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>
        <row r="23">
          <cell r="D23">
            <v>0.59916000000000003</v>
          </cell>
        </row>
      </sheetData>
      <sheetData sheetId="9"/>
      <sheetData sheetId="10">
        <row r="23">
          <cell r="D23">
            <v>0.59916000000000003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>
        <row r="6">
          <cell r="E6" t="str">
            <v>ACCMDIT</v>
          </cell>
        </row>
      </sheetData>
      <sheetData sheetId="3" refreshError="1"/>
      <sheetData sheetId="4" refreshError="1"/>
      <sheetData sheetId="5">
        <row r="56">
          <cell r="I56" t="str">
            <v>WASHINGTON</v>
          </cell>
        </row>
      </sheetData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-UPL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4169723417926893E-2</v>
          </cell>
          <cell r="L24">
            <v>0.25548929395232889</v>
          </cell>
          <cell r="M24">
            <v>7.8111041399714837E-2</v>
          </cell>
          <cell r="N24">
            <v>0</v>
          </cell>
          <cell r="O24">
            <v>0.12699884843149184</v>
          </cell>
          <cell r="P24">
            <v>0.44125326878363164</v>
          </cell>
          <cell r="Q24">
            <v>5.9255041742391552E-2</v>
          </cell>
          <cell r="R24">
            <v>2.4382588929119191E-2</v>
          </cell>
          <cell r="S24">
            <v>3.401933433952953E-4</v>
          </cell>
          <cell r="AC24" t="str">
            <v>SG</v>
          </cell>
          <cell r="AF24">
            <v>0.99999999999999989</v>
          </cell>
          <cell r="AG24">
            <v>1.4169723417926893E-2</v>
          </cell>
          <cell r="AH24">
            <v>0.25548929395232889</v>
          </cell>
          <cell r="AI24">
            <v>7.8111041399714837E-2</v>
          </cell>
          <cell r="AJ24">
            <v>0</v>
          </cell>
          <cell r="AK24">
            <v>0.12699884843149184</v>
          </cell>
          <cell r="AL24">
            <v>0.44125326878363164</v>
          </cell>
          <cell r="AM24">
            <v>5.9255041742391552E-2</v>
          </cell>
          <cell r="AN24">
            <v>2.4382588929119191E-2</v>
          </cell>
          <cell r="AO24">
            <v>3.401933433952953E-4</v>
          </cell>
        </row>
        <row r="25">
          <cell r="G25" t="str">
            <v>SG-P</v>
          </cell>
          <cell r="J25">
            <v>0.99999999999999989</v>
          </cell>
          <cell r="K25">
            <v>1.4169723417926893E-2</v>
          </cell>
          <cell r="L25">
            <v>0.25548929395232889</v>
          </cell>
          <cell r="M25">
            <v>7.8111041399714837E-2</v>
          </cell>
          <cell r="N25">
            <v>0</v>
          </cell>
          <cell r="O25">
            <v>0.12699884843149184</v>
          </cell>
          <cell r="P25">
            <v>0.44125326878363164</v>
          </cell>
          <cell r="Q25">
            <v>5.9255041742391552E-2</v>
          </cell>
          <cell r="R25">
            <v>2.4382588929119191E-2</v>
          </cell>
          <cell r="S25">
            <v>3.401933433952953E-4</v>
          </cell>
          <cell r="AC25" t="str">
            <v>SG-P</v>
          </cell>
          <cell r="AF25">
            <v>0.99999999999999989</v>
          </cell>
          <cell r="AG25">
            <v>1.4169723417926893E-2</v>
          </cell>
          <cell r="AH25">
            <v>0.25548929395232889</v>
          </cell>
          <cell r="AI25">
            <v>7.8111041399714837E-2</v>
          </cell>
          <cell r="AJ25">
            <v>0</v>
          </cell>
          <cell r="AK25">
            <v>0.12699884843149184</v>
          </cell>
          <cell r="AL25">
            <v>0.44125326878363164</v>
          </cell>
          <cell r="AM25">
            <v>5.9255041742391552E-2</v>
          </cell>
          <cell r="AN25">
            <v>2.4382588929119191E-2</v>
          </cell>
          <cell r="AO25">
            <v>3.401933433952953E-4</v>
          </cell>
        </row>
        <row r="26">
          <cell r="G26" t="str">
            <v>SG-U</v>
          </cell>
          <cell r="J26">
            <v>0.99999999999999989</v>
          </cell>
          <cell r="K26">
            <v>1.4169723417926893E-2</v>
          </cell>
          <cell r="L26">
            <v>0.25548929395232889</v>
          </cell>
          <cell r="M26">
            <v>7.8111041399714837E-2</v>
          </cell>
          <cell r="N26">
            <v>0</v>
          </cell>
          <cell r="O26">
            <v>0.12699884843149184</v>
          </cell>
          <cell r="P26">
            <v>0.44125326878363164</v>
          </cell>
          <cell r="Q26">
            <v>5.9255041742391552E-2</v>
          </cell>
          <cell r="R26">
            <v>2.4382588929119191E-2</v>
          </cell>
          <cell r="S26">
            <v>3.401933433952953E-4</v>
          </cell>
          <cell r="AC26" t="str">
            <v>SG-U</v>
          </cell>
          <cell r="AF26">
            <v>0.99999999999999989</v>
          </cell>
          <cell r="AG26">
            <v>1.4169723417926893E-2</v>
          </cell>
          <cell r="AH26">
            <v>0.25548929395232889</v>
          </cell>
          <cell r="AI26">
            <v>7.8111041399714837E-2</v>
          </cell>
          <cell r="AJ26">
            <v>0</v>
          </cell>
          <cell r="AK26">
            <v>0.12699884843149184</v>
          </cell>
          <cell r="AL26">
            <v>0.44125326878363164</v>
          </cell>
          <cell r="AM26">
            <v>5.9255041742391552E-2</v>
          </cell>
          <cell r="AN26">
            <v>2.4382588929119191E-2</v>
          </cell>
          <cell r="AO26">
            <v>3.401933433952953E-4</v>
          </cell>
        </row>
        <row r="27">
          <cell r="G27" t="str">
            <v>DGP</v>
          </cell>
          <cell r="J27">
            <v>0.99999999999999989</v>
          </cell>
          <cell r="K27">
            <v>2.9845516846186693E-2</v>
          </cell>
          <cell r="L27">
            <v>0.53813400599107708</v>
          </cell>
          <cell r="M27">
            <v>0.16452434061055596</v>
          </cell>
          <cell r="N27">
            <v>0</v>
          </cell>
          <cell r="O27">
            <v>0.267496136552180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0.99999999999999989</v>
          </cell>
          <cell r="AG27">
            <v>2.9845516846186693E-2</v>
          </cell>
          <cell r="AH27">
            <v>0.53813400599107708</v>
          </cell>
          <cell r="AI27">
            <v>0.16452434061055596</v>
          </cell>
          <cell r="AJ27">
            <v>0</v>
          </cell>
          <cell r="AK27">
            <v>0.26749613655218035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11261868094067</v>
          </cell>
          <cell r="Q28">
            <v>0.11281708671637981</v>
          </cell>
          <cell r="R28">
            <v>4.6422592385389483E-2</v>
          </cell>
          <cell r="S28">
            <v>6.4770221729006235E-4</v>
          </cell>
          <cell r="AC28" t="str">
            <v>DGU</v>
          </cell>
          <cell r="AF28">
            <v>1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11261868094067</v>
          </cell>
          <cell r="AM28">
            <v>0.11281708671637981</v>
          </cell>
          <cell r="AN28">
            <v>4.6422592385389483E-2</v>
          </cell>
          <cell r="AO28">
            <v>6.4770221729006235E-4</v>
          </cell>
        </row>
        <row r="29">
          <cell r="G29" t="str">
            <v>SC</v>
          </cell>
          <cell r="J29">
            <v>0.99999999999999978</v>
          </cell>
          <cell r="K29">
            <v>1.4249775319185302E-2</v>
          </cell>
          <cell r="L29">
            <v>0.2603588871970105</v>
          </cell>
          <cell r="M29">
            <v>7.9359363115139928E-2</v>
          </cell>
          <cell r="N29">
            <v>0</v>
          </cell>
          <cell r="O29">
            <v>0.12260777088356635</v>
          </cell>
          <cell r="P29">
            <v>0.44213896874550557</v>
          </cell>
          <cell r="Q29">
            <v>5.750322564109351E-2</v>
          </cell>
          <cell r="R29">
            <v>2.3440621536391617E-2</v>
          </cell>
          <cell r="S29">
            <v>3.4138756210732598E-4</v>
          </cell>
          <cell r="AC29" t="str">
            <v>SC</v>
          </cell>
          <cell r="AF29">
            <v>0.99999999999999978</v>
          </cell>
          <cell r="AG29">
            <v>1.4249775319185302E-2</v>
          </cell>
          <cell r="AH29">
            <v>0.2603588871970105</v>
          </cell>
          <cell r="AI29">
            <v>7.9359363115139928E-2</v>
          </cell>
          <cell r="AJ29">
            <v>0</v>
          </cell>
          <cell r="AK29">
            <v>0.12260777088356635</v>
          </cell>
          <cell r="AL29">
            <v>0.44213896874550557</v>
          </cell>
          <cell r="AM29">
            <v>5.750322564109351E-2</v>
          </cell>
          <cell r="AN29">
            <v>2.3440621536391617E-2</v>
          </cell>
          <cell r="AO29">
            <v>3.4138756210732598E-4</v>
          </cell>
        </row>
        <row r="30">
          <cell r="G30" t="str">
            <v>SE</v>
          </cell>
          <cell r="J30">
            <v>0.99999999999999989</v>
          </cell>
          <cell r="K30">
            <v>1.3929567714151662E-2</v>
          </cell>
          <cell r="L30">
            <v>0.24088051421828402</v>
          </cell>
          <cell r="M30">
            <v>7.4366076253439578E-2</v>
          </cell>
          <cell r="N30">
            <v>0</v>
          </cell>
          <cell r="O30">
            <v>0.1401720810752683</v>
          </cell>
          <cell r="P30">
            <v>0.43859616889800973</v>
          </cell>
          <cell r="Q30">
            <v>6.4510490046285673E-2</v>
          </cell>
          <cell r="R30">
            <v>2.7208491107301919E-2</v>
          </cell>
          <cell r="S30">
            <v>3.3661068725920326E-4</v>
          </cell>
          <cell r="AC30" t="str">
            <v>SE</v>
          </cell>
          <cell r="AF30">
            <v>0.99999999999999989</v>
          </cell>
          <cell r="AG30">
            <v>1.3929567714151662E-2</v>
          </cell>
          <cell r="AH30">
            <v>0.24088051421828402</v>
          </cell>
          <cell r="AI30">
            <v>7.4366076253439578E-2</v>
          </cell>
          <cell r="AJ30">
            <v>0</v>
          </cell>
          <cell r="AK30">
            <v>0.1401720810752683</v>
          </cell>
          <cell r="AL30">
            <v>0.43859616889800973</v>
          </cell>
          <cell r="AM30">
            <v>6.4510490046285673E-2</v>
          </cell>
          <cell r="AN30">
            <v>2.7208491107301919E-2</v>
          </cell>
          <cell r="AO30">
            <v>3.3661068725920326E-4</v>
          </cell>
        </row>
        <row r="31">
          <cell r="G31" t="str">
            <v>CAEW</v>
          </cell>
          <cell r="J31">
            <v>1</v>
          </cell>
          <cell r="K31">
            <v>4.2316453873570276E-2</v>
          </cell>
          <cell r="L31">
            <v>0.73176780343328052</v>
          </cell>
          <cell r="M31">
            <v>0.2259157426931492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AC31" t="str">
            <v>CAEW</v>
          </cell>
          <cell r="AF31">
            <v>1</v>
          </cell>
          <cell r="AG31">
            <v>4.2316453873570276E-2</v>
          </cell>
          <cell r="AH31">
            <v>0.73176780343328052</v>
          </cell>
          <cell r="AI31">
            <v>0.22591574269314921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G32" t="str">
            <v>CAEE</v>
          </cell>
          <cell r="J32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.20895512702142133</v>
          </cell>
          <cell r="P32">
            <v>0.65381720439736279</v>
          </cell>
          <cell r="Q32">
            <v>9.6166066298163225E-2</v>
          </cell>
          <cell r="R32">
            <v>4.0559815276871129E-2</v>
          </cell>
          <cell r="S32">
            <v>5.017870061816811E-4</v>
          </cell>
          <cell r="AC32" t="str">
            <v>CAEE</v>
          </cell>
          <cell r="AF32">
            <v>1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.20895512702142133</v>
          </cell>
          <cell r="AL32">
            <v>0.65381720439736279</v>
          </cell>
          <cell r="AM32">
            <v>9.6166066298163225E-2</v>
          </cell>
          <cell r="AN32">
            <v>4.0559815276871129E-2</v>
          </cell>
          <cell r="AO32">
            <v>5.017870061816811E-4</v>
          </cell>
        </row>
        <row r="33">
          <cell r="G33" t="str">
            <v>DEP</v>
          </cell>
          <cell r="J33">
            <v>1</v>
          </cell>
          <cell r="K33">
            <v>2.9678534079684279E-2</v>
          </cell>
          <cell r="L33">
            <v>0.51322343213108124</v>
          </cell>
          <cell r="M33">
            <v>0.15844541436973958</v>
          </cell>
          <cell r="N33">
            <v>0</v>
          </cell>
          <cell r="O33">
            <v>0.2986526194194947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2.9678534079684279E-2</v>
          </cell>
          <cell r="AH33">
            <v>0.51322343213108124</v>
          </cell>
          <cell r="AI33">
            <v>0.15844541436973958</v>
          </cell>
          <cell r="AJ33">
            <v>0</v>
          </cell>
          <cell r="AK33">
            <v>0.29865261941949478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7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2652353454425065</v>
          </cell>
          <cell r="Q34">
            <v>0.12156840854812967</v>
          </cell>
          <cell r="R34">
            <v>5.1273722468041925E-2</v>
          </cell>
          <cell r="S34">
            <v>6.3433443957770178E-4</v>
          </cell>
          <cell r="AC34" t="str">
            <v>DEU</v>
          </cell>
          <cell r="AF34">
            <v>0.99999999999999978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652353454425065</v>
          </cell>
          <cell r="AM34">
            <v>0.12156840854812967</v>
          </cell>
          <cell r="AN34">
            <v>5.1273722468041925E-2</v>
          </cell>
          <cell r="AO34">
            <v>6.3433443957770178E-4</v>
          </cell>
        </row>
        <row r="35">
          <cell r="G35" t="str">
            <v>SO</v>
          </cell>
          <cell r="J35">
            <v>1</v>
          </cell>
          <cell r="K35">
            <v>1.9365863482081101E-2</v>
          </cell>
          <cell r="L35">
            <v>0.24539457989418231</v>
          </cell>
          <cell r="M35">
            <v>6.7017620954721469E-2</v>
          </cell>
          <cell r="N35">
            <v>0</v>
          </cell>
          <cell r="O35">
            <v>0.12238021906200923</v>
          </cell>
          <cell r="P35">
            <v>0.46080784248160161</v>
          </cell>
          <cell r="Q35">
            <v>6.1060027203752885E-2</v>
          </cell>
          <cell r="R35">
            <v>2.371638804573694E-2</v>
          </cell>
          <cell r="S35">
            <v>2.5745887591448099E-4</v>
          </cell>
          <cell r="AC35" t="str">
            <v>SO</v>
          </cell>
          <cell r="AF35">
            <v>1</v>
          </cell>
          <cell r="AG35">
            <v>1.9365863482081101E-2</v>
          </cell>
          <cell r="AH35">
            <v>0.24539457989418231</v>
          </cell>
          <cell r="AI35">
            <v>6.7017620954721469E-2</v>
          </cell>
          <cell r="AJ35">
            <v>0</v>
          </cell>
          <cell r="AK35">
            <v>0.12238021906200923</v>
          </cell>
          <cell r="AL35">
            <v>0.46080784248160161</v>
          </cell>
          <cell r="AM35">
            <v>6.1060027203752885E-2</v>
          </cell>
          <cell r="AN35">
            <v>2.371638804573694E-2</v>
          </cell>
          <cell r="AO35">
            <v>2.5745887591448099E-4</v>
          </cell>
        </row>
        <row r="36">
          <cell r="G36" t="str">
            <v>SO-P</v>
          </cell>
          <cell r="J36">
            <v>1</v>
          </cell>
          <cell r="K36">
            <v>1.9365863482081101E-2</v>
          </cell>
          <cell r="L36">
            <v>0.24539457989418231</v>
          </cell>
          <cell r="M36">
            <v>6.7017620954721469E-2</v>
          </cell>
          <cell r="N36">
            <v>0</v>
          </cell>
          <cell r="O36">
            <v>0.12238021906200923</v>
          </cell>
          <cell r="P36">
            <v>0.46080784248160161</v>
          </cell>
          <cell r="Q36">
            <v>6.1060027203752885E-2</v>
          </cell>
          <cell r="R36">
            <v>2.371638804573694E-2</v>
          </cell>
          <cell r="S36">
            <v>2.5745887591448099E-4</v>
          </cell>
          <cell r="AC36" t="str">
            <v>SO-P</v>
          </cell>
          <cell r="AF36">
            <v>1</v>
          </cell>
          <cell r="AG36">
            <v>1.9365863482081101E-2</v>
          </cell>
          <cell r="AH36">
            <v>0.24539457989418231</v>
          </cell>
          <cell r="AI36">
            <v>6.7017620954721469E-2</v>
          </cell>
          <cell r="AJ36">
            <v>0</v>
          </cell>
          <cell r="AK36">
            <v>0.12238021906200923</v>
          </cell>
          <cell r="AL36">
            <v>0.46080784248160161</v>
          </cell>
          <cell r="AM36">
            <v>6.1060027203752885E-2</v>
          </cell>
          <cell r="AN36">
            <v>2.371638804573694E-2</v>
          </cell>
          <cell r="AO36">
            <v>2.5745887591448099E-4</v>
          </cell>
        </row>
        <row r="37">
          <cell r="G37" t="str">
            <v>SO-U</v>
          </cell>
          <cell r="J37">
            <v>1</v>
          </cell>
          <cell r="K37">
            <v>1.9365863482081101E-2</v>
          </cell>
          <cell r="L37">
            <v>0.24539457989418231</v>
          </cell>
          <cell r="M37">
            <v>6.7017620954721469E-2</v>
          </cell>
          <cell r="N37">
            <v>0</v>
          </cell>
          <cell r="O37">
            <v>0.12238021906200923</v>
          </cell>
          <cell r="P37">
            <v>0.46080784248160161</v>
          </cell>
          <cell r="Q37">
            <v>6.1060027203752885E-2</v>
          </cell>
          <cell r="R37">
            <v>2.371638804573694E-2</v>
          </cell>
          <cell r="S37">
            <v>2.5745887591448099E-4</v>
          </cell>
          <cell r="AC37" t="str">
            <v>SO-U</v>
          </cell>
          <cell r="AF37">
            <v>1</v>
          </cell>
          <cell r="AG37">
            <v>1.9365863482081101E-2</v>
          </cell>
          <cell r="AH37">
            <v>0.24539457989418231</v>
          </cell>
          <cell r="AI37">
            <v>6.7017620954721469E-2</v>
          </cell>
          <cell r="AJ37">
            <v>0</v>
          </cell>
          <cell r="AK37">
            <v>0.12238021906200923</v>
          </cell>
          <cell r="AL37">
            <v>0.46080784248160161</v>
          </cell>
          <cell r="AM37">
            <v>6.1060027203752885E-2</v>
          </cell>
          <cell r="AN37">
            <v>2.371638804573694E-2</v>
          </cell>
          <cell r="AO37">
            <v>2.5745887591448099E-4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1</v>
          </cell>
          <cell r="K40">
            <v>1.9365863482081112E-2</v>
          </cell>
          <cell r="L40">
            <v>0.24539457989418229</v>
          </cell>
          <cell r="M40">
            <v>6.7017620954721469E-2</v>
          </cell>
          <cell r="N40">
            <v>0</v>
          </cell>
          <cell r="O40">
            <v>0.12238021906200919</v>
          </cell>
          <cell r="P40">
            <v>0.46080784248160156</v>
          </cell>
          <cell r="Q40">
            <v>6.1060027203752885E-2</v>
          </cell>
          <cell r="R40">
            <v>2.371638804573694E-2</v>
          </cell>
          <cell r="S40">
            <v>2.5745887591448104E-4</v>
          </cell>
          <cell r="AC40" t="str">
            <v>GPS</v>
          </cell>
          <cell r="AF40">
            <v>1</v>
          </cell>
          <cell r="AG40">
            <v>1.9365863482081112E-2</v>
          </cell>
          <cell r="AH40">
            <v>0.24539457989418229</v>
          </cell>
          <cell r="AI40">
            <v>6.7017620954721469E-2</v>
          </cell>
          <cell r="AJ40">
            <v>0</v>
          </cell>
          <cell r="AK40">
            <v>0.12238021906200922</v>
          </cell>
          <cell r="AL40">
            <v>0.46080784248160156</v>
          </cell>
          <cell r="AM40">
            <v>6.1060027203752885E-2</v>
          </cell>
          <cell r="AN40">
            <v>2.371638804573694E-2</v>
          </cell>
          <cell r="AO40">
            <v>2.5745887591448104E-4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89</v>
          </cell>
          <cell r="K43">
            <v>1.6705365975130095E-2</v>
          </cell>
          <cell r="L43">
            <v>0.22278222719612598</v>
          </cell>
          <cell r="M43">
            <v>6.0894111271351227E-2</v>
          </cell>
          <cell r="N43">
            <v>0</v>
          </cell>
          <cell r="O43">
            <v>0.12592571023280555</v>
          </cell>
          <cell r="P43">
            <v>0.48639154643210392</v>
          </cell>
          <cell r="Q43">
            <v>6.2591295688628978E-2</v>
          </cell>
          <cell r="R43">
            <v>2.4261908688767559E-2</v>
          </cell>
          <cell r="S43">
            <v>2.7190771167417228E-4</v>
          </cell>
          <cell r="T43">
            <v>1.7592680341238073E-4</v>
          </cell>
          <cell r="AC43" t="str">
            <v>SNP</v>
          </cell>
          <cell r="AF43">
            <v>0.99999999999999989</v>
          </cell>
          <cell r="AG43">
            <v>1.6705365975130095E-2</v>
          </cell>
          <cell r="AH43">
            <v>0.22278222719612598</v>
          </cell>
          <cell r="AI43">
            <v>6.0894111271351227E-2</v>
          </cell>
          <cell r="AJ43">
            <v>0</v>
          </cell>
          <cell r="AK43">
            <v>0.12592571023280558</v>
          </cell>
          <cell r="AL43">
            <v>0.48639154643210392</v>
          </cell>
          <cell r="AM43">
            <v>6.2591295688628978E-2</v>
          </cell>
          <cell r="AN43">
            <v>2.4261908688767559E-2</v>
          </cell>
          <cell r="AO43">
            <v>2.7190771167417228E-4</v>
          </cell>
          <cell r="AP43">
            <v>1.7592680341238073E-4</v>
          </cell>
        </row>
        <row r="44">
          <cell r="G44" t="str">
            <v>SSCCT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C44" t="str">
            <v>SSCCT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G45" t="str">
            <v>SSEC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C45" t="str">
            <v>SSECT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G46" t="str">
            <v>SSCCH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C46" t="str">
            <v>SSCCH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G47" t="str">
            <v>SSECH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AC47" t="str">
            <v>SSECH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G48" t="str">
            <v>SSGCH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AC48" t="str">
            <v>SSGCH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AC52" t="str">
            <v>SSGCT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G53" t="str">
            <v>MC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AC53" t="str">
            <v>MC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G54" t="str">
            <v>SNPD</v>
          </cell>
          <cell r="J54">
            <v>1.0000000000000002</v>
          </cell>
          <cell r="K54">
            <v>3.2166307106155832E-2</v>
          </cell>
          <cell r="L54">
            <v>0.26470984033703582</v>
          </cell>
          <cell r="M54">
            <v>6.4409240866138473E-2</v>
          </cell>
          <cell r="N54">
            <v>0</v>
          </cell>
          <cell r="O54">
            <v>8.6741009258897703E-2</v>
          </cell>
          <cell r="P54">
            <v>0.48367181064876774</v>
          </cell>
          <cell r="Q54">
            <v>4.9853957001342805E-2</v>
          </cell>
          <cell r="R54">
            <v>1.8447834781661555E-2</v>
          </cell>
          <cell r="S54">
            <v>0</v>
          </cell>
          <cell r="AC54" t="str">
            <v>SNPD</v>
          </cell>
          <cell r="AF54">
            <v>1.0000000000000002</v>
          </cell>
          <cell r="AG54">
            <v>3.2166307106155832E-2</v>
          </cell>
          <cell r="AH54">
            <v>0.26470984033703582</v>
          </cell>
          <cell r="AI54">
            <v>6.4409240866138473E-2</v>
          </cell>
          <cell r="AJ54">
            <v>0</v>
          </cell>
          <cell r="AK54">
            <v>8.6741009258897703E-2</v>
          </cell>
          <cell r="AL54">
            <v>0.48367181064876774</v>
          </cell>
          <cell r="AM54">
            <v>4.9853957001342805E-2</v>
          </cell>
          <cell r="AN54">
            <v>1.8447834781661555E-2</v>
          </cell>
          <cell r="AO54">
            <v>0</v>
          </cell>
        </row>
        <row r="55">
          <cell r="G55" t="str">
            <v>CAGW</v>
          </cell>
          <cell r="J55">
            <v>1</v>
          </cell>
          <cell r="K55">
            <v>4.0221393563250663E-2</v>
          </cell>
          <cell r="L55">
            <v>0.74400667887033378</v>
          </cell>
          <cell r="M55">
            <v>0.2157719275664154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AC55" t="str">
            <v>CAGW</v>
          </cell>
          <cell r="AF55">
            <v>1</v>
          </cell>
          <cell r="AG55">
            <v>4.0221393563250663E-2</v>
          </cell>
          <cell r="AH55">
            <v>0.74400667887033378</v>
          </cell>
          <cell r="AI55">
            <v>0.21577192756641544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G56" t="str">
            <v>CAGE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19192634182345286</v>
          </cell>
          <cell r="P56">
            <v>0.679585064906573</v>
          </cell>
          <cell r="Q56">
            <v>9.1819868374911212E-2</v>
          </cell>
          <cell r="R56">
            <v>3.6154368542928278E-2</v>
          </cell>
          <cell r="S56">
            <v>5.1435635213454743E-4</v>
          </cell>
          <cell r="AC56" t="str">
            <v>CAGE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.19192634182345286</v>
          </cell>
          <cell r="AL56">
            <v>0.679585064906573</v>
          </cell>
          <cell r="AM56">
            <v>9.1819868374911212E-2</v>
          </cell>
          <cell r="AN56">
            <v>3.6154368542928278E-2</v>
          </cell>
          <cell r="AO56">
            <v>5.1435635213454743E-4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0.9999999999999997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.20895512702142133</v>
          </cell>
          <cell r="P58">
            <v>0.65381720439736279</v>
          </cell>
          <cell r="Q58">
            <v>9.6166066298163225E-2</v>
          </cell>
          <cell r="R58">
            <v>4.0559815276871129E-2</v>
          </cell>
          <cell r="S58">
            <v>5.017870061816811E-4</v>
          </cell>
          <cell r="AC58" t="str">
            <v>DNPGMU</v>
          </cell>
          <cell r="AF58">
            <v>0.99999999999999978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.20895512702142133</v>
          </cell>
          <cell r="AL58">
            <v>0.65381720439736279</v>
          </cell>
          <cell r="AM58">
            <v>9.6166066298163225E-2</v>
          </cell>
          <cell r="AN58">
            <v>4.0559815276871129E-2</v>
          </cell>
          <cell r="AO58">
            <v>5.017870061816811E-4</v>
          </cell>
        </row>
        <row r="59">
          <cell r="G59" t="str">
            <v>JBG</v>
          </cell>
          <cell r="J59">
            <v>0.99999999999999978</v>
          </cell>
          <cell r="K59">
            <v>4.0221393563250663E-2</v>
          </cell>
          <cell r="L59">
            <v>0.74400667887033378</v>
          </cell>
          <cell r="M59">
            <v>0.21577192756641544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JBG</v>
          </cell>
          <cell r="AF59">
            <v>0.99999999999999978</v>
          </cell>
          <cell r="AG59">
            <v>4.0221393563250663E-2</v>
          </cell>
          <cell r="AH59">
            <v>0.74400667887033378</v>
          </cell>
          <cell r="AI59">
            <v>0.21577192756641544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JBE</v>
          </cell>
          <cell r="J60">
            <v>1</v>
          </cell>
          <cell r="K60">
            <v>4.2316453873570276E-2</v>
          </cell>
          <cell r="L60">
            <v>0.73176780343328052</v>
          </cell>
          <cell r="M60">
            <v>0.2259157426931492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JBE</v>
          </cell>
          <cell r="AF60">
            <v>1</v>
          </cell>
          <cell r="AG60">
            <v>4.2316453873570276E-2</v>
          </cell>
          <cell r="AH60">
            <v>0.73176780343328052</v>
          </cell>
          <cell r="AI60">
            <v>0.22591574269314921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WRG</v>
          </cell>
          <cell r="J61">
            <v>0.99999999999999978</v>
          </cell>
          <cell r="K61">
            <v>8.9691890981651486E-3</v>
          </cell>
          <cell r="L61">
            <v>0.1659101289613929</v>
          </cell>
          <cell r="M61">
            <v>4.8116165278445512E-2</v>
          </cell>
          <cell r="N61">
            <v>0</v>
          </cell>
          <cell r="O61">
            <v>0.14912763446323704</v>
          </cell>
          <cell r="P61">
            <v>0.52804066488844303</v>
          </cell>
          <cell r="Q61">
            <v>7.1344452446615983E-2</v>
          </cell>
          <cell r="R61">
            <v>2.8092107654917663E-2</v>
          </cell>
          <cell r="S61">
            <v>3.9965720878233147E-4</v>
          </cell>
          <cell r="AC61" t="str">
            <v>WRG</v>
          </cell>
          <cell r="AF61">
            <v>0.99999999999999978</v>
          </cell>
          <cell r="AG61">
            <v>8.9691890981651486E-3</v>
          </cell>
          <cell r="AH61">
            <v>0.1659101289613929</v>
          </cell>
          <cell r="AI61">
            <v>4.8116165278445512E-2</v>
          </cell>
          <cell r="AJ61">
            <v>0</v>
          </cell>
          <cell r="AK61">
            <v>0.14912763446323704</v>
          </cell>
          <cell r="AL61">
            <v>0.52804066488844303</v>
          </cell>
          <cell r="AM61">
            <v>7.1344452446615983E-2</v>
          </cell>
          <cell r="AN61">
            <v>2.8092107654917663E-2</v>
          </cell>
          <cell r="AO61">
            <v>3.9965720878233147E-4</v>
          </cell>
        </row>
        <row r="62">
          <cell r="G62" t="str">
            <v>WRE</v>
          </cell>
          <cell r="J62">
            <v>0.99999999999999978</v>
          </cell>
          <cell r="K62">
            <v>9.436378084687138E-3</v>
          </cell>
          <cell r="L62">
            <v>0.16318091501779358</v>
          </cell>
          <cell r="M62">
            <v>5.0378190235522861E-2</v>
          </cell>
          <cell r="N62">
            <v>0</v>
          </cell>
          <cell r="O62">
            <v>0.16235907747532549</v>
          </cell>
          <cell r="P62">
            <v>0.50801892088807044</v>
          </cell>
          <cell r="Q62">
            <v>7.4721467863289787E-2</v>
          </cell>
          <cell r="R62">
            <v>3.1515159665105097E-2</v>
          </cell>
          <cell r="S62">
            <v>3.8989077020546716E-4</v>
          </cell>
          <cell r="AC62" t="str">
            <v>WRE</v>
          </cell>
          <cell r="AF62">
            <v>0.99999999999999978</v>
          </cell>
          <cell r="AG62">
            <v>9.436378084687138E-3</v>
          </cell>
          <cell r="AH62">
            <v>0.16318091501779358</v>
          </cell>
          <cell r="AI62">
            <v>5.0378190235522861E-2</v>
          </cell>
          <cell r="AJ62">
            <v>0</v>
          </cell>
          <cell r="AK62">
            <v>0.16235907747532549</v>
          </cell>
          <cell r="AL62">
            <v>0.50801892088807044</v>
          </cell>
          <cell r="AM62">
            <v>7.4721467863289787E-2</v>
          </cell>
          <cell r="AN62">
            <v>3.1515159665105097E-2</v>
          </cell>
          <cell r="AO62">
            <v>3.8989077020546716E-4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1.0000000000000002</v>
          </cell>
          <cell r="K65">
            <v>3.3487134562208407E-2</v>
          </cell>
          <cell r="L65">
            <v>0.61943780568748308</v>
          </cell>
          <cell r="M65">
            <v>0.17964528160370571</v>
          </cell>
          <cell r="N65">
            <v>0</v>
          </cell>
          <cell r="O65">
            <v>3.1210166242483711E-2</v>
          </cell>
          <cell r="P65">
            <v>0.11051095253591414</v>
          </cell>
          <cell r="Q65">
            <v>1.4931318593984532E-2</v>
          </cell>
          <cell r="R65">
            <v>5.8792547281226303E-3</v>
          </cell>
          <cell r="S65">
            <v>8.3642230167464525E-5</v>
          </cell>
          <cell r="T65">
            <v>4.8144438159304749E-3</v>
          </cell>
          <cell r="AC65" t="str">
            <v>SNPPH-P</v>
          </cell>
          <cell r="AF65">
            <v>1.0000000000000002</v>
          </cell>
          <cell r="AG65">
            <v>3.3487134562208407E-2</v>
          </cell>
          <cell r="AH65">
            <v>0.61943780568748308</v>
          </cell>
          <cell r="AI65">
            <v>0.17964528160370571</v>
          </cell>
          <cell r="AJ65">
            <v>0</v>
          </cell>
          <cell r="AK65">
            <v>3.1210166242483711E-2</v>
          </cell>
          <cell r="AL65">
            <v>0.11051095253591414</v>
          </cell>
          <cell r="AM65">
            <v>1.4931318593984532E-2</v>
          </cell>
          <cell r="AN65">
            <v>5.8792547281226303E-3</v>
          </cell>
          <cell r="AO65">
            <v>8.3642230167464525E-5</v>
          </cell>
          <cell r="AP65">
            <v>4.8144438159304749E-3</v>
          </cell>
          <cell r="AQ65">
            <v>0</v>
          </cell>
        </row>
        <row r="66">
          <cell r="G66" t="str">
            <v>SNPPH-U</v>
          </cell>
          <cell r="J66">
            <v>1.0000000000000002</v>
          </cell>
          <cell r="K66">
            <v>3.3487134562208407E-2</v>
          </cell>
          <cell r="L66">
            <v>0.61943780568748308</v>
          </cell>
          <cell r="M66">
            <v>0.17964528160370571</v>
          </cell>
          <cell r="N66">
            <v>0</v>
          </cell>
          <cell r="O66">
            <v>3.1210166242483711E-2</v>
          </cell>
          <cell r="P66">
            <v>0.11051095253591414</v>
          </cell>
          <cell r="Q66">
            <v>1.4931318593984532E-2</v>
          </cell>
          <cell r="R66">
            <v>5.8792547281226303E-3</v>
          </cell>
          <cell r="S66">
            <v>8.3642230167464525E-5</v>
          </cell>
          <cell r="T66">
            <v>4.8144438159304749E-3</v>
          </cell>
          <cell r="AC66" t="str">
            <v>SNPPH-U</v>
          </cell>
          <cell r="AF66">
            <v>1.0000000000000002</v>
          </cell>
          <cell r="AG66">
            <v>3.3487134562208407E-2</v>
          </cell>
          <cell r="AH66">
            <v>0.61943780568748308</v>
          </cell>
          <cell r="AI66">
            <v>0.17964528160370571</v>
          </cell>
          <cell r="AJ66">
            <v>0</v>
          </cell>
          <cell r="AK66">
            <v>3.1210166242483711E-2</v>
          </cell>
          <cell r="AL66">
            <v>0.11051095253591414</v>
          </cell>
          <cell r="AM66">
            <v>1.4931318593984532E-2</v>
          </cell>
          <cell r="AN66">
            <v>5.8792547281226303E-3</v>
          </cell>
          <cell r="AO66">
            <v>8.3642230167464525E-5</v>
          </cell>
          <cell r="AP66">
            <v>4.8144438159304749E-3</v>
          </cell>
          <cell r="AQ66">
            <v>0</v>
          </cell>
        </row>
        <row r="67">
          <cell r="G67" t="str">
            <v>CN</v>
          </cell>
          <cell r="J67">
            <v>0.99999999999999989</v>
          </cell>
          <cell r="K67">
            <v>2.396572337770236E-2</v>
          </cell>
          <cell r="L67">
            <v>0.31217058907402434</v>
          </cell>
          <cell r="M67">
            <v>6.9360885492844845E-2</v>
          </cell>
          <cell r="N67">
            <v>0</v>
          </cell>
          <cell r="O67">
            <v>6.5978668808283791E-2</v>
          </cell>
          <cell r="P67">
            <v>0.47825390355568564</v>
          </cell>
          <cell r="Q67">
            <v>4.2022014386386891E-2</v>
          </cell>
          <cell r="R67">
            <v>8.2482153050721166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0.99999999999999989</v>
          </cell>
          <cell r="AG67">
            <v>2.396572337770236E-2</v>
          </cell>
          <cell r="AH67">
            <v>0.31217058907402434</v>
          </cell>
          <cell r="AI67">
            <v>6.9360885492844845E-2</v>
          </cell>
          <cell r="AJ67">
            <v>0</v>
          </cell>
          <cell r="AK67">
            <v>6.5978668808283791E-2</v>
          </cell>
          <cell r="AL67">
            <v>0.47825390355568564</v>
          </cell>
          <cell r="AM67">
            <v>4.2022014386386891E-2</v>
          </cell>
          <cell r="AN67">
            <v>8.2482153050721166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0.99999999999999978</v>
          </cell>
          <cell r="K68">
            <v>5.083128335445649E-2</v>
          </cell>
          <cell r="L68">
            <v>0.66211361193098395</v>
          </cell>
          <cell r="M68">
            <v>0.14711439202720292</v>
          </cell>
          <cell r="N68">
            <v>0</v>
          </cell>
          <cell r="O68">
            <v>0.1399407126873566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0.99999999999999978</v>
          </cell>
          <cell r="AG68">
            <v>5.083128335445649E-2</v>
          </cell>
          <cell r="AH68">
            <v>0.66211361193098395</v>
          </cell>
          <cell r="AI68">
            <v>0.14711439202720292</v>
          </cell>
          <cell r="AJ68">
            <v>0</v>
          </cell>
          <cell r="AK68">
            <v>0.13994071268735667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488564943551597</v>
          </cell>
          <cell r="Q69">
            <v>7.9508222506723E-2</v>
          </cell>
          <cell r="R69">
            <v>1.5606128057761072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488564943551597</v>
          </cell>
          <cell r="AM69">
            <v>7.9508222506723E-2</v>
          </cell>
          <cell r="AN69">
            <v>1.5606128057761072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</v>
          </cell>
          <cell r="K73">
            <v>1.3874977903861996E-2</v>
          </cell>
          <cell r="L73">
            <v>0.15872363467254166</v>
          </cell>
          <cell r="M73">
            <v>4.0740955868625077E-2</v>
          </cell>
          <cell r="N73">
            <v>0</v>
          </cell>
          <cell r="O73">
            <v>0.14963099637243304</v>
          </cell>
          <cell r="P73">
            <v>0.51776572673074961</v>
          </cell>
          <cell r="Q73">
            <v>7.5896627518864127E-2</v>
          </cell>
          <cell r="R73">
            <v>3.4471337480087634E-2</v>
          </cell>
          <cell r="S73">
            <v>5.8567825391078569E-3</v>
          </cell>
          <cell r="T73">
            <v>6.2142354373644296E-3</v>
          </cell>
          <cell r="U73">
            <v>-3.1752745236352793E-3</v>
          </cell>
          <cell r="AC73" t="str">
            <v>EXCTAX</v>
          </cell>
          <cell r="AF73">
            <v>0</v>
          </cell>
          <cell r="AG73">
            <v>1.3874977903861996E-2</v>
          </cell>
          <cell r="AH73">
            <v>0.15872363467254166</v>
          </cell>
          <cell r="AI73">
            <v>4.0740955868625077E-2</v>
          </cell>
          <cell r="AJ73">
            <v>0</v>
          </cell>
          <cell r="AK73">
            <v>0.14963099637243304</v>
          </cell>
          <cell r="AL73">
            <v>0.51776572673074961</v>
          </cell>
          <cell r="AM73">
            <v>7.5896627518864127E-2</v>
          </cell>
          <cell r="AN73">
            <v>3.4471337480087634E-2</v>
          </cell>
          <cell r="AO73">
            <v>5.8567825391078569E-3</v>
          </cell>
          <cell r="AP73">
            <v>6.2142354373644296E-3</v>
          </cell>
          <cell r="AQ73">
            <v>-3.1752745236352793E-3</v>
          </cell>
        </row>
        <row r="74">
          <cell r="G74" t="str">
            <v>INT</v>
          </cell>
          <cell r="J74">
            <v>0.99999999999999989</v>
          </cell>
          <cell r="K74">
            <v>1.6705365975130095E-2</v>
          </cell>
          <cell r="L74">
            <v>0.22278222719612598</v>
          </cell>
          <cell r="M74">
            <v>6.0894111271351227E-2</v>
          </cell>
          <cell r="N74">
            <v>0</v>
          </cell>
          <cell r="O74">
            <v>0.12592571023280555</v>
          </cell>
          <cell r="P74">
            <v>0.48639154643210392</v>
          </cell>
          <cell r="Q74">
            <v>6.2591295688628978E-2</v>
          </cell>
          <cell r="R74">
            <v>2.4261908688767559E-2</v>
          </cell>
          <cell r="S74">
            <v>2.7190771167417228E-4</v>
          </cell>
          <cell r="T74">
            <v>1.7592680341238073E-4</v>
          </cell>
          <cell r="U74">
            <v>0</v>
          </cell>
          <cell r="AC74" t="str">
            <v>INT</v>
          </cell>
          <cell r="AF74">
            <v>0.99999999999999989</v>
          </cell>
          <cell r="AG74">
            <v>1.6705365975130095E-2</v>
          </cell>
          <cell r="AH74">
            <v>0.22278222719612598</v>
          </cell>
          <cell r="AI74">
            <v>6.0894111271351227E-2</v>
          </cell>
          <cell r="AJ74">
            <v>0</v>
          </cell>
          <cell r="AK74">
            <v>0.12592571023280558</v>
          </cell>
          <cell r="AL74">
            <v>0.48639154643210392</v>
          </cell>
          <cell r="AM74">
            <v>6.2591295688628978E-2</v>
          </cell>
          <cell r="AN74">
            <v>2.4261908688767559E-2</v>
          </cell>
          <cell r="AO74">
            <v>2.7190771167417228E-4</v>
          </cell>
          <cell r="AP74">
            <v>1.7592680341238073E-4</v>
          </cell>
          <cell r="AQ74">
            <v>0</v>
          </cell>
        </row>
        <row r="75">
          <cell r="G75" t="str">
            <v>CIAC</v>
          </cell>
          <cell r="J75">
            <v>1.0000000000000002</v>
          </cell>
          <cell r="K75">
            <v>3.2166307106155832E-2</v>
          </cell>
          <cell r="L75">
            <v>0.26470984033703582</v>
          </cell>
          <cell r="M75">
            <v>6.4409240866138473E-2</v>
          </cell>
          <cell r="N75">
            <v>0</v>
          </cell>
          <cell r="O75">
            <v>8.6741009258897689E-2</v>
          </cell>
          <cell r="P75">
            <v>0.48367181064876774</v>
          </cell>
          <cell r="Q75">
            <v>4.9853957001342805E-2</v>
          </cell>
          <cell r="R75">
            <v>1.8447834781661555E-2</v>
          </cell>
          <cell r="S75">
            <v>0</v>
          </cell>
          <cell r="AC75" t="str">
            <v>CIAC</v>
          </cell>
          <cell r="AF75">
            <v>1.0000000000000002</v>
          </cell>
          <cell r="AG75">
            <v>3.2166307106155832E-2</v>
          </cell>
          <cell r="AH75">
            <v>0.26470984033703582</v>
          </cell>
          <cell r="AI75">
            <v>6.4409240866138473E-2</v>
          </cell>
          <cell r="AJ75">
            <v>0</v>
          </cell>
          <cell r="AK75">
            <v>8.6741009258897689E-2</v>
          </cell>
          <cell r="AL75">
            <v>0.48367181064876774</v>
          </cell>
          <cell r="AM75">
            <v>4.9853957001342805E-2</v>
          </cell>
          <cell r="AN75">
            <v>1.8447834781661555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.0000000000000002</v>
          </cell>
          <cell r="K78">
            <v>5.5011454122182536E-2</v>
          </cell>
          <cell r="L78">
            <v>0.34872248339810336</v>
          </cell>
          <cell r="M78">
            <v>0.12556621707988092</v>
          </cell>
          <cell r="N78">
            <v>0</v>
          </cell>
          <cell r="O78">
            <v>7.4769806884131054E-2</v>
          </cell>
          <cell r="P78">
            <v>0.3418724940531348</v>
          </cell>
          <cell r="Q78">
            <v>5.4017764035344577E-2</v>
          </cell>
          <cell r="R78">
            <v>3.9780427222696797E-5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.0000000000000002</v>
          </cell>
          <cell r="AG78">
            <v>5.5011454122182536E-2</v>
          </cell>
          <cell r="AH78">
            <v>0.34872248339810336</v>
          </cell>
          <cell r="AI78">
            <v>0.12556621707988092</v>
          </cell>
          <cell r="AJ78">
            <v>0</v>
          </cell>
          <cell r="AK78">
            <v>7.4769806884131054E-2</v>
          </cell>
          <cell r="AL78">
            <v>0.3418724940531348</v>
          </cell>
          <cell r="AM78">
            <v>5.4017764035344577E-2</v>
          </cell>
          <cell r="AN78">
            <v>3.9780427222696797E-5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1</v>
          </cell>
          <cell r="K89">
            <v>9.2827431943933655E-3</v>
          </cell>
          <cell r="L89">
            <v>0.1716191589800608</v>
          </cell>
          <cell r="M89">
            <v>4.9827084109064168E-2</v>
          </cell>
          <cell r="N89">
            <v>0</v>
          </cell>
          <cell r="O89">
            <v>0.14740067855545069</v>
          </cell>
          <cell r="P89">
            <v>0.52307565192397243</v>
          </cell>
          <cell r="Q89">
            <v>7.0675419200088074E-2</v>
          </cell>
          <cell r="R89">
            <v>2.7724922645441904E-2</v>
          </cell>
          <cell r="S89">
            <v>3.943413915286341E-4</v>
          </cell>
          <cell r="AC89" t="str">
            <v>SNPPS</v>
          </cell>
          <cell r="AF89">
            <v>1</v>
          </cell>
          <cell r="AG89">
            <v>9.2827431943933655E-3</v>
          </cell>
          <cell r="AH89">
            <v>0.1716191589800608</v>
          </cell>
          <cell r="AI89">
            <v>4.9827084109064168E-2</v>
          </cell>
          <cell r="AJ89">
            <v>0</v>
          </cell>
          <cell r="AK89">
            <v>0.14740067855545069</v>
          </cell>
          <cell r="AL89">
            <v>0.52307565192397243</v>
          </cell>
          <cell r="AM89">
            <v>7.0675419200088074E-2</v>
          </cell>
          <cell r="AN89">
            <v>2.7724922645441904E-2</v>
          </cell>
          <cell r="AO89">
            <v>3.943413915286341E-4</v>
          </cell>
        </row>
        <row r="90">
          <cell r="G90" t="str">
            <v>SNPT</v>
          </cell>
          <cell r="J90">
            <v>0.99999999999999978</v>
          </cell>
          <cell r="K90">
            <v>8.9693077694424812E-3</v>
          </cell>
          <cell r="L90">
            <v>0.16590800640307785</v>
          </cell>
          <cell r="M90">
            <v>4.8118169165483254E-2</v>
          </cell>
          <cell r="N90">
            <v>0</v>
          </cell>
          <cell r="O90">
            <v>0.14912882083135853</v>
          </cell>
          <cell r="P90">
            <v>0.52803936520485562</v>
          </cell>
          <cell r="Q90">
            <v>7.1344039783936136E-2</v>
          </cell>
          <cell r="R90">
            <v>2.8092630557637679E-2</v>
          </cell>
          <cell r="S90">
            <v>3.9966028420816105E-4</v>
          </cell>
          <cell r="AC90" t="str">
            <v>SNPT</v>
          </cell>
          <cell r="AF90">
            <v>0.99999999999999978</v>
          </cell>
          <cell r="AG90">
            <v>8.9693077694424812E-3</v>
          </cell>
          <cell r="AH90">
            <v>0.16590800640307785</v>
          </cell>
          <cell r="AI90">
            <v>4.8118169165483254E-2</v>
          </cell>
          <cell r="AJ90">
            <v>0</v>
          </cell>
          <cell r="AK90">
            <v>0.14912882083135853</v>
          </cell>
          <cell r="AL90">
            <v>0.52803936520485562</v>
          </cell>
          <cell r="AM90">
            <v>7.1344039783936136E-2</v>
          </cell>
          <cell r="AN90">
            <v>2.8092630557637679E-2</v>
          </cell>
          <cell r="AO90">
            <v>3.9966028420816105E-4</v>
          </cell>
        </row>
        <row r="91">
          <cell r="G91" t="str">
            <v>SNPP</v>
          </cell>
          <cell r="J91">
            <v>1</v>
          </cell>
          <cell r="K91">
            <v>1.1965087296786704E-2</v>
          </cell>
          <cell r="L91">
            <v>0.2212882155221515</v>
          </cell>
          <cell r="M91">
            <v>6.4203549994526515E-2</v>
          </cell>
          <cell r="N91">
            <v>0</v>
          </cell>
          <cell r="O91">
            <v>0.13462849462265625</v>
          </cell>
          <cell r="P91">
            <v>0.47732237320745458</v>
          </cell>
          <cell r="Q91">
            <v>6.4492790956904425E-2</v>
          </cell>
          <cell r="R91">
            <v>2.533819649212541E-2</v>
          </cell>
          <cell r="S91">
            <v>3.6042851975264932E-4</v>
          </cell>
          <cell r="T91">
            <v>4.0086338764181421E-4</v>
          </cell>
          <cell r="AC91" t="str">
            <v>SNPP</v>
          </cell>
          <cell r="AF91">
            <v>1</v>
          </cell>
          <cell r="AG91">
            <v>1.1965087296786704E-2</v>
          </cell>
          <cell r="AH91">
            <v>0.2212882155221515</v>
          </cell>
          <cell r="AI91">
            <v>6.4203549994526515E-2</v>
          </cell>
          <cell r="AJ91">
            <v>0</v>
          </cell>
          <cell r="AK91">
            <v>0.13462849462265628</v>
          </cell>
          <cell r="AL91">
            <v>0.47732237320745458</v>
          </cell>
          <cell r="AM91">
            <v>6.4492790956904425E-2</v>
          </cell>
          <cell r="AN91">
            <v>2.533819649212541E-2</v>
          </cell>
          <cell r="AO91">
            <v>3.6042851975264932E-4</v>
          </cell>
          <cell r="AP91">
            <v>4.0086338764181421E-4</v>
          </cell>
        </row>
        <row r="92">
          <cell r="G92" t="str">
            <v>SNPPH</v>
          </cell>
          <cell r="J92">
            <v>1.0000000000000002</v>
          </cell>
          <cell r="K92">
            <v>3.3487134562208407E-2</v>
          </cell>
          <cell r="L92">
            <v>0.61943780568748308</v>
          </cell>
          <cell r="M92">
            <v>0.17964528160370571</v>
          </cell>
          <cell r="N92">
            <v>0</v>
          </cell>
          <cell r="O92">
            <v>3.1210166242483711E-2</v>
          </cell>
          <cell r="P92">
            <v>0.11051095253591414</v>
          </cell>
          <cell r="Q92">
            <v>1.4931318593984532E-2</v>
          </cell>
          <cell r="R92">
            <v>5.8792547281226303E-3</v>
          </cell>
          <cell r="S92">
            <v>8.3642230167464525E-5</v>
          </cell>
          <cell r="T92">
            <v>4.8144438159304749E-3</v>
          </cell>
          <cell r="AC92" t="str">
            <v>SNPPH</v>
          </cell>
          <cell r="AF92">
            <v>1.0000000000000002</v>
          </cell>
          <cell r="AG92">
            <v>3.3487134562208407E-2</v>
          </cell>
          <cell r="AH92">
            <v>0.61943780568748308</v>
          </cell>
          <cell r="AI92">
            <v>0.17964528160370571</v>
          </cell>
          <cell r="AJ92">
            <v>0</v>
          </cell>
          <cell r="AK92">
            <v>3.1210166242483711E-2</v>
          </cell>
          <cell r="AL92">
            <v>0.11051095253591414</v>
          </cell>
          <cell r="AM92">
            <v>1.4931318593984532E-2</v>
          </cell>
          <cell r="AN92">
            <v>5.8792547281226303E-3</v>
          </cell>
          <cell r="AO92">
            <v>8.3642230167464525E-5</v>
          </cell>
          <cell r="AP92">
            <v>4.8144438159304749E-3</v>
          </cell>
        </row>
        <row r="93">
          <cell r="G93" t="str">
            <v>SNPPN</v>
          </cell>
          <cell r="J93">
            <v>1</v>
          </cell>
          <cell r="K93">
            <v>4.0221393563250663E-2</v>
          </cell>
          <cell r="L93">
            <v>0.74400667887033367</v>
          </cell>
          <cell r="M93">
            <v>0.21577192756641544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AC93" t="str">
            <v>SNPPN</v>
          </cell>
          <cell r="AF93">
            <v>1</v>
          </cell>
          <cell r="AG93">
            <v>4.0221393563250663E-2</v>
          </cell>
          <cell r="AH93">
            <v>0.74400667887033367</v>
          </cell>
          <cell r="AI93">
            <v>0.21577192756641544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 t="str">
            <v>SNPPO</v>
          </cell>
          <cell r="J94">
            <v>0.99999999999999989</v>
          </cell>
          <cell r="K94">
            <v>1.105425706511546E-2</v>
          </cell>
          <cell r="L94">
            <v>0.20450524149826391</v>
          </cell>
          <cell r="M94">
            <v>5.9301733317712012E-2</v>
          </cell>
          <cell r="N94">
            <v>0</v>
          </cell>
          <cell r="O94">
            <v>0.13917323107942714</v>
          </cell>
          <cell r="P94">
            <v>0.49279347679836072</v>
          </cell>
          <cell r="Q94">
            <v>6.6582146242223417E-2</v>
          </cell>
          <cell r="R94">
            <v>2.6216934267336022E-2</v>
          </cell>
          <cell r="S94">
            <v>3.7297973156098118E-4</v>
          </cell>
          <cell r="AC94" t="str">
            <v>SNPPO</v>
          </cell>
          <cell r="AF94">
            <v>0.99999999999999989</v>
          </cell>
          <cell r="AG94">
            <v>1.105425706511546E-2</v>
          </cell>
          <cell r="AH94">
            <v>0.20450524149826391</v>
          </cell>
          <cell r="AI94">
            <v>5.9301733317712012E-2</v>
          </cell>
          <cell r="AJ94">
            <v>0</v>
          </cell>
          <cell r="AK94">
            <v>0.13917323107942714</v>
          </cell>
          <cell r="AL94">
            <v>0.49279347679836072</v>
          </cell>
          <cell r="AM94">
            <v>6.6582146242223417E-2</v>
          </cell>
          <cell r="AN94">
            <v>2.6216934267336022E-2</v>
          </cell>
          <cell r="AO94">
            <v>3.7297973156098118E-4</v>
          </cell>
        </row>
        <row r="95">
          <cell r="G95" t="str">
            <v>SNPG</v>
          </cell>
          <cell r="J95">
            <v>0.99999999999999944</v>
          </cell>
          <cell r="K95">
            <v>2.2792399203356368E-2</v>
          </cell>
          <cell r="L95">
            <v>0.27474108592549329</v>
          </cell>
          <cell r="M95">
            <v>6.2565290984046798E-2</v>
          </cell>
          <cell r="N95">
            <v>0</v>
          </cell>
          <cell r="O95">
            <v>0.12776204274480954</v>
          </cell>
          <cell r="P95">
            <v>0.41899523261387844</v>
          </cell>
          <cell r="Q95">
            <v>6.6385243191750973E-2</v>
          </cell>
          <cell r="R95">
            <v>2.660887723850535E-2</v>
          </cell>
          <cell r="S95">
            <v>1.4982809815916639E-4</v>
          </cell>
          <cell r="AC95" t="str">
            <v>SNPG</v>
          </cell>
          <cell r="AF95">
            <v>0.99999999999999944</v>
          </cell>
          <cell r="AG95">
            <v>2.2792399203356368E-2</v>
          </cell>
          <cell r="AH95">
            <v>0.27474108592549329</v>
          </cell>
          <cell r="AI95">
            <v>6.2565290984046798E-2</v>
          </cell>
          <cell r="AJ95">
            <v>0</v>
          </cell>
          <cell r="AK95">
            <v>0.12776204274480954</v>
          </cell>
          <cell r="AL95">
            <v>0.41899523261387844</v>
          </cell>
          <cell r="AM95">
            <v>6.6385243191750973E-2</v>
          </cell>
          <cell r="AN95">
            <v>2.660887723850535E-2</v>
          </cell>
          <cell r="AO95">
            <v>1.4982809815916639E-4</v>
          </cell>
        </row>
        <row r="96">
          <cell r="G96" t="str">
            <v>SNPI</v>
          </cell>
          <cell r="J96">
            <v>0.99999999999999978</v>
          </cell>
          <cell r="K96">
            <v>2.4793948374876838E-2</v>
          </cell>
          <cell r="L96">
            <v>0.39652666177384771</v>
          </cell>
          <cell r="M96">
            <v>0.11327008566237556</v>
          </cell>
          <cell r="N96">
            <v>0</v>
          </cell>
          <cell r="O96">
            <v>9.192505346131874E-2</v>
          </cell>
          <cell r="P96">
            <v>0.3105939630944653</v>
          </cell>
          <cell r="Q96">
            <v>4.8837031882668747E-2</v>
          </cell>
          <cell r="R96">
            <v>1.3892873452761889E-2</v>
          </cell>
          <cell r="S96">
            <v>1.6038229768481079E-4</v>
          </cell>
          <cell r="AC96" t="str">
            <v>SNPI</v>
          </cell>
          <cell r="AF96">
            <v>0.99999999999999978</v>
          </cell>
          <cell r="AG96">
            <v>2.4793948374876838E-2</v>
          </cell>
          <cell r="AH96">
            <v>0.39652666177384771</v>
          </cell>
          <cell r="AI96">
            <v>0.11327008566237556</v>
          </cell>
          <cell r="AJ96">
            <v>0</v>
          </cell>
          <cell r="AK96">
            <v>9.192505346131874E-2</v>
          </cell>
          <cell r="AL96">
            <v>0.31059396309446513</v>
          </cell>
          <cell r="AM96">
            <v>4.8837031882668747E-2</v>
          </cell>
          <cell r="AN96">
            <v>1.3892873452761882E-2</v>
          </cell>
          <cell r="AO96">
            <v>1.6038229768481079E-4</v>
          </cell>
        </row>
        <row r="97">
          <cell r="G97" t="str">
            <v>TROJP</v>
          </cell>
          <cell r="J97">
            <v>0.99999999999999989</v>
          </cell>
          <cell r="K97">
            <v>4.0539649258152538E-2</v>
          </cell>
          <cell r="L97">
            <v>0.74214750002576757</v>
          </cell>
          <cell r="M97">
            <v>0.2173128507160799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AC97" t="str">
            <v>TROJP</v>
          </cell>
          <cell r="AF97">
            <v>0.99999999999999989</v>
          </cell>
          <cell r="AG97">
            <v>4.0539649258152538E-2</v>
          </cell>
          <cell r="AH97">
            <v>0.74214750002576757</v>
          </cell>
          <cell r="AI97">
            <v>0.21731285071607995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G98" t="str">
            <v>TROJD</v>
          </cell>
          <cell r="J98">
            <v>1</v>
          </cell>
          <cell r="K98">
            <v>4.0595859645838228E-2</v>
          </cell>
          <cell r="L98">
            <v>0.74181913146770495</v>
          </cell>
          <cell r="M98">
            <v>0.21758500888645674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AC98" t="str">
            <v>TROJD</v>
          </cell>
          <cell r="AF98">
            <v>1</v>
          </cell>
          <cell r="AG98">
            <v>4.0595859645838228E-2</v>
          </cell>
          <cell r="AH98">
            <v>0.74181913146770495</v>
          </cell>
          <cell r="AI98">
            <v>0.21758500888645674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G99" t="str">
            <v>IBT</v>
          </cell>
          <cell r="J99">
            <v>0</v>
          </cell>
          <cell r="K99">
            <v>1.4823981689935784E-2</v>
          </cell>
          <cell r="L99">
            <v>0.16849630383974351</v>
          </cell>
          <cell r="M99">
            <v>0</v>
          </cell>
          <cell r="N99">
            <v>0</v>
          </cell>
          <cell r="O99">
            <v>0.15645116753996891</v>
          </cell>
          <cell r="P99">
            <v>0.53700796240705384</v>
          </cell>
          <cell r="Q99">
            <v>7.8819266065810203E-2</v>
          </cell>
          <cell r="R99">
            <v>3.510162474235367E-2</v>
          </cell>
          <cell r="S99">
            <v>6.1075775455278003E-3</v>
          </cell>
          <cell r="T99">
            <v>6.4978669787290021E-3</v>
          </cell>
          <cell r="U99">
            <v>-3.3057508091226808E-3</v>
          </cell>
          <cell r="AC99" t="str">
            <v>IBT</v>
          </cell>
          <cell r="AF99">
            <v>0</v>
          </cell>
          <cell r="AG99">
            <v>1.4823981689935784E-2</v>
          </cell>
          <cell r="AH99">
            <v>0.16849630383974351</v>
          </cell>
          <cell r="AI99">
            <v>0</v>
          </cell>
          <cell r="AJ99">
            <v>0</v>
          </cell>
          <cell r="AK99">
            <v>0.15645116753996891</v>
          </cell>
          <cell r="AL99">
            <v>0.53700796240705384</v>
          </cell>
          <cell r="AM99">
            <v>7.8819266065810203E-2</v>
          </cell>
          <cell r="AN99">
            <v>3.510162474235367E-2</v>
          </cell>
          <cell r="AO99">
            <v>6.1075775455278003E-3</v>
          </cell>
          <cell r="AP99">
            <v>6.4978669787290021E-3</v>
          </cell>
          <cell r="AQ99">
            <v>-3.3057508091226808E-3</v>
          </cell>
        </row>
        <row r="100">
          <cell r="G100" t="str">
            <v>DITEXP</v>
          </cell>
          <cell r="J100">
            <v>0.99999999999999989</v>
          </cell>
          <cell r="K100">
            <v>1.9141955588282758E-2</v>
          </cell>
          <cell r="L100">
            <v>0.27398036455512026</v>
          </cell>
          <cell r="M100">
            <v>3.2100059840287035E-2</v>
          </cell>
          <cell r="N100">
            <v>0</v>
          </cell>
          <cell r="O100">
            <v>0.12117948257707835</v>
          </cell>
          <cell r="P100">
            <v>0.41769949533400635</v>
          </cell>
          <cell r="Q100">
            <v>4.9355006141802826E-2</v>
          </cell>
          <cell r="R100">
            <v>2.6508898015263672E-2</v>
          </cell>
          <cell r="S100">
            <v>3.2247311804357438E-3</v>
          </cell>
          <cell r="T100">
            <v>0</v>
          </cell>
          <cell r="U100">
            <v>5.6810006767722993E-2</v>
          </cell>
          <cell r="AC100" t="str">
            <v>DITEXP</v>
          </cell>
          <cell r="AF100">
            <v>0.99999999999999989</v>
          </cell>
          <cell r="AG100">
            <v>1.9141955588282758E-2</v>
          </cell>
          <cell r="AH100">
            <v>0.27398036455512026</v>
          </cell>
          <cell r="AI100">
            <v>3.2100059840287035E-2</v>
          </cell>
          <cell r="AJ100">
            <v>0</v>
          </cell>
          <cell r="AK100">
            <v>0.12117948257707835</v>
          </cell>
          <cell r="AL100">
            <v>0.41769949533400635</v>
          </cell>
          <cell r="AM100">
            <v>4.9355006141802826E-2</v>
          </cell>
          <cell r="AN100">
            <v>2.6508898015263672E-2</v>
          </cell>
          <cell r="AO100">
            <v>3.2247311804357438E-3</v>
          </cell>
          <cell r="AP100">
            <v>0</v>
          </cell>
          <cell r="AQ100">
            <v>5.6810006767722993E-2</v>
          </cell>
        </row>
        <row r="101">
          <cell r="G101" t="str">
            <v>DITBAL</v>
          </cell>
          <cell r="J101">
            <v>1</v>
          </cell>
          <cell r="K101">
            <v>2.1630537183574945E-2</v>
          </cell>
          <cell r="L101">
            <v>0.25790773197118433</v>
          </cell>
          <cell r="M101">
            <v>6.230340034346115E-2</v>
          </cell>
          <cell r="N101">
            <v>0</v>
          </cell>
          <cell r="O101">
            <v>0.11698488131645093</v>
          </cell>
          <cell r="P101">
            <v>0.44252252928700953</v>
          </cell>
          <cell r="Q101">
            <v>5.6403984232767691E-2</v>
          </cell>
          <cell r="R101">
            <v>2.4648765501714423E-2</v>
          </cell>
          <cell r="S101">
            <v>2.4503289568374872E-3</v>
          </cell>
          <cell r="T101">
            <v>0</v>
          </cell>
          <cell r="U101">
            <v>1.5147841206999555E-2</v>
          </cell>
          <cell r="AC101" t="str">
            <v>DITBAL</v>
          </cell>
          <cell r="AF101">
            <v>1</v>
          </cell>
          <cell r="AG101">
            <v>2.1630537183574945E-2</v>
          </cell>
          <cell r="AH101">
            <v>0.25790773197118433</v>
          </cell>
          <cell r="AI101">
            <v>6.230340034346115E-2</v>
          </cell>
          <cell r="AJ101">
            <v>0</v>
          </cell>
          <cell r="AK101">
            <v>0.11698488131645093</v>
          </cell>
          <cell r="AL101">
            <v>0.44252252928700953</v>
          </cell>
          <cell r="AM101">
            <v>5.6403984232767691E-2</v>
          </cell>
          <cell r="AN101">
            <v>2.4648765501714423E-2</v>
          </cell>
          <cell r="AO101">
            <v>2.4503289568374872E-3</v>
          </cell>
          <cell r="AP101">
            <v>0</v>
          </cell>
          <cell r="AQ101">
            <v>1.5147841206999555E-2</v>
          </cell>
        </row>
        <row r="102">
          <cell r="G102" t="str">
            <v>TAXDEPR</v>
          </cell>
          <cell r="J102">
            <v>1</v>
          </cell>
          <cell r="K102">
            <v>2.0144055912659466E-2</v>
          </cell>
          <cell r="L102">
            <v>0.26209488862536612</v>
          </cell>
          <cell r="M102">
            <v>6.4357257992723779E-2</v>
          </cell>
          <cell r="N102">
            <v>0</v>
          </cell>
          <cell r="O102">
            <v>0.11360766771624321</v>
          </cell>
          <cell r="P102">
            <v>0.44702671775339242</v>
          </cell>
          <cell r="Q102">
            <v>5.6920030195302382E-2</v>
          </cell>
          <cell r="R102">
            <v>2.3015578699623306E-2</v>
          </cell>
          <cell r="S102">
            <v>2.3226762790546718E-4</v>
          </cell>
          <cell r="T102">
            <v>0</v>
          </cell>
          <cell r="U102">
            <v>1.2601535476783873E-2</v>
          </cell>
          <cell r="AC102" t="str">
            <v>TAXDEPR</v>
          </cell>
          <cell r="AF102">
            <v>1</v>
          </cell>
          <cell r="AG102">
            <v>2.0144055912659466E-2</v>
          </cell>
          <cell r="AH102">
            <v>0.26209488862536612</v>
          </cell>
          <cell r="AI102">
            <v>6.4357257992723779E-2</v>
          </cell>
          <cell r="AJ102">
            <v>0</v>
          </cell>
          <cell r="AK102">
            <v>0.11360766771624321</v>
          </cell>
          <cell r="AL102">
            <v>0.44702671775339242</v>
          </cell>
          <cell r="AM102">
            <v>5.6920030195302382E-2</v>
          </cell>
          <cell r="AN102">
            <v>2.3015578699623306E-2</v>
          </cell>
          <cell r="AO102">
            <v>2.3226762790546718E-4</v>
          </cell>
          <cell r="AP102">
            <v>0</v>
          </cell>
          <cell r="AQ102">
            <v>1.2601535476783873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0326497019931354E-2</v>
          </cell>
          <cell r="L106">
            <v>0.24126829316056372</v>
          </cell>
          <cell r="M106">
            <v>6.7702726582684086E-2</v>
          </cell>
          <cell r="N106">
            <v>0</v>
          </cell>
          <cell r="O106">
            <v>0.13004986105120714</v>
          </cell>
          <cell r="P106">
            <v>0.45370817403988534</v>
          </cell>
          <cell r="Q106">
            <v>6.1118886103001542E-2</v>
          </cell>
          <cell r="R106">
            <v>2.5547176125346637E-2</v>
          </cell>
          <cell r="S106">
            <v>2.7838591738025713E-4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0326497019931354E-2</v>
          </cell>
          <cell r="AH106">
            <v>0.24126829316056372</v>
          </cell>
          <cell r="AI106">
            <v>6.7702726582684086E-2</v>
          </cell>
          <cell r="AJ106">
            <v>0</v>
          </cell>
          <cell r="AK106">
            <v>0.13004986105120714</v>
          </cell>
          <cell r="AL106">
            <v>0.45370817403988534</v>
          </cell>
          <cell r="AM106">
            <v>6.1118886103001542E-2</v>
          </cell>
          <cell r="AN106">
            <v>2.5547176125346637E-2</v>
          </cell>
          <cell r="AO106">
            <v>2.7838591738025713E-4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1</v>
          </cell>
          <cell r="K107">
            <v>2.2175508678545796E-2</v>
          </cell>
          <cell r="L107">
            <v>0.34384806207387381</v>
          </cell>
          <cell r="M107">
            <v>9.5458176953271842E-2</v>
          </cell>
          <cell r="N107">
            <v>0</v>
          </cell>
          <cell r="O107">
            <v>9.3020351842534418E-2</v>
          </cell>
          <cell r="P107">
            <v>0.30231401941105657</v>
          </cell>
          <cell r="Q107">
            <v>4.5126429140685001E-2</v>
          </cell>
          <cell r="R107">
            <v>1.6172949473892351E-2</v>
          </cell>
          <cell r="S107">
            <v>1.909945021745151E-4</v>
          </cell>
          <cell r="T107">
            <v>8.1693507923965708E-2</v>
          </cell>
          <cell r="U107">
            <v>0</v>
          </cell>
          <cell r="AC107" t="str">
            <v>SCHMAEXP</v>
          </cell>
          <cell r="AF107">
            <v>1</v>
          </cell>
          <cell r="AG107">
            <v>2.2175508678545796E-2</v>
          </cell>
          <cell r="AH107">
            <v>0.34384806207387381</v>
          </cell>
          <cell r="AI107">
            <v>9.5458176953271842E-2</v>
          </cell>
          <cell r="AJ107">
            <v>0</v>
          </cell>
          <cell r="AK107">
            <v>9.3020351842534418E-2</v>
          </cell>
          <cell r="AL107">
            <v>0.30231401941105657</v>
          </cell>
          <cell r="AM107">
            <v>4.5126429140685001E-2</v>
          </cell>
          <cell r="AN107">
            <v>1.6172949473892351E-2</v>
          </cell>
          <cell r="AO107">
            <v>1.909945021745151E-4</v>
          </cell>
          <cell r="AP107">
            <v>8.1693507923965708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4174545503952991E-2</v>
          </cell>
          <cell r="L108">
            <v>0.25557623928766454</v>
          </cell>
          <cell r="M108">
            <v>7.8137623299029887E-2</v>
          </cell>
          <cell r="N108">
            <v>0</v>
          </cell>
          <cell r="O108">
            <v>0.12704206729711748</v>
          </cell>
          <cell r="P108">
            <v>0.4414034312927092</v>
          </cell>
          <cell r="Q108">
            <v>5.9275206773164155E-2</v>
          </cell>
          <cell r="R108">
            <v>2.4390886546361772E-2</v>
          </cell>
          <cell r="AC108" t="str">
            <v>SGCT</v>
          </cell>
          <cell r="AF108">
            <v>1</v>
          </cell>
          <cell r="AG108">
            <v>1.4174545503952991E-2</v>
          </cell>
          <cell r="AH108">
            <v>0.25557623928766454</v>
          </cell>
          <cell r="AI108">
            <v>7.8137623299029887E-2</v>
          </cell>
          <cell r="AJ108">
            <v>0</v>
          </cell>
          <cell r="AK108">
            <v>0.12704206729711748</v>
          </cell>
          <cell r="AL108">
            <v>0.4414034312927092</v>
          </cell>
          <cell r="AM108">
            <v>5.9275206773164155E-2</v>
          </cell>
          <cell r="AN108">
            <v>2.4390886546361772E-2</v>
          </cell>
        </row>
      </sheetData>
      <sheetData sheetId="7">
        <row r="237">
          <cell r="I237">
            <v>64026189.89033846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2">
          <cell r="AB2">
            <v>2</v>
          </cell>
        </row>
        <row r="3">
          <cell r="AG3" t="b">
            <v>1</v>
          </cell>
          <cell r="AH3" t="b">
            <v>0</v>
          </cell>
          <cell r="AI3" t="b">
            <v>1</v>
          </cell>
        </row>
        <row r="32">
          <cell r="AE32">
            <v>4.5400000000000003E-2</v>
          </cell>
        </row>
      </sheetData>
      <sheetData sheetId="13">
        <row r="1">
          <cell r="J1">
            <v>23426494531.083164</v>
          </cell>
        </row>
        <row r="3">
          <cell r="A3" t="str">
            <v>406CAGE</v>
          </cell>
          <cell r="B3">
            <v>406</v>
          </cell>
          <cell r="C3" t="str">
            <v>CAGE</v>
          </cell>
          <cell r="D3">
            <v>4750824.8499999996</v>
          </cell>
          <cell r="F3" t="str">
            <v>406CAGE</v>
          </cell>
          <cell r="G3">
            <v>406</v>
          </cell>
          <cell r="H3" t="str">
            <v>CAGE</v>
          </cell>
          <cell r="I3">
            <v>4750824.8499999996</v>
          </cell>
          <cell r="L3" t="str">
            <v>108360S</v>
          </cell>
          <cell r="M3">
            <v>0</v>
          </cell>
          <cell r="N3">
            <v>0</v>
          </cell>
          <cell r="O3">
            <v>-152129.36132847492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406UT</v>
          </cell>
          <cell r="B4">
            <v>406</v>
          </cell>
          <cell r="C4" t="str">
            <v>UT</v>
          </cell>
          <cell r="D4">
            <v>301635.48</v>
          </cell>
          <cell r="F4" t="str">
            <v>406UT</v>
          </cell>
          <cell r="G4">
            <v>406</v>
          </cell>
          <cell r="H4" t="str">
            <v>UT</v>
          </cell>
          <cell r="I4">
            <v>301635.48</v>
          </cell>
          <cell r="L4" t="str">
            <v>108361S</v>
          </cell>
          <cell r="M4">
            <v>0</v>
          </cell>
          <cell r="N4">
            <v>0</v>
          </cell>
          <cell r="O4">
            <v>-329815.4135402494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407ID</v>
          </cell>
          <cell r="B5">
            <v>407</v>
          </cell>
          <cell r="C5" t="str">
            <v>ID</v>
          </cell>
          <cell r="D5">
            <v>0</v>
          </cell>
          <cell r="F5" t="str">
            <v>407ID</v>
          </cell>
          <cell r="G5">
            <v>407</v>
          </cell>
          <cell r="H5" t="str">
            <v>ID</v>
          </cell>
          <cell r="I5">
            <v>0</v>
          </cell>
          <cell r="L5" t="str">
            <v>108362S</v>
          </cell>
          <cell r="M5">
            <v>0</v>
          </cell>
          <cell r="N5">
            <v>0</v>
          </cell>
          <cell r="O5">
            <v>-2920423.4225399834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407OR</v>
          </cell>
          <cell r="B6">
            <v>407</v>
          </cell>
          <cell r="C6" t="str">
            <v>OR</v>
          </cell>
          <cell r="D6">
            <v>-965.66</v>
          </cell>
          <cell r="F6" t="str">
            <v>407OR</v>
          </cell>
          <cell r="G6">
            <v>407</v>
          </cell>
          <cell r="H6" t="str">
            <v>OR</v>
          </cell>
          <cell r="I6">
            <v>-965.66</v>
          </cell>
          <cell r="L6" t="str">
            <v>108364S</v>
          </cell>
          <cell r="M6">
            <v>0</v>
          </cell>
          <cell r="N6">
            <v>0</v>
          </cell>
          <cell r="O6">
            <v>-4268251.7914282838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407OTHER</v>
          </cell>
          <cell r="B7">
            <v>407</v>
          </cell>
          <cell r="C7" t="str">
            <v>OTHER</v>
          </cell>
          <cell r="D7">
            <v>124290.24000000001</v>
          </cell>
          <cell r="F7" t="str">
            <v>407OTHER</v>
          </cell>
          <cell r="G7">
            <v>407</v>
          </cell>
          <cell r="H7" t="str">
            <v>OTHER</v>
          </cell>
          <cell r="I7">
            <v>124290.24000000001</v>
          </cell>
          <cell r="L7" t="str">
            <v>108365S</v>
          </cell>
          <cell r="M7">
            <v>0</v>
          </cell>
          <cell r="N7">
            <v>0</v>
          </cell>
          <cell r="O7">
            <v>-2365082.3212536434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407WA</v>
          </cell>
          <cell r="B8">
            <v>407</v>
          </cell>
          <cell r="C8" t="str">
            <v>WA</v>
          </cell>
          <cell r="D8">
            <v>965.66</v>
          </cell>
          <cell r="F8" t="str">
            <v>407WA</v>
          </cell>
          <cell r="G8">
            <v>407</v>
          </cell>
          <cell r="H8" t="str">
            <v>WA</v>
          </cell>
          <cell r="I8">
            <v>965.66</v>
          </cell>
          <cell r="L8" t="str">
            <v>108366S</v>
          </cell>
          <cell r="M8">
            <v>0</v>
          </cell>
          <cell r="N8">
            <v>0</v>
          </cell>
          <cell r="O8">
            <v>-1154046.480294039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08CA</v>
          </cell>
          <cell r="B9">
            <v>408</v>
          </cell>
          <cell r="C9" t="str">
            <v>CA</v>
          </cell>
          <cell r="D9">
            <v>1228286.3799999999</v>
          </cell>
          <cell r="F9" t="str">
            <v>408CA</v>
          </cell>
          <cell r="G9">
            <v>408</v>
          </cell>
          <cell r="H9" t="str">
            <v>CA</v>
          </cell>
          <cell r="I9">
            <v>1228286.3799999999</v>
          </cell>
          <cell r="L9" t="str">
            <v>108367S</v>
          </cell>
          <cell r="M9">
            <v>0</v>
          </cell>
          <cell r="N9">
            <v>0</v>
          </cell>
          <cell r="O9">
            <v>-2477359.1951605906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408CAEE</v>
          </cell>
          <cell r="B10">
            <v>408</v>
          </cell>
          <cell r="C10" t="str">
            <v>CAEE</v>
          </cell>
          <cell r="D10">
            <v>446422.44</v>
          </cell>
          <cell r="F10" t="str">
            <v>408CAEE</v>
          </cell>
          <cell r="G10">
            <v>408</v>
          </cell>
          <cell r="H10" t="str">
            <v>CAEE</v>
          </cell>
          <cell r="I10">
            <v>446422.44</v>
          </cell>
          <cell r="L10" t="str">
            <v>108368S</v>
          </cell>
          <cell r="M10">
            <v>0</v>
          </cell>
          <cell r="N10">
            <v>0</v>
          </cell>
          <cell r="O10">
            <v>-4262216.6973745571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408CAGE</v>
          </cell>
          <cell r="B11">
            <v>408</v>
          </cell>
          <cell r="C11" t="str">
            <v>CAGE</v>
          </cell>
          <cell r="D11">
            <v>1955572</v>
          </cell>
          <cell r="F11" t="str">
            <v>408CAGE</v>
          </cell>
          <cell r="G11">
            <v>408</v>
          </cell>
          <cell r="H11" t="str">
            <v>CAGE</v>
          </cell>
          <cell r="I11">
            <v>1955572</v>
          </cell>
          <cell r="L11" t="str">
            <v>108369S</v>
          </cell>
          <cell r="M11">
            <v>0</v>
          </cell>
          <cell r="N11">
            <v>0</v>
          </cell>
          <cell r="O11">
            <v>-2724110.9470111029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408GPS</v>
          </cell>
          <cell r="B12">
            <v>408</v>
          </cell>
          <cell r="C12" t="str">
            <v>GPS</v>
          </cell>
          <cell r="D12">
            <v>149370144.46000001</v>
          </cell>
          <cell r="F12" t="str">
            <v>408GPS</v>
          </cell>
          <cell r="G12">
            <v>408</v>
          </cell>
          <cell r="H12" t="str">
            <v>GPS</v>
          </cell>
          <cell r="I12">
            <v>149370144.46000001</v>
          </cell>
          <cell r="L12" t="str">
            <v>108370S</v>
          </cell>
          <cell r="M12">
            <v>0</v>
          </cell>
          <cell r="N12">
            <v>0</v>
          </cell>
          <cell r="O12">
            <v>-816847.01515854476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408OR</v>
          </cell>
          <cell r="B13">
            <v>408</v>
          </cell>
          <cell r="C13" t="str">
            <v>OR</v>
          </cell>
          <cell r="D13">
            <v>31803624.530000001</v>
          </cell>
          <cell r="F13" t="str">
            <v>408OR</v>
          </cell>
          <cell r="G13">
            <v>408</v>
          </cell>
          <cell r="H13" t="str">
            <v>OR</v>
          </cell>
          <cell r="I13">
            <v>31803624.530000001</v>
          </cell>
          <cell r="L13" t="str">
            <v>108371S</v>
          </cell>
          <cell r="M13">
            <v>0</v>
          </cell>
          <cell r="N13">
            <v>0</v>
          </cell>
          <cell r="O13">
            <v>-17715.46535958366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408SE</v>
          </cell>
          <cell r="B14">
            <v>408</v>
          </cell>
          <cell r="C14" t="str">
            <v>SE</v>
          </cell>
          <cell r="D14">
            <v>396825.46</v>
          </cell>
          <cell r="F14" t="str">
            <v>408SE</v>
          </cell>
          <cell r="G14">
            <v>408</v>
          </cell>
          <cell r="H14" t="str">
            <v>SE</v>
          </cell>
          <cell r="I14">
            <v>396825.46</v>
          </cell>
          <cell r="L14" t="str">
            <v>108373S</v>
          </cell>
          <cell r="M14">
            <v>0</v>
          </cell>
          <cell r="N14">
            <v>0</v>
          </cell>
          <cell r="O14">
            <v>-179469.47131124898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408SO</v>
          </cell>
          <cell r="B15">
            <v>408</v>
          </cell>
          <cell r="C15" t="str">
            <v>SO</v>
          </cell>
          <cell r="D15">
            <v>-189453.56</v>
          </cell>
          <cell r="F15" t="str">
            <v>408SO</v>
          </cell>
          <cell r="G15">
            <v>408</v>
          </cell>
          <cell r="H15" t="str">
            <v>SO</v>
          </cell>
          <cell r="I15">
            <v>-189453.56</v>
          </cell>
          <cell r="L15" t="str">
            <v>108DPS</v>
          </cell>
          <cell r="M15">
            <v>0</v>
          </cell>
          <cell r="N15">
            <v>0</v>
          </cell>
          <cell r="O15">
            <v>-46375.74666666699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408WA</v>
          </cell>
          <cell r="B16">
            <v>408</v>
          </cell>
          <cell r="C16" t="str">
            <v>WA</v>
          </cell>
          <cell r="D16">
            <v>12576093.84</v>
          </cell>
          <cell r="F16" t="str">
            <v>408WA</v>
          </cell>
          <cell r="G16">
            <v>408</v>
          </cell>
          <cell r="H16" t="str">
            <v>WA</v>
          </cell>
          <cell r="I16">
            <v>12576093.84</v>
          </cell>
          <cell r="L16" t="str">
            <v>108GPCAE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408WYP</v>
          </cell>
          <cell r="B17">
            <v>408</v>
          </cell>
          <cell r="C17" t="str">
            <v>WYP</v>
          </cell>
          <cell r="D17">
            <v>1954149.97</v>
          </cell>
          <cell r="F17" t="str">
            <v>408WYP</v>
          </cell>
          <cell r="G17">
            <v>408</v>
          </cell>
          <cell r="H17" t="str">
            <v>WYP</v>
          </cell>
          <cell r="I17">
            <v>1954149.97</v>
          </cell>
          <cell r="L17" t="str">
            <v>108GPCAGE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419SNP</v>
          </cell>
          <cell r="B18">
            <v>419</v>
          </cell>
          <cell r="C18" t="str">
            <v>SNP</v>
          </cell>
          <cell r="D18">
            <v>-49461258.240000002</v>
          </cell>
          <cell r="F18" t="str">
            <v>419SNP</v>
          </cell>
          <cell r="G18">
            <v>419</v>
          </cell>
          <cell r="H18" t="str">
            <v>SNP</v>
          </cell>
          <cell r="I18">
            <v>-49461258.240000002</v>
          </cell>
          <cell r="L18" t="str">
            <v>108GPCAGW</v>
          </cell>
          <cell r="M18">
            <v>0</v>
          </cell>
          <cell r="N18">
            <v>0</v>
          </cell>
          <cell r="O18">
            <v>-1141839.602370399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421CA</v>
          </cell>
          <cell r="B19">
            <v>421</v>
          </cell>
          <cell r="C19" t="str">
            <v>CA</v>
          </cell>
          <cell r="D19">
            <v>15089.04</v>
          </cell>
          <cell r="F19" t="str">
            <v>421CA</v>
          </cell>
          <cell r="G19">
            <v>421</v>
          </cell>
          <cell r="H19" t="str">
            <v>CA</v>
          </cell>
          <cell r="I19">
            <v>15089.04</v>
          </cell>
          <cell r="L19" t="str">
            <v>108GPCN</v>
          </cell>
          <cell r="M19">
            <v>0</v>
          </cell>
          <cell r="N19">
            <v>0</v>
          </cell>
          <cell r="O19">
            <v>116255.00888549988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421CAGE</v>
          </cell>
          <cell r="B20">
            <v>421</v>
          </cell>
          <cell r="C20" t="str">
            <v>CAGE</v>
          </cell>
          <cell r="D20">
            <v>-137165.31</v>
          </cell>
          <cell r="F20" t="str">
            <v>421CAGE</v>
          </cell>
          <cell r="G20">
            <v>421</v>
          </cell>
          <cell r="H20" t="str">
            <v>CAGE</v>
          </cell>
          <cell r="I20">
            <v>-137165.31</v>
          </cell>
          <cell r="L20" t="str">
            <v>108GPJBE</v>
          </cell>
          <cell r="M20">
            <v>0</v>
          </cell>
          <cell r="N20">
            <v>0</v>
          </cell>
          <cell r="O20">
            <v>72.49794324043045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421CAGW</v>
          </cell>
          <cell r="B21">
            <v>421</v>
          </cell>
          <cell r="C21" t="str">
            <v>CAGW</v>
          </cell>
          <cell r="D21">
            <v>26718.240000000002</v>
          </cell>
          <cell r="F21" t="str">
            <v>421CAGW</v>
          </cell>
          <cell r="G21">
            <v>421</v>
          </cell>
          <cell r="H21" t="str">
            <v>CAGW</v>
          </cell>
          <cell r="I21">
            <v>26718.240000000002</v>
          </cell>
          <cell r="L21" t="str">
            <v>108GPJBG</v>
          </cell>
          <cell r="M21">
            <v>0</v>
          </cell>
          <cell r="N21">
            <v>0</v>
          </cell>
          <cell r="O21">
            <v>116167.07081938516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421ID</v>
          </cell>
          <cell r="B22">
            <v>421</v>
          </cell>
          <cell r="C22" t="str">
            <v>ID</v>
          </cell>
          <cell r="D22">
            <v>0</v>
          </cell>
          <cell r="F22" t="str">
            <v>421ID</v>
          </cell>
          <cell r="G22">
            <v>421</v>
          </cell>
          <cell r="H22" t="str">
            <v>ID</v>
          </cell>
          <cell r="I22">
            <v>0</v>
          </cell>
          <cell r="L22" t="str">
            <v>108GPS</v>
          </cell>
          <cell r="M22">
            <v>0</v>
          </cell>
          <cell r="N22">
            <v>0</v>
          </cell>
          <cell r="O22">
            <v>-1539532.006387706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421OR</v>
          </cell>
          <cell r="B23">
            <v>421</v>
          </cell>
          <cell r="C23" t="str">
            <v>OR</v>
          </cell>
          <cell r="D23">
            <v>731593.56</v>
          </cell>
          <cell r="F23" t="str">
            <v>421OR</v>
          </cell>
          <cell r="G23">
            <v>421</v>
          </cell>
          <cell r="H23" t="str">
            <v>OR</v>
          </cell>
          <cell r="I23">
            <v>731593.56</v>
          </cell>
          <cell r="L23" t="str">
            <v>108GPSG</v>
          </cell>
          <cell r="M23">
            <v>0</v>
          </cell>
          <cell r="N23">
            <v>0</v>
          </cell>
          <cell r="O23">
            <v>-698.7100137238702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421OTHER</v>
          </cell>
          <cell r="B24">
            <v>421</v>
          </cell>
          <cell r="C24" t="str">
            <v>OTHER</v>
          </cell>
          <cell r="D24">
            <v>0</v>
          </cell>
          <cell r="F24" t="str">
            <v>421OTHER</v>
          </cell>
          <cell r="G24">
            <v>421</v>
          </cell>
          <cell r="H24" t="str">
            <v>OTHER</v>
          </cell>
          <cell r="I24">
            <v>0</v>
          </cell>
          <cell r="L24" t="str">
            <v>108GPSO</v>
          </cell>
          <cell r="M24">
            <v>0</v>
          </cell>
          <cell r="N24">
            <v>0</v>
          </cell>
          <cell r="O24">
            <v>293309.27403219603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421SO</v>
          </cell>
          <cell r="B25">
            <v>421</v>
          </cell>
          <cell r="C25" t="str">
            <v>SO</v>
          </cell>
          <cell r="D25">
            <v>-3951389.62</v>
          </cell>
          <cell r="F25" t="str">
            <v>421SO</v>
          </cell>
          <cell r="G25">
            <v>421</v>
          </cell>
          <cell r="H25" t="str">
            <v>SO</v>
          </cell>
          <cell r="I25">
            <v>-3951389.62</v>
          </cell>
          <cell r="L25" t="str">
            <v>108HPCAGE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421UT</v>
          </cell>
          <cell r="B26">
            <v>421</v>
          </cell>
          <cell r="C26" t="str">
            <v>UT</v>
          </cell>
          <cell r="D26">
            <v>-15660.42</v>
          </cell>
          <cell r="F26" t="str">
            <v>421UT</v>
          </cell>
          <cell r="G26">
            <v>421</v>
          </cell>
          <cell r="H26" t="str">
            <v>UT</v>
          </cell>
          <cell r="I26">
            <v>-15660.42</v>
          </cell>
          <cell r="L26" t="str">
            <v>108HPCAGW</v>
          </cell>
          <cell r="M26">
            <v>0</v>
          </cell>
          <cell r="N26">
            <v>0</v>
          </cell>
          <cell r="O26">
            <v>54451354.23856167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421WA</v>
          </cell>
          <cell r="B27">
            <v>421</v>
          </cell>
          <cell r="C27" t="str">
            <v>WA</v>
          </cell>
          <cell r="D27">
            <v>-1073.22</v>
          </cell>
          <cell r="F27" t="str">
            <v>421WA</v>
          </cell>
          <cell r="G27">
            <v>421</v>
          </cell>
          <cell r="H27" t="str">
            <v>WA</v>
          </cell>
          <cell r="I27">
            <v>-1073.22</v>
          </cell>
          <cell r="L27" t="str">
            <v>108HPOTHER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421WYP</v>
          </cell>
          <cell r="B28">
            <v>421</v>
          </cell>
          <cell r="C28" t="str">
            <v>WYP</v>
          </cell>
          <cell r="D28">
            <v>178.62</v>
          </cell>
          <cell r="F28" t="str">
            <v>421WYP</v>
          </cell>
          <cell r="G28">
            <v>421</v>
          </cell>
          <cell r="H28" t="str">
            <v>WYP</v>
          </cell>
          <cell r="I28">
            <v>178.62</v>
          </cell>
          <cell r="L28" t="str">
            <v>108HPSG</v>
          </cell>
          <cell r="M28">
            <v>0</v>
          </cell>
          <cell r="N28">
            <v>0</v>
          </cell>
          <cell r="O28">
            <v>-30964535.473304197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421WYU</v>
          </cell>
          <cell r="B29">
            <v>421</v>
          </cell>
          <cell r="C29" t="str">
            <v>WYU</v>
          </cell>
          <cell r="D29">
            <v>4815.24</v>
          </cell>
          <cell r="F29" t="str">
            <v>421WYU</v>
          </cell>
          <cell r="G29">
            <v>421</v>
          </cell>
          <cell r="H29" t="str">
            <v>WYU</v>
          </cell>
          <cell r="I29">
            <v>4815.24</v>
          </cell>
          <cell r="L29" t="str">
            <v>108MPCAEE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427SNP</v>
          </cell>
          <cell r="B30">
            <v>427</v>
          </cell>
          <cell r="C30" t="str">
            <v>SNP</v>
          </cell>
          <cell r="D30">
            <v>361009522.38999999</v>
          </cell>
          <cell r="F30" t="str">
            <v>427SNP</v>
          </cell>
          <cell r="G30">
            <v>427</v>
          </cell>
          <cell r="H30" t="str">
            <v>SNP</v>
          </cell>
          <cell r="I30">
            <v>361009522.38999999</v>
          </cell>
          <cell r="L30" t="str">
            <v>108MPJBE</v>
          </cell>
          <cell r="M30">
            <v>0</v>
          </cell>
          <cell r="N30">
            <v>0</v>
          </cell>
          <cell r="O30">
            <v>-57337030.20312376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428SNP</v>
          </cell>
          <cell r="B31">
            <v>428</v>
          </cell>
          <cell r="C31" t="str">
            <v>SNP</v>
          </cell>
          <cell r="D31">
            <v>4460171.12</v>
          </cell>
          <cell r="F31" t="str">
            <v>428SNP</v>
          </cell>
          <cell r="G31">
            <v>428</v>
          </cell>
          <cell r="H31" t="str">
            <v>SNP</v>
          </cell>
          <cell r="I31">
            <v>4460171.12</v>
          </cell>
          <cell r="L31" t="str">
            <v>108OPCAGE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429SNP</v>
          </cell>
          <cell r="B32">
            <v>429</v>
          </cell>
          <cell r="C32" t="str">
            <v>SNP</v>
          </cell>
          <cell r="D32">
            <v>-11025.84</v>
          </cell>
          <cell r="F32" t="str">
            <v>429SNP</v>
          </cell>
          <cell r="G32">
            <v>429</v>
          </cell>
          <cell r="H32" t="str">
            <v>SNP</v>
          </cell>
          <cell r="I32">
            <v>-11025.84</v>
          </cell>
          <cell r="L32" t="str">
            <v>108OPCAGW</v>
          </cell>
          <cell r="M32">
            <v>0</v>
          </cell>
          <cell r="N32">
            <v>0</v>
          </cell>
          <cell r="O32">
            <v>55645712.96892902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431SNP</v>
          </cell>
          <cell r="B33">
            <v>431</v>
          </cell>
          <cell r="C33" t="str">
            <v>SNP</v>
          </cell>
          <cell r="D33">
            <v>21988458.27</v>
          </cell>
          <cell r="F33" t="str">
            <v>431SNP</v>
          </cell>
          <cell r="G33">
            <v>431</v>
          </cell>
          <cell r="H33" t="str">
            <v>SNP</v>
          </cell>
          <cell r="I33">
            <v>21988458.27</v>
          </cell>
          <cell r="L33" t="str">
            <v>108OPSG</v>
          </cell>
          <cell r="M33">
            <v>0</v>
          </cell>
          <cell r="N33">
            <v>0</v>
          </cell>
          <cell r="O33">
            <v>25935761.32348486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432SNP</v>
          </cell>
          <cell r="B34">
            <v>432</v>
          </cell>
          <cell r="C34" t="str">
            <v>SNP</v>
          </cell>
          <cell r="D34">
            <v>-25466791.579999998</v>
          </cell>
          <cell r="F34" t="str">
            <v>432SNP</v>
          </cell>
          <cell r="G34">
            <v>432</v>
          </cell>
          <cell r="H34" t="str">
            <v>SNP</v>
          </cell>
          <cell r="I34">
            <v>-25466791.579999998</v>
          </cell>
          <cell r="L34" t="str">
            <v>108SPCAEE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440CA</v>
          </cell>
          <cell r="B35">
            <v>440</v>
          </cell>
          <cell r="C35" t="str">
            <v>CA</v>
          </cell>
          <cell r="D35">
            <v>46059433.880000003</v>
          </cell>
          <cell r="F35" t="str">
            <v>440CA</v>
          </cell>
          <cell r="G35">
            <v>440</v>
          </cell>
          <cell r="H35" t="str">
            <v>CA</v>
          </cell>
          <cell r="I35">
            <v>46059433.880000003</v>
          </cell>
          <cell r="L35" t="str">
            <v>108SPCAGE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440ID</v>
          </cell>
          <cell r="B36">
            <v>440</v>
          </cell>
          <cell r="C36" t="str">
            <v>ID</v>
          </cell>
          <cell r="D36">
            <v>78031298.959999993</v>
          </cell>
          <cell r="F36" t="str">
            <v>440ID</v>
          </cell>
          <cell r="G36">
            <v>440</v>
          </cell>
          <cell r="H36" t="str">
            <v>ID</v>
          </cell>
          <cell r="I36">
            <v>78031298.959999993</v>
          </cell>
          <cell r="L36" t="str">
            <v>108SPCAGW</v>
          </cell>
          <cell r="M36">
            <v>0</v>
          </cell>
          <cell r="N36">
            <v>0</v>
          </cell>
          <cell r="O36">
            <v>18288997.5240233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440OR</v>
          </cell>
          <cell r="B37">
            <v>440</v>
          </cell>
          <cell r="C37" t="str">
            <v>OR</v>
          </cell>
          <cell r="D37">
            <v>629272437.13</v>
          </cell>
          <cell r="F37" t="str">
            <v>440OR</v>
          </cell>
          <cell r="G37">
            <v>440</v>
          </cell>
          <cell r="H37" t="str">
            <v>OR</v>
          </cell>
          <cell r="I37">
            <v>629272437.13</v>
          </cell>
          <cell r="L37" t="str">
            <v>108SPJBG</v>
          </cell>
          <cell r="M37">
            <v>0</v>
          </cell>
          <cell r="N37">
            <v>0</v>
          </cell>
          <cell r="O37">
            <v>-25158960.62958613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440OTHER</v>
          </cell>
          <cell r="B38">
            <v>440</v>
          </cell>
          <cell r="C38" t="str">
            <v>OTHER</v>
          </cell>
          <cell r="D38">
            <v>37292177.789999999</v>
          </cell>
          <cell r="F38" t="str">
            <v>440OTHER</v>
          </cell>
          <cell r="G38">
            <v>440</v>
          </cell>
          <cell r="H38" t="str">
            <v>OTHER</v>
          </cell>
          <cell r="I38">
            <v>37292177.789999999</v>
          </cell>
          <cell r="L38" t="str">
            <v>108SP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440UT</v>
          </cell>
          <cell r="B39">
            <v>440</v>
          </cell>
          <cell r="C39" t="str">
            <v>UT</v>
          </cell>
          <cell r="D39">
            <v>763826667.5</v>
          </cell>
          <cell r="F39" t="str">
            <v>440UT</v>
          </cell>
          <cell r="G39">
            <v>440</v>
          </cell>
          <cell r="H39" t="str">
            <v>UT</v>
          </cell>
          <cell r="I39">
            <v>763826667.5</v>
          </cell>
          <cell r="L39" t="str">
            <v>108SPSG</v>
          </cell>
          <cell r="M39">
            <v>0</v>
          </cell>
          <cell r="N39">
            <v>0</v>
          </cell>
          <cell r="O39">
            <v>-7275532.3668136876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440WA</v>
          </cell>
          <cell r="B40">
            <v>440</v>
          </cell>
          <cell r="C40" t="str">
            <v>WA</v>
          </cell>
          <cell r="D40">
            <v>144964649.19</v>
          </cell>
          <cell r="F40" t="str">
            <v>440WA</v>
          </cell>
          <cell r="G40">
            <v>440</v>
          </cell>
          <cell r="H40" t="str">
            <v>WA</v>
          </cell>
          <cell r="I40">
            <v>144964649.19</v>
          </cell>
          <cell r="L40" t="str">
            <v>108TPCAGE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440WYP</v>
          </cell>
          <cell r="B41">
            <v>440</v>
          </cell>
          <cell r="C41" t="str">
            <v>WYP</v>
          </cell>
          <cell r="D41">
            <v>96977062.530000001</v>
          </cell>
          <cell r="F41" t="str">
            <v>440WYP</v>
          </cell>
          <cell r="G41">
            <v>440</v>
          </cell>
          <cell r="H41" t="str">
            <v>WYP</v>
          </cell>
          <cell r="I41">
            <v>96977062.530000001</v>
          </cell>
          <cell r="L41" t="str">
            <v>108TPCAGW</v>
          </cell>
          <cell r="M41">
            <v>0</v>
          </cell>
          <cell r="N41">
            <v>0</v>
          </cell>
          <cell r="O41">
            <v>114856093.5732762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440WYU</v>
          </cell>
          <cell r="B42">
            <v>440</v>
          </cell>
          <cell r="C42" t="str">
            <v>WYU</v>
          </cell>
          <cell r="D42">
            <v>12381348.210000001</v>
          </cell>
          <cell r="F42" t="str">
            <v>440WYU</v>
          </cell>
          <cell r="G42">
            <v>440</v>
          </cell>
          <cell r="H42" t="str">
            <v>WYU</v>
          </cell>
          <cell r="I42">
            <v>12381348.210000001</v>
          </cell>
          <cell r="L42" t="str">
            <v>108TPJBG</v>
          </cell>
          <cell r="M42">
            <v>0</v>
          </cell>
          <cell r="N42">
            <v>0</v>
          </cell>
          <cell r="O42">
            <v>8815897.867007203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442CA</v>
          </cell>
          <cell r="B43">
            <v>442</v>
          </cell>
          <cell r="C43" t="str">
            <v>CA</v>
          </cell>
          <cell r="D43">
            <v>53087042.32</v>
          </cell>
          <cell r="F43" t="str">
            <v>442CA</v>
          </cell>
          <cell r="G43">
            <v>442</v>
          </cell>
          <cell r="H43" t="str">
            <v>CA</v>
          </cell>
          <cell r="I43">
            <v>53087042.32</v>
          </cell>
          <cell r="L43" t="str">
            <v>108TPSG</v>
          </cell>
          <cell r="M43">
            <v>0</v>
          </cell>
          <cell r="N43">
            <v>0</v>
          </cell>
          <cell r="O43">
            <v>-154269561.66799247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442ID</v>
          </cell>
          <cell r="B44">
            <v>442</v>
          </cell>
          <cell r="C44" t="str">
            <v>ID</v>
          </cell>
          <cell r="D44">
            <v>205168607.05000001</v>
          </cell>
          <cell r="F44" t="str">
            <v>442ID</v>
          </cell>
          <cell r="G44">
            <v>442</v>
          </cell>
          <cell r="H44" t="str">
            <v>ID</v>
          </cell>
          <cell r="I44">
            <v>205168607.05000001</v>
          </cell>
          <cell r="L44" t="str">
            <v>111GPCN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442OR</v>
          </cell>
          <cell r="B45">
            <v>442</v>
          </cell>
          <cell r="C45" t="str">
            <v>OR</v>
          </cell>
          <cell r="D45">
            <v>627285353.25999999</v>
          </cell>
          <cell r="F45" t="str">
            <v>442OR</v>
          </cell>
          <cell r="G45">
            <v>442</v>
          </cell>
          <cell r="H45" t="str">
            <v>OR</v>
          </cell>
          <cell r="I45">
            <v>627285353.25999999</v>
          </cell>
          <cell r="L45" t="str">
            <v>111GPS</v>
          </cell>
          <cell r="M45">
            <v>0</v>
          </cell>
          <cell r="N45">
            <v>0</v>
          </cell>
          <cell r="O45">
            <v>-161661.21875000023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442OTHER</v>
          </cell>
          <cell r="B46">
            <v>442</v>
          </cell>
          <cell r="C46" t="str">
            <v>OTHER</v>
          </cell>
          <cell r="D46">
            <v>45597764.729999997</v>
          </cell>
          <cell r="F46" t="str">
            <v>442OTHER</v>
          </cell>
          <cell r="G46">
            <v>442</v>
          </cell>
          <cell r="H46" t="str">
            <v>OTHER</v>
          </cell>
          <cell r="I46">
            <v>45597764.729999997</v>
          </cell>
          <cell r="L46" t="str">
            <v>111GPSG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442UT</v>
          </cell>
          <cell r="B47">
            <v>442</v>
          </cell>
          <cell r="C47" t="str">
            <v>UT</v>
          </cell>
          <cell r="D47">
            <v>1237484163.75</v>
          </cell>
          <cell r="F47" t="str">
            <v>442UT</v>
          </cell>
          <cell r="G47">
            <v>442</v>
          </cell>
          <cell r="H47" t="str">
            <v>UT</v>
          </cell>
          <cell r="I47">
            <v>1237484163.75</v>
          </cell>
          <cell r="L47" t="str">
            <v>111GPSO</v>
          </cell>
          <cell r="M47">
            <v>0</v>
          </cell>
          <cell r="N47">
            <v>0</v>
          </cell>
          <cell r="O47">
            <v>-36238.45445854389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442WA</v>
          </cell>
          <cell r="B48">
            <v>442</v>
          </cell>
          <cell r="C48" t="str">
            <v>WA</v>
          </cell>
          <cell r="D48">
            <v>180341875.69999999</v>
          </cell>
          <cell r="F48" t="str">
            <v>442WA</v>
          </cell>
          <cell r="G48">
            <v>442</v>
          </cell>
          <cell r="H48" t="str">
            <v>WA</v>
          </cell>
          <cell r="I48">
            <v>180341875.69999999</v>
          </cell>
          <cell r="L48" t="str">
            <v>111HPCAGE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442WYP</v>
          </cell>
          <cell r="B49">
            <v>442</v>
          </cell>
          <cell r="C49" t="str">
            <v>WYP</v>
          </cell>
          <cell r="D49">
            <v>456869828.47000003</v>
          </cell>
          <cell r="F49" t="str">
            <v>442WYP</v>
          </cell>
          <cell r="G49">
            <v>442</v>
          </cell>
          <cell r="H49" t="str">
            <v>WYP</v>
          </cell>
          <cell r="I49">
            <v>456869828.47000003</v>
          </cell>
          <cell r="L49" t="str">
            <v>111HPCAGW</v>
          </cell>
          <cell r="M49">
            <v>0</v>
          </cell>
          <cell r="N49">
            <v>0</v>
          </cell>
          <cell r="O49">
            <v>-134415.09899211142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442WYU</v>
          </cell>
          <cell r="B50">
            <v>442</v>
          </cell>
          <cell r="C50" t="str">
            <v>WYU</v>
          </cell>
          <cell r="D50">
            <v>105756954.04000001</v>
          </cell>
          <cell r="F50" t="str">
            <v>442WYU</v>
          </cell>
          <cell r="G50">
            <v>442</v>
          </cell>
          <cell r="H50" t="str">
            <v>WYU</v>
          </cell>
          <cell r="I50">
            <v>105756954.04000001</v>
          </cell>
          <cell r="L50" t="str">
            <v>111IPCAEE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444CA</v>
          </cell>
          <cell r="B51">
            <v>444</v>
          </cell>
          <cell r="C51" t="str">
            <v>CA</v>
          </cell>
          <cell r="D51">
            <v>352246.24</v>
          </cell>
          <cell r="F51" t="str">
            <v>444CA</v>
          </cell>
          <cell r="G51">
            <v>444</v>
          </cell>
          <cell r="H51" t="str">
            <v>CA</v>
          </cell>
          <cell r="I51">
            <v>352246.24</v>
          </cell>
          <cell r="L51" t="str">
            <v>111IPCAGE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444ID</v>
          </cell>
          <cell r="B52">
            <v>444</v>
          </cell>
          <cell r="C52" t="str">
            <v>ID</v>
          </cell>
          <cell r="D52">
            <v>522303.42</v>
          </cell>
          <cell r="F52" t="str">
            <v>444ID</v>
          </cell>
          <cell r="G52">
            <v>444</v>
          </cell>
          <cell r="H52" t="str">
            <v>ID</v>
          </cell>
          <cell r="I52">
            <v>522303.42</v>
          </cell>
          <cell r="L52" t="str">
            <v>111IPCAGW</v>
          </cell>
          <cell r="M52">
            <v>0</v>
          </cell>
          <cell r="N52">
            <v>0</v>
          </cell>
          <cell r="O52">
            <v>6187694.002089484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444OR</v>
          </cell>
          <cell r="B53">
            <v>444</v>
          </cell>
          <cell r="C53" t="str">
            <v>OR</v>
          </cell>
          <cell r="D53">
            <v>5969307.1200000001</v>
          </cell>
          <cell r="F53" t="str">
            <v>444OR</v>
          </cell>
          <cell r="G53">
            <v>444</v>
          </cell>
          <cell r="H53" t="str">
            <v>OR</v>
          </cell>
          <cell r="I53">
            <v>5969307.1200000001</v>
          </cell>
          <cell r="L53" t="str">
            <v>111IPCN</v>
          </cell>
          <cell r="M53">
            <v>0</v>
          </cell>
          <cell r="N53">
            <v>0</v>
          </cell>
          <cell r="O53">
            <v>-1424755.326175564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444OTHER</v>
          </cell>
          <cell r="B54">
            <v>444</v>
          </cell>
          <cell r="C54" t="str">
            <v>OTHER</v>
          </cell>
          <cell r="D54">
            <v>363089.17</v>
          </cell>
          <cell r="F54" t="str">
            <v>444OTHER</v>
          </cell>
          <cell r="G54">
            <v>444</v>
          </cell>
          <cell r="H54" t="str">
            <v>OTHER</v>
          </cell>
          <cell r="I54">
            <v>363089.17</v>
          </cell>
          <cell r="L54" t="str">
            <v>111IPJBG</v>
          </cell>
          <cell r="M54">
            <v>0</v>
          </cell>
          <cell r="N54">
            <v>0</v>
          </cell>
          <cell r="O54">
            <v>-96874.64950925702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444UT</v>
          </cell>
          <cell r="B55">
            <v>444</v>
          </cell>
          <cell r="C55" t="str">
            <v>UT</v>
          </cell>
          <cell r="D55">
            <v>8032900.6399999997</v>
          </cell>
          <cell r="F55" t="str">
            <v>444UT</v>
          </cell>
          <cell r="G55">
            <v>444</v>
          </cell>
          <cell r="H55" t="str">
            <v>UT</v>
          </cell>
          <cell r="I55">
            <v>8032900.6399999997</v>
          </cell>
          <cell r="L55" t="str">
            <v>111IPS</v>
          </cell>
          <cell r="M55">
            <v>0</v>
          </cell>
          <cell r="N55">
            <v>0</v>
          </cell>
          <cell r="O55">
            <v>-6047.200000000008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444WA</v>
          </cell>
          <cell r="B56">
            <v>444</v>
          </cell>
          <cell r="C56" t="str">
            <v>WA</v>
          </cell>
          <cell r="D56">
            <v>1242676.8999999999</v>
          </cell>
          <cell r="F56" t="str">
            <v>444WA</v>
          </cell>
          <cell r="G56">
            <v>444</v>
          </cell>
          <cell r="H56" t="str">
            <v>WA</v>
          </cell>
          <cell r="I56">
            <v>1242676.8999999999</v>
          </cell>
          <cell r="L56" t="str">
            <v>111IPSG</v>
          </cell>
          <cell r="M56">
            <v>0</v>
          </cell>
          <cell r="N56">
            <v>0</v>
          </cell>
          <cell r="O56">
            <v>-4160875.5385660902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444WYP</v>
          </cell>
          <cell r="B57">
            <v>444</v>
          </cell>
          <cell r="C57" t="str">
            <v>WYP</v>
          </cell>
          <cell r="D57">
            <v>1572102.98</v>
          </cell>
          <cell r="F57" t="str">
            <v>444WYP</v>
          </cell>
          <cell r="G57">
            <v>444</v>
          </cell>
          <cell r="H57" t="str">
            <v>WYP</v>
          </cell>
          <cell r="I57">
            <v>1572102.98</v>
          </cell>
          <cell r="L57" t="str">
            <v>111IPSO</v>
          </cell>
          <cell r="M57">
            <v>0</v>
          </cell>
          <cell r="N57">
            <v>0</v>
          </cell>
          <cell r="O57">
            <v>-486828.9010135053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444WYU</v>
          </cell>
          <cell r="B58">
            <v>444</v>
          </cell>
          <cell r="C58" t="str">
            <v>WYU</v>
          </cell>
          <cell r="D58">
            <v>350074.44</v>
          </cell>
          <cell r="F58" t="str">
            <v>444WYU</v>
          </cell>
          <cell r="G58">
            <v>444</v>
          </cell>
          <cell r="H58" t="str">
            <v>WYU</v>
          </cell>
          <cell r="I58">
            <v>350074.44</v>
          </cell>
          <cell r="L58" t="str">
            <v>111OPCAGE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447FERC</v>
          </cell>
          <cell r="B59">
            <v>447</v>
          </cell>
          <cell r="C59" t="str">
            <v>FERC</v>
          </cell>
          <cell r="D59">
            <v>14163219.140000001</v>
          </cell>
          <cell r="F59" t="str">
            <v>447FERC</v>
          </cell>
          <cell r="G59">
            <v>447</v>
          </cell>
          <cell r="H59" t="str">
            <v>FERC</v>
          </cell>
          <cell r="I59">
            <v>14163219.140000001</v>
          </cell>
          <cell r="L59" t="str">
            <v>151CAEE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447SG</v>
          </cell>
          <cell r="B60">
            <v>447</v>
          </cell>
          <cell r="C60" t="str">
            <v>SG</v>
          </cell>
          <cell r="D60">
            <v>0</v>
          </cell>
          <cell r="F60" t="str">
            <v>447SG</v>
          </cell>
          <cell r="G60">
            <v>447</v>
          </cell>
          <cell r="H60" t="str">
            <v>SG</v>
          </cell>
          <cell r="I60">
            <v>0</v>
          </cell>
          <cell r="L60" t="str">
            <v>151CAEW</v>
          </cell>
          <cell r="M60">
            <v>0</v>
          </cell>
          <cell r="N60">
            <v>0</v>
          </cell>
          <cell r="O60">
            <v>-391569.6415267871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447UT</v>
          </cell>
          <cell r="B61">
            <v>447</v>
          </cell>
          <cell r="C61" t="str">
            <v>UT</v>
          </cell>
          <cell r="D61">
            <v>-78623.41</v>
          </cell>
          <cell r="F61" t="str">
            <v>447UT</v>
          </cell>
          <cell r="G61">
            <v>447</v>
          </cell>
          <cell r="H61" t="str">
            <v>UT</v>
          </cell>
          <cell r="I61">
            <v>-78623.41</v>
          </cell>
          <cell r="L61" t="str">
            <v>151JBE</v>
          </cell>
          <cell r="M61">
            <v>0</v>
          </cell>
          <cell r="N61">
            <v>0</v>
          </cell>
          <cell r="O61">
            <v>-5329646.214031340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449UT</v>
          </cell>
          <cell r="B62">
            <v>449</v>
          </cell>
          <cell r="C62" t="str">
            <v>UT</v>
          </cell>
          <cell r="D62">
            <v>0</v>
          </cell>
          <cell r="F62" t="str">
            <v>449UT</v>
          </cell>
          <cell r="G62">
            <v>449</v>
          </cell>
          <cell r="H62" t="str">
            <v>UT</v>
          </cell>
          <cell r="I62">
            <v>0</v>
          </cell>
          <cell r="L62" t="str">
            <v>154CAEE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450CA</v>
          </cell>
          <cell r="B63">
            <v>450</v>
          </cell>
          <cell r="C63" t="str">
            <v>CA</v>
          </cell>
          <cell r="D63">
            <v>259356.1</v>
          </cell>
          <cell r="F63" t="str">
            <v>450CA</v>
          </cell>
          <cell r="G63">
            <v>450</v>
          </cell>
          <cell r="H63" t="str">
            <v>CA</v>
          </cell>
          <cell r="I63">
            <v>259356.1</v>
          </cell>
          <cell r="L63" t="str">
            <v>154CAGE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450ID</v>
          </cell>
          <cell r="B64">
            <v>450</v>
          </cell>
          <cell r="C64" t="str">
            <v>ID</v>
          </cell>
          <cell r="D64">
            <v>340922.43</v>
          </cell>
          <cell r="F64" t="str">
            <v>450ID</v>
          </cell>
          <cell r="G64">
            <v>450</v>
          </cell>
          <cell r="H64" t="str">
            <v>ID</v>
          </cell>
          <cell r="I64">
            <v>340922.43</v>
          </cell>
          <cell r="L64" t="str">
            <v>154CAGW</v>
          </cell>
          <cell r="M64">
            <v>0</v>
          </cell>
          <cell r="N64">
            <v>0</v>
          </cell>
          <cell r="O64">
            <v>-1630396.7795833671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450OR</v>
          </cell>
          <cell r="B65">
            <v>450</v>
          </cell>
          <cell r="C65" t="str">
            <v>OR</v>
          </cell>
          <cell r="D65">
            <v>4242721.6399999997</v>
          </cell>
          <cell r="F65" t="str">
            <v>450OR</v>
          </cell>
          <cell r="G65">
            <v>450</v>
          </cell>
          <cell r="H65" t="str">
            <v>OR</v>
          </cell>
          <cell r="I65">
            <v>4242721.6399999997</v>
          </cell>
          <cell r="L65" t="str">
            <v>154JBG</v>
          </cell>
          <cell r="M65">
            <v>0</v>
          </cell>
          <cell r="N65">
            <v>0</v>
          </cell>
          <cell r="O65">
            <v>-1051304.879404074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450UT</v>
          </cell>
          <cell r="B66">
            <v>450</v>
          </cell>
          <cell r="C66" t="str">
            <v>UT</v>
          </cell>
          <cell r="D66">
            <v>3390503.35</v>
          </cell>
          <cell r="F66" t="str">
            <v>450UT</v>
          </cell>
          <cell r="G66">
            <v>450</v>
          </cell>
          <cell r="H66" t="str">
            <v>UT</v>
          </cell>
          <cell r="I66">
            <v>3390503.35</v>
          </cell>
          <cell r="L66" t="str">
            <v>154S</v>
          </cell>
          <cell r="M66">
            <v>0</v>
          </cell>
          <cell r="N66">
            <v>0</v>
          </cell>
          <cell r="O66">
            <v>-6204807.2320833327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450WA</v>
          </cell>
          <cell r="B67">
            <v>450</v>
          </cell>
          <cell r="C67" t="str">
            <v>WA</v>
          </cell>
          <cell r="D67">
            <v>742400.88</v>
          </cell>
          <cell r="F67" t="str">
            <v>450WA</v>
          </cell>
          <cell r="G67">
            <v>450</v>
          </cell>
          <cell r="H67" t="str">
            <v>WA</v>
          </cell>
          <cell r="I67">
            <v>742400.88</v>
          </cell>
          <cell r="L67" t="str">
            <v>154SG</v>
          </cell>
          <cell r="M67">
            <v>0</v>
          </cell>
          <cell r="N67">
            <v>0</v>
          </cell>
          <cell r="O67">
            <v>-32946.90180802319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450WYP</v>
          </cell>
          <cell r="B68">
            <v>450</v>
          </cell>
          <cell r="C68" t="str">
            <v>WYP</v>
          </cell>
          <cell r="D68">
            <v>547126.66</v>
          </cell>
          <cell r="F68" t="str">
            <v>450WYP</v>
          </cell>
          <cell r="G68">
            <v>450</v>
          </cell>
          <cell r="H68" t="str">
            <v>WYP</v>
          </cell>
          <cell r="I68">
            <v>547126.66</v>
          </cell>
          <cell r="L68" t="str">
            <v>154SNPD</v>
          </cell>
          <cell r="M68">
            <v>0</v>
          </cell>
          <cell r="N68">
            <v>0</v>
          </cell>
          <cell r="O68">
            <v>110019.488320245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450WYU</v>
          </cell>
          <cell r="B69">
            <v>450</v>
          </cell>
          <cell r="C69" t="str">
            <v>WYU</v>
          </cell>
          <cell r="D69">
            <v>66348.47</v>
          </cell>
          <cell r="F69" t="str">
            <v>450WYU</v>
          </cell>
          <cell r="G69">
            <v>450</v>
          </cell>
          <cell r="H69" t="str">
            <v>WYU</v>
          </cell>
          <cell r="I69">
            <v>66348.47</v>
          </cell>
          <cell r="L69" t="str">
            <v>154SNPP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451CA</v>
          </cell>
          <cell r="B70">
            <v>451</v>
          </cell>
          <cell r="C70" t="str">
            <v>CA</v>
          </cell>
          <cell r="D70">
            <v>284901.19</v>
          </cell>
          <cell r="F70" t="str">
            <v>451CA</v>
          </cell>
          <cell r="G70">
            <v>451</v>
          </cell>
          <cell r="H70" t="str">
            <v>CA</v>
          </cell>
          <cell r="I70">
            <v>284901.19</v>
          </cell>
          <cell r="L70" t="str">
            <v>154SO</v>
          </cell>
          <cell r="M70">
            <v>0</v>
          </cell>
          <cell r="N70">
            <v>0</v>
          </cell>
          <cell r="O70">
            <v>-9432.1819452376585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451ID</v>
          </cell>
          <cell r="B71">
            <v>451</v>
          </cell>
          <cell r="C71" t="str">
            <v>ID</v>
          </cell>
          <cell r="D71">
            <v>82896.179999999993</v>
          </cell>
          <cell r="F71" t="str">
            <v>451ID</v>
          </cell>
          <cell r="G71">
            <v>451</v>
          </cell>
          <cell r="H71" t="str">
            <v>ID</v>
          </cell>
          <cell r="I71">
            <v>82896.179999999993</v>
          </cell>
          <cell r="L71" t="str">
            <v>165CAEE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451OR</v>
          </cell>
          <cell r="B72">
            <v>451</v>
          </cell>
          <cell r="C72" t="str">
            <v>OR</v>
          </cell>
          <cell r="D72">
            <v>2461734.65</v>
          </cell>
          <cell r="F72" t="str">
            <v>451OR</v>
          </cell>
          <cell r="G72">
            <v>451</v>
          </cell>
          <cell r="H72" t="str">
            <v>OR</v>
          </cell>
          <cell r="I72">
            <v>2461734.65</v>
          </cell>
          <cell r="L72" t="str">
            <v>165CAEW</v>
          </cell>
          <cell r="M72">
            <v>0</v>
          </cell>
          <cell r="N72">
            <v>0</v>
          </cell>
          <cell r="O72">
            <v>-916.0521901018893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451SO</v>
          </cell>
          <cell r="B73">
            <v>451</v>
          </cell>
          <cell r="C73" t="str">
            <v>SO</v>
          </cell>
          <cell r="D73">
            <v>34932.32</v>
          </cell>
          <cell r="F73" t="str">
            <v>451SO</v>
          </cell>
          <cell r="G73">
            <v>451</v>
          </cell>
          <cell r="H73" t="str">
            <v>SO</v>
          </cell>
          <cell r="I73">
            <v>34932.32</v>
          </cell>
          <cell r="L73" t="str">
            <v>165CAGE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451UT</v>
          </cell>
          <cell r="B74">
            <v>451</v>
          </cell>
          <cell r="C74" t="str">
            <v>UT</v>
          </cell>
          <cell r="D74">
            <v>3931041.68</v>
          </cell>
          <cell r="F74" t="str">
            <v>451UT</v>
          </cell>
          <cell r="G74">
            <v>451</v>
          </cell>
          <cell r="H74" t="str">
            <v>UT</v>
          </cell>
          <cell r="I74">
            <v>3931041.68</v>
          </cell>
          <cell r="L74" t="str">
            <v>165CAGW</v>
          </cell>
          <cell r="M74">
            <v>0</v>
          </cell>
          <cell r="N74">
            <v>0</v>
          </cell>
          <cell r="O74">
            <v>-219706.491534836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451WA</v>
          </cell>
          <cell r="B75">
            <v>451</v>
          </cell>
          <cell r="C75" t="str">
            <v>WA</v>
          </cell>
          <cell r="D75">
            <v>160056.63</v>
          </cell>
          <cell r="F75" t="str">
            <v>451WA</v>
          </cell>
          <cell r="G75">
            <v>451</v>
          </cell>
          <cell r="H75" t="str">
            <v>WA</v>
          </cell>
          <cell r="I75">
            <v>160056.63</v>
          </cell>
          <cell r="L75" t="str">
            <v>165GPS</v>
          </cell>
          <cell r="M75">
            <v>0</v>
          </cell>
          <cell r="N75">
            <v>0</v>
          </cell>
          <cell r="O75">
            <v>-346635.84544681909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451WYP</v>
          </cell>
          <cell r="B76">
            <v>451</v>
          </cell>
          <cell r="C76" t="str">
            <v>WYP</v>
          </cell>
          <cell r="D76">
            <v>272484.86</v>
          </cell>
          <cell r="F76" t="str">
            <v>451WYP</v>
          </cell>
          <cell r="G76">
            <v>451</v>
          </cell>
          <cell r="H76" t="str">
            <v>WYP</v>
          </cell>
          <cell r="I76">
            <v>272484.86</v>
          </cell>
          <cell r="L76" t="str">
            <v>165S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451WYU</v>
          </cell>
          <cell r="B77">
            <v>451</v>
          </cell>
          <cell r="C77" t="str">
            <v>WYU</v>
          </cell>
          <cell r="D77">
            <v>22348.23</v>
          </cell>
          <cell r="F77" t="str">
            <v>451WYU</v>
          </cell>
          <cell r="G77">
            <v>451</v>
          </cell>
          <cell r="H77" t="str">
            <v>WYU</v>
          </cell>
          <cell r="I77">
            <v>22348.23</v>
          </cell>
          <cell r="L77" t="str">
            <v>165SG</v>
          </cell>
          <cell r="M77">
            <v>0</v>
          </cell>
          <cell r="N77">
            <v>0</v>
          </cell>
          <cell r="O77">
            <v>-91914.63176669276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453CAGE</v>
          </cell>
          <cell r="B78">
            <v>453</v>
          </cell>
          <cell r="C78" t="str">
            <v>CAGE</v>
          </cell>
          <cell r="D78">
            <v>44993.35</v>
          </cell>
          <cell r="F78" t="str">
            <v>453CAGE</v>
          </cell>
          <cell r="G78">
            <v>453</v>
          </cell>
          <cell r="H78" t="str">
            <v>CAGE</v>
          </cell>
          <cell r="I78">
            <v>44993.35</v>
          </cell>
          <cell r="L78" t="str">
            <v>165SO</v>
          </cell>
          <cell r="M78">
            <v>0</v>
          </cell>
          <cell r="N78">
            <v>0</v>
          </cell>
          <cell r="O78">
            <v>-1374156.3202758718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453JBG</v>
          </cell>
          <cell r="B79">
            <v>453</v>
          </cell>
          <cell r="C79" t="str">
            <v>JBG</v>
          </cell>
          <cell r="D79">
            <v>13216.84</v>
          </cell>
          <cell r="F79" t="str">
            <v>453JBG</v>
          </cell>
          <cell r="G79">
            <v>453</v>
          </cell>
          <cell r="H79" t="str">
            <v>JBG</v>
          </cell>
          <cell r="I79">
            <v>13216.84</v>
          </cell>
          <cell r="L79" t="str">
            <v>182MCAEE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454CA</v>
          </cell>
          <cell r="B80">
            <v>454</v>
          </cell>
          <cell r="C80" t="str">
            <v>CA</v>
          </cell>
          <cell r="D80">
            <v>561580.97</v>
          </cell>
          <cell r="F80" t="str">
            <v>454CA</v>
          </cell>
          <cell r="G80">
            <v>454</v>
          </cell>
          <cell r="H80" t="str">
            <v>CA</v>
          </cell>
          <cell r="I80">
            <v>561580.97</v>
          </cell>
          <cell r="L80" t="str">
            <v>182MCAGE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454CAGE</v>
          </cell>
          <cell r="B81">
            <v>454</v>
          </cell>
          <cell r="C81" t="str">
            <v>CAGE</v>
          </cell>
          <cell r="D81">
            <v>4031997.35</v>
          </cell>
          <cell r="F81" t="str">
            <v>454CAGE</v>
          </cell>
          <cell r="G81">
            <v>454</v>
          </cell>
          <cell r="H81" t="str">
            <v>CAGE</v>
          </cell>
          <cell r="I81">
            <v>4031997.35</v>
          </cell>
          <cell r="L81" t="str">
            <v>182MS</v>
          </cell>
          <cell r="M81">
            <v>0</v>
          </cell>
          <cell r="N81">
            <v>0</v>
          </cell>
          <cell r="O81">
            <v>141430.185833333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454CAGW</v>
          </cell>
          <cell r="B82">
            <v>454</v>
          </cell>
          <cell r="C82" t="str">
            <v>CAGW</v>
          </cell>
          <cell r="D82">
            <v>460592.49</v>
          </cell>
          <cell r="F82" t="str">
            <v>454CAGW</v>
          </cell>
          <cell r="G82">
            <v>454</v>
          </cell>
          <cell r="H82" t="str">
            <v>CAGW</v>
          </cell>
          <cell r="I82">
            <v>460592.49</v>
          </cell>
          <cell r="L82" t="str">
            <v>182MSE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454ID</v>
          </cell>
          <cell r="B83">
            <v>454</v>
          </cell>
          <cell r="C83" t="str">
            <v>ID</v>
          </cell>
          <cell r="D83">
            <v>174641.47</v>
          </cell>
          <cell r="F83" t="str">
            <v>454ID</v>
          </cell>
          <cell r="G83">
            <v>454</v>
          </cell>
          <cell r="H83" t="str">
            <v>ID</v>
          </cell>
          <cell r="I83">
            <v>174641.47</v>
          </cell>
          <cell r="L83" t="str">
            <v>182MSO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454JBG</v>
          </cell>
          <cell r="B84">
            <v>454</v>
          </cell>
          <cell r="C84" t="str">
            <v>JBG</v>
          </cell>
          <cell r="D84">
            <v>10223.92</v>
          </cell>
          <cell r="F84" t="str">
            <v>454JBG</v>
          </cell>
          <cell r="G84">
            <v>454</v>
          </cell>
          <cell r="H84" t="str">
            <v>JBG</v>
          </cell>
          <cell r="I84">
            <v>10223.92</v>
          </cell>
          <cell r="L84" t="str">
            <v>186MCAEE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454OR</v>
          </cell>
          <cell r="B85">
            <v>454</v>
          </cell>
          <cell r="C85" t="str">
            <v>OR</v>
          </cell>
          <cell r="D85">
            <v>3723611.22</v>
          </cell>
          <cell r="F85" t="str">
            <v>454OR</v>
          </cell>
          <cell r="G85">
            <v>454</v>
          </cell>
          <cell r="H85" t="str">
            <v>OR</v>
          </cell>
          <cell r="I85">
            <v>3723611.22</v>
          </cell>
          <cell r="L85" t="str">
            <v>186MCAGE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454SG</v>
          </cell>
          <cell r="B86">
            <v>454</v>
          </cell>
          <cell r="C86" t="str">
            <v>SG</v>
          </cell>
          <cell r="D86">
            <v>1397627.55</v>
          </cell>
          <cell r="F86" t="str">
            <v>454SG</v>
          </cell>
          <cell r="G86">
            <v>454</v>
          </cell>
          <cell r="H86" t="str">
            <v>SG</v>
          </cell>
          <cell r="I86">
            <v>1397627.55</v>
          </cell>
          <cell r="L86" t="str">
            <v>186MCAGW</v>
          </cell>
          <cell r="M86">
            <v>0</v>
          </cell>
          <cell r="N86">
            <v>0</v>
          </cell>
          <cell r="O86">
            <v>-3444661.201205658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454SO</v>
          </cell>
          <cell r="B87">
            <v>454</v>
          </cell>
          <cell r="C87" t="str">
            <v>SO</v>
          </cell>
          <cell r="D87">
            <v>1699945.66</v>
          </cell>
          <cell r="F87" t="str">
            <v>454SO</v>
          </cell>
          <cell r="G87">
            <v>454</v>
          </cell>
          <cell r="H87" t="str">
            <v>SO</v>
          </cell>
          <cell r="I87">
            <v>1699945.66</v>
          </cell>
          <cell r="L87" t="str">
            <v>186MJBE</v>
          </cell>
          <cell r="M87">
            <v>0</v>
          </cell>
          <cell r="N87">
            <v>0</v>
          </cell>
          <cell r="O87">
            <v>430132.48804507143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454UT</v>
          </cell>
          <cell r="B88">
            <v>454</v>
          </cell>
          <cell r="C88" t="str">
            <v>UT</v>
          </cell>
          <cell r="D88">
            <v>3934498.06</v>
          </cell>
          <cell r="F88" t="str">
            <v>454UT</v>
          </cell>
          <cell r="G88">
            <v>454</v>
          </cell>
          <cell r="H88" t="str">
            <v>UT</v>
          </cell>
          <cell r="I88">
            <v>3934498.06</v>
          </cell>
          <cell r="L88" t="str">
            <v>186MSG</v>
          </cell>
          <cell r="M88">
            <v>0</v>
          </cell>
          <cell r="N88">
            <v>0</v>
          </cell>
          <cell r="O88">
            <v>-966988.33187458827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454WA</v>
          </cell>
          <cell r="B89">
            <v>454</v>
          </cell>
          <cell r="C89" t="str">
            <v>WA</v>
          </cell>
          <cell r="D89">
            <v>728890.5</v>
          </cell>
          <cell r="F89" t="str">
            <v>454WA</v>
          </cell>
          <cell r="G89">
            <v>454</v>
          </cell>
          <cell r="H89" t="str">
            <v>WA</v>
          </cell>
          <cell r="I89">
            <v>728890.5</v>
          </cell>
          <cell r="L89" t="str">
            <v>186MSO</v>
          </cell>
          <cell r="M89">
            <v>0</v>
          </cell>
          <cell r="N89">
            <v>0</v>
          </cell>
          <cell r="O89">
            <v>-20750.827684144944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454WYP</v>
          </cell>
          <cell r="B90">
            <v>454</v>
          </cell>
          <cell r="C90" t="str">
            <v>WYP</v>
          </cell>
          <cell r="D90">
            <v>371904.51</v>
          </cell>
          <cell r="F90" t="str">
            <v>454WYP</v>
          </cell>
          <cell r="G90">
            <v>454</v>
          </cell>
          <cell r="H90" t="str">
            <v>WYP</v>
          </cell>
          <cell r="I90">
            <v>371904.51</v>
          </cell>
          <cell r="L90" t="str">
            <v>190CAGW</v>
          </cell>
          <cell r="M90">
            <v>0</v>
          </cell>
          <cell r="N90">
            <v>0</v>
          </cell>
          <cell r="O90">
            <v>21431.330933606649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454WYU</v>
          </cell>
          <cell r="B91">
            <v>454</v>
          </cell>
          <cell r="C91" t="str">
            <v>WYU</v>
          </cell>
          <cell r="D91">
            <v>18315.55</v>
          </cell>
          <cell r="F91" t="str">
            <v>454WYU</v>
          </cell>
          <cell r="G91">
            <v>454</v>
          </cell>
          <cell r="H91" t="str">
            <v>WYU</v>
          </cell>
          <cell r="I91">
            <v>18315.55</v>
          </cell>
          <cell r="L91" t="str">
            <v>190JBG</v>
          </cell>
          <cell r="M91">
            <v>0</v>
          </cell>
          <cell r="N91">
            <v>0</v>
          </cell>
          <cell r="O91">
            <v>746898.84270969837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456CAGE</v>
          </cell>
          <cell r="B92">
            <v>456</v>
          </cell>
          <cell r="C92" t="str">
            <v>CAGE</v>
          </cell>
          <cell r="D92">
            <v>4669396.8</v>
          </cell>
          <cell r="F92" t="str">
            <v>456CAGE</v>
          </cell>
          <cell r="G92">
            <v>456</v>
          </cell>
          <cell r="H92" t="str">
            <v>CAGE</v>
          </cell>
          <cell r="I92">
            <v>4669396.8</v>
          </cell>
          <cell r="L92" t="str">
            <v>190S</v>
          </cell>
          <cell r="M92">
            <v>0</v>
          </cell>
          <cell r="N92">
            <v>0</v>
          </cell>
          <cell r="O92">
            <v>1336807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456CAGW</v>
          </cell>
          <cell r="B93">
            <v>456</v>
          </cell>
          <cell r="C93" t="str">
            <v>CAGW</v>
          </cell>
          <cell r="D93">
            <v>10774132.84</v>
          </cell>
          <cell r="F93" t="str">
            <v>456CAGW</v>
          </cell>
          <cell r="G93">
            <v>456</v>
          </cell>
          <cell r="H93" t="str">
            <v>CAGW</v>
          </cell>
          <cell r="I93">
            <v>10774132.84</v>
          </cell>
          <cell r="L93" t="str">
            <v>190SO</v>
          </cell>
          <cell r="M93">
            <v>0</v>
          </cell>
          <cell r="N93">
            <v>0</v>
          </cell>
          <cell r="O93">
            <v>-917754.64838915446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456JBG</v>
          </cell>
          <cell r="B94">
            <v>456</v>
          </cell>
          <cell r="C94" t="str">
            <v>JBG</v>
          </cell>
          <cell r="D94">
            <v>2326732.92</v>
          </cell>
          <cell r="F94" t="str">
            <v>456JBG</v>
          </cell>
          <cell r="G94">
            <v>456</v>
          </cell>
          <cell r="H94" t="str">
            <v>JBG</v>
          </cell>
          <cell r="I94">
            <v>2326732.92</v>
          </cell>
          <cell r="L94" t="str">
            <v>2282SO</v>
          </cell>
          <cell r="M94">
            <v>0</v>
          </cell>
          <cell r="N94">
            <v>0</v>
          </cell>
          <cell r="O94">
            <v>896257.9909559495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456OR</v>
          </cell>
          <cell r="B95">
            <v>456</v>
          </cell>
          <cell r="C95" t="str">
            <v>OR</v>
          </cell>
          <cell r="D95">
            <v>-4012252.08</v>
          </cell>
          <cell r="F95" t="str">
            <v>456OR</v>
          </cell>
          <cell r="G95">
            <v>456</v>
          </cell>
          <cell r="H95" t="str">
            <v>OR</v>
          </cell>
          <cell r="I95">
            <v>-4012252.08</v>
          </cell>
          <cell r="L95" t="str">
            <v>2283SO</v>
          </cell>
          <cell r="M95">
            <v>0</v>
          </cell>
          <cell r="N95">
            <v>0</v>
          </cell>
          <cell r="O95">
            <v>162553.8700672994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456OTHER</v>
          </cell>
          <cell r="B96">
            <v>456</v>
          </cell>
          <cell r="C96" t="str">
            <v>OTHER</v>
          </cell>
          <cell r="D96">
            <v>13930882.93</v>
          </cell>
          <cell r="F96" t="str">
            <v>456OTHER</v>
          </cell>
          <cell r="G96">
            <v>456</v>
          </cell>
          <cell r="H96" t="str">
            <v>OTHER</v>
          </cell>
          <cell r="I96">
            <v>13930882.93</v>
          </cell>
          <cell r="L96" t="str">
            <v>235S</v>
          </cell>
          <cell r="M96">
            <v>0</v>
          </cell>
          <cell r="N96">
            <v>0</v>
          </cell>
          <cell r="O96">
            <v>-2829106.154166666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456SG</v>
          </cell>
          <cell r="B97">
            <v>456</v>
          </cell>
          <cell r="C97" t="str">
            <v>SG</v>
          </cell>
          <cell r="D97">
            <v>288236.09999999963</v>
          </cell>
          <cell r="F97" t="str">
            <v>456SG</v>
          </cell>
          <cell r="G97">
            <v>456</v>
          </cell>
          <cell r="H97" t="str">
            <v>SG</v>
          </cell>
          <cell r="I97">
            <v>288236.09999999963</v>
          </cell>
          <cell r="L97" t="str">
            <v>252CAGE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456SO</v>
          </cell>
          <cell r="B98">
            <v>456</v>
          </cell>
          <cell r="C98" t="str">
            <v>SO</v>
          </cell>
          <cell r="D98">
            <v>4091871.71</v>
          </cell>
          <cell r="F98" t="str">
            <v>456SO</v>
          </cell>
          <cell r="G98">
            <v>456</v>
          </cell>
          <cell r="H98" t="str">
            <v>SO</v>
          </cell>
          <cell r="I98">
            <v>4091871.71</v>
          </cell>
          <cell r="L98" t="str">
            <v>252CAGW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456UT</v>
          </cell>
          <cell r="B99">
            <v>456</v>
          </cell>
          <cell r="C99" t="str">
            <v>UT</v>
          </cell>
          <cell r="D99">
            <v>-4464266.5999999996</v>
          </cell>
          <cell r="F99" t="str">
            <v>456UT</v>
          </cell>
          <cell r="G99">
            <v>456</v>
          </cell>
          <cell r="H99" t="str">
            <v>UT</v>
          </cell>
          <cell r="I99">
            <v>-4464266.5999999996</v>
          </cell>
          <cell r="L99" t="str">
            <v>252S</v>
          </cell>
          <cell r="M99">
            <v>0</v>
          </cell>
          <cell r="N99">
            <v>0</v>
          </cell>
          <cell r="O99">
            <v>-423222.40666666673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456WA</v>
          </cell>
          <cell r="B100">
            <v>456</v>
          </cell>
          <cell r="C100" t="str">
            <v>WA</v>
          </cell>
          <cell r="D100">
            <v>-52188</v>
          </cell>
          <cell r="F100" t="str">
            <v>456WA</v>
          </cell>
          <cell r="G100">
            <v>456</v>
          </cell>
          <cell r="H100" t="str">
            <v>WA</v>
          </cell>
          <cell r="I100">
            <v>-52188</v>
          </cell>
          <cell r="L100" t="str">
            <v>252SG</v>
          </cell>
          <cell r="M100">
            <v>0</v>
          </cell>
          <cell r="N100">
            <v>0</v>
          </cell>
          <cell r="O100">
            <v>-2078805.8700436687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456WRE</v>
          </cell>
          <cell r="B101">
            <v>456</v>
          </cell>
          <cell r="C101" t="str">
            <v>WRE</v>
          </cell>
          <cell r="D101">
            <v>17028845.030000001</v>
          </cell>
          <cell r="F101" t="str">
            <v>456WRE</v>
          </cell>
          <cell r="G101">
            <v>456</v>
          </cell>
          <cell r="H101" t="str">
            <v>WRE</v>
          </cell>
          <cell r="I101">
            <v>17028845.030000001</v>
          </cell>
          <cell r="L101" t="str">
            <v>25318CAG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456WRG</v>
          </cell>
          <cell r="B102">
            <v>456</v>
          </cell>
          <cell r="C102" t="str">
            <v>WRG</v>
          </cell>
          <cell r="D102">
            <v>98283087.730000004</v>
          </cell>
          <cell r="F102" t="str">
            <v>456WRG</v>
          </cell>
          <cell r="G102">
            <v>456</v>
          </cell>
          <cell r="H102" t="str">
            <v>WRG</v>
          </cell>
          <cell r="I102">
            <v>98283087.730000004</v>
          </cell>
          <cell r="L102" t="str">
            <v>254CAGW</v>
          </cell>
          <cell r="M102">
            <v>0</v>
          </cell>
          <cell r="N102">
            <v>0</v>
          </cell>
          <cell r="O102">
            <v>-87168.730043882126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456WYP</v>
          </cell>
          <cell r="B103">
            <v>456</v>
          </cell>
          <cell r="C103" t="str">
            <v>WYP</v>
          </cell>
          <cell r="D103">
            <v>186853.62</v>
          </cell>
          <cell r="F103" t="str">
            <v>456WYP</v>
          </cell>
          <cell r="G103">
            <v>456</v>
          </cell>
          <cell r="H103" t="str">
            <v>WYP</v>
          </cell>
          <cell r="I103">
            <v>186853.62</v>
          </cell>
          <cell r="L103" t="str">
            <v>254JBG</v>
          </cell>
          <cell r="M103">
            <v>0</v>
          </cell>
          <cell r="N103">
            <v>0</v>
          </cell>
          <cell r="O103">
            <v>-3037826.54346900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500CAGE</v>
          </cell>
          <cell r="B104">
            <v>500</v>
          </cell>
          <cell r="C104" t="str">
            <v>CAGE</v>
          </cell>
          <cell r="D104">
            <v>3522311.33</v>
          </cell>
          <cell r="F104" t="str">
            <v>500CAGE</v>
          </cell>
          <cell r="G104">
            <v>500</v>
          </cell>
          <cell r="H104" t="str">
            <v>CAGE</v>
          </cell>
          <cell r="I104">
            <v>3522311.33</v>
          </cell>
          <cell r="L104" t="str">
            <v>254OTHER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500CAGW</v>
          </cell>
          <cell r="B105">
            <v>500</v>
          </cell>
          <cell r="C105" t="str">
            <v>CAGW</v>
          </cell>
          <cell r="D105">
            <v>33946.01</v>
          </cell>
          <cell r="F105" t="str">
            <v>500CAGW</v>
          </cell>
          <cell r="G105">
            <v>500</v>
          </cell>
          <cell r="H105" t="str">
            <v>CAGW</v>
          </cell>
          <cell r="I105">
            <v>33946.01</v>
          </cell>
          <cell r="L105" t="str">
            <v>254S</v>
          </cell>
          <cell r="M105">
            <v>0</v>
          </cell>
          <cell r="N105">
            <v>0</v>
          </cell>
          <cell r="O105">
            <v>-13440196.820000019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500JBG</v>
          </cell>
          <cell r="B106">
            <v>500</v>
          </cell>
          <cell r="C106" t="str">
            <v>JBG</v>
          </cell>
          <cell r="D106">
            <v>14029901.710000001</v>
          </cell>
          <cell r="F106" t="str">
            <v>500JBG</v>
          </cell>
          <cell r="G106">
            <v>500</v>
          </cell>
          <cell r="H106" t="str">
            <v>JBG</v>
          </cell>
          <cell r="I106">
            <v>14029901.710000001</v>
          </cell>
          <cell r="L106" t="str">
            <v>255ITC85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500SG</v>
          </cell>
          <cell r="B107">
            <v>500</v>
          </cell>
          <cell r="C107" t="str">
            <v>SG</v>
          </cell>
          <cell r="D107">
            <v>473385.53</v>
          </cell>
          <cell r="F107" t="str">
            <v>500SG</v>
          </cell>
          <cell r="G107">
            <v>500</v>
          </cell>
          <cell r="H107" t="str">
            <v>SG</v>
          </cell>
          <cell r="I107">
            <v>473385.53</v>
          </cell>
          <cell r="L107" t="str">
            <v>282CAEE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501CA</v>
          </cell>
          <cell r="B108">
            <v>501</v>
          </cell>
          <cell r="C108" t="str">
            <v>CA</v>
          </cell>
          <cell r="D108">
            <v>-166735.31</v>
          </cell>
          <cell r="F108" t="str">
            <v>501CA</v>
          </cell>
          <cell r="G108">
            <v>501</v>
          </cell>
          <cell r="H108" t="str">
            <v>CA</v>
          </cell>
          <cell r="I108">
            <v>-166735.31</v>
          </cell>
          <cell r="L108" t="str">
            <v>282CAGE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501CAEE</v>
          </cell>
          <cell r="B109">
            <v>501</v>
          </cell>
          <cell r="C109" t="str">
            <v>CAEE</v>
          </cell>
          <cell r="D109">
            <v>21705579.760000002</v>
          </cell>
          <cell r="F109" t="str">
            <v>501CAEE</v>
          </cell>
          <cell r="G109">
            <v>501</v>
          </cell>
          <cell r="H109" t="str">
            <v>CAEE</v>
          </cell>
          <cell r="I109">
            <v>21705579.760000002</v>
          </cell>
          <cell r="L109" t="str">
            <v>282CAGW</v>
          </cell>
          <cell r="M109">
            <v>0</v>
          </cell>
          <cell r="N109">
            <v>0</v>
          </cell>
          <cell r="O109">
            <v>2106041.2169198859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501CAGW</v>
          </cell>
          <cell r="B110">
            <v>501</v>
          </cell>
          <cell r="C110" t="str">
            <v>CAGW</v>
          </cell>
          <cell r="D110">
            <v>1437814.75</v>
          </cell>
          <cell r="F110" t="str">
            <v>501CAGW</v>
          </cell>
          <cell r="G110">
            <v>501</v>
          </cell>
          <cell r="H110" t="str">
            <v>CAGW</v>
          </cell>
          <cell r="I110">
            <v>1437814.75</v>
          </cell>
          <cell r="L110" t="str">
            <v>282CIAC</v>
          </cell>
          <cell r="M110">
            <v>0</v>
          </cell>
          <cell r="N110">
            <v>0</v>
          </cell>
          <cell r="O110">
            <v>-2317.895351049725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501JBE</v>
          </cell>
          <cell r="B111">
            <v>501</v>
          </cell>
          <cell r="C111" t="str">
            <v>JBE</v>
          </cell>
          <cell r="D111">
            <v>2911612.51</v>
          </cell>
          <cell r="F111" t="str">
            <v>501JBE</v>
          </cell>
          <cell r="G111">
            <v>501</v>
          </cell>
          <cell r="H111" t="str">
            <v>JBE</v>
          </cell>
          <cell r="I111">
            <v>2911612.51</v>
          </cell>
          <cell r="L111" t="str">
            <v>282CN</v>
          </cell>
          <cell r="M111">
            <v>0</v>
          </cell>
          <cell r="N111">
            <v>0</v>
          </cell>
          <cell r="O111">
            <v>6215.2208663573483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501OR</v>
          </cell>
          <cell r="B112">
            <v>501</v>
          </cell>
          <cell r="C112" t="str">
            <v>OR</v>
          </cell>
          <cell r="D112">
            <v>1881937.13</v>
          </cell>
          <cell r="F112" t="str">
            <v>501OR</v>
          </cell>
          <cell r="G112">
            <v>501</v>
          </cell>
          <cell r="H112" t="str">
            <v>OR</v>
          </cell>
          <cell r="I112">
            <v>1881937.13</v>
          </cell>
          <cell r="L112" t="str">
            <v>282JBG</v>
          </cell>
          <cell r="M112">
            <v>0</v>
          </cell>
          <cell r="N112">
            <v>0</v>
          </cell>
          <cell r="O112">
            <v>9085740.336302796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501SE</v>
          </cell>
          <cell r="B113">
            <v>501</v>
          </cell>
          <cell r="C113" t="str">
            <v>SE</v>
          </cell>
          <cell r="D113">
            <v>-179888.63</v>
          </cell>
          <cell r="F113" t="str">
            <v>501SE</v>
          </cell>
          <cell r="G113">
            <v>501</v>
          </cell>
          <cell r="H113" t="str">
            <v>SE</v>
          </cell>
          <cell r="I113">
            <v>-179888.63</v>
          </cell>
          <cell r="L113" t="str">
            <v>282S</v>
          </cell>
          <cell r="M113">
            <v>0</v>
          </cell>
          <cell r="N113">
            <v>0</v>
          </cell>
          <cell r="O113">
            <v>30406511.89830005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501WYP</v>
          </cell>
          <cell r="B114">
            <v>501</v>
          </cell>
          <cell r="C114" t="str">
            <v>WYP</v>
          </cell>
          <cell r="D114">
            <v>779191.23</v>
          </cell>
          <cell r="F114" t="str">
            <v>501WYP</v>
          </cell>
          <cell r="G114">
            <v>501</v>
          </cell>
          <cell r="H114" t="str">
            <v>WYP</v>
          </cell>
          <cell r="I114">
            <v>779191.23</v>
          </cell>
          <cell r="L114" t="str">
            <v>282SG</v>
          </cell>
          <cell r="M114">
            <v>0</v>
          </cell>
          <cell r="N114">
            <v>0</v>
          </cell>
          <cell r="O114">
            <v>-7124540.8588520531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502CAGE</v>
          </cell>
          <cell r="B115">
            <v>502</v>
          </cell>
          <cell r="C115" t="str">
            <v>CAGE</v>
          </cell>
          <cell r="D115">
            <v>60427742.479999997</v>
          </cell>
          <cell r="F115" t="str">
            <v>502CAGE</v>
          </cell>
          <cell r="G115">
            <v>502</v>
          </cell>
          <cell r="H115" t="str">
            <v>CAGE</v>
          </cell>
          <cell r="I115">
            <v>60427742.479999997</v>
          </cell>
          <cell r="L115" t="str">
            <v>282SNP</v>
          </cell>
          <cell r="M115">
            <v>0</v>
          </cell>
          <cell r="N115">
            <v>0</v>
          </cell>
          <cell r="O115">
            <v>163378.7787528128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502CAGW</v>
          </cell>
          <cell r="B116">
            <v>502</v>
          </cell>
          <cell r="C116" t="str">
            <v>CAGW</v>
          </cell>
          <cell r="D116">
            <v>1050663.23</v>
          </cell>
          <cell r="F116" t="str">
            <v>502CAGW</v>
          </cell>
          <cell r="G116">
            <v>502</v>
          </cell>
          <cell r="H116" t="str">
            <v>CAGW</v>
          </cell>
          <cell r="I116">
            <v>1050663.23</v>
          </cell>
          <cell r="L116" t="str">
            <v>282SNPD</v>
          </cell>
          <cell r="M116">
            <v>0</v>
          </cell>
          <cell r="N116">
            <v>0</v>
          </cell>
          <cell r="O116">
            <v>26126.062735568285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502JBG</v>
          </cell>
          <cell r="B117">
            <v>502</v>
          </cell>
          <cell r="C117" t="str">
            <v>JBG</v>
          </cell>
          <cell r="D117">
            <v>20769697.149999999</v>
          </cell>
          <cell r="F117" t="str">
            <v>502JBG</v>
          </cell>
          <cell r="G117">
            <v>502</v>
          </cell>
          <cell r="H117" t="str">
            <v>JBG</v>
          </cell>
          <cell r="I117">
            <v>20769697.149999999</v>
          </cell>
          <cell r="L117" t="str">
            <v>282SO</v>
          </cell>
          <cell r="M117">
            <v>0</v>
          </cell>
          <cell r="N117">
            <v>0</v>
          </cell>
          <cell r="O117">
            <v>-141346.95084184286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505CAGE</v>
          </cell>
          <cell r="B118">
            <v>505</v>
          </cell>
          <cell r="C118" t="str">
            <v>CAGE</v>
          </cell>
          <cell r="D118">
            <v>1521960.17</v>
          </cell>
          <cell r="F118" t="str">
            <v>505CAGE</v>
          </cell>
          <cell r="G118">
            <v>505</v>
          </cell>
          <cell r="H118" t="str">
            <v>CAGE</v>
          </cell>
          <cell r="I118">
            <v>1521960.17</v>
          </cell>
          <cell r="L118" t="str">
            <v>283S</v>
          </cell>
          <cell r="M118">
            <v>0</v>
          </cell>
          <cell r="N118">
            <v>0</v>
          </cell>
          <cell r="O118">
            <v>-391087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505CAGW</v>
          </cell>
          <cell r="B119">
            <v>505</v>
          </cell>
          <cell r="C119" t="str">
            <v>CAGW</v>
          </cell>
          <cell r="D119">
            <v>45022.03</v>
          </cell>
          <cell r="F119" t="str">
            <v>505CAGW</v>
          </cell>
          <cell r="G119">
            <v>505</v>
          </cell>
          <cell r="H119" t="str">
            <v>CAGW</v>
          </cell>
          <cell r="I119">
            <v>45022.03</v>
          </cell>
          <cell r="L119" t="str">
            <v>283SO</v>
          </cell>
          <cell r="M119">
            <v>0</v>
          </cell>
          <cell r="N119">
            <v>0</v>
          </cell>
          <cell r="O119">
            <v>1391835.8916528141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505JBG</v>
          </cell>
          <cell r="B120">
            <v>505</v>
          </cell>
          <cell r="C120" t="str">
            <v>JBG</v>
          </cell>
          <cell r="D120">
            <v>0</v>
          </cell>
          <cell r="F120" t="str">
            <v>505JBG</v>
          </cell>
          <cell r="G120">
            <v>505</v>
          </cell>
          <cell r="H120" t="str">
            <v>JBG</v>
          </cell>
          <cell r="I120">
            <v>0</v>
          </cell>
          <cell r="L120" t="str">
            <v>302CAGW</v>
          </cell>
          <cell r="M120">
            <v>0</v>
          </cell>
          <cell r="N120">
            <v>0</v>
          </cell>
          <cell r="O120">
            <v>-32659.758517350052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506CAGE</v>
          </cell>
          <cell r="B121">
            <v>506</v>
          </cell>
          <cell r="C121" t="str">
            <v>CAGE</v>
          </cell>
          <cell r="D121">
            <v>50198289.149999999</v>
          </cell>
          <cell r="F121" t="str">
            <v>506CAGE</v>
          </cell>
          <cell r="G121">
            <v>506</v>
          </cell>
          <cell r="H121" t="str">
            <v>CAGE</v>
          </cell>
          <cell r="I121">
            <v>50198289.149999999</v>
          </cell>
          <cell r="L121" t="str">
            <v>303CAEE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506CAGW</v>
          </cell>
          <cell r="B122">
            <v>506</v>
          </cell>
          <cell r="C122" t="str">
            <v>CAGW</v>
          </cell>
          <cell r="D122">
            <v>2030213.14</v>
          </cell>
          <cell r="F122" t="str">
            <v>506CAGW</v>
          </cell>
          <cell r="G122">
            <v>506</v>
          </cell>
          <cell r="H122" t="str">
            <v>CAGW</v>
          </cell>
          <cell r="I122">
            <v>2030213.14</v>
          </cell>
          <cell r="L122" t="str">
            <v>303CAGE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506JBG</v>
          </cell>
          <cell r="B123">
            <v>506</v>
          </cell>
          <cell r="C123" t="str">
            <v>JBG</v>
          </cell>
          <cell r="D123">
            <v>-22980645.129999999</v>
          </cell>
          <cell r="F123" t="str">
            <v>506JBG</v>
          </cell>
          <cell r="G123">
            <v>506</v>
          </cell>
          <cell r="H123" t="str">
            <v>JBG</v>
          </cell>
          <cell r="I123">
            <v>-22980645.129999999</v>
          </cell>
          <cell r="L123" t="str">
            <v>303CAGW</v>
          </cell>
          <cell r="M123">
            <v>0</v>
          </cell>
          <cell r="N123">
            <v>0</v>
          </cell>
          <cell r="O123">
            <v>-22697690.412234206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507CAGE</v>
          </cell>
          <cell r="B124">
            <v>507</v>
          </cell>
          <cell r="C124" t="str">
            <v>CAGE</v>
          </cell>
          <cell r="D124">
            <v>164337.26</v>
          </cell>
          <cell r="F124" t="str">
            <v>507CAGE</v>
          </cell>
          <cell r="G124">
            <v>507</v>
          </cell>
          <cell r="H124" t="str">
            <v>CAGE</v>
          </cell>
          <cell r="I124">
            <v>164337.26</v>
          </cell>
          <cell r="L124" t="str">
            <v>303CN</v>
          </cell>
          <cell r="M124">
            <v>0</v>
          </cell>
          <cell r="N124">
            <v>0</v>
          </cell>
          <cell r="O124">
            <v>350386.43139628507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507CAGW</v>
          </cell>
          <cell r="B125">
            <v>507</v>
          </cell>
          <cell r="C125" t="str">
            <v>CAGW</v>
          </cell>
          <cell r="D125">
            <v>22588.94</v>
          </cell>
          <cell r="F125" t="str">
            <v>507CAGW</v>
          </cell>
          <cell r="G125">
            <v>507</v>
          </cell>
          <cell r="H125" t="str">
            <v>CAGW</v>
          </cell>
          <cell r="I125">
            <v>22588.94</v>
          </cell>
          <cell r="L125" t="str">
            <v>303JBG</v>
          </cell>
          <cell r="M125">
            <v>0</v>
          </cell>
          <cell r="N125">
            <v>0</v>
          </cell>
          <cell r="O125">
            <v>312.17343050488063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507JBG</v>
          </cell>
          <cell r="B126">
            <v>507</v>
          </cell>
          <cell r="C126" t="str">
            <v>JBG</v>
          </cell>
          <cell r="D126">
            <v>328909.01</v>
          </cell>
          <cell r="F126" t="str">
            <v>507JBG</v>
          </cell>
          <cell r="G126">
            <v>507</v>
          </cell>
          <cell r="H126" t="str">
            <v>JBG</v>
          </cell>
          <cell r="I126">
            <v>328909.01</v>
          </cell>
          <cell r="L126" t="str">
            <v>303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510CAGE</v>
          </cell>
          <cell r="B127">
            <v>510</v>
          </cell>
          <cell r="C127" t="str">
            <v>CAGE</v>
          </cell>
          <cell r="D127">
            <v>7034477.0099999998</v>
          </cell>
          <cell r="F127" t="str">
            <v>510CAGE</v>
          </cell>
          <cell r="G127">
            <v>510</v>
          </cell>
          <cell r="H127" t="str">
            <v>CAGE</v>
          </cell>
          <cell r="I127">
            <v>7034477.0099999998</v>
          </cell>
          <cell r="L127" t="str">
            <v>303SG</v>
          </cell>
          <cell r="M127">
            <v>0</v>
          </cell>
          <cell r="N127">
            <v>0</v>
          </cell>
          <cell r="O127">
            <v>8989349.189897514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510CAGW</v>
          </cell>
          <cell r="B128">
            <v>510</v>
          </cell>
          <cell r="C128" t="str">
            <v>CAGW</v>
          </cell>
          <cell r="D128">
            <v>257325.24</v>
          </cell>
          <cell r="F128" t="str">
            <v>510CAGW</v>
          </cell>
          <cell r="G128">
            <v>510</v>
          </cell>
          <cell r="H128" t="str">
            <v>CAGW</v>
          </cell>
          <cell r="I128">
            <v>257325.24</v>
          </cell>
          <cell r="L128" t="str">
            <v>303SO</v>
          </cell>
          <cell r="M128">
            <v>0</v>
          </cell>
          <cell r="N128">
            <v>0</v>
          </cell>
          <cell r="O128">
            <v>1321332.5895274319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510JBG</v>
          </cell>
          <cell r="B129">
            <v>510</v>
          </cell>
          <cell r="C129" t="str">
            <v>JBG</v>
          </cell>
          <cell r="D129">
            <v>798563.52</v>
          </cell>
          <cell r="F129" t="str">
            <v>510JBG</v>
          </cell>
          <cell r="G129">
            <v>510</v>
          </cell>
          <cell r="H129" t="str">
            <v>JBG</v>
          </cell>
          <cell r="I129">
            <v>798563.52</v>
          </cell>
          <cell r="L129" t="str">
            <v>310CAGE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511CAGE</v>
          </cell>
          <cell r="B130">
            <v>511</v>
          </cell>
          <cell r="C130" t="str">
            <v>CAGE</v>
          </cell>
          <cell r="D130">
            <v>15625951.220000001</v>
          </cell>
          <cell r="F130" t="str">
            <v>511CAGE</v>
          </cell>
          <cell r="G130">
            <v>511</v>
          </cell>
          <cell r="H130" t="str">
            <v>CAGE</v>
          </cell>
          <cell r="I130">
            <v>15625951.220000001</v>
          </cell>
          <cell r="L130" t="str">
            <v>311CAGE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511CAGW</v>
          </cell>
          <cell r="B131">
            <v>511</v>
          </cell>
          <cell r="C131" t="str">
            <v>CAGW</v>
          </cell>
          <cell r="D131">
            <v>341056.22</v>
          </cell>
          <cell r="F131" t="str">
            <v>511CAGW</v>
          </cell>
          <cell r="G131">
            <v>511</v>
          </cell>
          <cell r="H131" t="str">
            <v>CAGW</v>
          </cell>
          <cell r="I131">
            <v>341056.22</v>
          </cell>
          <cell r="L131" t="str">
            <v>311CAGW</v>
          </cell>
          <cell r="M131">
            <v>0</v>
          </cell>
          <cell r="N131">
            <v>0</v>
          </cell>
          <cell r="O131">
            <v>28619.657891841922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511JBG</v>
          </cell>
          <cell r="B132">
            <v>511</v>
          </cell>
          <cell r="C132" t="str">
            <v>JBG</v>
          </cell>
          <cell r="D132">
            <v>10822809.84</v>
          </cell>
          <cell r="F132" t="str">
            <v>511JBG</v>
          </cell>
          <cell r="G132">
            <v>511</v>
          </cell>
          <cell r="H132" t="str">
            <v>JBG</v>
          </cell>
          <cell r="I132">
            <v>10822809.84</v>
          </cell>
          <cell r="L132" t="str">
            <v>311JBG</v>
          </cell>
          <cell r="M132">
            <v>0</v>
          </cell>
          <cell r="N132">
            <v>0</v>
          </cell>
          <cell r="O132">
            <v>177301.12140699168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512CAGE</v>
          </cell>
          <cell r="B133">
            <v>512</v>
          </cell>
          <cell r="C133" t="str">
            <v>CAGE</v>
          </cell>
          <cell r="D133">
            <v>68437184.060000002</v>
          </cell>
          <cell r="F133" t="str">
            <v>512CAGE</v>
          </cell>
          <cell r="G133">
            <v>512</v>
          </cell>
          <cell r="H133" t="str">
            <v>CAGE</v>
          </cell>
          <cell r="I133">
            <v>68437184.060000002</v>
          </cell>
          <cell r="L133" t="str">
            <v>312CAGE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512CAGW</v>
          </cell>
          <cell r="B134">
            <v>512</v>
          </cell>
          <cell r="C134" t="str">
            <v>CAGW</v>
          </cell>
          <cell r="D134">
            <v>2583544.62</v>
          </cell>
          <cell r="F134" t="str">
            <v>512CAGW</v>
          </cell>
          <cell r="G134">
            <v>512</v>
          </cell>
          <cell r="H134" t="str">
            <v>CAGW</v>
          </cell>
          <cell r="I134">
            <v>2583544.62</v>
          </cell>
          <cell r="L134" t="str">
            <v>312CAGW</v>
          </cell>
          <cell r="M134">
            <v>0</v>
          </cell>
          <cell r="N134">
            <v>0</v>
          </cell>
          <cell r="O134">
            <v>-25769703.209281534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512JBG</v>
          </cell>
          <cell r="B135">
            <v>512</v>
          </cell>
          <cell r="C135" t="str">
            <v>JBG</v>
          </cell>
          <cell r="D135">
            <v>24478364.129999999</v>
          </cell>
          <cell r="F135" t="str">
            <v>512JBG</v>
          </cell>
          <cell r="G135">
            <v>512</v>
          </cell>
          <cell r="H135" t="str">
            <v>JBG</v>
          </cell>
          <cell r="I135">
            <v>24478364.129999999</v>
          </cell>
          <cell r="L135" t="str">
            <v>312JBG</v>
          </cell>
          <cell r="M135">
            <v>0</v>
          </cell>
          <cell r="N135">
            <v>0</v>
          </cell>
          <cell r="O135">
            <v>-44092851.180969127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513CAGE</v>
          </cell>
          <cell r="B136">
            <v>513</v>
          </cell>
          <cell r="C136" t="str">
            <v>CAGE</v>
          </cell>
          <cell r="D136">
            <v>27864186.109999999</v>
          </cell>
          <cell r="F136" t="str">
            <v>513CAGE</v>
          </cell>
          <cell r="G136">
            <v>513</v>
          </cell>
          <cell r="H136" t="str">
            <v>CAGE</v>
          </cell>
          <cell r="I136">
            <v>27864186.109999999</v>
          </cell>
          <cell r="L136" t="str">
            <v>312S</v>
          </cell>
          <cell r="M136">
            <v>0</v>
          </cell>
          <cell r="N136">
            <v>0</v>
          </cell>
          <cell r="O136">
            <v>-119616.25699999859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513CAGW</v>
          </cell>
          <cell r="B137">
            <v>513</v>
          </cell>
          <cell r="C137" t="str">
            <v>CAGW</v>
          </cell>
          <cell r="D137">
            <v>53233.97</v>
          </cell>
          <cell r="F137" t="str">
            <v>513CAGW</v>
          </cell>
          <cell r="G137">
            <v>513</v>
          </cell>
          <cell r="H137" t="str">
            <v>CAGW</v>
          </cell>
          <cell r="I137">
            <v>53233.97</v>
          </cell>
          <cell r="L137" t="str">
            <v>312SG</v>
          </cell>
          <cell r="M137">
            <v>0</v>
          </cell>
          <cell r="N137">
            <v>0</v>
          </cell>
          <cell r="O137">
            <v>12254273.458731979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513JBG</v>
          </cell>
          <cell r="B138">
            <v>513</v>
          </cell>
          <cell r="C138" t="str">
            <v>JBG</v>
          </cell>
          <cell r="D138">
            <v>7962913.3200000003</v>
          </cell>
          <cell r="F138" t="str">
            <v>513JBG</v>
          </cell>
          <cell r="G138">
            <v>513</v>
          </cell>
          <cell r="H138" t="str">
            <v>JBG</v>
          </cell>
          <cell r="I138">
            <v>7962913.3200000003</v>
          </cell>
          <cell r="L138" t="str">
            <v>314CAGE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514CAGE</v>
          </cell>
          <cell r="B139">
            <v>514</v>
          </cell>
          <cell r="C139" t="str">
            <v>CAGE</v>
          </cell>
          <cell r="D139">
            <v>6884438.4500000002</v>
          </cell>
          <cell r="F139" t="str">
            <v>514CAGE</v>
          </cell>
          <cell r="G139">
            <v>514</v>
          </cell>
          <cell r="H139" t="str">
            <v>CAGE</v>
          </cell>
          <cell r="I139">
            <v>6884438.4500000002</v>
          </cell>
          <cell r="L139" t="str">
            <v>314CAGW</v>
          </cell>
          <cell r="M139">
            <v>0</v>
          </cell>
          <cell r="N139">
            <v>0</v>
          </cell>
          <cell r="O139">
            <v>-15657.34077151117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514CAGW</v>
          </cell>
          <cell r="B140">
            <v>514</v>
          </cell>
          <cell r="C140" t="str">
            <v>CAGW</v>
          </cell>
          <cell r="D140">
            <v>420100.26</v>
          </cell>
          <cell r="F140" t="str">
            <v>514CAGW</v>
          </cell>
          <cell r="G140">
            <v>514</v>
          </cell>
          <cell r="H140" t="str">
            <v>CAGW</v>
          </cell>
          <cell r="I140">
            <v>420100.26</v>
          </cell>
          <cell r="L140" t="str">
            <v>314JBG</v>
          </cell>
          <cell r="M140">
            <v>0</v>
          </cell>
          <cell r="N140">
            <v>0</v>
          </cell>
          <cell r="O140">
            <v>95631.16506100382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514JBG</v>
          </cell>
          <cell r="B141">
            <v>514</v>
          </cell>
          <cell r="C141" t="str">
            <v>JBG</v>
          </cell>
          <cell r="D141">
            <v>2095006.98</v>
          </cell>
          <cell r="F141" t="str">
            <v>514JBG</v>
          </cell>
          <cell r="G141">
            <v>514</v>
          </cell>
          <cell r="H141" t="str">
            <v>JBG</v>
          </cell>
          <cell r="I141">
            <v>2095006.98</v>
          </cell>
          <cell r="L141" t="str">
            <v>315CAGE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514SO</v>
          </cell>
          <cell r="B142">
            <v>514</v>
          </cell>
          <cell r="C142" t="str">
            <v>SO</v>
          </cell>
          <cell r="D142">
            <v>0</v>
          </cell>
          <cell r="F142" t="str">
            <v>514SO</v>
          </cell>
          <cell r="G142">
            <v>514</v>
          </cell>
          <cell r="H142" t="str">
            <v>SO</v>
          </cell>
          <cell r="I142">
            <v>0</v>
          </cell>
          <cell r="L142" t="str">
            <v>315CAGW</v>
          </cell>
          <cell r="M142">
            <v>0</v>
          </cell>
          <cell r="N142">
            <v>0</v>
          </cell>
          <cell r="O142">
            <v>3381.6954243303348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535CAGE</v>
          </cell>
          <cell r="B143">
            <v>535</v>
          </cell>
          <cell r="C143" t="str">
            <v>CAGE</v>
          </cell>
          <cell r="D143">
            <v>823133.14</v>
          </cell>
          <cell r="F143" t="str">
            <v>535CAGE</v>
          </cell>
          <cell r="G143">
            <v>535</v>
          </cell>
          <cell r="H143" t="str">
            <v>CAGE</v>
          </cell>
          <cell r="I143">
            <v>823133.14</v>
          </cell>
          <cell r="L143" t="str">
            <v>315JBG</v>
          </cell>
          <cell r="M143">
            <v>0</v>
          </cell>
          <cell r="N143">
            <v>0</v>
          </cell>
          <cell r="O143">
            <v>23659.144708888369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535CAGW</v>
          </cell>
          <cell r="B144">
            <v>535</v>
          </cell>
          <cell r="C144" t="str">
            <v>CAGW</v>
          </cell>
          <cell r="D144">
            <v>7989291.4299999997</v>
          </cell>
          <cell r="F144" t="str">
            <v>535CAGW</v>
          </cell>
          <cell r="G144">
            <v>535</v>
          </cell>
          <cell r="H144" t="str">
            <v>CAGW</v>
          </cell>
          <cell r="I144">
            <v>7989291.4299999997</v>
          </cell>
          <cell r="L144" t="str">
            <v>316CAGE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536CAGW</v>
          </cell>
          <cell r="B145">
            <v>536</v>
          </cell>
          <cell r="C145" t="str">
            <v>CAGW</v>
          </cell>
          <cell r="D145">
            <v>39246.61</v>
          </cell>
          <cell r="F145" t="str">
            <v>536CAGW</v>
          </cell>
          <cell r="G145">
            <v>536</v>
          </cell>
          <cell r="H145" t="str">
            <v>CAGW</v>
          </cell>
          <cell r="I145">
            <v>39246.61</v>
          </cell>
          <cell r="L145" t="str">
            <v>316CAGW</v>
          </cell>
          <cell r="M145">
            <v>0</v>
          </cell>
          <cell r="N145">
            <v>0</v>
          </cell>
          <cell r="O145">
            <v>2978.436122228516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537CAGE</v>
          </cell>
          <cell r="B146">
            <v>537</v>
          </cell>
          <cell r="C146" t="str">
            <v>CAGE</v>
          </cell>
          <cell r="D146">
            <v>432676.96</v>
          </cell>
          <cell r="F146" t="str">
            <v>537CAGE</v>
          </cell>
          <cell r="G146">
            <v>537</v>
          </cell>
          <cell r="H146" t="str">
            <v>CAGE</v>
          </cell>
          <cell r="I146">
            <v>432676.96</v>
          </cell>
          <cell r="L146" t="str">
            <v>316JBG</v>
          </cell>
          <cell r="M146">
            <v>0</v>
          </cell>
          <cell r="N146">
            <v>0</v>
          </cell>
          <cell r="O146">
            <v>-32.684951778691769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537CAGW</v>
          </cell>
          <cell r="B147">
            <v>537</v>
          </cell>
          <cell r="C147" t="str">
            <v>CAGW</v>
          </cell>
          <cell r="D147">
            <v>4009325.9</v>
          </cell>
          <cell r="F147" t="str">
            <v>537CAGW</v>
          </cell>
          <cell r="G147">
            <v>537</v>
          </cell>
          <cell r="H147" t="str">
            <v>CAGW</v>
          </cell>
          <cell r="I147">
            <v>4009325.9</v>
          </cell>
          <cell r="L147" t="str">
            <v>330CAGW</v>
          </cell>
          <cell r="M147">
            <v>0</v>
          </cell>
          <cell r="N147">
            <v>0</v>
          </cell>
          <cell r="O147">
            <v>1010.6423539841783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539CAGE</v>
          </cell>
          <cell r="B148">
            <v>539</v>
          </cell>
          <cell r="C148" t="str">
            <v>CAGE</v>
          </cell>
          <cell r="D148">
            <v>7524698.0999999996</v>
          </cell>
          <cell r="F148" t="str">
            <v>539CAGE</v>
          </cell>
          <cell r="G148">
            <v>539</v>
          </cell>
          <cell r="H148" t="str">
            <v>CAGE</v>
          </cell>
          <cell r="I148">
            <v>7524698.0999999996</v>
          </cell>
          <cell r="L148" t="str">
            <v>331CAGE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539CAGW</v>
          </cell>
          <cell r="B149">
            <v>539</v>
          </cell>
          <cell r="C149" t="str">
            <v>CAGW</v>
          </cell>
          <cell r="D149">
            <v>12027737.460000001</v>
          </cell>
          <cell r="F149" t="str">
            <v>539CAGW</v>
          </cell>
          <cell r="G149">
            <v>539</v>
          </cell>
          <cell r="H149" t="str">
            <v>CAGW</v>
          </cell>
          <cell r="I149">
            <v>12027737.460000001</v>
          </cell>
          <cell r="L149" t="str">
            <v>331CAGW</v>
          </cell>
          <cell r="M149">
            <v>0</v>
          </cell>
          <cell r="N149">
            <v>0</v>
          </cell>
          <cell r="O149">
            <v>269061.2796492857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540CAGE</v>
          </cell>
          <cell r="B150">
            <v>540</v>
          </cell>
          <cell r="C150" t="str">
            <v>CAGE</v>
          </cell>
          <cell r="D150">
            <v>72596.61</v>
          </cell>
          <cell r="F150" t="str">
            <v>540CAGE</v>
          </cell>
          <cell r="G150">
            <v>540</v>
          </cell>
          <cell r="H150" t="str">
            <v>CAGE</v>
          </cell>
          <cell r="I150">
            <v>72596.61</v>
          </cell>
          <cell r="L150" t="str">
            <v>332CAG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540CAGW</v>
          </cell>
          <cell r="B151">
            <v>540</v>
          </cell>
          <cell r="C151" t="str">
            <v>CAGW</v>
          </cell>
          <cell r="D151">
            <v>1241514.4099999999</v>
          </cell>
          <cell r="F151" t="str">
            <v>540CAGW</v>
          </cell>
          <cell r="G151">
            <v>540</v>
          </cell>
          <cell r="H151" t="str">
            <v>CAGW</v>
          </cell>
          <cell r="I151">
            <v>1241514.4099999999</v>
          </cell>
          <cell r="L151" t="str">
            <v>332CAGW</v>
          </cell>
          <cell r="M151">
            <v>0</v>
          </cell>
          <cell r="N151">
            <v>0</v>
          </cell>
          <cell r="O151">
            <v>-170363365.56590402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541CAGW</v>
          </cell>
          <cell r="B152">
            <v>541</v>
          </cell>
          <cell r="C152" t="str">
            <v>CAGW</v>
          </cell>
          <cell r="D152">
            <v>469.88</v>
          </cell>
          <cell r="F152" t="str">
            <v>541CAGW</v>
          </cell>
          <cell r="G152">
            <v>541</v>
          </cell>
          <cell r="H152" t="str">
            <v>CAGW</v>
          </cell>
          <cell r="I152">
            <v>469.88</v>
          </cell>
          <cell r="L152" t="str">
            <v>332SG</v>
          </cell>
          <cell r="M152">
            <v>0</v>
          </cell>
          <cell r="N152">
            <v>0</v>
          </cell>
          <cell r="O152">
            <v>80540695.98019744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542CAGE</v>
          </cell>
          <cell r="B153">
            <v>542</v>
          </cell>
          <cell r="C153" t="str">
            <v>CAGE</v>
          </cell>
          <cell r="D153">
            <v>26209.040000000001</v>
          </cell>
          <cell r="F153" t="str">
            <v>542CAGE</v>
          </cell>
          <cell r="G153">
            <v>542</v>
          </cell>
          <cell r="H153" t="str">
            <v>CAGE</v>
          </cell>
          <cell r="I153">
            <v>26209.040000000001</v>
          </cell>
          <cell r="L153" t="str">
            <v>333CAGE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542CAGW</v>
          </cell>
          <cell r="B154">
            <v>542</v>
          </cell>
          <cell r="C154" t="str">
            <v>CAGW</v>
          </cell>
          <cell r="D154">
            <v>487432.88</v>
          </cell>
          <cell r="F154" t="str">
            <v>542CAGW</v>
          </cell>
          <cell r="G154">
            <v>542</v>
          </cell>
          <cell r="H154" t="str">
            <v>CAGW</v>
          </cell>
          <cell r="I154">
            <v>487432.88</v>
          </cell>
          <cell r="L154" t="str">
            <v>333CAGW</v>
          </cell>
          <cell r="M154">
            <v>0</v>
          </cell>
          <cell r="N154">
            <v>0</v>
          </cell>
          <cell r="O154">
            <v>417390.50933812233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543CAGE</v>
          </cell>
          <cell r="B155">
            <v>543</v>
          </cell>
          <cell r="C155" t="str">
            <v>CAGE</v>
          </cell>
          <cell r="D155">
            <v>633189.34</v>
          </cell>
          <cell r="F155" t="str">
            <v>543CAGE</v>
          </cell>
          <cell r="G155">
            <v>543</v>
          </cell>
          <cell r="H155" t="str">
            <v>CAGE</v>
          </cell>
          <cell r="I155">
            <v>633189.34</v>
          </cell>
          <cell r="L155" t="str">
            <v>334CAGE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543CAGW</v>
          </cell>
          <cell r="B156">
            <v>543</v>
          </cell>
          <cell r="C156" t="str">
            <v>CAGW</v>
          </cell>
          <cell r="D156">
            <v>938389.94</v>
          </cell>
          <cell r="F156" t="str">
            <v>543CAGW</v>
          </cell>
          <cell r="G156">
            <v>543</v>
          </cell>
          <cell r="H156" t="str">
            <v>CAGW</v>
          </cell>
          <cell r="I156">
            <v>938389.94</v>
          </cell>
          <cell r="L156" t="str">
            <v>334CAGW</v>
          </cell>
          <cell r="M156">
            <v>0</v>
          </cell>
          <cell r="N156">
            <v>0</v>
          </cell>
          <cell r="O156">
            <v>71620.698611643777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544CAGE</v>
          </cell>
          <cell r="B157">
            <v>544</v>
          </cell>
          <cell r="C157" t="str">
            <v>CAGE</v>
          </cell>
          <cell r="D157">
            <v>298436.12</v>
          </cell>
          <cell r="F157" t="str">
            <v>544CAGE</v>
          </cell>
          <cell r="G157">
            <v>544</v>
          </cell>
          <cell r="H157" t="str">
            <v>CAGE</v>
          </cell>
          <cell r="I157">
            <v>298436.12</v>
          </cell>
          <cell r="L157" t="str">
            <v>335CAGE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544CAGW</v>
          </cell>
          <cell r="B158">
            <v>544</v>
          </cell>
          <cell r="C158" t="str">
            <v>CAGW</v>
          </cell>
          <cell r="D158">
            <v>1695361.72</v>
          </cell>
          <cell r="F158" t="str">
            <v>544CAGW</v>
          </cell>
          <cell r="G158">
            <v>544</v>
          </cell>
          <cell r="H158" t="str">
            <v>CAGW</v>
          </cell>
          <cell r="I158">
            <v>1695361.72</v>
          </cell>
          <cell r="L158" t="str">
            <v>335CAGW</v>
          </cell>
          <cell r="M158">
            <v>0</v>
          </cell>
          <cell r="N158">
            <v>0</v>
          </cell>
          <cell r="O158">
            <v>16768.376409088469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545CAGE</v>
          </cell>
          <cell r="B159">
            <v>545</v>
          </cell>
          <cell r="C159" t="str">
            <v>CAGE</v>
          </cell>
          <cell r="D159">
            <v>729771.4</v>
          </cell>
          <cell r="F159" t="str">
            <v>545CAGE</v>
          </cell>
          <cell r="G159">
            <v>545</v>
          </cell>
          <cell r="H159" t="str">
            <v>CAGE</v>
          </cell>
          <cell r="I159">
            <v>729771.4</v>
          </cell>
          <cell r="L159" t="str">
            <v>336CAGE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545CAGW</v>
          </cell>
          <cell r="B160">
            <v>545</v>
          </cell>
          <cell r="C160" t="str">
            <v>CAGW</v>
          </cell>
          <cell r="D160">
            <v>3279117.99</v>
          </cell>
          <cell r="F160" t="str">
            <v>545CAGW</v>
          </cell>
          <cell r="G160">
            <v>545</v>
          </cell>
          <cell r="H160" t="str">
            <v>CAGW</v>
          </cell>
          <cell r="I160">
            <v>3279117.99</v>
          </cell>
          <cell r="L160" t="str">
            <v>336CAGW</v>
          </cell>
          <cell r="M160">
            <v>0</v>
          </cell>
          <cell r="N160">
            <v>0</v>
          </cell>
          <cell r="O160">
            <v>66752.538420945566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546CAGE</v>
          </cell>
          <cell r="B161">
            <v>546</v>
          </cell>
          <cell r="C161" t="str">
            <v>CAGE</v>
          </cell>
          <cell r="D161">
            <v>160760.15</v>
          </cell>
          <cell r="F161" t="str">
            <v>546CAGE</v>
          </cell>
          <cell r="G161">
            <v>546</v>
          </cell>
          <cell r="H161" t="str">
            <v>CAGE</v>
          </cell>
          <cell r="I161">
            <v>160760.15</v>
          </cell>
          <cell r="L161" t="str">
            <v>340CAGW</v>
          </cell>
          <cell r="M161">
            <v>0</v>
          </cell>
          <cell r="N161">
            <v>0</v>
          </cell>
          <cell r="O161">
            <v>-1222.2395442700529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546CAGW</v>
          </cell>
          <cell r="B162">
            <v>546</v>
          </cell>
          <cell r="C162" t="str">
            <v>CAGW</v>
          </cell>
          <cell r="D162">
            <v>119654.83</v>
          </cell>
          <cell r="F162" t="str">
            <v>546CAGW</v>
          </cell>
          <cell r="G162">
            <v>546</v>
          </cell>
          <cell r="H162" t="str">
            <v>CAGW</v>
          </cell>
          <cell r="I162">
            <v>119654.83</v>
          </cell>
          <cell r="L162" t="str">
            <v>341CAGE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548CAGE</v>
          </cell>
          <cell r="B163">
            <v>548</v>
          </cell>
          <cell r="C163" t="str">
            <v>CAGE</v>
          </cell>
          <cell r="D163">
            <v>8530245.5299999993</v>
          </cell>
          <cell r="F163" t="str">
            <v>548CAGE</v>
          </cell>
          <cell r="G163">
            <v>548</v>
          </cell>
          <cell r="H163" t="str">
            <v>CAGE</v>
          </cell>
          <cell r="I163">
            <v>8530245.5299999993</v>
          </cell>
          <cell r="L163" t="str">
            <v>341CAGW</v>
          </cell>
          <cell r="M163">
            <v>0</v>
          </cell>
          <cell r="N163">
            <v>0</v>
          </cell>
          <cell r="O163">
            <v>12851.389671402907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548CAGW</v>
          </cell>
          <cell r="B164">
            <v>548</v>
          </cell>
          <cell r="C164" t="str">
            <v>CAGW</v>
          </cell>
          <cell r="D164">
            <v>9240465.3800000008</v>
          </cell>
          <cell r="F164" t="str">
            <v>548CAGW</v>
          </cell>
          <cell r="G164">
            <v>548</v>
          </cell>
          <cell r="H164" t="str">
            <v>CAGW</v>
          </cell>
          <cell r="I164">
            <v>9240465.3800000008</v>
          </cell>
          <cell r="L164" t="str">
            <v>343CAGE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549CAGE</v>
          </cell>
          <cell r="B165">
            <v>549</v>
          </cell>
          <cell r="C165" t="str">
            <v>CAGE</v>
          </cell>
          <cell r="D165">
            <v>2544625.42</v>
          </cell>
          <cell r="F165" t="str">
            <v>549CAGE</v>
          </cell>
          <cell r="G165">
            <v>549</v>
          </cell>
          <cell r="H165" t="str">
            <v>CAGE</v>
          </cell>
          <cell r="I165">
            <v>2544625.42</v>
          </cell>
          <cell r="L165" t="str">
            <v>343CAGW</v>
          </cell>
          <cell r="M165">
            <v>0</v>
          </cell>
          <cell r="N165">
            <v>0</v>
          </cell>
          <cell r="O165">
            <v>-159242971.35137928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549CAGW</v>
          </cell>
          <cell r="B166">
            <v>549</v>
          </cell>
          <cell r="C166" t="str">
            <v>CAGW</v>
          </cell>
          <cell r="D166">
            <v>1548101.64</v>
          </cell>
          <cell r="F166" t="str">
            <v>549CAGW</v>
          </cell>
          <cell r="G166">
            <v>549</v>
          </cell>
          <cell r="H166" t="str">
            <v>CAGW</v>
          </cell>
          <cell r="I166">
            <v>1548101.64</v>
          </cell>
          <cell r="L166" t="str">
            <v>343SG</v>
          </cell>
          <cell r="M166">
            <v>0</v>
          </cell>
          <cell r="N166">
            <v>0</v>
          </cell>
          <cell r="O166">
            <v>272522045.94683242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549OR</v>
          </cell>
          <cell r="B167">
            <v>549</v>
          </cell>
          <cell r="C167" t="str">
            <v>OR</v>
          </cell>
          <cell r="D167">
            <v>96122.28</v>
          </cell>
          <cell r="F167" t="str">
            <v>549OR</v>
          </cell>
          <cell r="G167">
            <v>549</v>
          </cell>
          <cell r="H167" t="str">
            <v>OR</v>
          </cell>
          <cell r="I167">
            <v>96122.28</v>
          </cell>
          <cell r="L167" t="str">
            <v>344CAGE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549SG</v>
          </cell>
          <cell r="B168">
            <v>549</v>
          </cell>
          <cell r="C168" t="str">
            <v>SG</v>
          </cell>
          <cell r="D168">
            <v>1020108.87</v>
          </cell>
          <cell r="F168" t="str">
            <v>549SG</v>
          </cell>
          <cell r="G168">
            <v>549</v>
          </cell>
          <cell r="H168" t="str">
            <v>SG</v>
          </cell>
          <cell r="I168">
            <v>1020108.87</v>
          </cell>
          <cell r="L168" t="str">
            <v>344CAGW</v>
          </cell>
          <cell r="M168">
            <v>0</v>
          </cell>
          <cell r="N168">
            <v>0</v>
          </cell>
          <cell r="O168">
            <v>813.93738257094992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550CAGE</v>
          </cell>
          <cell r="B169">
            <v>550</v>
          </cell>
          <cell r="C169" t="str">
            <v>CAGE</v>
          </cell>
          <cell r="D169">
            <v>1744352.04</v>
          </cell>
          <cell r="F169" t="str">
            <v>550CAGE</v>
          </cell>
          <cell r="G169">
            <v>550</v>
          </cell>
          <cell r="H169" t="str">
            <v>CAGE</v>
          </cell>
          <cell r="I169">
            <v>1744352.04</v>
          </cell>
          <cell r="L169" t="str">
            <v>345CAGE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550CAGW</v>
          </cell>
          <cell r="B170">
            <v>550</v>
          </cell>
          <cell r="C170" t="str">
            <v>CAGW</v>
          </cell>
          <cell r="D170">
            <v>1862488.42</v>
          </cell>
          <cell r="F170" t="str">
            <v>550CAGW</v>
          </cell>
          <cell r="G170">
            <v>550</v>
          </cell>
          <cell r="H170" t="str">
            <v>CAGW</v>
          </cell>
          <cell r="I170">
            <v>1862488.42</v>
          </cell>
          <cell r="L170" t="str">
            <v>345CAGW</v>
          </cell>
          <cell r="M170">
            <v>0</v>
          </cell>
          <cell r="N170">
            <v>0</v>
          </cell>
          <cell r="O170">
            <v>20155.726586297278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550OR</v>
          </cell>
          <cell r="B171">
            <v>550</v>
          </cell>
          <cell r="C171" t="str">
            <v>OR</v>
          </cell>
          <cell r="D171">
            <v>288047.02</v>
          </cell>
          <cell r="F171" t="str">
            <v>550OR</v>
          </cell>
          <cell r="G171">
            <v>550</v>
          </cell>
          <cell r="H171" t="str">
            <v>OR</v>
          </cell>
          <cell r="I171">
            <v>288047.02</v>
          </cell>
          <cell r="L171" t="str">
            <v>346CAGW</v>
          </cell>
          <cell r="M171">
            <v>0</v>
          </cell>
          <cell r="N171">
            <v>0</v>
          </cell>
          <cell r="O171">
            <v>1256.44703671261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550SG</v>
          </cell>
          <cell r="B172">
            <v>550</v>
          </cell>
          <cell r="C172" t="str">
            <v>SG</v>
          </cell>
          <cell r="D172">
            <v>39498.769999999997</v>
          </cell>
          <cell r="F172" t="str">
            <v>550SG</v>
          </cell>
          <cell r="G172">
            <v>550</v>
          </cell>
          <cell r="H172" t="str">
            <v>SG</v>
          </cell>
          <cell r="I172">
            <v>39498.769999999997</v>
          </cell>
          <cell r="L172" t="str">
            <v>350CAGE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552CAGE</v>
          </cell>
          <cell r="B173">
            <v>552</v>
          </cell>
          <cell r="C173" t="str">
            <v>CAGE</v>
          </cell>
          <cell r="D173">
            <v>2904133.11</v>
          </cell>
          <cell r="F173" t="str">
            <v>552CAGE</v>
          </cell>
          <cell r="G173">
            <v>552</v>
          </cell>
          <cell r="H173" t="str">
            <v>CAGE</v>
          </cell>
          <cell r="I173">
            <v>2904133.11</v>
          </cell>
          <cell r="L173" t="str">
            <v>350CAGW</v>
          </cell>
          <cell r="M173">
            <v>0</v>
          </cell>
          <cell r="N173">
            <v>0</v>
          </cell>
          <cell r="O173">
            <v>14004.933008060449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552CAGW</v>
          </cell>
          <cell r="B174">
            <v>552</v>
          </cell>
          <cell r="C174" t="str">
            <v>CAGW</v>
          </cell>
          <cell r="D174">
            <v>25928.91</v>
          </cell>
          <cell r="F174" t="str">
            <v>552CAGW</v>
          </cell>
          <cell r="G174">
            <v>552</v>
          </cell>
          <cell r="H174" t="str">
            <v>CAGW</v>
          </cell>
          <cell r="I174">
            <v>25928.91</v>
          </cell>
          <cell r="L174" t="str">
            <v>352CAGE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553CAGE</v>
          </cell>
          <cell r="B175">
            <v>553</v>
          </cell>
          <cell r="C175" t="str">
            <v>CAGE</v>
          </cell>
          <cell r="D175">
            <v>9905700.5</v>
          </cell>
          <cell r="F175" t="str">
            <v>553CAGE</v>
          </cell>
          <cell r="G175">
            <v>553</v>
          </cell>
          <cell r="H175" t="str">
            <v>CAGE</v>
          </cell>
          <cell r="I175">
            <v>9905700.5</v>
          </cell>
          <cell r="L175" t="str">
            <v>352CAGW</v>
          </cell>
          <cell r="M175">
            <v>0</v>
          </cell>
          <cell r="N175">
            <v>0</v>
          </cell>
          <cell r="O175">
            <v>766824.74135574745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553CAGW</v>
          </cell>
          <cell r="B176">
            <v>553</v>
          </cell>
          <cell r="C176" t="str">
            <v>CAGW</v>
          </cell>
          <cell r="D176">
            <v>4790561.63</v>
          </cell>
          <cell r="F176" t="str">
            <v>553CAGW</v>
          </cell>
          <cell r="G176">
            <v>553</v>
          </cell>
          <cell r="H176" t="str">
            <v>CAGW</v>
          </cell>
          <cell r="I176">
            <v>4790561.63</v>
          </cell>
          <cell r="L176" t="str">
            <v>353CAGE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554CAGE</v>
          </cell>
          <cell r="B177">
            <v>554</v>
          </cell>
          <cell r="C177" t="str">
            <v>CAGE</v>
          </cell>
          <cell r="D177">
            <v>1010814.88</v>
          </cell>
          <cell r="F177" t="str">
            <v>554CAGE</v>
          </cell>
          <cell r="G177">
            <v>554</v>
          </cell>
          <cell r="H177" t="str">
            <v>CAGE</v>
          </cell>
          <cell r="I177">
            <v>1010814.88</v>
          </cell>
          <cell r="L177" t="str">
            <v>353CAGW</v>
          </cell>
          <cell r="M177">
            <v>0</v>
          </cell>
          <cell r="N177">
            <v>0</v>
          </cell>
          <cell r="O177">
            <v>-358982154.7688727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554CAGW</v>
          </cell>
          <cell r="B178">
            <v>554</v>
          </cell>
          <cell r="C178" t="str">
            <v>CAGW</v>
          </cell>
          <cell r="D178">
            <v>232733.36</v>
          </cell>
          <cell r="F178" t="str">
            <v>554CAGW</v>
          </cell>
          <cell r="G178">
            <v>554</v>
          </cell>
          <cell r="H178" t="str">
            <v>CAGW</v>
          </cell>
          <cell r="I178">
            <v>232733.36</v>
          </cell>
          <cell r="L178" t="str">
            <v>353JBG</v>
          </cell>
          <cell r="M178">
            <v>0</v>
          </cell>
          <cell r="N178">
            <v>0</v>
          </cell>
          <cell r="O178">
            <v>-19907085.024604123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555OTHER</v>
          </cell>
          <cell r="B179">
            <v>555</v>
          </cell>
          <cell r="C179" t="str">
            <v>OTHER</v>
          </cell>
          <cell r="D179">
            <v>-70283657.49000001</v>
          </cell>
          <cell r="F179" t="str">
            <v>555OTHER</v>
          </cell>
          <cell r="G179">
            <v>555</v>
          </cell>
          <cell r="H179" t="str">
            <v>OTHER</v>
          </cell>
          <cell r="I179">
            <v>-70283657.49000001</v>
          </cell>
          <cell r="L179" t="str">
            <v>353SG</v>
          </cell>
          <cell r="M179">
            <v>0</v>
          </cell>
          <cell r="N179">
            <v>0</v>
          </cell>
          <cell r="O179">
            <v>522624373.65324944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556SG</v>
          </cell>
          <cell r="B180">
            <v>556</v>
          </cell>
          <cell r="C180" t="str">
            <v>SG</v>
          </cell>
          <cell r="D180">
            <v>909956.53</v>
          </cell>
          <cell r="F180" t="str">
            <v>556SG</v>
          </cell>
          <cell r="G180">
            <v>556</v>
          </cell>
          <cell r="H180" t="str">
            <v>SG</v>
          </cell>
          <cell r="I180">
            <v>909956.53</v>
          </cell>
          <cell r="L180" t="str">
            <v>354CAGE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557CAGE</v>
          </cell>
          <cell r="B181">
            <v>557</v>
          </cell>
          <cell r="C181" t="str">
            <v>CAGE</v>
          </cell>
          <cell r="D181">
            <v>7198186.4100000001</v>
          </cell>
          <cell r="F181" t="str">
            <v>557CAGE</v>
          </cell>
          <cell r="G181">
            <v>557</v>
          </cell>
          <cell r="H181" t="str">
            <v>CAGE</v>
          </cell>
          <cell r="I181">
            <v>7198186.4100000001</v>
          </cell>
          <cell r="L181" t="str">
            <v>354CAGW</v>
          </cell>
          <cell r="M181">
            <v>0</v>
          </cell>
          <cell r="N181">
            <v>0</v>
          </cell>
          <cell r="O181">
            <v>3405684.0314662089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557CAGW</v>
          </cell>
          <cell r="B182">
            <v>557</v>
          </cell>
          <cell r="C182" t="str">
            <v>CAGW</v>
          </cell>
          <cell r="D182">
            <v>237385.28</v>
          </cell>
          <cell r="F182" t="str">
            <v>557CAGW</v>
          </cell>
          <cell r="G182">
            <v>557</v>
          </cell>
          <cell r="H182" t="str">
            <v>CAGW</v>
          </cell>
          <cell r="I182">
            <v>237385.28</v>
          </cell>
          <cell r="L182" t="str">
            <v>354JBG</v>
          </cell>
          <cell r="M182">
            <v>0</v>
          </cell>
          <cell r="N182">
            <v>0</v>
          </cell>
          <cell r="O182">
            <v>1388788.22251468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557ID</v>
          </cell>
          <cell r="B183">
            <v>557</v>
          </cell>
          <cell r="C183" t="str">
            <v>ID</v>
          </cell>
          <cell r="D183">
            <v>3757166.29</v>
          </cell>
          <cell r="F183" t="str">
            <v>557ID</v>
          </cell>
          <cell r="G183">
            <v>557</v>
          </cell>
          <cell r="H183" t="str">
            <v>ID</v>
          </cell>
          <cell r="I183">
            <v>3757166.29</v>
          </cell>
          <cell r="L183" t="str">
            <v>355CAGE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557JBE</v>
          </cell>
          <cell r="B184">
            <v>557</v>
          </cell>
          <cell r="C184" t="str">
            <v>JBE</v>
          </cell>
          <cell r="D184">
            <v>9183.52</v>
          </cell>
          <cell r="F184" t="str">
            <v>557JBE</v>
          </cell>
          <cell r="G184">
            <v>557</v>
          </cell>
          <cell r="H184" t="str">
            <v>JBE</v>
          </cell>
          <cell r="I184">
            <v>9183.52</v>
          </cell>
          <cell r="L184" t="str">
            <v>355CAGW</v>
          </cell>
          <cell r="M184">
            <v>0</v>
          </cell>
          <cell r="N184">
            <v>0</v>
          </cell>
          <cell r="O184">
            <v>35760263.179379657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557JBG</v>
          </cell>
          <cell r="B185">
            <v>557</v>
          </cell>
          <cell r="C185" t="str">
            <v>JBG</v>
          </cell>
          <cell r="D185">
            <v>1884023.41</v>
          </cell>
          <cell r="F185" t="str">
            <v>557JBG</v>
          </cell>
          <cell r="G185">
            <v>557</v>
          </cell>
          <cell r="H185" t="str">
            <v>JBG</v>
          </cell>
          <cell r="I185">
            <v>1884023.41</v>
          </cell>
          <cell r="L185" t="str">
            <v>355JBG</v>
          </cell>
          <cell r="M185">
            <v>0</v>
          </cell>
          <cell r="N185">
            <v>0</v>
          </cell>
          <cell r="O185">
            <v>-72885.484262367274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557OR</v>
          </cell>
          <cell r="B186">
            <v>557</v>
          </cell>
          <cell r="C186" t="str">
            <v>OR</v>
          </cell>
          <cell r="D186">
            <v>1682581.69</v>
          </cell>
          <cell r="F186" t="str">
            <v>557OR</v>
          </cell>
          <cell r="G186">
            <v>557</v>
          </cell>
          <cell r="H186" t="str">
            <v>OR</v>
          </cell>
          <cell r="I186">
            <v>1682581.69</v>
          </cell>
          <cell r="L186" t="str">
            <v>355SG</v>
          </cell>
          <cell r="M186">
            <v>0</v>
          </cell>
          <cell r="N186">
            <v>0</v>
          </cell>
          <cell r="O186">
            <v>61027109.366732419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557SG</v>
          </cell>
          <cell r="B187">
            <v>557</v>
          </cell>
          <cell r="C187" t="str">
            <v>SG</v>
          </cell>
          <cell r="D187">
            <v>26559611.530000001</v>
          </cell>
          <cell r="F187" t="str">
            <v>557SG</v>
          </cell>
          <cell r="G187">
            <v>557</v>
          </cell>
          <cell r="H187" t="str">
            <v>SG</v>
          </cell>
          <cell r="I187">
            <v>26559611.530000001</v>
          </cell>
          <cell r="L187" t="str">
            <v>356CAGE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557UT</v>
          </cell>
          <cell r="B188">
            <v>557</v>
          </cell>
          <cell r="C188" t="str">
            <v>UT</v>
          </cell>
          <cell r="D188">
            <v>24375.040000000001</v>
          </cell>
          <cell r="F188" t="str">
            <v>557UT</v>
          </cell>
          <cell r="G188">
            <v>557</v>
          </cell>
          <cell r="H188" t="str">
            <v>UT</v>
          </cell>
          <cell r="I188">
            <v>24375.040000000001</v>
          </cell>
          <cell r="L188" t="str">
            <v>356CAGW</v>
          </cell>
          <cell r="M188">
            <v>0</v>
          </cell>
          <cell r="N188">
            <v>0</v>
          </cell>
          <cell r="O188">
            <v>4925737.6410503406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557WA</v>
          </cell>
          <cell r="B189">
            <v>557</v>
          </cell>
          <cell r="C189" t="str">
            <v>WA</v>
          </cell>
          <cell r="D189">
            <v>0</v>
          </cell>
          <cell r="F189" t="str">
            <v>557WA</v>
          </cell>
          <cell r="G189">
            <v>557</v>
          </cell>
          <cell r="H189" t="str">
            <v>WA</v>
          </cell>
          <cell r="I189">
            <v>0</v>
          </cell>
          <cell r="L189" t="str">
            <v>356JBG</v>
          </cell>
          <cell r="M189">
            <v>0</v>
          </cell>
          <cell r="N189">
            <v>0</v>
          </cell>
          <cell r="O189">
            <v>1179154.1009444918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557WYU</v>
          </cell>
          <cell r="B190">
            <v>557</v>
          </cell>
          <cell r="C190" t="str">
            <v>WYU</v>
          </cell>
          <cell r="D190">
            <v>64913.4</v>
          </cell>
          <cell r="F190" t="str">
            <v>557WYU</v>
          </cell>
          <cell r="G190">
            <v>557</v>
          </cell>
          <cell r="H190" t="str">
            <v>WYU</v>
          </cell>
          <cell r="I190">
            <v>64913.4</v>
          </cell>
          <cell r="L190" t="str">
            <v>357CAGW</v>
          </cell>
          <cell r="M190">
            <v>0</v>
          </cell>
          <cell r="N190">
            <v>0</v>
          </cell>
          <cell r="O190">
            <v>50591.979304729022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560CAGE</v>
          </cell>
          <cell r="B191">
            <v>560</v>
          </cell>
          <cell r="C191" t="str">
            <v>CAGE</v>
          </cell>
          <cell r="D191">
            <v>512697.26</v>
          </cell>
          <cell r="F191" t="str">
            <v>560CAGE</v>
          </cell>
          <cell r="G191">
            <v>560</v>
          </cell>
          <cell r="H191" t="str">
            <v>CAGE</v>
          </cell>
          <cell r="I191">
            <v>512697.26</v>
          </cell>
          <cell r="L191" t="str">
            <v>360S</v>
          </cell>
          <cell r="M191">
            <v>0</v>
          </cell>
          <cell r="N191">
            <v>0</v>
          </cell>
          <cell r="O191">
            <v>251336.00246267638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560CAGW</v>
          </cell>
          <cell r="B192">
            <v>560</v>
          </cell>
          <cell r="C192" t="str">
            <v>CAGW</v>
          </cell>
          <cell r="D192">
            <v>242111.87</v>
          </cell>
          <cell r="F192" t="str">
            <v>560CAGW</v>
          </cell>
          <cell r="G192">
            <v>560</v>
          </cell>
          <cell r="H192" t="str">
            <v>CAGW</v>
          </cell>
          <cell r="I192">
            <v>242111.87</v>
          </cell>
          <cell r="L192" t="str">
            <v>361S</v>
          </cell>
          <cell r="M192">
            <v>0</v>
          </cell>
          <cell r="N192">
            <v>0</v>
          </cell>
          <cell r="O192">
            <v>1241687.3637456547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560SG</v>
          </cell>
          <cell r="B193">
            <v>560</v>
          </cell>
          <cell r="C193" t="str">
            <v>SG</v>
          </cell>
          <cell r="D193">
            <v>6534639.6600000001</v>
          </cell>
          <cell r="F193" t="str">
            <v>560SG</v>
          </cell>
          <cell r="G193">
            <v>560</v>
          </cell>
          <cell r="H193" t="str">
            <v>SG</v>
          </cell>
          <cell r="I193">
            <v>6534639.6600000001</v>
          </cell>
          <cell r="L193" t="str">
            <v>362S</v>
          </cell>
          <cell r="M193">
            <v>0</v>
          </cell>
          <cell r="N193">
            <v>0</v>
          </cell>
          <cell r="O193">
            <v>6971611.8312483244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561CAGE</v>
          </cell>
          <cell r="B194">
            <v>561</v>
          </cell>
          <cell r="C194" t="str">
            <v>CAGE</v>
          </cell>
          <cell r="D194">
            <v>1934070.24</v>
          </cell>
          <cell r="F194" t="str">
            <v>561CAGE</v>
          </cell>
          <cell r="G194">
            <v>561</v>
          </cell>
          <cell r="H194" t="str">
            <v>CAGE</v>
          </cell>
          <cell r="I194">
            <v>1934070.24</v>
          </cell>
          <cell r="L194" t="str">
            <v>364S</v>
          </cell>
          <cell r="M194">
            <v>0</v>
          </cell>
          <cell r="N194">
            <v>0</v>
          </cell>
          <cell r="O194">
            <v>6135061.7994108852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561CAGW</v>
          </cell>
          <cell r="B195">
            <v>561</v>
          </cell>
          <cell r="C195" t="str">
            <v>CAGW</v>
          </cell>
          <cell r="D195">
            <v>460333.51</v>
          </cell>
          <cell r="F195" t="str">
            <v>561CAGW</v>
          </cell>
          <cell r="G195">
            <v>561</v>
          </cell>
          <cell r="H195" t="str">
            <v>CAGW</v>
          </cell>
          <cell r="I195">
            <v>460333.51</v>
          </cell>
          <cell r="L195" t="str">
            <v>365S</v>
          </cell>
          <cell r="M195">
            <v>0</v>
          </cell>
          <cell r="N195">
            <v>0</v>
          </cell>
          <cell r="O195">
            <v>4141591.0594474897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561JBG</v>
          </cell>
          <cell r="B196">
            <v>561</v>
          </cell>
          <cell r="C196" t="str">
            <v>JBG</v>
          </cell>
          <cell r="D196">
            <v>0.01</v>
          </cell>
          <cell r="F196" t="str">
            <v>561JBG</v>
          </cell>
          <cell r="G196">
            <v>561</v>
          </cell>
          <cell r="H196" t="str">
            <v>JBG</v>
          </cell>
          <cell r="I196">
            <v>0.01</v>
          </cell>
          <cell r="L196" t="str">
            <v>366S</v>
          </cell>
          <cell r="M196">
            <v>0</v>
          </cell>
          <cell r="N196">
            <v>0</v>
          </cell>
          <cell r="O196">
            <v>1707941.5386615894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561SG</v>
          </cell>
          <cell r="B197">
            <v>561</v>
          </cell>
          <cell r="C197" t="str">
            <v>SG</v>
          </cell>
          <cell r="D197">
            <v>17602975.050000001</v>
          </cell>
          <cell r="F197" t="str">
            <v>561SG</v>
          </cell>
          <cell r="G197">
            <v>561</v>
          </cell>
          <cell r="H197" t="str">
            <v>SG</v>
          </cell>
          <cell r="I197">
            <v>17602975.050000001</v>
          </cell>
          <cell r="L197" t="str">
            <v>367S</v>
          </cell>
          <cell r="M197">
            <v>0</v>
          </cell>
          <cell r="N197">
            <v>0</v>
          </cell>
          <cell r="O197">
            <v>4083368.7310989844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562CAGE</v>
          </cell>
          <cell r="B198">
            <v>562</v>
          </cell>
          <cell r="C198" t="str">
            <v>CAGE</v>
          </cell>
          <cell r="D198">
            <v>2077494.31</v>
          </cell>
          <cell r="F198" t="str">
            <v>562CAGE</v>
          </cell>
          <cell r="G198">
            <v>562</v>
          </cell>
          <cell r="H198" t="str">
            <v>CAGE</v>
          </cell>
          <cell r="I198">
            <v>2077494.31</v>
          </cell>
          <cell r="L198" t="str">
            <v>368S</v>
          </cell>
          <cell r="M198">
            <v>0</v>
          </cell>
          <cell r="N198">
            <v>0</v>
          </cell>
          <cell r="O198">
            <v>6736794.2603693958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562CAGW</v>
          </cell>
          <cell r="B199">
            <v>562</v>
          </cell>
          <cell r="C199" t="str">
            <v>CAGW</v>
          </cell>
          <cell r="D199">
            <v>625702.88</v>
          </cell>
          <cell r="F199" t="str">
            <v>562CAGW</v>
          </cell>
          <cell r="G199">
            <v>562</v>
          </cell>
          <cell r="H199" t="str">
            <v>CAGW</v>
          </cell>
          <cell r="I199">
            <v>625702.88</v>
          </cell>
          <cell r="L199" t="str">
            <v>369S</v>
          </cell>
          <cell r="M199">
            <v>0</v>
          </cell>
          <cell r="N199">
            <v>0</v>
          </cell>
          <cell r="O199">
            <v>4477580.1464523152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562JBG</v>
          </cell>
          <cell r="B200">
            <v>562</v>
          </cell>
          <cell r="C200" t="str">
            <v>JBG</v>
          </cell>
          <cell r="D200">
            <v>69705.960000000006</v>
          </cell>
          <cell r="F200" t="str">
            <v>562JBG</v>
          </cell>
          <cell r="G200">
            <v>562</v>
          </cell>
          <cell r="H200" t="str">
            <v>JBG</v>
          </cell>
          <cell r="I200">
            <v>69705.960000000006</v>
          </cell>
          <cell r="L200" t="str">
            <v>370S</v>
          </cell>
          <cell r="M200">
            <v>0</v>
          </cell>
          <cell r="N200">
            <v>0</v>
          </cell>
          <cell r="O200">
            <v>1127357.0516306469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562SG</v>
          </cell>
          <cell r="B201">
            <v>562</v>
          </cell>
          <cell r="C201" t="str">
            <v>SG</v>
          </cell>
          <cell r="D201">
            <v>15851.63</v>
          </cell>
          <cell r="F201" t="str">
            <v>562SG</v>
          </cell>
          <cell r="G201">
            <v>562</v>
          </cell>
          <cell r="H201" t="str">
            <v>SG</v>
          </cell>
          <cell r="I201">
            <v>15851.63</v>
          </cell>
          <cell r="L201" t="str">
            <v>371S</v>
          </cell>
          <cell r="M201">
            <v>0</v>
          </cell>
          <cell r="N201">
            <v>0</v>
          </cell>
          <cell r="O201">
            <v>37031.46730086299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563CAGE</v>
          </cell>
          <cell r="B202">
            <v>563</v>
          </cell>
          <cell r="C202" t="str">
            <v>CAGE</v>
          </cell>
          <cell r="D202">
            <v>903205.7</v>
          </cell>
          <cell r="F202" t="str">
            <v>563CAGE</v>
          </cell>
          <cell r="G202">
            <v>563</v>
          </cell>
          <cell r="H202" t="str">
            <v>CAGE</v>
          </cell>
          <cell r="I202">
            <v>903205.7</v>
          </cell>
          <cell r="L202" t="str">
            <v>373S</v>
          </cell>
          <cell r="M202">
            <v>0</v>
          </cell>
          <cell r="N202">
            <v>0</v>
          </cell>
          <cell r="O202">
            <v>291591.21291234106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563CAGW</v>
          </cell>
          <cell r="B203">
            <v>563</v>
          </cell>
          <cell r="C203" t="str">
            <v>CAGW</v>
          </cell>
          <cell r="D203">
            <v>135203.97</v>
          </cell>
          <cell r="F203" t="str">
            <v>563CAGW</v>
          </cell>
          <cell r="G203">
            <v>563</v>
          </cell>
          <cell r="H203" t="str">
            <v>CAGW</v>
          </cell>
          <cell r="I203">
            <v>135203.97</v>
          </cell>
          <cell r="L203" t="str">
            <v>389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566CAGE</v>
          </cell>
          <cell r="B204">
            <v>566</v>
          </cell>
          <cell r="C204" t="str">
            <v>CAGE</v>
          </cell>
          <cell r="D204">
            <v>429103.37</v>
          </cell>
          <cell r="F204" t="str">
            <v>566CAGE</v>
          </cell>
          <cell r="G204">
            <v>566</v>
          </cell>
          <cell r="H204" t="str">
            <v>CAGE</v>
          </cell>
          <cell r="I204">
            <v>429103.37</v>
          </cell>
          <cell r="L204" t="str">
            <v>390CAEE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566CAGW</v>
          </cell>
          <cell r="B205">
            <v>566</v>
          </cell>
          <cell r="C205" t="str">
            <v>CAGW</v>
          </cell>
          <cell r="D205">
            <v>81840.759999999995</v>
          </cell>
          <cell r="F205" t="str">
            <v>566CAGW</v>
          </cell>
          <cell r="G205">
            <v>566</v>
          </cell>
          <cell r="H205" t="str">
            <v>CAGW</v>
          </cell>
          <cell r="I205">
            <v>81840.759999999995</v>
          </cell>
          <cell r="L205" t="str">
            <v>390CAGW</v>
          </cell>
          <cell r="M205">
            <v>0</v>
          </cell>
          <cell r="N205">
            <v>0</v>
          </cell>
          <cell r="O205">
            <v>8.3626006734538763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566SG</v>
          </cell>
          <cell r="B206">
            <v>566</v>
          </cell>
          <cell r="C206" t="str">
            <v>SG</v>
          </cell>
          <cell r="D206">
            <v>2360754.0099999998</v>
          </cell>
          <cell r="F206" t="str">
            <v>566SG</v>
          </cell>
          <cell r="G206">
            <v>566</v>
          </cell>
          <cell r="H206" t="str">
            <v>SG</v>
          </cell>
          <cell r="I206">
            <v>2360754.0099999998</v>
          </cell>
          <cell r="L206" t="str">
            <v>390CN</v>
          </cell>
          <cell r="M206">
            <v>0</v>
          </cell>
          <cell r="N206">
            <v>0</v>
          </cell>
          <cell r="O206">
            <v>1667.7782433212644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567CAGE</v>
          </cell>
          <cell r="B207">
            <v>567</v>
          </cell>
          <cell r="C207" t="str">
            <v>CAGE</v>
          </cell>
          <cell r="D207">
            <v>1170291.55</v>
          </cell>
          <cell r="F207" t="str">
            <v>567CAGE</v>
          </cell>
          <cell r="G207">
            <v>567</v>
          </cell>
          <cell r="H207" t="str">
            <v>CAGE</v>
          </cell>
          <cell r="I207">
            <v>1170291.55</v>
          </cell>
          <cell r="L207" t="str">
            <v>390S</v>
          </cell>
          <cell r="M207">
            <v>0</v>
          </cell>
          <cell r="N207">
            <v>0</v>
          </cell>
          <cell r="O207">
            <v>39471.335833299905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567CAGW</v>
          </cell>
          <cell r="B208">
            <v>567</v>
          </cell>
          <cell r="C208" t="str">
            <v>CAGW</v>
          </cell>
          <cell r="D208">
            <v>933281.33</v>
          </cell>
          <cell r="F208" t="str">
            <v>567CAGW</v>
          </cell>
          <cell r="G208">
            <v>567</v>
          </cell>
          <cell r="H208" t="str">
            <v>CAGW</v>
          </cell>
          <cell r="I208">
            <v>933281.33</v>
          </cell>
          <cell r="L208" t="str">
            <v>390SO</v>
          </cell>
          <cell r="M208">
            <v>0</v>
          </cell>
          <cell r="N208">
            <v>0</v>
          </cell>
          <cell r="O208">
            <v>-3951.8804123534319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567JBG</v>
          </cell>
          <cell r="B209">
            <v>567</v>
          </cell>
          <cell r="C209" t="str">
            <v>JBG</v>
          </cell>
          <cell r="D209">
            <v>0</v>
          </cell>
          <cell r="F209" t="str">
            <v>567JBG</v>
          </cell>
          <cell r="G209">
            <v>567</v>
          </cell>
          <cell r="H209" t="str">
            <v>JBG</v>
          </cell>
          <cell r="I209">
            <v>0</v>
          </cell>
          <cell r="L209" t="str">
            <v>391CAEE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567SG</v>
          </cell>
          <cell r="B210">
            <v>567</v>
          </cell>
          <cell r="C210" t="str">
            <v>SG</v>
          </cell>
          <cell r="D210">
            <v>17692.650000000001</v>
          </cell>
          <cell r="F210" t="str">
            <v>567SG</v>
          </cell>
          <cell r="G210">
            <v>567</v>
          </cell>
          <cell r="H210" t="str">
            <v>SG</v>
          </cell>
          <cell r="I210">
            <v>17692.650000000001</v>
          </cell>
          <cell r="L210" t="str">
            <v>391CAGE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568CAGE</v>
          </cell>
          <cell r="B211">
            <v>568</v>
          </cell>
          <cell r="C211" t="str">
            <v>CAGE</v>
          </cell>
          <cell r="D211">
            <v>547228.66</v>
          </cell>
          <cell r="F211" t="str">
            <v>568CAGE</v>
          </cell>
          <cell r="G211">
            <v>568</v>
          </cell>
          <cell r="H211" t="str">
            <v>CAGE</v>
          </cell>
          <cell r="I211">
            <v>547228.66</v>
          </cell>
          <cell r="L211" t="str">
            <v>391CAGW</v>
          </cell>
          <cell r="M211">
            <v>0</v>
          </cell>
          <cell r="N211">
            <v>0</v>
          </cell>
          <cell r="O211">
            <v>-8465.6671906866995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568CAGW</v>
          </cell>
          <cell r="B212">
            <v>568</v>
          </cell>
          <cell r="C212" t="str">
            <v>CAGW</v>
          </cell>
          <cell r="D212">
            <v>225269.54</v>
          </cell>
          <cell r="F212" t="str">
            <v>568CAGW</v>
          </cell>
          <cell r="G212">
            <v>568</v>
          </cell>
          <cell r="H212" t="str">
            <v>CAGW</v>
          </cell>
          <cell r="I212">
            <v>225269.54</v>
          </cell>
          <cell r="L212" t="str">
            <v>391CN</v>
          </cell>
          <cell r="M212">
            <v>0</v>
          </cell>
          <cell r="N212">
            <v>0</v>
          </cell>
          <cell r="O212">
            <v>-38145.992890323432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568SG</v>
          </cell>
          <cell r="B213">
            <v>568</v>
          </cell>
          <cell r="C213" t="str">
            <v>SG</v>
          </cell>
          <cell r="D213">
            <v>577948.63</v>
          </cell>
          <cell r="F213" t="str">
            <v>568SG</v>
          </cell>
          <cell r="G213">
            <v>568</v>
          </cell>
          <cell r="H213" t="str">
            <v>SG</v>
          </cell>
          <cell r="I213">
            <v>577948.63</v>
          </cell>
          <cell r="L213" t="str">
            <v>391JBG</v>
          </cell>
          <cell r="M213">
            <v>0</v>
          </cell>
          <cell r="N213">
            <v>0</v>
          </cell>
          <cell r="O213">
            <v>1706.4832652768814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569CAGE</v>
          </cell>
          <cell r="B214">
            <v>569</v>
          </cell>
          <cell r="C214" t="str">
            <v>CAGE</v>
          </cell>
          <cell r="D214">
            <v>136544.95000000001</v>
          </cell>
          <cell r="F214" t="str">
            <v>569CAGE</v>
          </cell>
          <cell r="G214">
            <v>569</v>
          </cell>
          <cell r="H214" t="str">
            <v>CAGE</v>
          </cell>
          <cell r="I214">
            <v>136544.95000000001</v>
          </cell>
          <cell r="L214" t="str">
            <v>391S</v>
          </cell>
          <cell r="M214">
            <v>0</v>
          </cell>
          <cell r="N214">
            <v>0</v>
          </cell>
          <cell r="O214">
            <v>-12622.293750000012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569CAGW</v>
          </cell>
          <cell r="B215">
            <v>569</v>
          </cell>
          <cell r="C215" t="str">
            <v>CAGW</v>
          </cell>
          <cell r="D215">
            <v>370264.08</v>
          </cell>
          <cell r="F215" t="str">
            <v>569CAGW</v>
          </cell>
          <cell r="G215">
            <v>569</v>
          </cell>
          <cell r="H215" t="str">
            <v>CAGW</v>
          </cell>
          <cell r="I215">
            <v>370264.08</v>
          </cell>
          <cell r="L215" t="str">
            <v>391SO</v>
          </cell>
          <cell r="M215">
            <v>0</v>
          </cell>
          <cell r="N215">
            <v>0</v>
          </cell>
          <cell r="O215">
            <v>-728309.17768904718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569JBG</v>
          </cell>
          <cell r="B216">
            <v>569</v>
          </cell>
          <cell r="C216" t="str">
            <v>JBG</v>
          </cell>
          <cell r="D216">
            <v>0</v>
          </cell>
          <cell r="F216" t="str">
            <v>569JBG</v>
          </cell>
          <cell r="G216">
            <v>569</v>
          </cell>
          <cell r="H216" t="str">
            <v>JBG</v>
          </cell>
          <cell r="I216">
            <v>0</v>
          </cell>
          <cell r="L216" t="str">
            <v>392CAEE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569SG</v>
          </cell>
          <cell r="B217">
            <v>569</v>
          </cell>
          <cell r="C217" t="str">
            <v>SG</v>
          </cell>
          <cell r="D217">
            <v>5299750.96</v>
          </cell>
          <cell r="F217" t="str">
            <v>569SG</v>
          </cell>
          <cell r="G217">
            <v>569</v>
          </cell>
          <cell r="H217" t="str">
            <v>SG</v>
          </cell>
          <cell r="I217">
            <v>5299750.96</v>
          </cell>
          <cell r="L217" t="str">
            <v>392CAGE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570CAGE</v>
          </cell>
          <cell r="B218">
            <v>570</v>
          </cell>
          <cell r="C218" t="str">
            <v>CAGE</v>
          </cell>
          <cell r="D218">
            <v>8784478.7799999993</v>
          </cell>
          <cell r="F218" t="str">
            <v>570CAGE</v>
          </cell>
          <cell r="G218">
            <v>570</v>
          </cell>
          <cell r="H218" t="str">
            <v>CAGE</v>
          </cell>
          <cell r="I218">
            <v>8784478.7799999993</v>
          </cell>
          <cell r="L218" t="str">
            <v>392CAGW</v>
          </cell>
          <cell r="M218">
            <v>0</v>
          </cell>
          <cell r="N218">
            <v>0</v>
          </cell>
          <cell r="O218">
            <v>15881.806599564268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570CAGW</v>
          </cell>
          <cell r="B219">
            <v>570</v>
          </cell>
          <cell r="C219" t="str">
            <v>CAGW</v>
          </cell>
          <cell r="D219">
            <v>2625089.13</v>
          </cell>
          <cell r="F219" t="str">
            <v>570CAGW</v>
          </cell>
          <cell r="G219">
            <v>570</v>
          </cell>
          <cell r="H219" t="str">
            <v>CAGW</v>
          </cell>
          <cell r="I219">
            <v>2625089.13</v>
          </cell>
          <cell r="L219" t="str">
            <v>392JBG</v>
          </cell>
          <cell r="M219">
            <v>0</v>
          </cell>
          <cell r="N219">
            <v>0</v>
          </cell>
          <cell r="O219">
            <v>17795.271333984168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570JBG</v>
          </cell>
          <cell r="B220">
            <v>570</v>
          </cell>
          <cell r="C220" t="str">
            <v>JBG</v>
          </cell>
          <cell r="D220">
            <v>115025.65</v>
          </cell>
          <cell r="F220" t="str">
            <v>570JBG</v>
          </cell>
          <cell r="G220">
            <v>570</v>
          </cell>
          <cell r="H220" t="str">
            <v>JBG</v>
          </cell>
          <cell r="I220">
            <v>115025.65</v>
          </cell>
          <cell r="L220" t="str">
            <v>392S</v>
          </cell>
          <cell r="M220">
            <v>0</v>
          </cell>
          <cell r="N220">
            <v>0</v>
          </cell>
          <cell r="O220">
            <v>-17785.099999999627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570SG</v>
          </cell>
          <cell r="B221">
            <v>570</v>
          </cell>
          <cell r="C221" t="str">
            <v>SG</v>
          </cell>
          <cell r="D221">
            <v>331698.07</v>
          </cell>
          <cell r="F221" t="str">
            <v>570SG</v>
          </cell>
          <cell r="G221">
            <v>570</v>
          </cell>
          <cell r="H221" t="str">
            <v>SG</v>
          </cell>
          <cell r="I221">
            <v>331698.07</v>
          </cell>
          <cell r="L221" t="str">
            <v>392SO</v>
          </cell>
          <cell r="M221">
            <v>0</v>
          </cell>
          <cell r="N221">
            <v>0</v>
          </cell>
          <cell r="O221">
            <v>-36735.284565170135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571CAGE</v>
          </cell>
          <cell r="B222">
            <v>571</v>
          </cell>
          <cell r="C222" t="str">
            <v>CAGE</v>
          </cell>
          <cell r="D222">
            <v>8398238.75</v>
          </cell>
          <cell r="F222" t="str">
            <v>571CAGE</v>
          </cell>
          <cell r="G222">
            <v>571</v>
          </cell>
          <cell r="H222" t="str">
            <v>CAGE</v>
          </cell>
          <cell r="I222">
            <v>8398238.75</v>
          </cell>
          <cell r="L222" t="str">
            <v>393CAGE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571CAGW</v>
          </cell>
          <cell r="B223">
            <v>571</v>
          </cell>
          <cell r="C223" t="str">
            <v>CAGW</v>
          </cell>
          <cell r="D223">
            <v>7788767.4800000004</v>
          </cell>
          <cell r="F223" t="str">
            <v>571CAGW</v>
          </cell>
          <cell r="G223">
            <v>571</v>
          </cell>
          <cell r="H223" t="str">
            <v>CAGW</v>
          </cell>
          <cell r="I223">
            <v>7788767.4800000004</v>
          </cell>
          <cell r="L223" t="str">
            <v>393CAGW</v>
          </cell>
          <cell r="M223">
            <v>0</v>
          </cell>
          <cell r="N223">
            <v>0</v>
          </cell>
          <cell r="O223">
            <v>5179.6581651639244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571JBG</v>
          </cell>
          <cell r="B224">
            <v>571</v>
          </cell>
          <cell r="C224" t="str">
            <v>JBG</v>
          </cell>
          <cell r="D224">
            <v>0</v>
          </cell>
          <cell r="F224" t="str">
            <v>571JBG</v>
          </cell>
          <cell r="G224">
            <v>571</v>
          </cell>
          <cell r="H224" t="str">
            <v>JBG</v>
          </cell>
          <cell r="I224">
            <v>0</v>
          </cell>
          <cell r="L224" t="str">
            <v>393JBG</v>
          </cell>
          <cell r="M224">
            <v>0</v>
          </cell>
          <cell r="N224">
            <v>0</v>
          </cell>
          <cell r="O224">
            <v>14840.640429474237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571SG</v>
          </cell>
          <cell r="B225">
            <v>571</v>
          </cell>
          <cell r="C225" t="str">
            <v>SG</v>
          </cell>
          <cell r="D225">
            <v>-31089.19</v>
          </cell>
          <cell r="F225" t="str">
            <v>571SG</v>
          </cell>
          <cell r="G225">
            <v>571</v>
          </cell>
          <cell r="H225" t="str">
            <v>SG</v>
          </cell>
          <cell r="I225">
            <v>-31089.19</v>
          </cell>
          <cell r="L225" t="str">
            <v>393S</v>
          </cell>
          <cell r="M225">
            <v>0</v>
          </cell>
          <cell r="N225">
            <v>0</v>
          </cell>
          <cell r="O225">
            <v>-20857.98541666707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572CAGE</v>
          </cell>
          <cell r="B226">
            <v>572</v>
          </cell>
          <cell r="C226" t="str">
            <v>CAGE</v>
          </cell>
          <cell r="D226">
            <v>26470.26</v>
          </cell>
          <cell r="F226" t="str">
            <v>572CAGE</v>
          </cell>
          <cell r="G226">
            <v>572</v>
          </cell>
          <cell r="H226" t="str">
            <v>CAGE</v>
          </cell>
          <cell r="I226">
            <v>26470.26</v>
          </cell>
          <cell r="L226" t="str">
            <v>393SO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572CAGW</v>
          </cell>
          <cell r="B227">
            <v>572</v>
          </cell>
          <cell r="C227" t="str">
            <v>CAGW</v>
          </cell>
          <cell r="D227">
            <v>11275.07</v>
          </cell>
          <cell r="F227" t="str">
            <v>572CAGW</v>
          </cell>
          <cell r="G227">
            <v>572</v>
          </cell>
          <cell r="H227" t="str">
            <v>CAGW</v>
          </cell>
          <cell r="I227">
            <v>11275.07</v>
          </cell>
          <cell r="L227" t="str">
            <v>394CAGE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572SG</v>
          </cell>
          <cell r="B228">
            <v>572</v>
          </cell>
          <cell r="C228" t="str">
            <v>SG</v>
          </cell>
          <cell r="D228">
            <v>0</v>
          </cell>
          <cell r="F228" t="str">
            <v>572SG</v>
          </cell>
          <cell r="G228">
            <v>572</v>
          </cell>
          <cell r="H228" t="str">
            <v>SG</v>
          </cell>
          <cell r="I228">
            <v>0</v>
          </cell>
          <cell r="L228" t="str">
            <v>394CAGW</v>
          </cell>
          <cell r="M228">
            <v>0</v>
          </cell>
          <cell r="N228">
            <v>0</v>
          </cell>
          <cell r="O228">
            <v>-13955.462348884263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573CAGE</v>
          </cell>
          <cell r="B229">
            <v>573</v>
          </cell>
          <cell r="C229" t="str">
            <v>CAGE</v>
          </cell>
          <cell r="D229">
            <v>52896.72</v>
          </cell>
          <cell r="F229" t="str">
            <v>573CAGE</v>
          </cell>
          <cell r="G229">
            <v>573</v>
          </cell>
          <cell r="H229" t="str">
            <v>CAGE</v>
          </cell>
          <cell r="I229">
            <v>52896.72</v>
          </cell>
          <cell r="L229" t="str">
            <v>394JBG</v>
          </cell>
          <cell r="M229">
            <v>0</v>
          </cell>
          <cell r="N229">
            <v>0</v>
          </cell>
          <cell r="O229">
            <v>9345.1539270673729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573SG</v>
          </cell>
          <cell r="B230">
            <v>573</v>
          </cell>
          <cell r="C230" t="str">
            <v>SG</v>
          </cell>
          <cell r="D230">
            <v>97902.29</v>
          </cell>
          <cell r="F230" t="str">
            <v>573SG</v>
          </cell>
          <cell r="G230">
            <v>573</v>
          </cell>
          <cell r="H230" t="str">
            <v>SG</v>
          </cell>
          <cell r="I230">
            <v>97902.29</v>
          </cell>
          <cell r="L230" t="str">
            <v>394S</v>
          </cell>
          <cell r="M230">
            <v>0</v>
          </cell>
          <cell r="N230">
            <v>0</v>
          </cell>
          <cell r="O230">
            <v>-51166.662916670088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580CA</v>
          </cell>
          <cell r="B231">
            <v>580</v>
          </cell>
          <cell r="C231" t="str">
            <v>CA</v>
          </cell>
          <cell r="D231">
            <v>46986.080000000002</v>
          </cell>
          <cell r="F231" t="str">
            <v>580CA</v>
          </cell>
          <cell r="G231">
            <v>580</v>
          </cell>
          <cell r="H231" t="str">
            <v>CA</v>
          </cell>
          <cell r="I231">
            <v>46986.080000000002</v>
          </cell>
          <cell r="L231" t="str">
            <v>394SO</v>
          </cell>
          <cell r="M231">
            <v>0</v>
          </cell>
          <cell r="N231">
            <v>0</v>
          </cell>
          <cell r="O231">
            <v>-31447.77736956763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580ID</v>
          </cell>
          <cell r="B232">
            <v>580</v>
          </cell>
          <cell r="C232" t="str">
            <v>ID</v>
          </cell>
          <cell r="D232">
            <v>31141.82</v>
          </cell>
          <cell r="F232" t="str">
            <v>580ID</v>
          </cell>
          <cell r="G232">
            <v>580</v>
          </cell>
          <cell r="H232" t="str">
            <v>ID</v>
          </cell>
          <cell r="I232">
            <v>31141.82</v>
          </cell>
          <cell r="L232" t="str">
            <v>395CAEE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580OR</v>
          </cell>
          <cell r="B233">
            <v>580</v>
          </cell>
          <cell r="C233" t="str">
            <v>OR</v>
          </cell>
          <cell r="D233">
            <v>308794.53000000003</v>
          </cell>
          <cell r="F233" t="str">
            <v>580OR</v>
          </cell>
          <cell r="G233">
            <v>580</v>
          </cell>
          <cell r="H233" t="str">
            <v>OR</v>
          </cell>
          <cell r="I233">
            <v>308794.53000000003</v>
          </cell>
          <cell r="L233" t="str">
            <v>395CAGE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580SNPD</v>
          </cell>
          <cell r="B234">
            <v>580</v>
          </cell>
          <cell r="C234" t="str">
            <v>SNPD</v>
          </cell>
          <cell r="D234">
            <v>7995339.2400000002</v>
          </cell>
          <cell r="F234" t="str">
            <v>580SNPD</v>
          </cell>
          <cell r="G234">
            <v>580</v>
          </cell>
          <cell r="H234" t="str">
            <v>SNPD</v>
          </cell>
          <cell r="I234">
            <v>7995339.2400000002</v>
          </cell>
          <cell r="L234" t="str">
            <v>395CAGW</v>
          </cell>
          <cell r="M234">
            <v>0</v>
          </cell>
          <cell r="N234">
            <v>0</v>
          </cell>
          <cell r="O234">
            <v>-642.3203029555126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580UT</v>
          </cell>
          <cell r="B235">
            <v>580</v>
          </cell>
          <cell r="C235" t="str">
            <v>UT</v>
          </cell>
          <cell r="D235">
            <v>424058.58</v>
          </cell>
          <cell r="F235" t="str">
            <v>580UT</v>
          </cell>
          <cell r="G235">
            <v>580</v>
          </cell>
          <cell r="H235" t="str">
            <v>UT</v>
          </cell>
          <cell r="I235">
            <v>424058.58</v>
          </cell>
          <cell r="L235" t="str">
            <v>395JBG</v>
          </cell>
          <cell r="M235">
            <v>0</v>
          </cell>
          <cell r="N235">
            <v>0</v>
          </cell>
          <cell r="O235">
            <v>6744.692233229685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580WA</v>
          </cell>
          <cell r="B236">
            <v>580</v>
          </cell>
          <cell r="C236" t="str">
            <v>WA</v>
          </cell>
          <cell r="D236">
            <v>132982.87</v>
          </cell>
          <cell r="F236" t="str">
            <v>580WA</v>
          </cell>
          <cell r="G236">
            <v>580</v>
          </cell>
          <cell r="H236" t="str">
            <v>WA</v>
          </cell>
          <cell r="I236">
            <v>132982.87</v>
          </cell>
          <cell r="L236" t="str">
            <v>395S</v>
          </cell>
          <cell r="M236">
            <v>0</v>
          </cell>
          <cell r="N236">
            <v>0</v>
          </cell>
          <cell r="O236">
            <v>-9825.9304166699294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580WYP</v>
          </cell>
          <cell r="B237">
            <v>580</v>
          </cell>
          <cell r="C237" t="str">
            <v>WYP</v>
          </cell>
          <cell r="D237">
            <v>105395.17</v>
          </cell>
          <cell r="F237" t="str">
            <v>580WYP</v>
          </cell>
          <cell r="G237">
            <v>580</v>
          </cell>
          <cell r="H237" t="str">
            <v>WYP</v>
          </cell>
          <cell r="I237">
            <v>105395.17</v>
          </cell>
          <cell r="L237" t="str">
            <v>395SO</v>
          </cell>
          <cell r="M237">
            <v>0</v>
          </cell>
          <cell r="N237">
            <v>0</v>
          </cell>
          <cell r="O237">
            <v>9607.5074135934738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581ID</v>
          </cell>
          <cell r="B238">
            <v>581</v>
          </cell>
          <cell r="C238" t="str">
            <v>ID</v>
          </cell>
          <cell r="D238">
            <v>0</v>
          </cell>
          <cell r="F238" t="str">
            <v>581ID</v>
          </cell>
          <cell r="G238">
            <v>581</v>
          </cell>
          <cell r="H238" t="str">
            <v>ID</v>
          </cell>
          <cell r="I238">
            <v>0</v>
          </cell>
          <cell r="L238" t="str">
            <v>396CAEE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581SNPD</v>
          </cell>
          <cell r="B239">
            <v>581</v>
          </cell>
          <cell r="C239" t="str">
            <v>SNPD</v>
          </cell>
          <cell r="D239">
            <v>12174853.109999999</v>
          </cell>
          <cell r="F239" t="str">
            <v>581SNPD</v>
          </cell>
          <cell r="G239">
            <v>581</v>
          </cell>
          <cell r="H239" t="str">
            <v>SNPD</v>
          </cell>
          <cell r="I239">
            <v>12174853.109999999</v>
          </cell>
          <cell r="L239" t="str">
            <v>396CAGE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582CA</v>
          </cell>
          <cell r="B240">
            <v>582</v>
          </cell>
          <cell r="C240" t="str">
            <v>CA</v>
          </cell>
          <cell r="D240">
            <v>76394.13</v>
          </cell>
          <cell r="F240" t="str">
            <v>582CA</v>
          </cell>
          <cell r="G240">
            <v>582</v>
          </cell>
          <cell r="H240" t="str">
            <v>CA</v>
          </cell>
          <cell r="I240">
            <v>76394.13</v>
          </cell>
          <cell r="L240" t="str">
            <v>396CAGW</v>
          </cell>
          <cell r="M240">
            <v>0</v>
          </cell>
          <cell r="N240">
            <v>0</v>
          </cell>
          <cell r="O240">
            <v>-1151.1963674039575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582ID</v>
          </cell>
          <cell r="B241">
            <v>582</v>
          </cell>
          <cell r="C241" t="str">
            <v>ID</v>
          </cell>
          <cell r="D241">
            <v>594938.68999999994</v>
          </cell>
          <cell r="F241" t="str">
            <v>582ID</v>
          </cell>
          <cell r="G241">
            <v>582</v>
          </cell>
          <cell r="H241" t="str">
            <v>ID</v>
          </cell>
          <cell r="I241">
            <v>594938.68999999994</v>
          </cell>
          <cell r="L241" t="str">
            <v>396JBG</v>
          </cell>
          <cell r="M241">
            <v>0</v>
          </cell>
          <cell r="N241">
            <v>0</v>
          </cell>
          <cell r="O241">
            <v>-3161.6375470439084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582OR</v>
          </cell>
          <cell r="B242">
            <v>582</v>
          </cell>
          <cell r="C242" t="str">
            <v>OR</v>
          </cell>
          <cell r="D242">
            <v>1050441.1299999999</v>
          </cell>
          <cell r="F242" t="str">
            <v>582OR</v>
          </cell>
          <cell r="G242">
            <v>582</v>
          </cell>
          <cell r="H242" t="str">
            <v>OR</v>
          </cell>
          <cell r="I242">
            <v>1050441.1299999999</v>
          </cell>
          <cell r="L242" t="str">
            <v>396S</v>
          </cell>
          <cell r="M242">
            <v>0</v>
          </cell>
          <cell r="N242">
            <v>0</v>
          </cell>
          <cell r="O242">
            <v>-513.75916666910052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582SNPD</v>
          </cell>
          <cell r="B243">
            <v>582</v>
          </cell>
          <cell r="C243" t="str">
            <v>SNPD</v>
          </cell>
          <cell r="D243">
            <v>3667.09</v>
          </cell>
          <cell r="F243" t="str">
            <v>582SNPD</v>
          </cell>
          <cell r="G243">
            <v>582</v>
          </cell>
          <cell r="H243" t="str">
            <v>SNPD</v>
          </cell>
          <cell r="I243">
            <v>3667.09</v>
          </cell>
          <cell r="L243" t="str">
            <v>396SO</v>
          </cell>
          <cell r="M243">
            <v>0</v>
          </cell>
          <cell r="N243">
            <v>0</v>
          </cell>
          <cell r="O243">
            <v>-647.2445947168934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582UT</v>
          </cell>
          <cell r="B244">
            <v>582</v>
          </cell>
          <cell r="C244" t="str">
            <v>UT</v>
          </cell>
          <cell r="D244">
            <v>1946005.11</v>
          </cell>
          <cell r="F244" t="str">
            <v>582UT</v>
          </cell>
          <cell r="G244">
            <v>582</v>
          </cell>
          <cell r="H244" t="str">
            <v>UT</v>
          </cell>
          <cell r="I244">
            <v>1946005.11</v>
          </cell>
          <cell r="L244" t="str">
            <v>397CAEE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582WA</v>
          </cell>
          <cell r="B245">
            <v>582</v>
          </cell>
          <cell r="C245" t="str">
            <v>WA</v>
          </cell>
          <cell r="D245">
            <v>297259</v>
          </cell>
          <cell r="F245" t="str">
            <v>582WA</v>
          </cell>
          <cell r="G245">
            <v>582</v>
          </cell>
          <cell r="H245" t="str">
            <v>WA</v>
          </cell>
          <cell r="I245">
            <v>297259</v>
          </cell>
          <cell r="L245" t="str">
            <v>397CAGE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582WYP</v>
          </cell>
          <cell r="B246">
            <v>582</v>
          </cell>
          <cell r="C246" t="str">
            <v>WYP</v>
          </cell>
          <cell r="D246">
            <v>709663.4</v>
          </cell>
          <cell r="F246" t="str">
            <v>582WYP</v>
          </cell>
          <cell r="G246">
            <v>582</v>
          </cell>
          <cell r="H246" t="str">
            <v>WYP</v>
          </cell>
          <cell r="I246">
            <v>709663.4</v>
          </cell>
          <cell r="L246" t="str">
            <v>397CAGW</v>
          </cell>
          <cell r="M246">
            <v>0</v>
          </cell>
          <cell r="N246">
            <v>0</v>
          </cell>
          <cell r="O246">
            <v>2006995.68406584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583CA</v>
          </cell>
          <cell r="B247">
            <v>583</v>
          </cell>
          <cell r="C247" t="str">
            <v>CA</v>
          </cell>
          <cell r="D247">
            <v>243960.78</v>
          </cell>
          <cell r="F247" t="str">
            <v>583CA</v>
          </cell>
          <cell r="G247">
            <v>583</v>
          </cell>
          <cell r="H247" t="str">
            <v>CA</v>
          </cell>
          <cell r="I247">
            <v>243960.78</v>
          </cell>
          <cell r="L247" t="str">
            <v>397CN</v>
          </cell>
          <cell r="M247">
            <v>0</v>
          </cell>
          <cell r="N247">
            <v>0</v>
          </cell>
          <cell r="O247">
            <v>-195044.1822358581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583ID</v>
          </cell>
          <cell r="B248">
            <v>583</v>
          </cell>
          <cell r="C248" t="str">
            <v>ID</v>
          </cell>
          <cell r="D248">
            <v>376834.75</v>
          </cell>
          <cell r="F248" t="str">
            <v>583ID</v>
          </cell>
          <cell r="G248">
            <v>583</v>
          </cell>
          <cell r="H248" t="str">
            <v>ID</v>
          </cell>
          <cell r="I248">
            <v>376834.75</v>
          </cell>
          <cell r="L248" t="str">
            <v>397JBE</v>
          </cell>
          <cell r="M248">
            <v>0</v>
          </cell>
          <cell r="N248">
            <v>0</v>
          </cell>
          <cell r="O248">
            <v>-72.497943240430459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583OR</v>
          </cell>
          <cell r="B249">
            <v>583</v>
          </cell>
          <cell r="C249" t="str">
            <v>OR</v>
          </cell>
          <cell r="D249">
            <v>1649555.91</v>
          </cell>
          <cell r="F249" t="str">
            <v>583OR</v>
          </cell>
          <cell r="G249">
            <v>583</v>
          </cell>
          <cell r="H249" t="str">
            <v>OR</v>
          </cell>
          <cell r="I249">
            <v>1649555.91</v>
          </cell>
          <cell r="L249" t="str">
            <v>397JBG</v>
          </cell>
          <cell r="M249">
            <v>0</v>
          </cell>
          <cell r="N249">
            <v>0</v>
          </cell>
          <cell r="O249">
            <v>-175737.98073766084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583SNPD</v>
          </cell>
          <cell r="B250">
            <v>583</v>
          </cell>
          <cell r="C250" t="str">
            <v>SNPD</v>
          </cell>
          <cell r="D250">
            <v>163</v>
          </cell>
          <cell r="F250" t="str">
            <v>583SNPD</v>
          </cell>
          <cell r="G250">
            <v>583</v>
          </cell>
          <cell r="H250" t="str">
            <v>SNPD</v>
          </cell>
          <cell r="I250">
            <v>163</v>
          </cell>
          <cell r="L250" t="str">
            <v>397S</v>
          </cell>
          <cell r="M250">
            <v>0</v>
          </cell>
          <cell r="N250">
            <v>0</v>
          </cell>
          <cell r="O250">
            <v>1459503.0515464656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583UT</v>
          </cell>
          <cell r="B251">
            <v>583</v>
          </cell>
          <cell r="C251" t="str">
            <v>UT</v>
          </cell>
          <cell r="D251">
            <v>5928360.3200000003</v>
          </cell>
          <cell r="F251" t="str">
            <v>583UT</v>
          </cell>
          <cell r="G251">
            <v>583</v>
          </cell>
          <cell r="H251" t="str">
            <v>UT</v>
          </cell>
          <cell r="I251">
            <v>5928360.3200000003</v>
          </cell>
          <cell r="L251" t="str">
            <v>397SO</v>
          </cell>
          <cell r="M251">
            <v>0</v>
          </cell>
          <cell r="N251">
            <v>0</v>
          </cell>
          <cell r="O251">
            <v>1308201.629916305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A252" t="str">
            <v>583WA</v>
          </cell>
          <cell r="B252">
            <v>583</v>
          </cell>
          <cell r="C252" t="str">
            <v>WA</v>
          </cell>
          <cell r="D252">
            <v>231836.73</v>
          </cell>
          <cell r="F252" t="str">
            <v>583WA</v>
          </cell>
          <cell r="G252">
            <v>583</v>
          </cell>
          <cell r="H252" t="str">
            <v>WA</v>
          </cell>
          <cell r="I252">
            <v>231836.73</v>
          </cell>
          <cell r="L252" t="str">
            <v>398CAEE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3">
          <cell r="A253" t="str">
            <v>583WYP</v>
          </cell>
          <cell r="B253">
            <v>583</v>
          </cell>
          <cell r="C253" t="str">
            <v>WYP</v>
          </cell>
          <cell r="D253">
            <v>516398.71</v>
          </cell>
          <cell r="F253" t="str">
            <v>583WYP</v>
          </cell>
          <cell r="G253">
            <v>583</v>
          </cell>
          <cell r="H253" t="str">
            <v>WYP</v>
          </cell>
          <cell r="I253">
            <v>516398.71</v>
          </cell>
          <cell r="L253" t="str">
            <v>398CAGE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583WYU</v>
          </cell>
          <cell r="B254">
            <v>583</v>
          </cell>
          <cell r="C254" t="str">
            <v>WYU</v>
          </cell>
          <cell r="D254">
            <v>139309.56</v>
          </cell>
          <cell r="F254" t="str">
            <v>583WYU</v>
          </cell>
          <cell r="G254">
            <v>583</v>
          </cell>
          <cell r="H254" t="str">
            <v>WYU</v>
          </cell>
          <cell r="I254">
            <v>139309.56</v>
          </cell>
          <cell r="L254" t="str">
            <v>398CAGW</v>
          </cell>
          <cell r="M254">
            <v>0</v>
          </cell>
          <cell r="N254">
            <v>0</v>
          </cell>
          <cell r="O254">
            <v>375.90904151923218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 t="str">
            <v>584OR</v>
          </cell>
          <cell r="B255">
            <v>584</v>
          </cell>
          <cell r="C255" t="str">
            <v>OR</v>
          </cell>
          <cell r="D255">
            <v>483.21</v>
          </cell>
          <cell r="F255" t="str">
            <v>584OR</v>
          </cell>
          <cell r="G255">
            <v>584</v>
          </cell>
          <cell r="H255" t="str">
            <v>OR</v>
          </cell>
          <cell r="I255">
            <v>483.21</v>
          </cell>
          <cell r="L255" t="str">
            <v>398CN</v>
          </cell>
          <cell r="M255">
            <v>0</v>
          </cell>
          <cell r="N255">
            <v>0</v>
          </cell>
          <cell r="O255">
            <v>551.63241109211378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</row>
        <row r="256">
          <cell r="A256" t="str">
            <v>584UT</v>
          </cell>
          <cell r="B256">
            <v>584</v>
          </cell>
          <cell r="C256" t="str">
            <v>UT</v>
          </cell>
          <cell r="D256">
            <v>1179.18</v>
          </cell>
          <cell r="F256" t="str">
            <v>584UT</v>
          </cell>
          <cell r="G256">
            <v>584</v>
          </cell>
          <cell r="H256" t="str">
            <v>UT</v>
          </cell>
          <cell r="I256">
            <v>1179.18</v>
          </cell>
          <cell r="L256" t="str">
            <v>398JBG</v>
          </cell>
          <cell r="M256">
            <v>0</v>
          </cell>
          <cell r="N256">
            <v>0</v>
          </cell>
          <cell r="O256">
            <v>4429.965705327101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</row>
        <row r="257">
          <cell r="A257" t="str">
            <v>584WYP</v>
          </cell>
          <cell r="B257">
            <v>584</v>
          </cell>
          <cell r="C257" t="str">
            <v>WYP</v>
          </cell>
          <cell r="D257">
            <v>83.53</v>
          </cell>
          <cell r="F257" t="str">
            <v>584WYP</v>
          </cell>
          <cell r="G257">
            <v>584</v>
          </cell>
          <cell r="H257" t="str">
            <v>WYP</v>
          </cell>
          <cell r="I257">
            <v>83.53</v>
          </cell>
          <cell r="L257" t="str">
            <v>398S</v>
          </cell>
          <cell r="M257">
            <v>0</v>
          </cell>
          <cell r="N257">
            <v>0</v>
          </cell>
          <cell r="O257">
            <v>-1573.1733333329903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585SNPD</v>
          </cell>
          <cell r="B258">
            <v>585</v>
          </cell>
          <cell r="C258" t="str">
            <v>SNPD</v>
          </cell>
          <cell r="D258">
            <v>212693.67</v>
          </cell>
          <cell r="F258" t="str">
            <v>585SNPD</v>
          </cell>
          <cell r="G258">
            <v>585</v>
          </cell>
          <cell r="H258" t="str">
            <v>SNPD</v>
          </cell>
          <cell r="I258">
            <v>212693.67</v>
          </cell>
          <cell r="L258" t="str">
            <v>398SO</v>
          </cell>
          <cell r="M258">
            <v>0</v>
          </cell>
          <cell r="N258">
            <v>0</v>
          </cell>
          <cell r="O258">
            <v>-8089.091800479413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</row>
        <row r="259">
          <cell r="A259" t="str">
            <v>586CA</v>
          </cell>
          <cell r="B259">
            <v>586</v>
          </cell>
          <cell r="C259" t="str">
            <v>CA</v>
          </cell>
          <cell r="D259">
            <v>82498.91</v>
          </cell>
          <cell r="F259" t="str">
            <v>586CA</v>
          </cell>
          <cell r="G259">
            <v>586</v>
          </cell>
          <cell r="H259" t="str">
            <v>CA</v>
          </cell>
          <cell r="I259">
            <v>82498.91</v>
          </cell>
          <cell r="L259" t="str">
            <v>399JBE</v>
          </cell>
          <cell r="M259">
            <v>0</v>
          </cell>
          <cell r="N259">
            <v>0</v>
          </cell>
          <cell r="O259">
            <v>68402453.8930876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</row>
        <row r="260">
          <cell r="A260" t="str">
            <v>586ID</v>
          </cell>
          <cell r="B260">
            <v>586</v>
          </cell>
          <cell r="C260" t="str">
            <v>ID</v>
          </cell>
          <cell r="D260">
            <v>195412.9</v>
          </cell>
          <cell r="F260" t="str">
            <v>586ID</v>
          </cell>
          <cell r="G260">
            <v>586</v>
          </cell>
          <cell r="H260" t="str">
            <v>ID</v>
          </cell>
          <cell r="I260">
            <v>195412.9</v>
          </cell>
          <cell r="L260" t="str">
            <v>403360S</v>
          </cell>
          <cell r="M260">
            <v>0</v>
          </cell>
          <cell r="N260">
            <v>0</v>
          </cell>
          <cell r="O260">
            <v>-4594.9756120043912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</row>
        <row r="261">
          <cell r="A261" t="str">
            <v>586OR</v>
          </cell>
          <cell r="B261">
            <v>586</v>
          </cell>
          <cell r="C261" t="str">
            <v>OR</v>
          </cell>
          <cell r="D261">
            <v>741264.33</v>
          </cell>
          <cell r="F261" t="str">
            <v>586OR</v>
          </cell>
          <cell r="G261">
            <v>586</v>
          </cell>
          <cell r="H261" t="str">
            <v>OR</v>
          </cell>
          <cell r="I261">
            <v>741264.33</v>
          </cell>
          <cell r="L261" t="str">
            <v>403361S</v>
          </cell>
          <cell r="M261">
            <v>0</v>
          </cell>
          <cell r="N261">
            <v>0</v>
          </cell>
          <cell r="O261">
            <v>-8803.3265403072928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</row>
        <row r="262">
          <cell r="A262" t="str">
            <v>586SNPD</v>
          </cell>
          <cell r="B262">
            <v>586</v>
          </cell>
          <cell r="C262" t="str">
            <v>SNPD</v>
          </cell>
          <cell r="D262">
            <v>0</v>
          </cell>
          <cell r="F262" t="str">
            <v>586SNPD</v>
          </cell>
          <cell r="G262">
            <v>586</v>
          </cell>
          <cell r="H262" t="str">
            <v>SNPD</v>
          </cell>
          <cell r="I262">
            <v>0</v>
          </cell>
          <cell r="L262" t="str">
            <v>403362S</v>
          </cell>
          <cell r="M262">
            <v>0</v>
          </cell>
          <cell r="N262">
            <v>0</v>
          </cell>
          <cell r="O262">
            <v>-73914.98248586981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</row>
        <row r="263">
          <cell r="A263" t="str">
            <v>586UT</v>
          </cell>
          <cell r="B263">
            <v>586</v>
          </cell>
          <cell r="C263" t="str">
            <v>UT</v>
          </cell>
          <cell r="D263">
            <v>844473.01</v>
          </cell>
          <cell r="F263" t="str">
            <v>586UT</v>
          </cell>
          <cell r="G263">
            <v>586</v>
          </cell>
          <cell r="H263" t="str">
            <v>UT</v>
          </cell>
          <cell r="I263">
            <v>844473.01</v>
          </cell>
          <cell r="L263" t="str">
            <v>403364S</v>
          </cell>
          <cell r="M263">
            <v>0</v>
          </cell>
          <cell r="N263">
            <v>0</v>
          </cell>
          <cell r="O263">
            <v>-88960.332680896565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A264" t="str">
            <v>586WA</v>
          </cell>
          <cell r="B264">
            <v>586</v>
          </cell>
          <cell r="C264" t="str">
            <v>WA</v>
          </cell>
          <cell r="D264">
            <v>306484.34999999998</v>
          </cell>
          <cell r="F264" t="str">
            <v>586WA</v>
          </cell>
          <cell r="G264">
            <v>586</v>
          </cell>
          <cell r="H264" t="str">
            <v>WA</v>
          </cell>
          <cell r="I264">
            <v>306484.34999999998</v>
          </cell>
          <cell r="L264" t="str">
            <v>403365S</v>
          </cell>
          <cell r="M264">
            <v>0</v>
          </cell>
          <cell r="N264">
            <v>0</v>
          </cell>
          <cell r="O264">
            <v>-56593.215152642631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A265" t="str">
            <v>586WYP</v>
          </cell>
          <cell r="B265">
            <v>586</v>
          </cell>
          <cell r="C265" t="str">
            <v>WYP</v>
          </cell>
          <cell r="D265">
            <v>346196.5</v>
          </cell>
          <cell r="F265" t="str">
            <v>586WYP</v>
          </cell>
          <cell r="G265">
            <v>586</v>
          </cell>
          <cell r="H265" t="str">
            <v>WYP</v>
          </cell>
          <cell r="I265">
            <v>346196.5</v>
          </cell>
          <cell r="L265" t="str">
            <v>403366S</v>
          </cell>
          <cell r="M265">
            <v>0</v>
          </cell>
          <cell r="N265">
            <v>0</v>
          </cell>
          <cell r="O265">
            <v>-28069.008523290977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</row>
        <row r="266">
          <cell r="A266" t="str">
            <v>586WYU</v>
          </cell>
          <cell r="B266">
            <v>586</v>
          </cell>
          <cell r="C266" t="str">
            <v>WYU</v>
          </cell>
          <cell r="D266">
            <v>108348.53</v>
          </cell>
          <cell r="F266" t="str">
            <v>586WYU</v>
          </cell>
          <cell r="G266">
            <v>586</v>
          </cell>
          <cell r="H266" t="str">
            <v>WYU</v>
          </cell>
          <cell r="I266">
            <v>108348.53</v>
          </cell>
          <cell r="L266" t="str">
            <v>403367S</v>
          </cell>
          <cell r="M266">
            <v>0</v>
          </cell>
          <cell r="N266">
            <v>0</v>
          </cell>
          <cell r="O266">
            <v>-65530.619141797069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</row>
        <row r="267">
          <cell r="A267" t="str">
            <v>587CA</v>
          </cell>
          <cell r="B267">
            <v>587</v>
          </cell>
          <cell r="C267" t="str">
            <v>CA</v>
          </cell>
          <cell r="D267">
            <v>595685.26</v>
          </cell>
          <cell r="F267" t="str">
            <v>587CA</v>
          </cell>
          <cell r="G267">
            <v>587</v>
          </cell>
          <cell r="H267" t="str">
            <v>CA</v>
          </cell>
          <cell r="I267">
            <v>595685.26</v>
          </cell>
          <cell r="L267" t="str">
            <v>403368S</v>
          </cell>
          <cell r="M267">
            <v>0</v>
          </cell>
          <cell r="N267">
            <v>0</v>
          </cell>
          <cell r="O267">
            <v>-100928.98019836354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</row>
        <row r="268">
          <cell r="A268" t="str">
            <v>587ID</v>
          </cell>
          <cell r="B268">
            <v>587</v>
          </cell>
          <cell r="C268" t="str">
            <v>ID</v>
          </cell>
          <cell r="D268">
            <v>861601.14</v>
          </cell>
          <cell r="F268" t="str">
            <v>587ID</v>
          </cell>
          <cell r="G268">
            <v>587</v>
          </cell>
          <cell r="H268" t="str">
            <v>ID</v>
          </cell>
          <cell r="I268">
            <v>861601.14</v>
          </cell>
          <cell r="L268" t="str">
            <v>403369S</v>
          </cell>
          <cell r="M268">
            <v>0</v>
          </cell>
          <cell r="N268">
            <v>0</v>
          </cell>
          <cell r="O268">
            <v>-60437.427602943862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587OR</v>
          </cell>
          <cell r="B269">
            <v>587</v>
          </cell>
          <cell r="C269" t="str">
            <v>OR</v>
          </cell>
          <cell r="D269">
            <v>5498261.2199999997</v>
          </cell>
          <cell r="F269" t="str">
            <v>587OR</v>
          </cell>
          <cell r="G269">
            <v>587</v>
          </cell>
          <cell r="H269" t="str">
            <v>OR</v>
          </cell>
          <cell r="I269">
            <v>5498261.2199999997</v>
          </cell>
          <cell r="L269" t="str">
            <v>403370S</v>
          </cell>
          <cell r="M269">
            <v>0</v>
          </cell>
          <cell r="N269">
            <v>0</v>
          </cell>
          <cell r="O269">
            <v>-17102.318116319657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</row>
        <row r="270">
          <cell r="A270" t="str">
            <v>587UT</v>
          </cell>
          <cell r="B270">
            <v>587</v>
          </cell>
          <cell r="C270" t="str">
            <v>UT</v>
          </cell>
          <cell r="D270">
            <v>5267088.16</v>
          </cell>
          <cell r="F270" t="str">
            <v>587UT</v>
          </cell>
          <cell r="G270">
            <v>587</v>
          </cell>
          <cell r="H270" t="str">
            <v>UT</v>
          </cell>
          <cell r="I270">
            <v>5267088.16</v>
          </cell>
          <cell r="L270" t="str">
            <v>403371S</v>
          </cell>
          <cell r="M270">
            <v>0</v>
          </cell>
          <cell r="N270">
            <v>0</v>
          </cell>
          <cell r="O270">
            <v>-634.626262380098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</row>
        <row r="271">
          <cell r="A271" t="str">
            <v>587WA</v>
          </cell>
          <cell r="B271">
            <v>587</v>
          </cell>
          <cell r="C271" t="str">
            <v>WA</v>
          </cell>
          <cell r="D271">
            <v>1297988.42</v>
          </cell>
          <cell r="F271" t="str">
            <v>587WA</v>
          </cell>
          <cell r="G271">
            <v>587</v>
          </cell>
          <cell r="H271" t="str">
            <v>WA</v>
          </cell>
          <cell r="I271">
            <v>1297988.42</v>
          </cell>
          <cell r="L271" t="str">
            <v>403373S</v>
          </cell>
          <cell r="M271">
            <v>0</v>
          </cell>
          <cell r="N271">
            <v>0</v>
          </cell>
          <cell r="O271">
            <v>-4516.408656314426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</row>
        <row r="272">
          <cell r="A272" t="str">
            <v>587WYP</v>
          </cell>
          <cell r="B272">
            <v>587</v>
          </cell>
          <cell r="C272" t="str">
            <v>WYP</v>
          </cell>
          <cell r="D272">
            <v>1119472.25</v>
          </cell>
          <cell r="F272" t="str">
            <v>587WYP</v>
          </cell>
          <cell r="G272">
            <v>587</v>
          </cell>
          <cell r="H272" t="str">
            <v>WYP</v>
          </cell>
          <cell r="I272">
            <v>1119472.25</v>
          </cell>
          <cell r="L272" t="str">
            <v>403GPCAEE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</row>
        <row r="273">
          <cell r="A273" t="str">
            <v>587WYU</v>
          </cell>
          <cell r="B273">
            <v>587</v>
          </cell>
          <cell r="C273" t="str">
            <v>WYU</v>
          </cell>
          <cell r="D273">
            <v>136524.66</v>
          </cell>
          <cell r="F273" t="str">
            <v>587WYU</v>
          </cell>
          <cell r="G273">
            <v>587</v>
          </cell>
          <cell r="H273" t="str">
            <v>WYU</v>
          </cell>
          <cell r="I273">
            <v>136524.66</v>
          </cell>
          <cell r="L273" t="str">
            <v>403GPCAGE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4">
          <cell r="A274" t="str">
            <v>588CA</v>
          </cell>
          <cell r="B274">
            <v>588</v>
          </cell>
          <cell r="C274" t="str">
            <v>CA</v>
          </cell>
          <cell r="D274">
            <v>31972.1</v>
          </cell>
          <cell r="F274" t="str">
            <v>588CA</v>
          </cell>
          <cell r="G274">
            <v>588</v>
          </cell>
          <cell r="H274" t="str">
            <v>CA</v>
          </cell>
          <cell r="I274">
            <v>31972.1</v>
          </cell>
          <cell r="L274" t="str">
            <v>403GPCAGW</v>
          </cell>
          <cell r="M274">
            <v>0</v>
          </cell>
          <cell r="N274">
            <v>0</v>
          </cell>
          <cell r="O274">
            <v>65278.869443788462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</row>
        <row r="275">
          <cell r="A275" t="str">
            <v>588ID</v>
          </cell>
          <cell r="B275">
            <v>588</v>
          </cell>
          <cell r="C275" t="str">
            <v>ID</v>
          </cell>
          <cell r="D275">
            <v>-14975.91</v>
          </cell>
          <cell r="F275" t="str">
            <v>588ID</v>
          </cell>
          <cell r="G275">
            <v>588</v>
          </cell>
          <cell r="H275" t="str">
            <v>ID</v>
          </cell>
          <cell r="I275">
            <v>-14975.91</v>
          </cell>
          <cell r="L275" t="str">
            <v>403GPCN</v>
          </cell>
          <cell r="M275">
            <v>0</v>
          </cell>
          <cell r="N275">
            <v>0</v>
          </cell>
          <cell r="O275">
            <v>-13479.215490909184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A276" t="str">
            <v>588OR</v>
          </cell>
          <cell r="B276">
            <v>588</v>
          </cell>
          <cell r="C276" t="str">
            <v>OR</v>
          </cell>
          <cell r="D276">
            <v>78056.2</v>
          </cell>
          <cell r="F276" t="str">
            <v>588OR</v>
          </cell>
          <cell r="G276">
            <v>588</v>
          </cell>
          <cell r="H276" t="str">
            <v>OR</v>
          </cell>
          <cell r="I276">
            <v>78056.2</v>
          </cell>
          <cell r="L276" t="str">
            <v>403GPJBE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</row>
        <row r="277">
          <cell r="A277" t="str">
            <v>588SNPD</v>
          </cell>
          <cell r="B277">
            <v>588</v>
          </cell>
          <cell r="C277" t="str">
            <v>SNPD</v>
          </cell>
          <cell r="D277">
            <v>871343.49</v>
          </cell>
          <cell r="F277" t="str">
            <v>588SNPD</v>
          </cell>
          <cell r="G277">
            <v>588</v>
          </cell>
          <cell r="H277" t="str">
            <v>SNPD</v>
          </cell>
          <cell r="I277">
            <v>871343.49</v>
          </cell>
          <cell r="L277" t="str">
            <v>403GPJBG</v>
          </cell>
          <cell r="M277">
            <v>0</v>
          </cell>
          <cell r="N277">
            <v>0</v>
          </cell>
          <cell r="O277">
            <v>-151.33700961844818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A278" t="str">
            <v>588UT</v>
          </cell>
          <cell r="B278">
            <v>588</v>
          </cell>
          <cell r="C278" t="str">
            <v>UT</v>
          </cell>
          <cell r="D278">
            <v>-74727.13</v>
          </cell>
          <cell r="F278" t="str">
            <v>588UT</v>
          </cell>
          <cell r="G278">
            <v>588</v>
          </cell>
          <cell r="H278" t="str">
            <v>UT</v>
          </cell>
          <cell r="I278">
            <v>-74727.13</v>
          </cell>
          <cell r="L278" t="str">
            <v>403GPS</v>
          </cell>
          <cell r="M278">
            <v>0</v>
          </cell>
          <cell r="N278">
            <v>0</v>
          </cell>
          <cell r="O278">
            <v>-203133.66090848343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A279" t="str">
            <v>588WA</v>
          </cell>
          <cell r="B279">
            <v>588</v>
          </cell>
          <cell r="C279" t="str">
            <v>WA</v>
          </cell>
          <cell r="D279">
            <v>-16075.81</v>
          </cell>
          <cell r="F279" t="str">
            <v>588WA</v>
          </cell>
          <cell r="G279">
            <v>588</v>
          </cell>
          <cell r="H279" t="str">
            <v>WA</v>
          </cell>
          <cell r="I279">
            <v>-16075.81</v>
          </cell>
          <cell r="L279" t="str">
            <v>403GPSG</v>
          </cell>
          <cell r="M279">
            <v>0</v>
          </cell>
          <cell r="N279">
            <v>0</v>
          </cell>
          <cell r="O279">
            <v>352.37147816400596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A280" t="str">
            <v>588WYP</v>
          </cell>
          <cell r="B280">
            <v>588</v>
          </cell>
          <cell r="C280" t="str">
            <v>WYP</v>
          </cell>
          <cell r="D280">
            <v>-112735.53</v>
          </cell>
          <cell r="F280" t="str">
            <v>588WYP</v>
          </cell>
          <cell r="G280">
            <v>588</v>
          </cell>
          <cell r="H280" t="str">
            <v>WYP</v>
          </cell>
          <cell r="I280">
            <v>-112735.53</v>
          </cell>
          <cell r="L280" t="str">
            <v>403GPSO</v>
          </cell>
          <cell r="M280">
            <v>0</v>
          </cell>
          <cell r="N280">
            <v>0</v>
          </cell>
          <cell r="O280">
            <v>153733.65443336638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A281" t="str">
            <v>588WYU</v>
          </cell>
          <cell r="B281">
            <v>588</v>
          </cell>
          <cell r="C281" t="str">
            <v>WYU</v>
          </cell>
          <cell r="D281">
            <v>-75455.66</v>
          </cell>
          <cell r="F281" t="str">
            <v>588WYU</v>
          </cell>
          <cell r="G281">
            <v>588</v>
          </cell>
          <cell r="H281" t="str">
            <v>WYU</v>
          </cell>
          <cell r="I281">
            <v>-75455.66</v>
          </cell>
          <cell r="L281" t="str">
            <v>403HPCAG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A282" t="str">
            <v>589CA</v>
          </cell>
          <cell r="B282">
            <v>589</v>
          </cell>
          <cell r="C282" t="str">
            <v>CA</v>
          </cell>
          <cell r="D282">
            <v>59710.46</v>
          </cell>
          <cell r="F282" t="str">
            <v>589CA</v>
          </cell>
          <cell r="G282">
            <v>589</v>
          </cell>
          <cell r="H282" t="str">
            <v>CA</v>
          </cell>
          <cell r="I282">
            <v>59710.46</v>
          </cell>
          <cell r="L282" t="str">
            <v>403HPCAGW</v>
          </cell>
          <cell r="M282">
            <v>0</v>
          </cell>
          <cell r="N282">
            <v>0</v>
          </cell>
          <cell r="O282">
            <v>-6563311.4315231778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A283" t="str">
            <v>589ID</v>
          </cell>
          <cell r="B283">
            <v>589</v>
          </cell>
          <cell r="C283" t="str">
            <v>ID</v>
          </cell>
          <cell r="D283">
            <v>39337.339999999997</v>
          </cell>
          <cell r="F283" t="str">
            <v>589ID</v>
          </cell>
          <cell r="G283">
            <v>589</v>
          </cell>
          <cell r="H283" t="str">
            <v>ID</v>
          </cell>
          <cell r="I283">
            <v>39337.339999999997</v>
          </cell>
          <cell r="L283" t="str">
            <v>403HPSG</v>
          </cell>
          <cell r="M283">
            <v>0</v>
          </cell>
          <cell r="N283">
            <v>0</v>
          </cell>
          <cell r="O283">
            <v>2385778.0526578436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A284" t="str">
            <v>589OR</v>
          </cell>
          <cell r="B284">
            <v>589</v>
          </cell>
          <cell r="C284" t="str">
            <v>OR</v>
          </cell>
          <cell r="D284">
            <v>1590360.07</v>
          </cell>
          <cell r="F284" t="str">
            <v>589OR</v>
          </cell>
          <cell r="G284">
            <v>589</v>
          </cell>
          <cell r="H284" t="str">
            <v>OR</v>
          </cell>
          <cell r="I284">
            <v>1590360.07</v>
          </cell>
          <cell r="L284" t="str">
            <v>403OPCAG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A285" t="str">
            <v>589SNPD</v>
          </cell>
          <cell r="B285">
            <v>589</v>
          </cell>
          <cell r="C285" t="str">
            <v>SNPD</v>
          </cell>
          <cell r="D285">
            <v>12973.37</v>
          </cell>
          <cell r="F285" t="str">
            <v>589SNPD</v>
          </cell>
          <cell r="G285">
            <v>589</v>
          </cell>
          <cell r="H285" t="str">
            <v>SNPD</v>
          </cell>
          <cell r="I285">
            <v>12973.37</v>
          </cell>
          <cell r="L285" t="str">
            <v>403OPCAGW</v>
          </cell>
          <cell r="M285">
            <v>0</v>
          </cell>
          <cell r="N285">
            <v>0</v>
          </cell>
          <cell r="O285">
            <v>-4692750.6891568294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A286" t="str">
            <v>589UT</v>
          </cell>
          <cell r="B286">
            <v>589</v>
          </cell>
          <cell r="C286" t="str">
            <v>UT</v>
          </cell>
          <cell r="D286">
            <v>436938.34</v>
          </cell>
          <cell r="F286" t="str">
            <v>589UT</v>
          </cell>
          <cell r="G286">
            <v>589</v>
          </cell>
          <cell r="H286" t="str">
            <v>UT</v>
          </cell>
          <cell r="I286">
            <v>436938.34</v>
          </cell>
          <cell r="L286" t="str">
            <v>403OPSG</v>
          </cell>
          <cell r="M286">
            <v>0</v>
          </cell>
          <cell r="N286">
            <v>0</v>
          </cell>
          <cell r="O286">
            <v>13312684.231893834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A287" t="str">
            <v>589WA</v>
          </cell>
          <cell r="B287">
            <v>589</v>
          </cell>
          <cell r="C287" t="str">
            <v>WA</v>
          </cell>
          <cell r="D287">
            <v>145358.73000000001</v>
          </cell>
          <cell r="F287" t="str">
            <v>589WA</v>
          </cell>
          <cell r="G287">
            <v>589</v>
          </cell>
          <cell r="H287" t="str">
            <v>WA</v>
          </cell>
          <cell r="I287">
            <v>145358.73000000001</v>
          </cell>
          <cell r="L287" t="str">
            <v>403SPCAG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A288" t="str">
            <v>589WYP</v>
          </cell>
          <cell r="B288">
            <v>589</v>
          </cell>
          <cell r="C288" t="str">
            <v>WYP</v>
          </cell>
          <cell r="D288">
            <v>487842.79</v>
          </cell>
          <cell r="F288" t="str">
            <v>589WYP</v>
          </cell>
          <cell r="G288">
            <v>589</v>
          </cell>
          <cell r="H288" t="str">
            <v>WYP</v>
          </cell>
          <cell r="I288">
            <v>487842.79</v>
          </cell>
          <cell r="L288" t="str">
            <v>403SPCAGW</v>
          </cell>
          <cell r="M288">
            <v>0</v>
          </cell>
          <cell r="N288">
            <v>0</v>
          </cell>
          <cell r="O288">
            <v>3338723.0168323522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</row>
        <row r="289">
          <cell r="A289" t="str">
            <v>589WYU</v>
          </cell>
          <cell r="B289">
            <v>589</v>
          </cell>
          <cell r="C289" t="str">
            <v>WYU</v>
          </cell>
          <cell r="D289">
            <v>87096.3</v>
          </cell>
          <cell r="F289" t="str">
            <v>589WYU</v>
          </cell>
          <cell r="G289">
            <v>589</v>
          </cell>
          <cell r="H289" t="str">
            <v>WYU</v>
          </cell>
          <cell r="I289">
            <v>87096.3</v>
          </cell>
          <cell r="L289" t="str">
            <v>403SPJBG</v>
          </cell>
          <cell r="M289">
            <v>0</v>
          </cell>
          <cell r="N289">
            <v>0</v>
          </cell>
          <cell r="O289">
            <v>54287750.774451457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</row>
        <row r="290">
          <cell r="A290" t="str">
            <v>590CA</v>
          </cell>
          <cell r="B290">
            <v>590</v>
          </cell>
          <cell r="C290" t="str">
            <v>CA</v>
          </cell>
          <cell r="D290">
            <v>125443.08</v>
          </cell>
          <cell r="F290" t="str">
            <v>590CA</v>
          </cell>
          <cell r="G290">
            <v>590</v>
          </cell>
          <cell r="H290" t="str">
            <v>CA</v>
          </cell>
          <cell r="I290">
            <v>125443.08</v>
          </cell>
          <cell r="L290" t="str">
            <v>403SPSG</v>
          </cell>
          <cell r="M290">
            <v>0</v>
          </cell>
          <cell r="N290">
            <v>0</v>
          </cell>
          <cell r="O290">
            <v>1090086.8112811148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A291" t="str">
            <v>590ID</v>
          </cell>
          <cell r="B291">
            <v>590</v>
          </cell>
          <cell r="C291" t="str">
            <v>ID</v>
          </cell>
          <cell r="D291">
            <v>148068.51999999999</v>
          </cell>
          <cell r="F291" t="str">
            <v>590ID</v>
          </cell>
          <cell r="G291">
            <v>590</v>
          </cell>
          <cell r="H291" t="str">
            <v>ID</v>
          </cell>
          <cell r="I291">
            <v>148068.51999999999</v>
          </cell>
          <cell r="L291" t="str">
            <v>403TPCAG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 t="str">
            <v>590OR</v>
          </cell>
          <cell r="B292">
            <v>590</v>
          </cell>
          <cell r="C292" t="str">
            <v>OR</v>
          </cell>
          <cell r="D292">
            <v>948652.94</v>
          </cell>
          <cell r="F292" t="str">
            <v>590OR</v>
          </cell>
          <cell r="G292">
            <v>590</v>
          </cell>
          <cell r="H292" t="str">
            <v>OR</v>
          </cell>
          <cell r="I292">
            <v>948652.94</v>
          </cell>
          <cell r="L292" t="str">
            <v>403TPCAGW</v>
          </cell>
          <cell r="M292">
            <v>0</v>
          </cell>
          <cell r="N292">
            <v>0</v>
          </cell>
          <cell r="O292">
            <v>-5728562.1575725209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 t="str">
            <v>590SNPD</v>
          </cell>
          <cell r="B293">
            <v>590</v>
          </cell>
          <cell r="C293" t="str">
            <v>SNPD</v>
          </cell>
          <cell r="D293">
            <v>2489002.1</v>
          </cell>
          <cell r="F293" t="str">
            <v>590SNPD</v>
          </cell>
          <cell r="G293">
            <v>590</v>
          </cell>
          <cell r="H293" t="str">
            <v>SNPD</v>
          </cell>
          <cell r="I293">
            <v>2489002.1</v>
          </cell>
          <cell r="L293" t="str">
            <v>403TPJBG</v>
          </cell>
          <cell r="M293">
            <v>0</v>
          </cell>
          <cell r="N293">
            <v>0</v>
          </cell>
          <cell r="O293">
            <v>521506.22100414312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 t="str">
            <v>590UT</v>
          </cell>
          <cell r="B294">
            <v>590</v>
          </cell>
          <cell r="C294" t="str">
            <v>UT</v>
          </cell>
          <cell r="D294">
            <v>1486148.97</v>
          </cell>
          <cell r="F294" t="str">
            <v>590UT</v>
          </cell>
          <cell r="G294">
            <v>590</v>
          </cell>
          <cell r="H294" t="str">
            <v>UT</v>
          </cell>
          <cell r="I294">
            <v>1486148.97</v>
          </cell>
          <cell r="L294" t="str">
            <v>403TPSG</v>
          </cell>
          <cell r="M294">
            <v>0</v>
          </cell>
          <cell r="N294">
            <v>0</v>
          </cell>
          <cell r="O294">
            <v>11064446.021054668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 t="str">
            <v>590WA</v>
          </cell>
          <cell r="B295">
            <v>590</v>
          </cell>
          <cell r="C295" t="str">
            <v>WA</v>
          </cell>
          <cell r="D295">
            <v>209861.01</v>
          </cell>
          <cell r="F295" t="str">
            <v>590WA</v>
          </cell>
          <cell r="G295">
            <v>590</v>
          </cell>
          <cell r="H295" t="str">
            <v>WA</v>
          </cell>
          <cell r="I295">
            <v>209861.01</v>
          </cell>
          <cell r="L295" t="str">
            <v>404GPCN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 t="str">
            <v>590WYP</v>
          </cell>
          <cell r="B296">
            <v>590</v>
          </cell>
          <cell r="C296" t="str">
            <v>WYP</v>
          </cell>
          <cell r="D296">
            <v>533076.41</v>
          </cell>
          <cell r="F296" t="str">
            <v>590WYP</v>
          </cell>
          <cell r="G296">
            <v>590</v>
          </cell>
          <cell r="H296" t="str">
            <v>WYP</v>
          </cell>
          <cell r="I296">
            <v>533076.41</v>
          </cell>
          <cell r="L296" t="str">
            <v>404GPS</v>
          </cell>
          <cell r="M296">
            <v>0</v>
          </cell>
          <cell r="N296">
            <v>0</v>
          </cell>
          <cell r="O296">
            <v>-1526.1600000000035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 t="str">
            <v>591CA</v>
          </cell>
          <cell r="B297">
            <v>591</v>
          </cell>
          <cell r="C297" t="str">
            <v>CA</v>
          </cell>
          <cell r="D297">
            <v>46827.19</v>
          </cell>
          <cell r="F297" t="str">
            <v>591CA</v>
          </cell>
          <cell r="G297">
            <v>591</v>
          </cell>
          <cell r="H297" t="str">
            <v>CA</v>
          </cell>
          <cell r="I297">
            <v>46827.19</v>
          </cell>
          <cell r="L297" t="str">
            <v>404GPSO</v>
          </cell>
          <cell r="M297">
            <v>0</v>
          </cell>
          <cell r="N297">
            <v>0</v>
          </cell>
          <cell r="O297">
            <v>-374.02735307692325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 t="str">
            <v>591ID</v>
          </cell>
          <cell r="B298">
            <v>591</v>
          </cell>
          <cell r="C298" t="str">
            <v>ID</v>
          </cell>
          <cell r="D298">
            <v>126531.3</v>
          </cell>
          <cell r="F298" t="str">
            <v>591ID</v>
          </cell>
          <cell r="G298">
            <v>591</v>
          </cell>
          <cell r="H298" t="str">
            <v>ID</v>
          </cell>
          <cell r="I298">
            <v>126531.3</v>
          </cell>
          <cell r="L298" t="str">
            <v>404HPCAGE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 t="str">
            <v>591OR</v>
          </cell>
          <cell r="B299">
            <v>591</v>
          </cell>
          <cell r="C299" t="str">
            <v>OR</v>
          </cell>
          <cell r="D299">
            <v>438530.15</v>
          </cell>
          <cell r="F299" t="str">
            <v>591OR</v>
          </cell>
          <cell r="G299">
            <v>591</v>
          </cell>
          <cell r="H299" t="str">
            <v>OR</v>
          </cell>
          <cell r="I299">
            <v>438530.15</v>
          </cell>
          <cell r="L299" t="str">
            <v>404HPCAGW</v>
          </cell>
          <cell r="M299">
            <v>0</v>
          </cell>
          <cell r="N299">
            <v>0</v>
          </cell>
          <cell r="O299">
            <v>123.11298871157116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 t="str">
            <v>591SNPD</v>
          </cell>
          <cell r="B300">
            <v>591</v>
          </cell>
          <cell r="C300" t="str">
            <v>SNPD</v>
          </cell>
          <cell r="D300">
            <v>180851.52</v>
          </cell>
          <cell r="F300" t="str">
            <v>591SNPD</v>
          </cell>
          <cell r="G300">
            <v>591</v>
          </cell>
          <cell r="H300" t="str">
            <v>SNPD</v>
          </cell>
          <cell r="I300">
            <v>180851.52</v>
          </cell>
          <cell r="L300" t="str">
            <v>404IPCAEE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 t="str">
            <v>591UT</v>
          </cell>
          <cell r="B301">
            <v>591</v>
          </cell>
          <cell r="C301" t="str">
            <v>UT</v>
          </cell>
          <cell r="D301">
            <v>956304.67</v>
          </cell>
          <cell r="F301" t="str">
            <v>591UT</v>
          </cell>
          <cell r="G301">
            <v>591</v>
          </cell>
          <cell r="H301" t="str">
            <v>UT</v>
          </cell>
          <cell r="I301">
            <v>956304.67</v>
          </cell>
          <cell r="L301" t="str">
            <v>404IPCAGE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 t="str">
            <v>591WA</v>
          </cell>
          <cell r="B302">
            <v>591</v>
          </cell>
          <cell r="C302" t="str">
            <v>WA</v>
          </cell>
          <cell r="D302">
            <v>120601.2</v>
          </cell>
          <cell r="F302" t="str">
            <v>591WA</v>
          </cell>
          <cell r="G302">
            <v>591</v>
          </cell>
          <cell r="H302" t="str">
            <v>WA</v>
          </cell>
          <cell r="I302">
            <v>120601.2</v>
          </cell>
          <cell r="L302" t="str">
            <v>404IPCAGW</v>
          </cell>
          <cell r="M302">
            <v>0</v>
          </cell>
          <cell r="N302">
            <v>0</v>
          </cell>
          <cell r="O302">
            <v>-2368514.1787840375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 t="str">
            <v>591WYP</v>
          </cell>
          <cell r="B303">
            <v>591</v>
          </cell>
          <cell r="C303" t="str">
            <v>WYP</v>
          </cell>
          <cell r="D303">
            <v>389343.13</v>
          </cell>
          <cell r="F303" t="str">
            <v>591WYP</v>
          </cell>
          <cell r="G303">
            <v>591</v>
          </cell>
          <cell r="H303" t="str">
            <v>WYP</v>
          </cell>
          <cell r="I303">
            <v>389343.13</v>
          </cell>
          <cell r="L303" t="str">
            <v>404IPCN</v>
          </cell>
          <cell r="M303">
            <v>0</v>
          </cell>
          <cell r="N303">
            <v>0</v>
          </cell>
          <cell r="O303">
            <v>64036.404070909208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 t="str">
            <v>591WYU</v>
          </cell>
          <cell r="B304">
            <v>591</v>
          </cell>
          <cell r="C304" t="str">
            <v>WYU</v>
          </cell>
          <cell r="D304">
            <v>71377.39</v>
          </cell>
          <cell r="F304" t="str">
            <v>591WYU</v>
          </cell>
          <cell r="G304">
            <v>591</v>
          </cell>
          <cell r="H304" t="str">
            <v>WYU</v>
          </cell>
          <cell r="I304">
            <v>71377.39</v>
          </cell>
          <cell r="L304" t="str">
            <v>404IPJBG</v>
          </cell>
          <cell r="M304">
            <v>0</v>
          </cell>
          <cell r="N304">
            <v>0</v>
          </cell>
          <cell r="O304">
            <v>62.437922679898911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 t="str">
            <v>592CA</v>
          </cell>
          <cell r="B305">
            <v>592</v>
          </cell>
          <cell r="C305" t="str">
            <v>CA</v>
          </cell>
          <cell r="D305">
            <v>230807.52</v>
          </cell>
          <cell r="F305" t="str">
            <v>592CA</v>
          </cell>
          <cell r="G305">
            <v>592</v>
          </cell>
          <cell r="H305" t="str">
            <v>CA</v>
          </cell>
          <cell r="I305">
            <v>230807.52</v>
          </cell>
          <cell r="L305" t="str">
            <v>404IPS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 t="str">
            <v>592ID</v>
          </cell>
          <cell r="B306">
            <v>592</v>
          </cell>
          <cell r="C306" t="str">
            <v>ID</v>
          </cell>
          <cell r="D306">
            <v>264372.90999999997</v>
          </cell>
          <cell r="F306" t="str">
            <v>592ID</v>
          </cell>
          <cell r="G306">
            <v>592</v>
          </cell>
          <cell r="H306" t="str">
            <v>ID</v>
          </cell>
          <cell r="I306">
            <v>264372.90999999997</v>
          </cell>
          <cell r="L306" t="str">
            <v>404IPSG</v>
          </cell>
          <cell r="M306">
            <v>0</v>
          </cell>
          <cell r="N306">
            <v>0</v>
          </cell>
          <cell r="O306">
            <v>-311786.98056166805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 t="str">
            <v>592OR</v>
          </cell>
          <cell r="B307">
            <v>592</v>
          </cell>
          <cell r="C307" t="str">
            <v>OR</v>
          </cell>
          <cell r="D307">
            <v>2644907.4900000002</v>
          </cell>
          <cell r="F307" t="str">
            <v>592OR</v>
          </cell>
          <cell r="G307">
            <v>592</v>
          </cell>
          <cell r="H307" t="str">
            <v>OR</v>
          </cell>
          <cell r="I307">
            <v>2644907.4900000002</v>
          </cell>
          <cell r="L307" t="str">
            <v>404IPSO</v>
          </cell>
          <cell r="M307">
            <v>0</v>
          </cell>
          <cell r="N307">
            <v>0</v>
          </cell>
          <cell r="O307">
            <v>365243.08188012394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592SNPD</v>
          </cell>
          <cell r="B308">
            <v>592</v>
          </cell>
          <cell r="C308" t="str">
            <v>SNPD</v>
          </cell>
          <cell r="D308">
            <v>1853389.51</v>
          </cell>
          <cell r="F308" t="str">
            <v>592SNPD</v>
          </cell>
          <cell r="G308">
            <v>592</v>
          </cell>
          <cell r="H308" t="str">
            <v>SNPD</v>
          </cell>
          <cell r="I308">
            <v>1853389.51</v>
          </cell>
          <cell r="L308" t="str">
            <v>404OPCAGE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592UT</v>
          </cell>
          <cell r="B309">
            <v>592</v>
          </cell>
          <cell r="C309" t="str">
            <v>UT</v>
          </cell>
          <cell r="D309">
            <v>3337201.61</v>
          </cell>
          <cell r="F309" t="str">
            <v>592UT</v>
          </cell>
          <cell r="G309">
            <v>592</v>
          </cell>
          <cell r="H309" t="str">
            <v>UT</v>
          </cell>
          <cell r="I309">
            <v>3337201.61</v>
          </cell>
          <cell r="L309" t="str">
            <v>407CAGW</v>
          </cell>
          <cell r="M309">
            <v>0</v>
          </cell>
          <cell r="N309">
            <v>0</v>
          </cell>
          <cell r="O309">
            <v>174337.46008776425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 t="str">
            <v>592WA</v>
          </cell>
          <cell r="B310">
            <v>592</v>
          </cell>
          <cell r="C310" t="str">
            <v>WA</v>
          </cell>
          <cell r="D310">
            <v>280275.90999999997</v>
          </cell>
          <cell r="F310" t="str">
            <v>592WA</v>
          </cell>
          <cell r="G310">
            <v>592</v>
          </cell>
          <cell r="H310" t="str">
            <v>WA</v>
          </cell>
          <cell r="I310">
            <v>280275.90999999997</v>
          </cell>
          <cell r="L310" t="str">
            <v>407JBG</v>
          </cell>
          <cell r="M310">
            <v>0</v>
          </cell>
          <cell r="N310">
            <v>0</v>
          </cell>
          <cell r="O310">
            <v>3526245.1742366794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592WYP</v>
          </cell>
          <cell r="B311">
            <v>592</v>
          </cell>
          <cell r="C311" t="str">
            <v>WYP</v>
          </cell>
          <cell r="D311">
            <v>987793.69</v>
          </cell>
          <cell r="F311" t="str">
            <v>592WYP</v>
          </cell>
          <cell r="G311">
            <v>592</v>
          </cell>
          <cell r="H311" t="str">
            <v>WYP</v>
          </cell>
          <cell r="I311">
            <v>987793.69</v>
          </cell>
          <cell r="L311" t="str">
            <v>407S</v>
          </cell>
          <cell r="M311">
            <v>0</v>
          </cell>
          <cell r="N311">
            <v>0</v>
          </cell>
          <cell r="O311">
            <v>573050.93356392439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 t="str">
            <v>592WYU</v>
          </cell>
          <cell r="B312">
            <v>592</v>
          </cell>
          <cell r="C312" t="str">
            <v>WYU</v>
          </cell>
          <cell r="D312">
            <v>95879.32</v>
          </cell>
          <cell r="F312" t="str">
            <v>592WYU</v>
          </cell>
          <cell r="G312">
            <v>592</v>
          </cell>
          <cell r="H312" t="str">
            <v>WYU</v>
          </cell>
          <cell r="I312">
            <v>95879.32</v>
          </cell>
          <cell r="L312" t="str">
            <v>408GPS</v>
          </cell>
          <cell r="M312">
            <v>0</v>
          </cell>
          <cell r="N312">
            <v>0</v>
          </cell>
          <cell r="O312">
            <v>2104479.6660802304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 t="str">
            <v>593CA</v>
          </cell>
          <cell r="B313">
            <v>593</v>
          </cell>
          <cell r="C313" t="str">
            <v>CA</v>
          </cell>
          <cell r="D313">
            <v>11023466.949999999</v>
          </cell>
          <cell r="F313" t="str">
            <v>593CA</v>
          </cell>
          <cell r="G313">
            <v>593</v>
          </cell>
          <cell r="H313" t="str">
            <v>CA</v>
          </cell>
          <cell r="I313">
            <v>11023466.949999999</v>
          </cell>
          <cell r="L313" t="str">
            <v>408S</v>
          </cell>
          <cell r="M313">
            <v>0</v>
          </cell>
          <cell r="N313">
            <v>0</v>
          </cell>
          <cell r="O313">
            <v>-253684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 t="str">
            <v>593ID</v>
          </cell>
          <cell r="B314">
            <v>593</v>
          </cell>
          <cell r="C314" t="str">
            <v>ID</v>
          </cell>
          <cell r="D314">
            <v>3597792.29</v>
          </cell>
          <cell r="F314" t="str">
            <v>593ID</v>
          </cell>
          <cell r="G314">
            <v>593</v>
          </cell>
          <cell r="H314" t="str">
            <v>ID</v>
          </cell>
          <cell r="I314">
            <v>3597792.29</v>
          </cell>
          <cell r="L314" t="str">
            <v>408SG</v>
          </cell>
          <cell r="M314">
            <v>0</v>
          </cell>
          <cell r="N314">
            <v>0</v>
          </cell>
          <cell r="O314">
            <v>180412.60365467297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 t="str">
            <v>593OR</v>
          </cell>
          <cell r="B315">
            <v>593</v>
          </cell>
          <cell r="C315" t="str">
            <v>OR</v>
          </cell>
          <cell r="D315">
            <v>27978321.579999998</v>
          </cell>
          <cell r="F315" t="str">
            <v>593OR</v>
          </cell>
          <cell r="G315">
            <v>593</v>
          </cell>
          <cell r="H315" t="str">
            <v>OR</v>
          </cell>
          <cell r="I315">
            <v>27978321.579999998</v>
          </cell>
          <cell r="L315" t="str">
            <v>40910CAGW</v>
          </cell>
          <cell r="M315">
            <v>0</v>
          </cell>
          <cell r="N315">
            <v>0</v>
          </cell>
          <cell r="O315">
            <v>1098570.6191871969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 t="str">
            <v>593SNPD</v>
          </cell>
          <cell r="B316">
            <v>593</v>
          </cell>
          <cell r="C316" t="str">
            <v>SNPD</v>
          </cell>
          <cell r="D316">
            <v>2197738.59</v>
          </cell>
          <cell r="F316" t="str">
            <v>593SNPD</v>
          </cell>
          <cell r="G316">
            <v>593</v>
          </cell>
          <cell r="H316" t="str">
            <v>SNPD</v>
          </cell>
          <cell r="I316">
            <v>2197738.59</v>
          </cell>
          <cell r="L316" t="str">
            <v>40910SG</v>
          </cell>
          <cell r="M316">
            <v>0</v>
          </cell>
          <cell r="N316">
            <v>0</v>
          </cell>
          <cell r="O316">
            <v>-15107365.283422492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 t="str">
            <v>593UT</v>
          </cell>
          <cell r="B317">
            <v>593</v>
          </cell>
          <cell r="C317" t="str">
            <v>UT</v>
          </cell>
          <cell r="D317">
            <v>33108488.16</v>
          </cell>
          <cell r="F317" t="str">
            <v>593UT</v>
          </cell>
          <cell r="G317">
            <v>593</v>
          </cell>
          <cell r="H317" t="str">
            <v>UT</v>
          </cell>
          <cell r="I317">
            <v>33108488.16</v>
          </cell>
          <cell r="L317" t="str">
            <v>41010CAEE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 t="str">
            <v>593WA</v>
          </cell>
          <cell r="B318">
            <v>593</v>
          </cell>
          <cell r="C318" t="str">
            <v>WA</v>
          </cell>
          <cell r="D318">
            <v>5186526.8099999996</v>
          </cell>
          <cell r="F318" t="str">
            <v>593WA</v>
          </cell>
          <cell r="G318">
            <v>593</v>
          </cell>
          <cell r="H318" t="str">
            <v>WA</v>
          </cell>
          <cell r="I318">
            <v>5186526.8099999996</v>
          </cell>
          <cell r="L318" t="str">
            <v>41010CAGE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 t="str">
            <v>593WYP</v>
          </cell>
          <cell r="B319">
            <v>593</v>
          </cell>
          <cell r="C319" t="str">
            <v>WYP</v>
          </cell>
          <cell r="D319">
            <v>5403594.0899999999</v>
          </cell>
          <cell r="F319" t="str">
            <v>593WYP</v>
          </cell>
          <cell r="G319">
            <v>593</v>
          </cell>
          <cell r="H319" t="str">
            <v>WYP</v>
          </cell>
          <cell r="I319">
            <v>5403594.0899999999</v>
          </cell>
          <cell r="L319" t="str">
            <v>41010CAGW</v>
          </cell>
          <cell r="M319">
            <v>0</v>
          </cell>
          <cell r="N319">
            <v>0</v>
          </cell>
          <cell r="O319">
            <v>558781.3367251422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 t="str">
            <v>593WYU</v>
          </cell>
          <cell r="B320">
            <v>593</v>
          </cell>
          <cell r="C320" t="str">
            <v>WYU</v>
          </cell>
          <cell r="D320">
            <v>809052.02</v>
          </cell>
          <cell r="F320" t="str">
            <v>593WYU</v>
          </cell>
          <cell r="G320">
            <v>593</v>
          </cell>
          <cell r="H320" t="str">
            <v>WYU</v>
          </cell>
          <cell r="I320">
            <v>809052.02</v>
          </cell>
          <cell r="L320" t="str">
            <v>41010CN</v>
          </cell>
          <cell r="M320">
            <v>0</v>
          </cell>
          <cell r="N320">
            <v>0</v>
          </cell>
          <cell r="O320">
            <v>-12430.30301094371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 t="str">
            <v>594CA</v>
          </cell>
          <cell r="B321">
            <v>594</v>
          </cell>
          <cell r="C321" t="str">
            <v>CA</v>
          </cell>
          <cell r="D321">
            <v>439797.14</v>
          </cell>
          <cell r="F321" t="str">
            <v>594CA</v>
          </cell>
          <cell r="G321">
            <v>594</v>
          </cell>
          <cell r="H321" t="str">
            <v>CA</v>
          </cell>
          <cell r="I321">
            <v>439797.14</v>
          </cell>
          <cell r="L321" t="str">
            <v>41010JBG</v>
          </cell>
          <cell r="M321">
            <v>0</v>
          </cell>
          <cell r="N321">
            <v>0</v>
          </cell>
          <cell r="O321">
            <v>2167648.8786045355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 t="str">
            <v>594ID</v>
          </cell>
          <cell r="B322">
            <v>594</v>
          </cell>
          <cell r="C322" t="str">
            <v>ID</v>
          </cell>
          <cell r="D322">
            <v>865416.49</v>
          </cell>
          <cell r="F322" t="str">
            <v>594ID</v>
          </cell>
          <cell r="G322">
            <v>594</v>
          </cell>
          <cell r="H322" t="str">
            <v>ID</v>
          </cell>
          <cell r="I322">
            <v>865416.49</v>
          </cell>
          <cell r="L322" t="str">
            <v>41010S</v>
          </cell>
          <cell r="M322">
            <v>0</v>
          </cell>
          <cell r="N322">
            <v>0</v>
          </cell>
          <cell r="O322">
            <v>1731860.6372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 t="str">
            <v>594OR</v>
          </cell>
          <cell r="B323">
            <v>594</v>
          </cell>
          <cell r="C323" t="str">
            <v>OR</v>
          </cell>
          <cell r="D323">
            <v>6234962.9000000004</v>
          </cell>
          <cell r="F323" t="str">
            <v>594OR</v>
          </cell>
          <cell r="G323">
            <v>594</v>
          </cell>
          <cell r="H323" t="str">
            <v>OR</v>
          </cell>
          <cell r="I323">
            <v>6234962.9000000004</v>
          </cell>
          <cell r="L323" t="str">
            <v>41010SG</v>
          </cell>
          <cell r="M323">
            <v>0</v>
          </cell>
          <cell r="N323">
            <v>0</v>
          </cell>
          <cell r="O323">
            <v>5140555.9557269607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594SNPD</v>
          </cell>
          <cell r="B324">
            <v>594</v>
          </cell>
          <cell r="C324" t="str">
            <v>SNPD</v>
          </cell>
          <cell r="D324">
            <v>24640.67</v>
          </cell>
          <cell r="F324" t="str">
            <v>594SNPD</v>
          </cell>
          <cell r="G324">
            <v>594</v>
          </cell>
          <cell r="H324" t="str">
            <v>SNPD</v>
          </cell>
          <cell r="I324">
            <v>24640.67</v>
          </cell>
          <cell r="L324" t="str">
            <v>41010SO</v>
          </cell>
          <cell r="M324">
            <v>0</v>
          </cell>
          <cell r="N324">
            <v>0</v>
          </cell>
          <cell r="O324">
            <v>81240.98416138059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 t="str">
            <v>594UT</v>
          </cell>
          <cell r="B325">
            <v>594</v>
          </cell>
          <cell r="C325" t="str">
            <v>UT</v>
          </cell>
          <cell r="D325">
            <v>14953597.539999999</v>
          </cell>
          <cell r="F325" t="str">
            <v>594UT</v>
          </cell>
          <cell r="G325">
            <v>594</v>
          </cell>
          <cell r="H325" t="str">
            <v>UT</v>
          </cell>
          <cell r="I325">
            <v>14953597.539999999</v>
          </cell>
          <cell r="L325" t="str">
            <v>41010TAXDEPR</v>
          </cell>
          <cell r="M325">
            <v>0</v>
          </cell>
          <cell r="N325">
            <v>0</v>
          </cell>
          <cell r="O325">
            <v>4405949.3679882642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 t="str">
            <v>594WA</v>
          </cell>
          <cell r="B326">
            <v>594</v>
          </cell>
          <cell r="C326" t="str">
            <v>WA</v>
          </cell>
          <cell r="D326">
            <v>1200598.98</v>
          </cell>
          <cell r="F326" t="str">
            <v>594WA</v>
          </cell>
          <cell r="G326">
            <v>594</v>
          </cell>
          <cell r="H326" t="str">
            <v>WA</v>
          </cell>
          <cell r="I326">
            <v>1200598.98</v>
          </cell>
          <cell r="L326" t="str">
            <v>41110CAGW</v>
          </cell>
          <cell r="M326">
            <v>0</v>
          </cell>
          <cell r="N326">
            <v>0</v>
          </cell>
          <cell r="O326">
            <v>-1158644.9761725278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 t="str">
            <v>594WYP</v>
          </cell>
          <cell r="B327">
            <v>594</v>
          </cell>
          <cell r="C327" t="str">
            <v>WYP</v>
          </cell>
          <cell r="D327">
            <v>1809322.93</v>
          </cell>
          <cell r="F327" t="str">
            <v>594WYP</v>
          </cell>
          <cell r="G327">
            <v>594</v>
          </cell>
          <cell r="H327" t="str">
            <v>WYP</v>
          </cell>
          <cell r="I327">
            <v>1809322.93</v>
          </cell>
          <cell r="L327" t="str">
            <v>41110JBG</v>
          </cell>
          <cell r="M327">
            <v>0</v>
          </cell>
          <cell r="N327">
            <v>0</v>
          </cell>
          <cell r="O327">
            <v>-17140149.462375358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 t="str">
            <v>594WYU</v>
          </cell>
          <cell r="B328">
            <v>594</v>
          </cell>
          <cell r="C328" t="str">
            <v>WYU</v>
          </cell>
          <cell r="D328">
            <v>245840.81</v>
          </cell>
          <cell r="F328" t="str">
            <v>594WYU</v>
          </cell>
          <cell r="G328">
            <v>594</v>
          </cell>
          <cell r="H328" t="str">
            <v>WYU</v>
          </cell>
          <cell r="I328">
            <v>245840.81</v>
          </cell>
          <cell r="L328" t="str">
            <v>41110S</v>
          </cell>
          <cell r="M328">
            <v>0</v>
          </cell>
          <cell r="N328">
            <v>0</v>
          </cell>
          <cell r="O328">
            <v>-7697093.0999999996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 t="str">
            <v>595CA</v>
          </cell>
          <cell r="B329">
            <v>595</v>
          </cell>
          <cell r="C329" t="str">
            <v>CA</v>
          </cell>
          <cell r="D329">
            <v>0</v>
          </cell>
          <cell r="F329" t="str">
            <v>595CA</v>
          </cell>
          <cell r="G329">
            <v>595</v>
          </cell>
          <cell r="H329" t="str">
            <v>CA</v>
          </cell>
          <cell r="I329">
            <v>0</v>
          </cell>
          <cell r="L329" t="str">
            <v>41110SCHMDEXP</v>
          </cell>
          <cell r="M329">
            <v>0</v>
          </cell>
          <cell r="N329">
            <v>0</v>
          </cell>
          <cell r="O329">
            <v>3009204.4824821595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 t="str">
            <v>595ID</v>
          </cell>
          <cell r="B330">
            <v>595</v>
          </cell>
          <cell r="C330" t="str">
            <v>ID</v>
          </cell>
          <cell r="D330">
            <v>0</v>
          </cell>
          <cell r="F330" t="str">
            <v>595ID</v>
          </cell>
          <cell r="G330">
            <v>595</v>
          </cell>
          <cell r="H330" t="str">
            <v>ID</v>
          </cell>
          <cell r="I330">
            <v>0</v>
          </cell>
          <cell r="L330" t="str">
            <v>41110SG</v>
          </cell>
          <cell r="M330">
            <v>0</v>
          </cell>
          <cell r="N330">
            <v>0</v>
          </cell>
          <cell r="O330">
            <v>31200.986820867693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 t="str">
            <v>595OR</v>
          </cell>
          <cell r="B331">
            <v>595</v>
          </cell>
          <cell r="C331" t="str">
            <v>OR</v>
          </cell>
          <cell r="D331">
            <v>0</v>
          </cell>
          <cell r="F331" t="str">
            <v>595OR</v>
          </cell>
          <cell r="G331">
            <v>595</v>
          </cell>
          <cell r="H331" t="str">
            <v>OR</v>
          </cell>
          <cell r="I331">
            <v>0</v>
          </cell>
          <cell r="L331" t="str">
            <v>41110SO</v>
          </cell>
          <cell r="M331">
            <v>0</v>
          </cell>
          <cell r="N331">
            <v>0</v>
          </cell>
          <cell r="O331">
            <v>7366.979001068712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 t="str">
            <v>595SNPD</v>
          </cell>
          <cell r="B332">
            <v>595</v>
          </cell>
          <cell r="C332" t="str">
            <v>SNPD</v>
          </cell>
          <cell r="D332">
            <v>957890.76</v>
          </cell>
          <cell r="F332" t="str">
            <v>595SNPD</v>
          </cell>
          <cell r="G332">
            <v>595</v>
          </cell>
          <cell r="H332" t="str">
            <v>SNPD</v>
          </cell>
          <cell r="I332">
            <v>957890.76</v>
          </cell>
          <cell r="L332" t="str">
            <v>419SNP</v>
          </cell>
          <cell r="M332">
            <v>0</v>
          </cell>
          <cell r="N332">
            <v>0</v>
          </cell>
          <cell r="O332">
            <v>-4620.2408263712532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 t="str">
            <v>595UT</v>
          </cell>
          <cell r="B333">
            <v>595</v>
          </cell>
          <cell r="C333" t="str">
            <v>UT</v>
          </cell>
          <cell r="D333">
            <v>0</v>
          </cell>
          <cell r="F333" t="str">
            <v>595UT</v>
          </cell>
          <cell r="G333">
            <v>595</v>
          </cell>
          <cell r="H333" t="str">
            <v>UT</v>
          </cell>
          <cell r="I333">
            <v>0</v>
          </cell>
          <cell r="L333" t="str">
            <v>421CAGE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 t="str">
            <v>595WA</v>
          </cell>
          <cell r="B334">
            <v>595</v>
          </cell>
          <cell r="C334" t="str">
            <v>WA</v>
          </cell>
          <cell r="D334">
            <v>0</v>
          </cell>
          <cell r="F334" t="str">
            <v>595WA</v>
          </cell>
          <cell r="G334">
            <v>595</v>
          </cell>
          <cell r="H334" t="str">
            <v>WA</v>
          </cell>
          <cell r="I334">
            <v>0</v>
          </cell>
          <cell r="L334" t="str">
            <v>421S</v>
          </cell>
          <cell r="M334">
            <v>0</v>
          </cell>
          <cell r="N334">
            <v>0</v>
          </cell>
          <cell r="O334">
            <v>-61.68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 t="str">
            <v>595WYU</v>
          </cell>
          <cell r="B335">
            <v>595</v>
          </cell>
          <cell r="C335" t="str">
            <v>WYU</v>
          </cell>
          <cell r="D335">
            <v>0</v>
          </cell>
          <cell r="F335" t="str">
            <v>595WYU</v>
          </cell>
          <cell r="G335">
            <v>595</v>
          </cell>
          <cell r="H335" t="str">
            <v>WYU</v>
          </cell>
          <cell r="I335">
            <v>0</v>
          </cell>
          <cell r="L335" t="str">
            <v>421SO</v>
          </cell>
          <cell r="M335">
            <v>0</v>
          </cell>
          <cell r="N335">
            <v>0</v>
          </cell>
          <cell r="O335">
            <v>265210.97931887087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 t="str">
            <v>596CA</v>
          </cell>
          <cell r="B336">
            <v>596</v>
          </cell>
          <cell r="C336" t="str">
            <v>CA</v>
          </cell>
          <cell r="D336">
            <v>82411.03</v>
          </cell>
          <cell r="F336" t="str">
            <v>596CA</v>
          </cell>
          <cell r="G336">
            <v>596</v>
          </cell>
          <cell r="H336" t="str">
            <v>CA</v>
          </cell>
          <cell r="I336">
            <v>82411.03</v>
          </cell>
          <cell r="L336" t="str">
            <v>427S</v>
          </cell>
          <cell r="M336">
            <v>0</v>
          </cell>
          <cell r="N336">
            <v>0</v>
          </cell>
          <cell r="O336">
            <v>5168181.4787926823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 t="str">
            <v>596ID</v>
          </cell>
          <cell r="B337">
            <v>596</v>
          </cell>
          <cell r="C337" t="str">
            <v>ID</v>
          </cell>
          <cell r="D337">
            <v>93989.31</v>
          </cell>
          <cell r="F337" t="str">
            <v>596ID</v>
          </cell>
          <cell r="G337">
            <v>596</v>
          </cell>
          <cell r="H337" t="str">
            <v>ID</v>
          </cell>
          <cell r="I337">
            <v>93989.31</v>
          </cell>
          <cell r="L337" t="str">
            <v>4311S</v>
          </cell>
          <cell r="M337">
            <v>0</v>
          </cell>
          <cell r="N337">
            <v>0</v>
          </cell>
          <cell r="O337">
            <v>60419.600000000006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 t="str">
            <v>596OR</v>
          </cell>
          <cell r="B338">
            <v>596</v>
          </cell>
          <cell r="C338" t="str">
            <v>OR</v>
          </cell>
          <cell r="D338">
            <v>849568.93</v>
          </cell>
          <cell r="F338" t="str">
            <v>596OR</v>
          </cell>
          <cell r="G338">
            <v>596</v>
          </cell>
          <cell r="H338" t="str">
            <v>OR</v>
          </cell>
          <cell r="I338">
            <v>849568.93</v>
          </cell>
          <cell r="L338" t="str">
            <v>440S</v>
          </cell>
          <cell r="M338">
            <v>0</v>
          </cell>
          <cell r="N338">
            <v>0</v>
          </cell>
          <cell r="O338">
            <v>12934518.4316839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 t="str">
            <v>596UT</v>
          </cell>
          <cell r="B339">
            <v>596</v>
          </cell>
          <cell r="C339" t="str">
            <v>UT</v>
          </cell>
          <cell r="D339">
            <v>1272348.92</v>
          </cell>
          <cell r="F339" t="str">
            <v>596UT</v>
          </cell>
          <cell r="G339">
            <v>596</v>
          </cell>
          <cell r="H339" t="str">
            <v>UT</v>
          </cell>
          <cell r="I339">
            <v>1272348.92</v>
          </cell>
          <cell r="L339" t="str">
            <v>442S</v>
          </cell>
          <cell r="M339">
            <v>0</v>
          </cell>
          <cell r="N339">
            <v>0</v>
          </cell>
          <cell r="O339">
            <v>26976762.590316184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 t="str">
            <v>596WA</v>
          </cell>
          <cell r="B340">
            <v>596</v>
          </cell>
          <cell r="C340" t="str">
            <v>WA</v>
          </cell>
          <cell r="D340">
            <v>140544.63</v>
          </cell>
          <cell r="F340" t="str">
            <v>596WA</v>
          </cell>
          <cell r="G340">
            <v>596</v>
          </cell>
          <cell r="H340" t="str">
            <v>WA</v>
          </cell>
          <cell r="I340">
            <v>140544.63</v>
          </cell>
          <cell r="L340" t="str">
            <v>444S</v>
          </cell>
          <cell r="M340">
            <v>0</v>
          </cell>
          <cell r="N340">
            <v>0</v>
          </cell>
          <cell r="O340">
            <v>112028.35877330475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 t="str">
            <v>596WYP</v>
          </cell>
          <cell r="B341">
            <v>596</v>
          </cell>
          <cell r="C341" t="str">
            <v>WYP</v>
          </cell>
          <cell r="D341">
            <v>355115.53</v>
          </cell>
          <cell r="F341" t="str">
            <v>596WYP</v>
          </cell>
          <cell r="G341">
            <v>596</v>
          </cell>
          <cell r="H341" t="str">
            <v>WYP</v>
          </cell>
          <cell r="I341">
            <v>355115.53</v>
          </cell>
          <cell r="L341" t="str">
            <v>445S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 t="str">
            <v>596WYU</v>
          </cell>
          <cell r="B342">
            <v>596</v>
          </cell>
          <cell r="C342" t="str">
            <v>WYU</v>
          </cell>
          <cell r="D342">
            <v>113902.99</v>
          </cell>
          <cell r="F342" t="str">
            <v>596WYU</v>
          </cell>
          <cell r="G342">
            <v>596</v>
          </cell>
          <cell r="H342" t="str">
            <v>WYU</v>
          </cell>
          <cell r="I342">
            <v>113902.99</v>
          </cell>
          <cell r="L342" t="str">
            <v>447NPCCAEW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 t="str">
            <v>597CA</v>
          </cell>
          <cell r="B343">
            <v>597</v>
          </cell>
          <cell r="C343" t="str">
            <v>CA</v>
          </cell>
          <cell r="D343">
            <v>20473.3</v>
          </cell>
          <cell r="F343" t="str">
            <v>597CA</v>
          </cell>
          <cell r="G343">
            <v>597</v>
          </cell>
          <cell r="H343" t="str">
            <v>CA</v>
          </cell>
          <cell r="I343">
            <v>20473.3</v>
          </cell>
          <cell r="L343" t="str">
            <v>447NPCCAGW</v>
          </cell>
          <cell r="M343">
            <v>0</v>
          </cell>
          <cell r="N343">
            <v>0</v>
          </cell>
          <cell r="O343">
            <v>-372719.74523370899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 t="str">
            <v>597ID</v>
          </cell>
          <cell r="B344">
            <v>597</v>
          </cell>
          <cell r="C344" t="str">
            <v>ID</v>
          </cell>
          <cell r="D344">
            <v>40275.51</v>
          </cell>
          <cell r="F344" t="str">
            <v>597ID</v>
          </cell>
          <cell r="G344">
            <v>597</v>
          </cell>
          <cell r="H344" t="str">
            <v>ID</v>
          </cell>
          <cell r="I344">
            <v>40275.51</v>
          </cell>
          <cell r="L344" t="str">
            <v>447NPCS</v>
          </cell>
          <cell r="M344">
            <v>0</v>
          </cell>
          <cell r="N344">
            <v>0</v>
          </cell>
          <cell r="O344">
            <v>-14476811.784625905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 t="str">
            <v>597OR</v>
          </cell>
          <cell r="B345">
            <v>597</v>
          </cell>
          <cell r="C345" t="str">
            <v>OR</v>
          </cell>
          <cell r="D345">
            <v>258545.42</v>
          </cell>
          <cell r="F345" t="str">
            <v>597OR</v>
          </cell>
          <cell r="G345">
            <v>597</v>
          </cell>
          <cell r="H345" t="str">
            <v>OR</v>
          </cell>
          <cell r="I345">
            <v>258545.42</v>
          </cell>
          <cell r="L345" t="str">
            <v>451S</v>
          </cell>
          <cell r="M345">
            <v>0</v>
          </cell>
          <cell r="N345">
            <v>0</v>
          </cell>
          <cell r="O345">
            <v>-427912.20158807386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 t="str">
            <v>597SNPD</v>
          </cell>
          <cell r="B346">
            <v>597</v>
          </cell>
          <cell r="C346" t="str">
            <v>SNPD</v>
          </cell>
          <cell r="D346">
            <v>-265352.82</v>
          </cell>
          <cell r="F346" t="str">
            <v>597SNPD</v>
          </cell>
          <cell r="G346">
            <v>597</v>
          </cell>
          <cell r="H346" t="str">
            <v>SNPD</v>
          </cell>
          <cell r="I346">
            <v>-265352.82</v>
          </cell>
          <cell r="L346" t="str">
            <v>456CAGE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 t="str">
            <v>597UT</v>
          </cell>
          <cell r="B347">
            <v>597</v>
          </cell>
          <cell r="C347" t="str">
            <v>UT</v>
          </cell>
          <cell r="D347">
            <v>240303.66</v>
          </cell>
          <cell r="F347" t="str">
            <v>597UT</v>
          </cell>
          <cell r="G347">
            <v>597</v>
          </cell>
          <cell r="H347" t="str">
            <v>UT</v>
          </cell>
          <cell r="I347">
            <v>240303.66</v>
          </cell>
          <cell r="L347" t="str">
            <v>456CAGW</v>
          </cell>
          <cell r="M347">
            <v>0</v>
          </cell>
          <cell r="N347">
            <v>0</v>
          </cell>
          <cell r="O347">
            <v>-9999.7793424724368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597WA</v>
          </cell>
          <cell r="B348">
            <v>597</v>
          </cell>
          <cell r="C348" t="str">
            <v>WA</v>
          </cell>
          <cell r="D348">
            <v>32049.69</v>
          </cell>
          <cell r="F348" t="str">
            <v>597WA</v>
          </cell>
          <cell r="G348">
            <v>597</v>
          </cell>
          <cell r="H348" t="str">
            <v>WA</v>
          </cell>
          <cell r="I348">
            <v>32049.69</v>
          </cell>
          <cell r="L348" t="str">
            <v>456S</v>
          </cell>
          <cell r="M348">
            <v>0</v>
          </cell>
          <cell r="N348">
            <v>0</v>
          </cell>
          <cell r="O348">
            <v>47809.260000000009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 t="str">
            <v>597WYP</v>
          </cell>
          <cell r="B349">
            <v>597</v>
          </cell>
          <cell r="C349" t="str">
            <v>WYP</v>
          </cell>
          <cell r="D349">
            <v>35805.47</v>
          </cell>
          <cell r="F349" t="str">
            <v>597WYP</v>
          </cell>
          <cell r="G349">
            <v>597</v>
          </cell>
          <cell r="H349" t="str">
            <v>WYP</v>
          </cell>
          <cell r="I349">
            <v>35805.47</v>
          </cell>
          <cell r="L349" t="str">
            <v>456SG</v>
          </cell>
          <cell r="M349">
            <v>0</v>
          </cell>
          <cell r="N349">
            <v>0</v>
          </cell>
          <cell r="O349">
            <v>9206733.6732749734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 t="str">
            <v>597WYU</v>
          </cell>
          <cell r="B350">
            <v>597</v>
          </cell>
          <cell r="C350" t="str">
            <v>WYU</v>
          </cell>
          <cell r="D350">
            <v>14281.5</v>
          </cell>
          <cell r="F350" t="str">
            <v>597WYU</v>
          </cell>
          <cell r="G350">
            <v>597</v>
          </cell>
          <cell r="H350" t="str">
            <v>WYU</v>
          </cell>
          <cell r="I350">
            <v>14281.5</v>
          </cell>
          <cell r="L350" t="str">
            <v>456WRE</v>
          </cell>
          <cell r="M350">
            <v>0</v>
          </cell>
          <cell r="N350">
            <v>0</v>
          </cell>
          <cell r="O350">
            <v>-857882.39441257808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 t="str">
            <v>598CA</v>
          </cell>
          <cell r="B351">
            <v>598</v>
          </cell>
          <cell r="C351" t="str">
            <v>CA</v>
          </cell>
          <cell r="D351">
            <v>68513.279999999999</v>
          </cell>
          <cell r="F351" t="str">
            <v>598CA</v>
          </cell>
          <cell r="G351">
            <v>598</v>
          </cell>
          <cell r="H351" t="str">
            <v>CA</v>
          </cell>
          <cell r="I351">
            <v>68513.279999999999</v>
          </cell>
          <cell r="L351" t="str">
            <v>456WRG</v>
          </cell>
          <cell r="M351">
            <v>0</v>
          </cell>
          <cell r="N351">
            <v>0</v>
          </cell>
          <cell r="O351">
            <v>-4729005.2932926398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 t="str">
            <v>598ID</v>
          </cell>
          <cell r="B352">
            <v>598</v>
          </cell>
          <cell r="C352" t="str">
            <v>ID</v>
          </cell>
          <cell r="D352">
            <v>82521.66</v>
          </cell>
          <cell r="F352" t="str">
            <v>598ID</v>
          </cell>
          <cell r="G352">
            <v>598</v>
          </cell>
          <cell r="H352" t="str">
            <v>ID</v>
          </cell>
          <cell r="I352">
            <v>82521.66</v>
          </cell>
          <cell r="L352" t="str">
            <v>500CAGE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 t="str">
            <v>598OR</v>
          </cell>
          <cell r="B353">
            <v>598</v>
          </cell>
          <cell r="C353" t="str">
            <v>OR</v>
          </cell>
          <cell r="D353">
            <v>619578.43000000005</v>
          </cell>
          <cell r="F353" t="str">
            <v>598OR</v>
          </cell>
          <cell r="G353">
            <v>598</v>
          </cell>
          <cell r="H353" t="str">
            <v>OR</v>
          </cell>
          <cell r="I353">
            <v>619578.43000000005</v>
          </cell>
          <cell r="L353" t="str">
            <v>500CAGW</v>
          </cell>
          <cell r="M353">
            <v>0</v>
          </cell>
          <cell r="N353">
            <v>0</v>
          </cell>
          <cell r="O353">
            <v>-2156.2262297734023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 t="str">
            <v>598SNPD</v>
          </cell>
          <cell r="B354">
            <v>598</v>
          </cell>
          <cell r="C354" t="str">
            <v>SNPD</v>
          </cell>
          <cell r="D354">
            <v>3397284.68</v>
          </cell>
          <cell r="F354" t="str">
            <v>598SNPD</v>
          </cell>
          <cell r="G354">
            <v>598</v>
          </cell>
          <cell r="H354" t="str">
            <v>SNPD</v>
          </cell>
          <cell r="I354">
            <v>3397284.68</v>
          </cell>
          <cell r="L354" t="str">
            <v>500JBG</v>
          </cell>
          <cell r="M354">
            <v>0</v>
          </cell>
          <cell r="N354">
            <v>0</v>
          </cell>
          <cell r="O354">
            <v>24798.145810665763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 t="str">
            <v>598UT</v>
          </cell>
          <cell r="B355">
            <v>598</v>
          </cell>
          <cell r="C355" t="str">
            <v>UT</v>
          </cell>
          <cell r="D355">
            <v>672326.44</v>
          </cell>
          <cell r="F355" t="str">
            <v>598UT</v>
          </cell>
          <cell r="G355">
            <v>598</v>
          </cell>
          <cell r="H355" t="str">
            <v>UT</v>
          </cell>
          <cell r="I355">
            <v>672326.44</v>
          </cell>
          <cell r="L355" t="str">
            <v>500SG</v>
          </cell>
          <cell r="M355">
            <v>0</v>
          </cell>
          <cell r="N355">
            <v>0</v>
          </cell>
          <cell r="O355">
            <v>1349.066666876715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 t="str">
            <v>598WA</v>
          </cell>
          <cell r="B356">
            <v>598</v>
          </cell>
          <cell r="C356" t="str">
            <v>WA</v>
          </cell>
          <cell r="D356">
            <v>127521.79</v>
          </cell>
          <cell r="F356" t="str">
            <v>598WA</v>
          </cell>
          <cell r="G356">
            <v>598</v>
          </cell>
          <cell r="H356" t="str">
            <v>WA</v>
          </cell>
          <cell r="I356">
            <v>127521.79</v>
          </cell>
          <cell r="L356" t="str">
            <v>501CAEE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 t="str">
            <v>598WYP</v>
          </cell>
          <cell r="B357">
            <v>598</v>
          </cell>
          <cell r="C357" t="str">
            <v>WYP</v>
          </cell>
          <cell r="D357">
            <v>184975.28</v>
          </cell>
          <cell r="F357" t="str">
            <v>598WYP</v>
          </cell>
          <cell r="G357">
            <v>598</v>
          </cell>
          <cell r="H357" t="str">
            <v>WYP</v>
          </cell>
          <cell r="I357">
            <v>184975.28</v>
          </cell>
          <cell r="L357" t="str">
            <v>501CAGW</v>
          </cell>
          <cell r="M357">
            <v>0</v>
          </cell>
          <cell r="N357">
            <v>0</v>
          </cell>
          <cell r="O357">
            <v>-91916.684043498521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 t="str">
            <v>901CA</v>
          </cell>
          <cell r="B358">
            <v>901</v>
          </cell>
          <cell r="C358" t="str">
            <v>CA</v>
          </cell>
          <cell r="D358">
            <v>0</v>
          </cell>
          <cell r="F358" t="str">
            <v>901CA</v>
          </cell>
          <cell r="G358">
            <v>901</v>
          </cell>
          <cell r="H358" t="str">
            <v>CA</v>
          </cell>
          <cell r="I358">
            <v>0</v>
          </cell>
          <cell r="L358" t="str">
            <v>501JBE</v>
          </cell>
          <cell r="M358">
            <v>0</v>
          </cell>
          <cell r="N358">
            <v>0</v>
          </cell>
          <cell r="O358">
            <v>3966.3225690023019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 t="str">
            <v>901CN</v>
          </cell>
          <cell r="B359">
            <v>901</v>
          </cell>
          <cell r="C359" t="str">
            <v>CN</v>
          </cell>
          <cell r="D359">
            <v>2689357.41</v>
          </cell>
          <cell r="F359" t="str">
            <v>901CN</v>
          </cell>
          <cell r="G359">
            <v>901</v>
          </cell>
          <cell r="H359" t="str">
            <v>CN</v>
          </cell>
          <cell r="I359">
            <v>2689357.41</v>
          </cell>
          <cell r="L359" t="str">
            <v>501JBG</v>
          </cell>
          <cell r="M359">
            <v>0</v>
          </cell>
          <cell r="N359">
            <v>0</v>
          </cell>
          <cell r="O359">
            <v>2549407.9127013339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 t="str">
            <v>901OR</v>
          </cell>
          <cell r="B360">
            <v>901</v>
          </cell>
          <cell r="C360" t="str">
            <v>OR</v>
          </cell>
          <cell r="D360">
            <v>0</v>
          </cell>
          <cell r="F360" t="str">
            <v>901OR</v>
          </cell>
          <cell r="G360">
            <v>901</v>
          </cell>
          <cell r="H360" t="str">
            <v>OR</v>
          </cell>
          <cell r="I360">
            <v>0</v>
          </cell>
          <cell r="L360" t="str">
            <v>501NPCCAEW</v>
          </cell>
          <cell r="M360">
            <v>0</v>
          </cell>
          <cell r="N360">
            <v>0</v>
          </cell>
          <cell r="O360">
            <v>-1215724.170546412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 t="str">
            <v>901WA</v>
          </cell>
          <cell r="B361">
            <v>901</v>
          </cell>
          <cell r="C361" t="str">
            <v>WA</v>
          </cell>
          <cell r="D361">
            <v>0</v>
          </cell>
          <cell r="F361" t="str">
            <v>901WA</v>
          </cell>
          <cell r="G361">
            <v>901</v>
          </cell>
          <cell r="H361" t="str">
            <v>WA</v>
          </cell>
          <cell r="I361">
            <v>0</v>
          </cell>
          <cell r="L361" t="str">
            <v>501NPCS</v>
          </cell>
          <cell r="M361">
            <v>0</v>
          </cell>
          <cell r="N361">
            <v>0</v>
          </cell>
          <cell r="O361">
            <v>-4714257.427668673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 t="str">
            <v>901WYP</v>
          </cell>
          <cell r="B362">
            <v>901</v>
          </cell>
          <cell r="C362" t="str">
            <v>WYP</v>
          </cell>
          <cell r="D362">
            <v>177.74</v>
          </cell>
          <cell r="F362" t="str">
            <v>901WYP</v>
          </cell>
          <cell r="G362">
            <v>901</v>
          </cell>
          <cell r="H362" t="str">
            <v>WYP</v>
          </cell>
          <cell r="I362">
            <v>177.74</v>
          </cell>
          <cell r="L362" t="str">
            <v>502CAGW</v>
          </cell>
          <cell r="M362">
            <v>0</v>
          </cell>
          <cell r="N362">
            <v>0</v>
          </cell>
          <cell r="O362">
            <v>-67166.844788615243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 t="str">
            <v>902CA</v>
          </cell>
          <cell r="B363">
            <v>902</v>
          </cell>
          <cell r="C363" t="str">
            <v>CA</v>
          </cell>
          <cell r="D363">
            <v>658728.35</v>
          </cell>
          <cell r="F363" t="str">
            <v>902CA</v>
          </cell>
          <cell r="G363">
            <v>902</v>
          </cell>
          <cell r="H363" t="str">
            <v>CA</v>
          </cell>
          <cell r="I363">
            <v>658728.35</v>
          </cell>
          <cell r="L363" t="str">
            <v>503CAEE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 t="str">
            <v>902CN</v>
          </cell>
          <cell r="B364">
            <v>902</v>
          </cell>
          <cell r="C364" t="str">
            <v>CN</v>
          </cell>
          <cell r="D364">
            <v>743635.02</v>
          </cell>
          <cell r="F364" t="str">
            <v>902CN</v>
          </cell>
          <cell r="G364">
            <v>902</v>
          </cell>
          <cell r="H364" t="str">
            <v>CN</v>
          </cell>
          <cell r="I364">
            <v>743635.02</v>
          </cell>
          <cell r="L364" t="str">
            <v>503SE</v>
          </cell>
          <cell r="M364">
            <v>0</v>
          </cell>
          <cell r="N364">
            <v>0</v>
          </cell>
          <cell r="O364">
            <v>339903.47444253182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 t="str">
            <v>902ID</v>
          </cell>
          <cell r="B365">
            <v>902</v>
          </cell>
          <cell r="C365" t="str">
            <v>ID</v>
          </cell>
          <cell r="D365">
            <v>2185118.4900000002</v>
          </cell>
          <cell r="F365" t="str">
            <v>902ID</v>
          </cell>
          <cell r="G365">
            <v>902</v>
          </cell>
          <cell r="H365" t="str">
            <v>ID</v>
          </cell>
          <cell r="I365">
            <v>2185118.4900000002</v>
          </cell>
          <cell r="L365" t="str">
            <v>505CAGW</v>
          </cell>
          <cell r="M365">
            <v>0</v>
          </cell>
          <cell r="N365">
            <v>0</v>
          </cell>
          <cell r="O365">
            <v>-2878.1702973257934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 t="str">
            <v>902OR</v>
          </cell>
          <cell r="B366">
            <v>902</v>
          </cell>
          <cell r="C366" t="str">
            <v>OR</v>
          </cell>
          <cell r="D366">
            <v>7223863.6699999999</v>
          </cell>
          <cell r="F366" t="str">
            <v>902OR</v>
          </cell>
          <cell r="G366">
            <v>902</v>
          </cell>
          <cell r="H366" t="str">
            <v>OR</v>
          </cell>
          <cell r="I366">
            <v>7223863.6699999999</v>
          </cell>
          <cell r="L366" t="str">
            <v>506CAGE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 t="str">
            <v>902UT</v>
          </cell>
          <cell r="B367">
            <v>902</v>
          </cell>
          <cell r="C367" t="str">
            <v>UT</v>
          </cell>
          <cell r="D367">
            <v>4461575.0199999996</v>
          </cell>
          <cell r="F367" t="str">
            <v>902UT</v>
          </cell>
          <cell r="G367">
            <v>902</v>
          </cell>
          <cell r="H367" t="str">
            <v>UT</v>
          </cell>
          <cell r="I367">
            <v>4461575.0199999996</v>
          </cell>
          <cell r="L367" t="str">
            <v>506CAGW</v>
          </cell>
          <cell r="M367">
            <v>0</v>
          </cell>
          <cell r="N367">
            <v>0</v>
          </cell>
          <cell r="O367">
            <v>-129787.55415490002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 t="str">
            <v>902WA</v>
          </cell>
          <cell r="B368">
            <v>902</v>
          </cell>
          <cell r="C368" t="str">
            <v>WA</v>
          </cell>
          <cell r="D368">
            <v>642455.62</v>
          </cell>
          <cell r="F368" t="str">
            <v>902WA</v>
          </cell>
          <cell r="G368">
            <v>902</v>
          </cell>
          <cell r="H368" t="str">
            <v>WA</v>
          </cell>
          <cell r="I368">
            <v>642455.62</v>
          </cell>
          <cell r="L368" t="str">
            <v>506JBG</v>
          </cell>
          <cell r="M368">
            <v>0</v>
          </cell>
          <cell r="N368">
            <v>0</v>
          </cell>
          <cell r="O368">
            <v>26857.18983444613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 t="str">
            <v>902WYP</v>
          </cell>
          <cell r="B369">
            <v>902</v>
          </cell>
          <cell r="C369" t="str">
            <v>WYP</v>
          </cell>
          <cell r="D369">
            <v>1080264.31</v>
          </cell>
          <cell r="F369" t="str">
            <v>902WYP</v>
          </cell>
          <cell r="G369">
            <v>902</v>
          </cell>
          <cell r="H369" t="str">
            <v>WYP</v>
          </cell>
          <cell r="I369">
            <v>1080264.31</v>
          </cell>
          <cell r="L369" t="str">
            <v>507CAGW</v>
          </cell>
          <cell r="M369">
            <v>0</v>
          </cell>
          <cell r="N369">
            <v>0</v>
          </cell>
          <cell r="O369">
            <v>-1444.0667414613361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 t="str">
            <v>902WYU</v>
          </cell>
          <cell r="B370">
            <v>902</v>
          </cell>
          <cell r="C370" t="str">
            <v>WYU</v>
          </cell>
          <cell r="D370">
            <v>226683.01</v>
          </cell>
          <cell r="F370" t="str">
            <v>902WYU</v>
          </cell>
          <cell r="G370">
            <v>902</v>
          </cell>
          <cell r="H370" t="str">
            <v>WYU</v>
          </cell>
          <cell r="I370">
            <v>226683.01</v>
          </cell>
          <cell r="L370" t="str">
            <v>510CAGW</v>
          </cell>
          <cell r="M370">
            <v>0</v>
          </cell>
          <cell r="N370">
            <v>0</v>
          </cell>
          <cell r="O370">
            <v>-16450.299165102755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 t="str">
            <v>903CA</v>
          </cell>
          <cell r="B371">
            <v>903</v>
          </cell>
          <cell r="C371" t="str">
            <v>CA</v>
          </cell>
          <cell r="D371">
            <v>178584.37</v>
          </cell>
          <cell r="F371" t="str">
            <v>903CA</v>
          </cell>
          <cell r="G371">
            <v>903</v>
          </cell>
          <cell r="H371" t="str">
            <v>CA</v>
          </cell>
          <cell r="I371">
            <v>178584.37</v>
          </cell>
          <cell r="L371" t="str">
            <v>511CAGW</v>
          </cell>
          <cell r="M371">
            <v>0</v>
          </cell>
          <cell r="N371">
            <v>0</v>
          </cell>
          <cell r="O371">
            <v>-21803.056906190395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 t="str">
            <v>903CN</v>
          </cell>
          <cell r="B372">
            <v>903</v>
          </cell>
          <cell r="C372" t="str">
            <v>CN</v>
          </cell>
          <cell r="D372">
            <v>41740806.93</v>
          </cell>
          <cell r="F372" t="str">
            <v>903CN</v>
          </cell>
          <cell r="G372">
            <v>903</v>
          </cell>
          <cell r="H372" t="str">
            <v>CN</v>
          </cell>
          <cell r="I372">
            <v>41740806.93</v>
          </cell>
          <cell r="L372" t="str">
            <v>512CAGE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 t="str">
            <v>903ID</v>
          </cell>
          <cell r="B373">
            <v>903</v>
          </cell>
          <cell r="C373" t="str">
            <v>ID</v>
          </cell>
          <cell r="D373">
            <v>389626.35</v>
          </cell>
          <cell r="F373" t="str">
            <v>903ID</v>
          </cell>
          <cell r="G373">
            <v>903</v>
          </cell>
          <cell r="H373" t="str">
            <v>ID</v>
          </cell>
          <cell r="I373">
            <v>389626.35</v>
          </cell>
          <cell r="L373" t="str">
            <v>512CAGW</v>
          </cell>
          <cell r="M373">
            <v>0</v>
          </cell>
          <cell r="N373">
            <v>0</v>
          </cell>
          <cell r="O373">
            <v>-165160.9531400484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 t="str">
            <v>903OR</v>
          </cell>
          <cell r="B374">
            <v>903</v>
          </cell>
          <cell r="C374" t="str">
            <v>OR</v>
          </cell>
          <cell r="D374">
            <v>1745123.49</v>
          </cell>
          <cell r="F374" t="str">
            <v>903OR</v>
          </cell>
          <cell r="G374">
            <v>903</v>
          </cell>
          <cell r="H374" t="str">
            <v>OR</v>
          </cell>
          <cell r="I374">
            <v>1745123.49</v>
          </cell>
          <cell r="L374" t="str">
            <v>512JBG</v>
          </cell>
          <cell r="M374">
            <v>0</v>
          </cell>
          <cell r="N374">
            <v>0</v>
          </cell>
          <cell r="O374">
            <v>247687.95254289889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 t="str">
            <v>903UT</v>
          </cell>
          <cell r="B375">
            <v>903</v>
          </cell>
          <cell r="C375" t="str">
            <v>UT</v>
          </cell>
          <cell r="D375">
            <v>3209816.03</v>
          </cell>
          <cell r="F375" t="str">
            <v>903UT</v>
          </cell>
          <cell r="G375">
            <v>903</v>
          </cell>
          <cell r="H375" t="str">
            <v>UT</v>
          </cell>
          <cell r="I375">
            <v>3209816.03</v>
          </cell>
          <cell r="L375" t="str">
            <v>512SG</v>
          </cell>
          <cell r="M375">
            <v>0</v>
          </cell>
          <cell r="N375">
            <v>0</v>
          </cell>
          <cell r="O375">
            <v>263779.47855041223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 t="str">
            <v>903WA</v>
          </cell>
          <cell r="B376">
            <v>903</v>
          </cell>
          <cell r="C376" t="str">
            <v>WA</v>
          </cell>
          <cell r="D376">
            <v>529917.64</v>
          </cell>
          <cell r="F376" t="str">
            <v>903WA</v>
          </cell>
          <cell r="G376">
            <v>903</v>
          </cell>
          <cell r="H376" t="str">
            <v>WA</v>
          </cell>
          <cell r="I376">
            <v>529917.64</v>
          </cell>
          <cell r="L376" t="str">
            <v>513CAGW</v>
          </cell>
          <cell r="M376">
            <v>0</v>
          </cell>
          <cell r="N376">
            <v>0</v>
          </cell>
          <cell r="O376">
            <v>-3403.1435557821887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 t="str">
            <v>903WYP</v>
          </cell>
          <cell r="B377">
            <v>903</v>
          </cell>
          <cell r="C377" t="str">
            <v>WYP</v>
          </cell>
          <cell r="D377">
            <v>482276.45</v>
          </cell>
          <cell r="F377" t="str">
            <v>903WYP</v>
          </cell>
          <cell r="G377">
            <v>903</v>
          </cell>
          <cell r="H377" t="str">
            <v>WYP</v>
          </cell>
          <cell r="I377">
            <v>482276.45</v>
          </cell>
          <cell r="L377" t="str">
            <v>514CAGW</v>
          </cell>
          <cell r="M377">
            <v>0</v>
          </cell>
          <cell r="N377">
            <v>0</v>
          </cell>
          <cell r="O377">
            <v>-26856.18774255277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 t="str">
            <v>903WYU</v>
          </cell>
          <cell r="B378">
            <v>903</v>
          </cell>
          <cell r="C378" t="str">
            <v>WYU</v>
          </cell>
          <cell r="D378">
            <v>85971.22</v>
          </cell>
          <cell r="F378" t="str">
            <v>903WYU</v>
          </cell>
          <cell r="G378">
            <v>903</v>
          </cell>
          <cell r="H378" t="str">
            <v>WYU</v>
          </cell>
          <cell r="I378">
            <v>85971.22</v>
          </cell>
          <cell r="L378" t="str">
            <v>535CAGE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 t="str">
            <v>904CA</v>
          </cell>
          <cell r="B379">
            <v>904</v>
          </cell>
          <cell r="C379" t="str">
            <v>CA</v>
          </cell>
          <cell r="D379">
            <v>732167.9</v>
          </cell>
          <cell r="F379" t="str">
            <v>904CA</v>
          </cell>
          <cell r="G379">
            <v>904</v>
          </cell>
          <cell r="H379" t="str">
            <v>CA</v>
          </cell>
          <cell r="I379">
            <v>732167.9</v>
          </cell>
          <cell r="L379" t="str">
            <v>535CAGW</v>
          </cell>
          <cell r="M379">
            <v>0</v>
          </cell>
          <cell r="N379">
            <v>0</v>
          </cell>
          <cell r="O379">
            <v>130055.40550788669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 t="str">
            <v>904CN</v>
          </cell>
          <cell r="B380">
            <v>904</v>
          </cell>
          <cell r="C380" t="str">
            <v>CN</v>
          </cell>
          <cell r="D380">
            <v>64325.1</v>
          </cell>
          <cell r="F380" t="str">
            <v>904CN</v>
          </cell>
          <cell r="G380">
            <v>904</v>
          </cell>
          <cell r="H380" t="str">
            <v>CN</v>
          </cell>
          <cell r="I380">
            <v>64325.1</v>
          </cell>
          <cell r="L380" t="str">
            <v>535SG</v>
          </cell>
          <cell r="M380">
            <v>0</v>
          </cell>
          <cell r="N380">
            <v>0</v>
          </cell>
          <cell r="O380">
            <v>16651.631132495226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 t="str">
            <v>904ID</v>
          </cell>
          <cell r="B381">
            <v>904</v>
          </cell>
          <cell r="C381" t="str">
            <v>ID</v>
          </cell>
          <cell r="D381">
            <v>717753.19</v>
          </cell>
          <cell r="F381" t="str">
            <v>904ID</v>
          </cell>
          <cell r="G381">
            <v>904</v>
          </cell>
          <cell r="H381" t="str">
            <v>ID</v>
          </cell>
          <cell r="I381">
            <v>717753.19</v>
          </cell>
          <cell r="L381" t="str">
            <v>545CAGE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 t="str">
            <v>904OR</v>
          </cell>
          <cell r="B382">
            <v>904</v>
          </cell>
          <cell r="C382" t="str">
            <v>OR</v>
          </cell>
          <cell r="D382">
            <v>4630969.13</v>
          </cell>
          <cell r="F382" t="str">
            <v>904OR</v>
          </cell>
          <cell r="G382">
            <v>904</v>
          </cell>
          <cell r="H382" t="str">
            <v>OR</v>
          </cell>
          <cell r="I382">
            <v>4630969.13</v>
          </cell>
          <cell r="L382" t="str">
            <v>545CAGW</v>
          </cell>
          <cell r="M382">
            <v>0</v>
          </cell>
          <cell r="N382">
            <v>0</v>
          </cell>
          <cell r="O382">
            <v>-6971727.5657977248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 t="str">
            <v>904UT</v>
          </cell>
          <cell r="B383">
            <v>904</v>
          </cell>
          <cell r="C383" t="str">
            <v>UT</v>
          </cell>
          <cell r="D383">
            <v>4528924.79</v>
          </cell>
          <cell r="F383" t="str">
            <v>904UT</v>
          </cell>
          <cell r="G383">
            <v>904</v>
          </cell>
          <cell r="H383" t="str">
            <v>UT</v>
          </cell>
          <cell r="I383">
            <v>4528924.79</v>
          </cell>
          <cell r="L383" t="str">
            <v>545SG</v>
          </cell>
          <cell r="M383">
            <v>0</v>
          </cell>
          <cell r="N383">
            <v>0</v>
          </cell>
          <cell r="O383">
            <v>3390356.2888943506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 t="str">
            <v>904WA</v>
          </cell>
          <cell r="B384">
            <v>904</v>
          </cell>
          <cell r="C384" t="str">
            <v>WA</v>
          </cell>
          <cell r="D384">
            <v>1670264.6</v>
          </cell>
          <cell r="F384" t="str">
            <v>904WA</v>
          </cell>
          <cell r="G384">
            <v>904</v>
          </cell>
          <cell r="H384" t="str">
            <v>WA</v>
          </cell>
          <cell r="I384">
            <v>1670264.6</v>
          </cell>
          <cell r="L384" t="str">
            <v>547NPCCAEW</v>
          </cell>
          <cell r="M384">
            <v>0</v>
          </cell>
          <cell r="N384">
            <v>0</v>
          </cell>
          <cell r="O384">
            <v>-300554.78959586471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 t="str">
            <v>904WYP</v>
          </cell>
          <cell r="B385">
            <v>904</v>
          </cell>
          <cell r="C385" t="str">
            <v>WYP</v>
          </cell>
          <cell r="D385">
            <v>992990.37</v>
          </cell>
          <cell r="F385" t="str">
            <v>904WYP</v>
          </cell>
          <cell r="G385">
            <v>904</v>
          </cell>
          <cell r="H385" t="str">
            <v>WYP</v>
          </cell>
          <cell r="I385">
            <v>992990.37</v>
          </cell>
          <cell r="L385" t="str">
            <v>547NPCS</v>
          </cell>
          <cell r="M385">
            <v>0</v>
          </cell>
          <cell r="N385">
            <v>0</v>
          </cell>
          <cell r="O385">
            <v>4149428.5777009227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 t="str">
            <v>904WYU</v>
          </cell>
          <cell r="B386">
            <v>904</v>
          </cell>
          <cell r="C386" t="str">
            <v>WYU</v>
          </cell>
          <cell r="D386">
            <v>0</v>
          </cell>
          <cell r="F386" t="str">
            <v>904WYU</v>
          </cell>
          <cell r="G386">
            <v>904</v>
          </cell>
          <cell r="H386" t="str">
            <v>WYU</v>
          </cell>
          <cell r="I386">
            <v>0</v>
          </cell>
          <cell r="L386" t="str">
            <v>548CAGE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 t="str">
            <v>905CA</v>
          </cell>
          <cell r="B387">
            <v>905</v>
          </cell>
          <cell r="C387" t="str">
            <v>CA</v>
          </cell>
          <cell r="D387">
            <v>0</v>
          </cell>
          <cell r="F387" t="str">
            <v>905CA</v>
          </cell>
          <cell r="G387">
            <v>905</v>
          </cell>
          <cell r="H387" t="str">
            <v>CA</v>
          </cell>
          <cell r="I387">
            <v>0</v>
          </cell>
          <cell r="L387" t="str">
            <v>548CAGW</v>
          </cell>
          <cell r="M387">
            <v>0</v>
          </cell>
          <cell r="N387">
            <v>0</v>
          </cell>
          <cell r="O387">
            <v>26354.54914036272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 t="str">
            <v>905CN</v>
          </cell>
          <cell r="B388">
            <v>905</v>
          </cell>
          <cell r="C388" t="str">
            <v>CN</v>
          </cell>
          <cell r="D388">
            <v>22019.33</v>
          </cell>
          <cell r="F388" t="str">
            <v>905CN</v>
          </cell>
          <cell r="G388">
            <v>905</v>
          </cell>
          <cell r="H388" t="str">
            <v>CN</v>
          </cell>
          <cell r="I388">
            <v>22019.33</v>
          </cell>
          <cell r="L388" t="str">
            <v>548SG</v>
          </cell>
          <cell r="M388">
            <v>0</v>
          </cell>
          <cell r="N388">
            <v>0</v>
          </cell>
          <cell r="O388">
            <v>6923.0061980065711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 t="str">
            <v>905UT</v>
          </cell>
          <cell r="B389">
            <v>905</v>
          </cell>
          <cell r="C389" t="str">
            <v>UT</v>
          </cell>
          <cell r="D389">
            <v>416829.64</v>
          </cell>
          <cell r="F389" t="str">
            <v>905UT</v>
          </cell>
          <cell r="G389">
            <v>905</v>
          </cell>
          <cell r="H389" t="str">
            <v>UT</v>
          </cell>
          <cell r="I389">
            <v>416829.64</v>
          </cell>
          <cell r="L389" t="str">
            <v>549CAGE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 t="str">
            <v>907CN</v>
          </cell>
          <cell r="B390">
            <v>907</v>
          </cell>
          <cell r="C390" t="str">
            <v>CN</v>
          </cell>
          <cell r="D390">
            <v>164.82</v>
          </cell>
          <cell r="F390" t="str">
            <v>907CN</v>
          </cell>
          <cell r="G390">
            <v>907</v>
          </cell>
          <cell r="H390" t="str">
            <v>CN</v>
          </cell>
          <cell r="I390">
            <v>164.82</v>
          </cell>
          <cell r="L390" t="str">
            <v>549CAGW</v>
          </cell>
          <cell r="M390">
            <v>0</v>
          </cell>
          <cell r="N390">
            <v>0</v>
          </cell>
          <cell r="O390">
            <v>-1284981.6408962309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 t="str">
            <v>908CA</v>
          </cell>
          <cell r="B391">
            <v>908</v>
          </cell>
          <cell r="C391" t="str">
            <v>CA</v>
          </cell>
          <cell r="D391">
            <v>107310.33</v>
          </cell>
          <cell r="F391" t="str">
            <v>908CA</v>
          </cell>
          <cell r="G391">
            <v>908</v>
          </cell>
          <cell r="H391" t="str">
            <v>CA</v>
          </cell>
          <cell r="I391">
            <v>107310.33</v>
          </cell>
          <cell r="L391" t="str">
            <v>549S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 t="str">
            <v>908CN</v>
          </cell>
          <cell r="B392">
            <v>908</v>
          </cell>
          <cell r="C392" t="str">
            <v>CN</v>
          </cell>
          <cell r="D392">
            <v>2701623.65</v>
          </cell>
          <cell r="F392" t="str">
            <v>908CN</v>
          </cell>
          <cell r="G392">
            <v>908</v>
          </cell>
          <cell r="H392" t="str">
            <v>CN</v>
          </cell>
          <cell r="I392">
            <v>2701623.65</v>
          </cell>
          <cell r="L392" t="str">
            <v>549SG</v>
          </cell>
          <cell r="M392">
            <v>0</v>
          </cell>
          <cell r="N392">
            <v>0</v>
          </cell>
          <cell r="O392">
            <v>2816824.0549440142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 t="str">
            <v>908ID</v>
          </cell>
          <cell r="B393">
            <v>908</v>
          </cell>
          <cell r="C393" t="str">
            <v>ID</v>
          </cell>
          <cell r="D393">
            <v>16884.93</v>
          </cell>
          <cell r="F393" t="str">
            <v>908ID</v>
          </cell>
          <cell r="G393">
            <v>908</v>
          </cell>
          <cell r="H393" t="str">
            <v>ID</v>
          </cell>
          <cell r="I393">
            <v>16884.93</v>
          </cell>
          <cell r="L393" t="str">
            <v>553CAGE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 t="str">
            <v>908OR</v>
          </cell>
          <cell r="B394">
            <v>908</v>
          </cell>
          <cell r="C394" t="str">
            <v>OR</v>
          </cell>
          <cell r="D394">
            <v>2096459.35</v>
          </cell>
          <cell r="F394" t="str">
            <v>908OR</v>
          </cell>
          <cell r="G394">
            <v>908</v>
          </cell>
          <cell r="H394" t="str">
            <v>OR</v>
          </cell>
          <cell r="I394">
            <v>2096459.35</v>
          </cell>
          <cell r="L394" t="str">
            <v>553CAGW</v>
          </cell>
          <cell r="M394">
            <v>0</v>
          </cell>
          <cell r="N394">
            <v>0</v>
          </cell>
          <cell r="O394">
            <v>48725.943648139553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 t="str">
            <v>908OTHER</v>
          </cell>
          <cell r="B395">
            <v>908</v>
          </cell>
          <cell r="C395" t="str">
            <v>OTHER</v>
          </cell>
          <cell r="D395">
            <v>83357915.310000002</v>
          </cell>
          <cell r="F395" t="str">
            <v>908OTHER</v>
          </cell>
          <cell r="G395">
            <v>908</v>
          </cell>
          <cell r="H395" t="str">
            <v>OTHER</v>
          </cell>
          <cell r="I395">
            <v>83357915.310000002</v>
          </cell>
          <cell r="L395" t="str">
            <v>555NPCCAEW</v>
          </cell>
          <cell r="M395">
            <v>0</v>
          </cell>
          <cell r="N395">
            <v>0</v>
          </cell>
          <cell r="O395">
            <v>-5200.8958587409288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 t="str">
            <v>908UT</v>
          </cell>
          <cell r="B396">
            <v>908</v>
          </cell>
          <cell r="C396" t="str">
            <v>UT</v>
          </cell>
          <cell r="D396">
            <v>2583792.0099999998</v>
          </cell>
          <cell r="F396" t="str">
            <v>908UT</v>
          </cell>
          <cell r="G396">
            <v>908</v>
          </cell>
          <cell r="H396" t="str">
            <v>UT</v>
          </cell>
          <cell r="I396">
            <v>2583792.0099999998</v>
          </cell>
          <cell r="L396" t="str">
            <v>555NPCCAGW</v>
          </cell>
          <cell r="M396">
            <v>0</v>
          </cell>
          <cell r="N396">
            <v>0</v>
          </cell>
          <cell r="O396">
            <v>-6461788.1335230349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 t="str">
            <v>908WA</v>
          </cell>
          <cell r="B397">
            <v>908</v>
          </cell>
          <cell r="C397" t="str">
            <v>WA</v>
          </cell>
          <cell r="D397">
            <v>355542.02</v>
          </cell>
          <cell r="F397" t="str">
            <v>908WA</v>
          </cell>
          <cell r="G397">
            <v>908</v>
          </cell>
          <cell r="H397" t="str">
            <v>WA</v>
          </cell>
          <cell r="I397">
            <v>355542.02</v>
          </cell>
          <cell r="L397" t="str">
            <v>555NPCS</v>
          </cell>
          <cell r="M397">
            <v>0</v>
          </cell>
          <cell r="N397">
            <v>0</v>
          </cell>
          <cell r="O397">
            <v>-11716673.414558964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 t="str">
            <v>908WYP</v>
          </cell>
          <cell r="B398">
            <v>908</v>
          </cell>
          <cell r="C398" t="str">
            <v>WYP</v>
          </cell>
          <cell r="D398">
            <v>969503.78</v>
          </cell>
          <cell r="F398" t="str">
            <v>908WYP</v>
          </cell>
          <cell r="G398">
            <v>908</v>
          </cell>
          <cell r="H398" t="str">
            <v>WYP</v>
          </cell>
          <cell r="I398">
            <v>969503.78</v>
          </cell>
          <cell r="L398" t="str">
            <v>555S</v>
          </cell>
          <cell r="M398">
            <v>0</v>
          </cell>
          <cell r="N398">
            <v>0</v>
          </cell>
          <cell r="O398">
            <v>26000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</row>
        <row r="399">
          <cell r="A399" t="str">
            <v>909CA</v>
          </cell>
          <cell r="B399">
            <v>909</v>
          </cell>
          <cell r="C399" t="str">
            <v>CA</v>
          </cell>
          <cell r="D399">
            <v>147369.39000000001</v>
          </cell>
          <cell r="F399" t="str">
            <v>909CA</v>
          </cell>
          <cell r="G399">
            <v>909</v>
          </cell>
          <cell r="H399" t="str">
            <v>CA</v>
          </cell>
          <cell r="I399">
            <v>147369.39000000001</v>
          </cell>
          <cell r="L399" t="str">
            <v>557CAEE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0">
          <cell r="A400" t="str">
            <v>909CN</v>
          </cell>
          <cell r="B400">
            <v>909</v>
          </cell>
          <cell r="C400" t="str">
            <v>CN</v>
          </cell>
          <cell r="D400">
            <v>2687097.26</v>
          </cell>
          <cell r="F400" t="str">
            <v>909CN</v>
          </cell>
          <cell r="G400">
            <v>909</v>
          </cell>
          <cell r="H400" t="str">
            <v>CN</v>
          </cell>
          <cell r="I400">
            <v>2687097.26</v>
          </cell>
          <cell r="L400" t="str">
            <v>557CAGE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</row>
        <row r="401">
          <cell r="A401" t="str">
            <v>909ID</v>
          </cell>
          <cell r="B401">
            <v>909</v>
          </cell>
          <cell r="C401" t="str">
            <v>ID</v>
          </cell>
          <cell r="D401">
            <v>160778.17000000001</v>
          </cell>
          <cell r="F401" t="str">
            <v>909ID</v>
          </cell>
          <cell r="G401">
            <v>909</v>
          </cell>
          <cell r="H401" t="str">
            <v>ID</v>
          </cell>
          <cell r="I401">
            <v>160778.17000000001</v>
          </cell>
          <cell r="L401" t="str">
            <v>557CAGW</v>
          </cell>
          <cell r="M401">
            <v>0</v>
          </cell>
          <cell r="N401">
            <v>0</v>
          </cell>
          <cell r="O401">
            <v>173786.64182651124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A402" t="str">
            <v>909OR</v>
          </cell>
          <cell r="B402">
            <v>909</v>
          </cell>
          <cell r="C402" t="str">
            <v>OR</v>
          </cell>
          <cell r="D402">
            <v>1894444.61</v>
          </cell>
          <cell r="F402" t="str">
            <v>909OR</v>
          </cell>
          <cell r="G402">
            <v>909</v>
          </cell>
          <cell r="H402" t="str">
            <v>OR</v>
          </cell>
          <cell r="I402">
            <v>1894444.61</v>
          </cell>
          <cell r="L402" t="str">
            <v>557S</v>
          </cell>
          <cell r="M402">
            <v>0</v>
          </cell>
          <cell r="N402">
            <v>0</v>
          </cell>
          <cell r="O402">
            <v>6754.3600000000006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A403" t="str">
            <v>909UT</v>
          </cell>
          <cell r="B403">
            <v>909</v>
          </cell>
          <cell r="C403" t="str">
            <v>UT</v>
          </cell>
          <cell r="D403">
            <v>1552525.01</v>
          </cell>
          <cell r="F403" t="str">
            <v>909UT</v>
          </cell>
          <cell r="G403">
            <v>909</v>
          </cell>
          <cell r="H403" t="str">
            <v>UT</v>
          </cell>
          <cell r="I403">
            <v>1552525.01</v>
          </cell>
          <cell r="L403" t="str">
            <v>557SG</v>
          </cell>
          <cell r="M403">
            <v>0</v>
          </cell>
          <cell r="N403">
            <v>0</v>
          </cell>
          <cell r="O403">
            <v>81399.18240546083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</row>
        <row r="404">
          <cell r="A404" t="str">
            <v>909WA</v>
          </cell>
          <cell r="B404">
            <v>909</v>
          </cell>
          <cell r="C404" t="str">
            <v>WA</v>
          </cell>
          <cell r="D404">
            <v>272993</v>
          </cell>
          <cell r="F404" t="str">
            <v>909WA</v>
          </cell>
          <cell r="G404">
            <v>909</v>
          </cell>
          <cell r="H404" t="str">
            <v>WA</v>
          </cell>
          <cell r="I404">
            <v>272993</v>
          </cell>
          <cell r="L404" t="str">
            <v>557SO</v>
          </cell>
          <cell r="M404">
            <v>0</v>
          </cell>
          <cell r="N404">
            <v>0</v>
          </cell>
          <cell r="O404">
            <v>5289.7725308105873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</row>
        <row r="405">
          <cell r="A405" t="str">
            <v>909WYP</v>
          </cell>
          <cell r="B405">
            <v>909</v>
          </cell>
          <cell r="C405" t="str">
            <v>WYP</v>
          </cell>
          <cell r="D405">
            <v>368683.48</v>
          </cell>
          <cell r="F405" t="str">
            <v>909WYP</v>
          </cell>
          <cell r="G405">
            <v>909</v>
          </cell>
          <cell r="H405" t="str">
            <v>WYP</v>
          </cell>
          <cell r="I405">
            <v>368683.48</v>
          </cell>
          <cell r="L405" t="str">
            <v>560CAGE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</row>
        <row r="406">
          <cell r="A406" t="str">
            <v>909WYU</v>
          </cell>
          <cell r="B406">
            <v>909</v>
          </cell>
          <cell r="C406" t="str">
            <v>WYU</v>
          </cell>
          <cell r="D406">
            <v>3320.05</v>
          </cell>
          <cell r="F406" t="str">
            <v>909WYU</v>
          </cell>
          <cell r="G406">
            <v>909</v>
          </cell>
          <cell r="H406" t="str">
            <v>WYU</v>
          </cell>
          <cell r="I406">
            <v>3320.05</v>
          </cell>
          <cell r="L406" t="str">
            <v>560CAGW</v>
          </cell>
          <cell r="M406">
            <v>0</v>
          </cell>
          <cell r="N406">
            <v>0</v>
          </cell>
          <cell r="O406">
            <v>-534159.34393530991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</row>
        <row r="407">
          <cell r="A407" t="str">
            <v>910CN</v>
          </cell>
          <cell r="B407">
            <v>910</v>
          </cell>
          <cell r="C407" t="str">
            <v>CN</v>
          </cell>
          <cell r="D407">
            <v>16170.61</v>
          </cell>
          <cell r="F407" t="str">
            <v>910CN</v>
          </cell>
          <cell r="G407">
            <v>910</v>
          </cell>
          <cell r="H407" t="str">
            <v>CN</v>
          </cell>
          <cell r="I407">
            <v>16170.61</v>
          </cell>
          <cell r="L407" t="str">
            <v>560JBG</v>
          </cell>
          <cell r="M407">
            <v>0</v>
          </cell>
          <cell r="N407">
            <v>0</v>
          </cell>
          <cell r="O407">
            <v>-14992.014133516086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A408" t="str">
            <v>920OR</v>
          </cell>
          <cell r="B408">
            <v>920</v>
          </cell>
          <cell r="C408" t="str">
            <v>OR</v>
          </cell>
          <cell r="D408">
            <v>-38.89</v>
          </cell>
          <cell r="F408" t="str">
            <v>920OR</v>
          </cell>
          <cell r="G408">
            <v>920</v>
          </cell>
          <cell r="H408" t="str">
            <v>OR</v>
          </cell>
          <cell r="I408">
            <v>-38.89</v>
          </cell>
          <cell r="L408" t="str">
            <v>560SG</v>
          </cell>
          <cell r="M408">
            <v>0</v>
          </cell>
          <cell r="N408">
            <v>0</v>
          </cell>
          <cell r="O408">
            <v>829910.44490823301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</row>
        <row r="409">
          <cell r="A409" t="str">
            <v>920SO</v>
          </cell>
          <cell r="B409">
            <v>920</v>
          </cell>
          <cell r="C409" t="str">
            <v>SO</v>
          </cell>
          <cell r="D409">
            <v>73780563.790000007</v>
          </cell>
          <cell r="F409" t="str">
            <v>920SO</v>
          </cell>
          <cell r="G409">
            <v>920</v>
          </cell>
          <cell r="H409" t="str">
            <v>SO</v>
          </cell>
          <cell r="I409">
            <v>73780563.790000007</v>
          </cell>
          <cell r="L409" t="str">
            <v>565NPCCAEW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</row>
        <row r="410">
          <cell r="A410" t="str">
            <v>920WA</v>
          </cell>
          <cell r="B410">
            <v>920</v>
          </cell>
          <cell r="C410" t="str">
            <v>WA</v>
          </cell>
          <cell r="D410">
            <v>1.17</v>
          </cell>
          <cell r="F410" t="str">
            <v>920WA</v>
          </cell>
          <cell r="G410">
            <v>920</v>
          </cell>
          <cell r="H410" t="str">
            <v>WA</v>
          </cell>
          <cell r="I410">
            <v>1.17</v>
          </cell>
          <cell r="L410" t="str">
            <v>565NPCCAGW</v>
          </cell>
          <cell r="M410">
            <v>0</v>
          </cell>
          <cell r="N410">
            <v>0</v>
          </cell>
          <cell r="O410">
            <v>-588245.29424889339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</row>
        <row r="411">
          <cell r="A411" t="str">
            <v>921CA</v>
          </cell>
          <cell r="B411">
            <v>921</v>
          </cell>
          <cell r="C411" t="str">
            <v>CA</v>
          </cell>
          <cell r="D411">
            <v>4832.33</v>
          </cell>
          <cell r="F411" t="str">
            <v>921CA</v>
          </cell>
          <cell r="G411">
            <v>921</v>
          </cell>
          <cell r="H411" t="str">
            <v>CA</v>
          </cell>
          <cell r="I411">
            <v>4832.33</v>
          </cell>
          <cell r="L411" t="str">
            <v>565NPCS</v>
          </cell>
          <cell r="M411">
            <v>0</v>
          </cell>
          <cell r="N411">
            <v>0</v>
          </cell>
          <cell r="O411">
            <v>-15666520.784212762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A412" t="str">
            <v>921CN</v>
          </cell>
          <cell r="B412">
            <v>921</v>
          </cell>
          <cell r="C412" t="str">
            <v>CN</v>
          </cell>
          <cell r="D412">
            <v>89292.85</v>
          </cell>
          <cell r="F412" t="str">
            <v>921CN</v>
          </cell>
          <cell r="G412">
            <v>921</v>
          </cell>
          <cell r="H412" t="str">
            <v>CN</v>
          </cell>
          <cell r="I412">
            <v>89292.85</v>
          </cell>
          <cell r="L412" t="str">
            <v>571CAGE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A413" t="str">
            <v>921ID</v>
          </cell>
          <cell r="B413">
            <v>921</v>
          </cell>
          <cell r="C413" t="str">
            <v>ID</v>
          </cell>
          <cell r="D413">
            <v>26365.01</v>
          </cell>
          <cell r="F413" t="str">
            <v>921ID</v>
          </cell>
          <cell r="G413">
            <v>921</v>
          </cell>
          <cell r="H413" t="str">
            <v>ID</v>
          </cell>
          <cell r="I413">
            <v>26365.01</v>
          </cell>
          <cell r="L413" t="str">
            <v>571CAGW</v>
          </cell>
          <cell r="M413">
            <v>0</v>
          </cell>
          <cell r="N413">
            <v>0</v>
          </cell>
          <cell r="O413">
            <v>-2374755.0009679482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4">
          <cell r="A414" t="str">
            <v>921OR</v>
          </cell>
          <cell r="B414">
            <v>921</v>
          </cell>
          <cell r="C414" t="str">
            <v>OR</v>
          </cell>
          <cell r="D414">
            <v>56777.62</v>
          </cell>
          <cell r="F414" t="str">
            <v>921OR</v>
          </cell>
          <cell r="G414">
            <v>921</v>
          </cell>
          <cell r="H414" t="str">
            <v>OR</v>
          </cell>
          <cell r="I414">
            <v>56777.62</v>
          </cell>
          <cell r="L414" t="str">
            <v>571JBG</v>
          </cell>
          <cell r="M414">
            <v>0</v>
          </cell>
          <cell r="N414">
            <v>0</v>
          </cell>
          <cell r="O414">
            <v>-63118.32331136945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A415" t="str">
            <v>921SO</v>
          </cell>
          <cell r="B415">
            <v>921</v>
          </cell>
          <cell r="C415" t="str">
            <v>SO</v>
          </cell>
          <cell r="D415">
            <v>9148245.3000000007</v>
          </cell>
          <cell r="F415" t="str">
            <v>921SO</v>
          </cell>
          <cell r="G415">
            <v>921</v>
          </cell>
          <cell r="H415" t="str">
            <v>SO</v>
          </cell>
          <cell r="I415">
            <v>9148245.3000000007</v>
          </cell>
          <cell r="L415" t="str">
            <v>571SG</v>
          </cell>
          <cell r="M415">
            <v>0</v>
          </cell>
          <cell r="N415">
            <v>0</v>
          </cell>
          <cell r="O415">
            <v>2226168.5762779727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</row>
        <row r="416">
          <cell r="A416" t="str">
            <v>921UT</v>
          </cell>
          <cell r="B416">
            <v>921</v>
          </cell>
          <cell r="C416" t="str">
            <v>UT</v>
          </cell>
          <cell r="D416">
            <v>128100.35</v>
          </cell>
          <cell r="F416" t="str">
            <v>921UT</v>
          </cell>
          <cell r="G416">
            <v>921</v>
          </cell>
          <cell r="H416" t="str">
            <v>UT</v>
          </cell>
          <cell r="I416">
            <v>128100.35</v>
          </cell>
          <cell r="L416" t="str">
            <v>580S</v>
          </cell>
          <cell r="M416">
            <v>0</v>
          </cell>
          <cell r="N416">
            <v>0</v>
          </cell>
          <cell r="O416">
            <v>90584.510592222869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</row>
        <row r="417">
          <cell r="A417" t="str">
            <v>921WA</v>
          </cell>
          <cell r="B417">
            <v>921</v>
          </cell>
          <cell r="C417" t="str">
            <v>WA</v>
          </cell>
          <cell r="D417">
            <v>10038.209999999999</v>
          </cell>
          <cell r="F417" t="str">
            <v>921WA</v>
          </cell>
          <cell r="G417">
            <v>921</v>
          </cell>
          <cell r="H417" t="str">
            <v>WA</v>
          </cell>
          <cell r="I417">
            <v>10038.209999999999</v>
          </cell>
          <cell r="L417" t="str">
            <v>580SNPD</v>
          </cell>
          <cell r="M417">
            <v>0</v>
          </cell>
          <cell r="N417">
            <v>0</v>
          </cell>
          <cell r="O417">
            <v>79342.711925528158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</row>
        <row r="418">
          <cell r="A418" t="str">
            <v>921WYP</v>
          </cell>
          <cell r="B418">
            <v>921</v>
          </cell>
          <cell r="C418" t="str">
            <v>WYP</v>
          </cell>
          <cell r="D418">
            <v>36406.550000000003</v>
          </cell>
          <cell r="F418" t="str">
            <v>921WYP</v>
          </cell>
          <cell r="G418">
            <v>921</v>
          </cell>
          <cell r="H418" t="str">
            <v>WYP</v>
          </cell>
          <cell r="I418">
            <v>36406.550000000003</v>
          </cell>
          <cell r="L418" t="str">
            <v>588S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A419" t="str">
            <v>921WYU</v>
          </cell>
          <cell r="B419">
            <v>921</v>
          </cell>
          <cell r="C419" t="str">
            <v>WYU</v>
          </cell>
          <cell r="D419">
            <v>8335.48</v>
          </cell>
          <cell r="F419" t="str">
            <v>921WYU</v>
          </cell>
          <cell r="G419">
            <v>921</v>
          </cell>
          <cell r="H419" t="str">
            <v>WYU</v>
          </cell>
          <cell r="I419">
            <v>8335.48</v>
          </cell>
          <cell r="L419" t="str">
            <v>588SNPD</v>
          </cell>
          <cell r="M419">
            <v>0</v>
          </cell>
          <cell r="N419">
            <v>0</v>
          </cell>
          <cell r="O419">
            <v>-245.32449298058287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A420" t="str">
            <v>922SO</v>
          </cell>
          <cell r="B420">
            <v>922</v>
          </cell>
          <cell r="C420" t="str">
            <v>SO</v>
          </cell>
          <cell r="D420">
            <v>-33020274.239999998</v>
          </cell>
          <cell r="F420" t="str">
            <v>922SO</v>
          </cell>
          <cell r="G420">
            <v>922</v>
          </cell>
          <cell r="H420" t="str">
            <v>SO</v>
          </cell>
          <cell r="I420">
            <v>-33020274.239999998</v>
          </cell>
          <cell r="L420" t="str">
            <v>593S</v>
          </cell>
          <cell r="M420">
            <v>0</v>
          </cell>
          <cell r="N420">
            <v>0</v>
          </cell>
          <cell r="O420">
            <v>417916.67725826654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A421" t="str">
            <v>923CA</v>
          </cell>
          <cell r="B421">
            <v>923</v>
          </cell>
          <cell r="C421" t="str">
            <v>CA</v>
          </cell>
          <cell r="D421">
            <v>128921.79</v>
          </cell>
          <cell r="F421" t="str">
            <v>923CA</v>
          </cell>
          <cell r="G421">
            <v>923</v>
          </cell>
          <cell r="H421" t="str">
            <v>CA</v>
          </cell>
          <cell r="I421">
            <v>128921.79</v>
          </cell>
          <cell r="L421" t="str">
            <v>593SNPD</v>
          </cell>
          <cell r="M421">
            <v>0</v>
          </cell>
          <cell r="N421">
            <v>0</v>
          </cell>
          <cell r="O421">
            <v>25573.4255183150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A422" t="str">
            <v>923ID</v>
          </cell>
          <cell r="B422">
            <v>923</v>
          </cell>
          <cell r="C422" t="str">
            <v>ID</v>
          </cell>
          <cell r="D422">
            <v>77.19</v>
          </cell>
          <cell r="F422" t="str">
            <v>923ID</v>
          </cell>
          <cell r="G422">
            <v>923</v>
          </cell>
          <cell r="H422" t="str">
            <v>ID</v>
          </cell>
          <cell r="I422">
            <v>77.19</v>
          </cell>
          <cell r="L422" t="str">
            <v>903CN</v>
          </cell>
          <cell r="M422">
            <v>0</v>
          </cell>
          <cell r="N422">
            <v>0</v>
          </cell>
          <cell r="O422">
            <v>115213.97715175187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A423" t="str">
            <v>923OR</v>
          </cell>
          <cell r="B423">
            <v>923</v>
          </cell>
          <cell r="C423" t="str">
            <v>OR</v>
          </cell>
          <cell r="D423">
            <v>123975.17</v>
          </cell>
          <cell r="F423" t="str">
            <v>923OR</v>
          </cell>
          <cell r="G423">
            <v>923</v>
          </cell>
          <cell r="H423" t="str">
            <v>OR</v>
          </cell>
          <cell r="I423">
            <v>123975.17</v>
          </cell>
          <cell r="L423" t="str">
            <v>903S</v>
          </cell>
          <cell r="M423">
            <v>0</v>
          </cell>
          <cell r="N423">
            <v>0</v>
          </cell>
          <cell r="O423">
            <v>923376.95188401593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4">
          <cell r="A424" t="str">
            <v>923SO</v>
          </cell>
          <cell r="B424">
            <v>923</v>
          </cell>
          <cell r="C424" t="str">
            <v>SO</v>
          </cell>
          <cell r="D424">
            <v>21001084.329999998</v>
          </cell>
          <cell r="F424" t="str">
            <v>923SO</v>
          </cell>
          <cell r="G424">
            <v>923</v>
          </cell>
          <cell r="H424" t="str">
            <v>SO</v>
          </cell>
          <cell r="I424">
            <v>21001084.329999998</v>
          </cell>
          <cell r="L424" t="str">
            <v>904S</v>
          </cell>
          <cell r="M424">
            <v>0</v>
          </cell>
          <cell r="N424">
            <v>0</v>
          </cell>
          <cell r="O424">
            <v>62258.880074109882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A425" t="str">
            <v>923UT</v>
          </cell>
          <cell r="B425">
            <v>923</v>
          </cell>
          <cell r="C425" t="str">
            <v>UT</v>
          </cell>
          <cell r="D425">
            <v>1278672.1499999999</v>
          </cell>
          <cell r="F425" t="str">
            <v>923UT</v>
          </cell>
          <cell r="G425">
            <v>923</v>
          </cell>
          <cell r="H425" t="str">
            <v>UT</v>
          </cell>
          <cell r="I425">
            <v>1278672.1499999999</v>
          </cell>
          <cell r="L425" t="str">
            <v>905CAGE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6">
          <cell r="A426" t="str">
            <v>923WA</v>
          </cell>
          <cell r="B426">
            <v>923</v>
          </cell>
          <cell r="C426" t="str">
            <v>WA</v>
          </cell>
          <cell r="D426">
            <v>9697.92</v>
          </cell>
          <cell r="F426" t="str">
            <v>923WA</v>
          </cell>
          <cell r="G426">
            <v>923</v>
          </cell>
          <cell r="H426" t="str">
            <v>WA</v>
          </cell>
          <cell r="I426">
            <v>9697.92</v>
          </cell>
          <cell r="L426" t="str">
            <v>905CAGW</v>
          </cell>
          <cell r="M426">
            <v>0</v>
          </cell>
          <cell r="N426">
            <v>0</v>
          </cell>
          <cell r="O426">
            <v>20358.871091146189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A427" t="str">
            <v>923WYP</v>
          </cell>
          <cell r="B427">
            <v>923</v>
          </cell>
          <cell r="C427" t="str">
            <v>WYP</v>
          </cell>
          <cell r="D427">
            <v>3590.62</v>
          </cell>
          <cell r="F427" t="str">
            <v>923WYP</v>
          </cell>
          <cell r="G427">
            <v>923</v>
          </cell>
          <cell r="H427" t="str">
            <v>WYP</v>
          </cell>
          <cell r="I427">
            <v>3590.62</v>
          </cell>
          <cell r="L427" t="str">
            <v>905CN</v>
          </cell>
          <cell r="M427">
            <v>0</v>
          </cell>
          <cell r="N427">
            <v>0</v>
          </cell>
          <cell r="O427">
            <v>-120.38275286138142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</row>
        <row r="428">
          <cell r="A428" t="str">
            <v>923WYU</v>
          </cell>
          <cell r="B428">
            <v>923</v>
          </cell>
          <cell r="C428" t="str">
            <v>WYU</v>
          </cell>
          <cell r="D428">
            <v>5542.1</v>
          </cell>
          <cell r="F428" t="str">
            <v>923WYU</v>
          </cell>
          <cell r="G428">
            <v>923</v>
          </cell>
          <cell r="H428" t="str">
            <v>WYU</v>
          </cell>
          <cell r="I428">
            <v>5542.1</v>
          </cell>
          <cell r="L428" t="str">
            <v>905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</row>
        <row r="429">
          <cell r="A429" t="str">
            <v>924CA</v>
          </cell>
          <cell r="B429">
            <v>924</v>
          </cell>
          <cell r="C429" t="str">
            <v>CA</v>
          </cell>
          <cell r="D429">
            <v>1468349.9</v>
          </cell>
          <cell r="F429" t="str">
            <v>924CA</v>
          </cell>
          <cell r="G429">
            <v>924</v>
          </cell>
          <cell r="H429" t="str">
            <v>CA</v>
          </cell>
          <cell r="I429">
            <v>1468349.9</v>
          </cell>
          <cell r="L429" t="str">
            <v>908CN</v>
          </cell>
          <cell r="M429">
            <v>0</v>
          </cell>
          <cell r="N429">
            <v>0</v>
          </cell>
          <cell r="O429">
            <v>12929.028927098358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</row>
        <row r="430">
          <cell r="A430" t="str">
            <v>924ID</v>
          </cell>
          <cell r="B430">
            <v>924</v>
          </cell>
          <cell r="C430" t="str">
            <v>ID</v>
          </cell>
          <cell r="D430">
            <v>113544</v>
          </cell>
          <cell r="F430" t="str">
            <v>924ID</v>
          </cell>
          <cell r="G430">
            <v>924</v>
          </cell>
          <cell r="H430" t="str">
            <v>ID</v>
          </cell>
          <cell r="I430">
            <v>113544</v>
          </cell>
          <cell r="L430" t="str">
            <v>908OTHER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</row>
        <row r="431">
          <cell r="A431" t="str">
            <v>924OR</v>
          </cell>
          <cell r="B431">
            <v>924</v>
          </cell>
          <cell r="C431" t="str">
            <v>OR</v>
          </cell>
          <cell r="D431">
            <v>6295833.4000000004</v>
          </cell>
          <cell r="F431" t="str">
            <v>924OR</v>
          </cell>
          <cell r="G431">
            <v>924</v>
          </cell>
          <cell r="H431" t="str">
            <v>OR</v>
          </cell>
          <cell r="I431">
            <v>6295833.4000000004</v>
          </cell>
          <cell r="L431" t="str">
            <v>908S</v>
          </cell>
          <cell r="M431">
            <v>0</v>
          </cell>
          <cell r="N431">
            <v>0</v>
          </cell>
          <cell r="O431">
            <v>18334.453336781764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</row>
        <row r="432">
          <cell r="A432" t="str">
            <v>924SO</v>
          </cell>
          <cell r="B432">
            <v>924</v>
          </cell>
          <cell r="C432" t="str">
            <v>SO</v>
          </cell>
          <cell r="D432">
            <v>4722690.91</v>
          </cell>
          <cell r="F432" t="str">
            <v>924SO</v>
          </cell>
          <cell r="G432">
            <v>924</v>
          </cell>
          <cell r="H432" t="str">
            <v>SO</v>
          </cell>
          <cell r="I432">
            <v>4722690.91</v>
          </cell>
          <cell r="L432" t="str">
            <v>909CAGE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</row>
        <row r="433">
          <cell r="A433" t="str">
            <v>924UT</v>
          </cell>
          <cell r="B433">
            <v>924</v>
          </cell>
          <cell r="C433" t="str">
            <v>UT</v>
          </cell>
          <cell r="D433">
            <v>2152236</v>
          </cell>
          <cell r="F433" t="str">
            <v>924UT</v>
          </cell>
          <cell r="G433">
            <v>924</v>
          </cell>
          <cell r="H433" t="str">
            <v>UT</v>
          </cell>
          <cell r="I433">
            <v>2152236</v>
          </cell>
          <cell r="L433" t="str">
            <v>909CAGW</v>
          </cell>
          <cell r="M433">
            <v>0</v>
          </cell>
          <cell r="N433">
            <v>0</v>
          </cell>
          <cell r="O433">
            <v>6009.0863537789955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</row>
        <row r="434">
          <cell r="A434" t="str">
            <v>924WYP</v>
          </cell>
          <cell r="B434">
            <v>924</v>
          </cell>
          <cell r="C434" t="str">
            <v>WYP</v>
          </cell>
          <cell r="D434">
            <v>349809.96</v>
          </cell>
          <cell r="F434" t="str">
            <v>924WYP</v>
          </cell>
          <cell r="G434">
            <v>924</v>
          </cell>
          <cell r="H434" t="str">
            <v>WYP</v>
          </cell>
          <cell r="I434">
            <v>349809.96</v>
          </cell>
          <cell r="L434" t="str">
            <v>909CN</v>
          </cell>
          <cell r="M434">
            <v>0</v>
          </cell>
          <cell r="N434">
            <v>0</v>
          </cell>
          <cell r="O434">
            <v>-20276.190665540438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</row>
        <row r="435">
          <cell r="A435" t="str">
            <v>925OR</v>
          </cell>
          <cell r="B435">
            <v>925</v>
          </cell>
          <cell r="C435" t="str">
            <v>OR</v>
          </cell>
          <cell r="D435">
            <v>-21502.97</v>
          </cell>
          <cell r="F435" t="str">
            <v>925OR</v>
          </cell>
          <cell r="G435">
            <v>925</v>
          </cell>
          <cell r="H435" t="str">
            <v>OR</v>
          </cell>
          <cell r="I435">
            <v>-21502.97</v>
          </cell>
          <cell r="L435" t="str">
            <v>909S</v>
          </cell>
          <cell r="M435">
            <v>0</v>
          </cell>
          <cell r="N435">
            <v>0</v>
          </cell>
          <cell r="O435">
            <v>17265.88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</row>
        <row r="436">
          <cell r="A436" t="str">
            <v>925SO</v>
          </cell>
          <cell r="B436">
            <v>925</v>
          </cell>
          <cell r="C436" t="str">
            <v>SO</v>
          </cell>
          <cell r="D436">
            <v>17313348.120000001</v>
          </cell>
          <cell r="F436" t="str">
            <v>925SO</v>
          </cell>
          <cell r="G436">
            <v>925</v>
          </cell>
          <cell r="H436" t="str">
            <v>SO</v>
          </cell>
          <cell r="I436">
            <v>17313348.120000001</v>
          </cell>
          <cell r="L436" t="str">
            <v>910CN</v>
          </cell>
          <cell r="M436">
            <v>0</v>
          </cell>
          <cell r="N436">
            <v>0</v>
          </cell>
          <cell r="O436">
            <v>17.08763740988906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</row>
        <row r="437">
          <cell r="A437" t="str">
            <v>926CA</v>
          </cell>
          <cell r="B437">
            <v>926</v>
          </cell>
          <cell r="C437" t="str">
            <v>CA</v>
          </cell>
          <cell r="D437">
            <v>-36272.720000000001</v>
          </cell>
          <cell r="F437" t="str">
            <v>926CA</v>
          </cell>
          <cell r="G437">
            <v>926</v>
          </cell>
          <cell r="H437" t="str">
            <v>CA</v>
          </cell>
          <cell r="I437">
            <v>-36272.720000000001</v>
          </cell>
          <cell r="L437" t="str">
            <v>920S</v>
          </cell>
          <cell r="M437">
            <v>0</v>
          </cell>
          <cell r="N437">
            <v>0</v>
          </cell>
          <cell r="O437">
            <v>-711374.1378278265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</row>
        <row r="438">
          <cell r="A438" t="str">
            <v>926OR</v>
          </cell>
          <cell r="B438">
            <v>926</v>
          </cell>
          <cell r="C438" t="str">
            <v>OR</v>
          </cell>
          <cell r="D438">
            <v>-407235.61</v>
          </cell>
          <cell r="F438" t="str">
            <v>926OR</v>
          </cell>
          <cell r="G438">
            <v>926</v>
          </cell>
          <cell r="H438" t="str">
            <v>OR</v>
          </cell>
          <cell r="I438">
            <v>-407235.61</v>
          </cell>
          <cell r="L438" t="str">
            <v>920SO</v>
          </cell>
          <cell r="M438">
            <v>0</v>
          </cell>
          <cell r="N438">
            <v>0</v>
          </cell>
          <cell r="O438">
            <v>175618.22835443899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</row>
        <row r="439">
          <cell r="A439" t="str">
            <v>926SO</v>
          </cell>
          <cell r="B439">
            <v>926</v>
          </cell>
          <cell r="C439" t="str">
            <v>SO</v>
          </cell>
          <cell r="D439">
            <v>118045638.3</v>
          </cell>
          <cell r="F439" t="str">
            <v>926SO</v>
          </cell>
          <cell r="G439">
            <v>926</v>
          </cell>
          <cell r="H439" t="str">
            <v>SO</v>
          </cell>
          <cell r="I439">
            <v>118045638.3</v>
          </cell>
          <cell r="L439" t="str">
            <v>921SO</v>
          </cell>
          <cell r="M439">
            <v>0</v>
          </cell>
          <cell r="N439">
            <v>0</v>
          </cell>
          <cell r="O439">
            <v>98848.078992583673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</row>
        <row r="440">
          <cell r="A440" t="str">
            <v>926WYP</v>
          </cell>
          <cell r="B440">
            <v>926</v>
          </cell>
          <cell r="C440" t="str">
            <v>WYP</v>
          </cell>
          <cell r="D440">
            <v>375321</v>
          </cell>
          <cell r="F440" t="str">
            <v>926WYP</v>
          </cell>
          <cell r="G440">
            <v>926</v>
          </cell>
          <cell r="H440" t="str">
            <v>WYP</v>
          </cell>
          <cell r="I440">
            <v>375321</v>
          </cell>
          <cell r="L440" t="str">
            <v>923CAGE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A441" t="str">
            <v>928CA</v>
          </cell>
          <cell r="B441">
            <v>928</v>
          </cell>
          <cell r="C441" t="str">
            <v>CA</v>
          </cell>
          <cell r="D441">
            <v>1057243.6599999999</v>
          </cell>
          <cell r="F441" t="str">
            <v>928CA</v>
          </cell>
          <cell r="G441">
            <v>928</v>
          </cell>
          <cell r="H441" t="str">
            <v>CA</v>
          </cell>
          <cell r="I441">
            <v>1057243.6599999999</v>
          </cell>
          <cell r="L441" t="str">
            <v>923CAGW</v>
          </cell>
          <cell r="M441">
            <v>0</v>
          </cell>
          <cell r="N441">
            <v>0</v>
          </cell>
          <cell r="O441">
            <v>64394.99995555231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A442" t="str">
            <v>928CAEE</v>
          </cell>
          <cell r="B442">
            <v>928</v>
          </cell>
          <cell r="C442" t="str">
            <v>CAEE</v>
          </cell>
          <cell r="D442">
            <v>8082.63</v>
          </cell>
          <cell r="F442" t="str">
            <v>928CAEE</v>
          </cell>
          <cell r="G442">
            <v>928</v>
          </cell>
          <cell r="H442" t="str">
            <v>CAEE</v>
          </cell>
          <cell r="I442">
            <v>8082.63</v>
          </cell>
          <cell r="L442" t="str">
            <v>923JBG</v>
          </cell>
          <cell r="M442">
            <v>0</v>
          </cell>
          <cell r="N442">
            <v>0</v>
          </cell>
          <cell r="O442">
            <v>2614.2646240441059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</row>
        <row r="443">
          <cell r="A443" t="str">
            <v>928CAGE</v>
          </cell>
          <cell r="B443">
            <v>928</v>
          </cell>
          <cell r="C443" t="str">
            <v>CAGE</v>
          </cell>
          <cell r="D443">
            <v>206393.68</v>
          </cell>
          <cell r="F443" t="str">
            <v>928CAGE</v>
          </cell>
          <cell r="G443">
            <v>928</v>
          </cell>
          <cell r="H443" t="str">
            <v>CAGE</v>
          </cell>
          <cell r="I443">
            <v>206393.68</v>
          </cell>
          <cell r="L443" t="str">
            <v>923S</v>
          </cell>
          <cell r="M443">
            <v>0</v>
          </cell>
          <cell r="N443">
            <v>0</v>
          </cell>
          <cell r="O443">
            <v>1919.8500000000004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</row>
        <row r="444">
          <cell r="A444" t="str">
            <v>928CAGW</v>
          </cell>
          <cell r="B444">
            <v>928</v>
          </cell>
          <cell r="C444" t="str">
            <v>CAGW</v>
          </cell>
          <cell r="D444">
            <v>2612211.69</v>
          </cell>
          <cell r="F444" t="str">
            <v>928CAGW</v>
          </cell>
          <cell r="G444">
            <v>928</v>
          </cell>
          <cell r="H444" t="str">
            <v>CAGW</v>
          </cell>
          <cell r="I444">
            <v>2612211.69</v>
          </cell>
          <cell r="L444" t="str">
            <v>923SG</v>
          </cell>
          <cell r="M444">
            <v>0</v>
          </cell>
          <cell r="N444">
            <v>0</v>
          </cell>
          <cell r="O444">
            <v>10013.740211972934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A445" t="str">
            <v>928ID</v>
          </cell>
          <cell r="B445">
            <v>928</v>
          </cell>
          <cell r="C445" t="str">
            <v>ID</v>
          </cell>
          <cell r="D445">
            <v>694442.08</v>
          </cell>
          <cell r="F445" t="str">
            <v>928ID</v>
          </cell>
          <cell r="G445">
            <v>928</v>
          </cell>
          <cell r="H445" t="str">
            <v>ID</v>
          </cell>
          <cell r="I445">
            <v>694442.08</v>
          </cell>
          <cell r="L445" t="str">
            <v>923SO</v>
          </cell>
          <cell r="M445">
            <v>0</v>
          </cell>
          <cell r="N445">
            <v>0</v>
          </cell>
          <cell r="O445">
            <v>-27625.64650603553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</row>
        <row r="446">
          <cell r="A446" t="str">
            <v>928OR</v>
          </cell>
          <cell r="B446">
            <v>928</v>
          </cell>
          <cell r="C446" t="str">
            <v>OR</v>
          </cell>
          <cell r="D446">
            <v>4070427.1</v>
          </cell>
          <cell r="F446" t="str">
            <v>928OR</v>
          </cell>
          <cell r="G446">
            <v>928</v>
          </cell>
          <cell r="H446" t="str">
            <v>OR</v>
          </cell>
          <cell r="I446">
            <v>4070427.1</v>
          </cell>
          <cell r="L446" t="str">
            <v>924SO</v>
          </cell>
          <cell r="M446">
            <v>0</v>
          </cell>
          <cell r="N446">
            <v>0</v>
          </cell>
          <cell r="O446">
            <v>-127874.28027931522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</row>
        <row r="447">
          <cell r="A447" t="str">
            <v>928SG</v>
          </cell>
          <cell r="B447">
            <v>928</v>
          </cell>
          <cell r="C447" t="str">
            <v>SG</v>
          </cell>
          <cell r="D447">
            <v>2415099.13</v>
          </cell>
          <cell r="F447" t="str">
            <v>928SG</v>
          </cell>
          <cell r="G447">
            <v>928</v>
          </cell>
          <cell r="H447" t="str">
            <v>SG</v>
          </cell>
          <cell r="I447">
            <v>2415099.13</v>
          </cell>
          <cell r="L447" t="str">
            <v>925S</v>
          </cell>
          <cell r="M447">
            <v>0</v>
          </cell>
          <cell r="N447">
            <v>0</v>
          </cell>
          <cell r="O447">
            <v>387.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</row>
        <row r="448">
          <cell r="A448" t="str">
            <v>928SO</v>
          </cell>
          <cell r="B448">
            <v>928</v>
          </cell>
          <cell r="C448" t="str">
            <v>SO</v>
          </cell>
          <cell r="D448">
            <v>3155076.87</v>
          </cell>
          <cell r="F448" t="str">
            <v>928SO</v>
          </cell>
          <cell r="G448">
            <v>928</v>
          </cell>
          <cell r="H448" t="str">
            <v>SO</v>
          </cell>
          <cell r="I448">
            <v>3155076.87</v>
          </cell>
          <cell r="L448" t="str">
            <v>925SO</v>
          </cell>
          <cell r="M448">
            <v>0</v>
          </cell>
          <cell r="N448">
            <v>0</v>
          </cell>
          <cell r="O448">
            <v>131073.51358580225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</row>
        <row r="449">
          <cell r="A449" t="str">
            <v>928UT</v>
          </cell>
          <cell r="B449">
            <v>928</v>
          </cell>
          <cell r="C449" t="str">
            <v>UT</v>
          </cell>
          <cell r="D449">
            <v>6652137.2599999998</v>
          </cell>
          <cell r="F449" t="str">
            <v>928UT</v>
          </cell>
          <cell r="G449">
            <v>928</v>
          </cell>
          <cell r="H449" t="str">
            <v>UT</v>
          </cell>
          <cell r="I449">
            <v>6652137.2599999998</v>
          </cell>
          <cell r="L449" t="str">
            <v>926S</v>
          </cell>
          <cell r="M449">
            <v>0</v>
          </cell>
          <cell r="N449">
            <v>0</v>
          </cell>
          <cell r="O449">
            <v>73058.87999999999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</row>
        <row r="450">
          <cell r="A450" t="str">
            <v>928WA</v>
          </cell>
          <cell r="B450">
            <v>928</v>
          </cell>
          <cell r="C450" t="str">
            <v>WA</v>
          </cell>
          <cell r="D450">
            <v>663739.18999999994</v>
          </cell>
          <cell r="F450" t="str">
            <v>928WA</v>
          </cell>
          <cell r="G450">
            <v>928</v>
          </cell>
          <cell r="H450" t="str">
            <v>WA</v>
          </cell>
          <cell r="I450">
            <v>663739.18999999994</v>
          </cell>
          <cell r="L450" t="str">
            <v>926SO</v>
          </cell>
          <cell r="M450">
            <v>0</v>
          </cell>
          <cell r="N450">
            <v>0</v>
          </cell>
          <cell r="O450">
            <v>74462.307557463369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</row>
        <row r="451">
          <cell r="A451" t="str">
            <v>928WYP</v>
          </cell>
          <cell r="B451">
            <v>928</v>
          </cell>
          <cell r="C451" t="str">
            <v>WYP</v>
          </cell>
          <cell r="D451">
            <v>1595584.08</v>
          </cell>
          <cell r="F451" t="str">
            <v>928WYP</v>
          </cell>
          <cell r="G451">
            <v>928</v>
          </cell>
          <cell r="H451" t="str">
            <v>WYP</v>
          </cell>
          <cell r="I451">
            <v>1595584.08</v>
          </cell>
          <cell r="L451" t="str">
            <v>928CAGE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</row>
        <row r="452">
          <cell r="A452" t="str">
            <v>929SO</v>
          </cell>
          <cell r="B452">
            <v>929</v>
          </cell>
          <cell r="C452" t="str">
            <v>SO</v>
          </cell>
          <cell r="D452">
            <v>-130126920.04000001</v>
          </cell>
          <cell r="F452" t="str">
            <v>929SO</v>
          </cell>
          <cell r="G452">
            <v>929</v>
          </cell>
          <cell r="H452" t="str">
            <v>SO</v>
          </cell>
          <cell r="I452">
            <v>-130126920.04000001</v>
          </cell>
          <cell r="L452" t="str">
            <v>928CAGW</v>
          </cell>
          <cell r="M452">
            <v>0</v>
          </cell>
          <cell r="N452">
            <v>0</v>
          </cell>
          <cell r="O452">
            <v>57.718990624016129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A453" t="str">
            <v>930CA</v>
          </cell>
          <cell r="B453">
            <v>930</v>
          </cell>
          <cell r="C453" t="str">
            <v>CA</v>
          </cell>
          <cell r="D453">
            <v>1000</v>
          </cell>
          <cell r="F453" t="str">
            <v>930CA</v>
          </cell>
          <cell r="G453">
            <v>930</v>
          </cell>
          <cell r="H453" t="str">
            <v>CA</v>
          </cell>
          <cell r="I453">
            <v>1000</v>
          </cell>
          <cell r="L453" t="str">
            <v>928S</v>
          </cell>
          <cell r="M453">
            <v>0</v>
          </cell>
          <cell r="N453">
            <v>0</v>
          </cell>
          <cell r="O453">
            <v>-53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</row>
        <row r="454">
          <cell r="A454" t="str">
            <v>930ID</v>
          </cell>
          <cell r="B454">
            <v>930</v>
          </cell>
          <cell r="C454" t="str">
            <v>ID</v>
          </cell>
          <cell r="D454">
            <v>0</v>
          </cell>
          <cell r="F454" t="str">
            <v>930ID</v>
          </cell>
          <cell r="G454">
            <v>930</v>
          </cell>
          <cell r="H454" t="str">
            <v>ID</v>
          </cell>
          <cell r="I454">
            <v>0</v>
          </cell>
          <cell r="L454" t="str">
            <v>928SG</v>
          </cell>
          <cell r="M454">
            <v>0</v>
          </cell>
          <cell r="N454">
            <v>0</v>
          </cell>
          <cell r="O454">
            <v>153.09764114344108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</row>
        <row r="455">
          <cell r="A455" t="str">
            <v>930OR</v>
          </cell>
          <cell r="B455">
            <v>930</v>
          </cell>
          <cell r="C455" t="str">
            <v>OR</v>
          </cell>
          <cell r="D455">
            <v>33353.53</v>
          </cell>
          <cell r="F455" t="str">
            <v>930OR</v>
          </cell>
          <cell r="G455">
            <v>930</v>
          </cell>
          <cell r="H455" t="str">
            <v>OR</v>
          </cell>
          <cell r="I455">
            <v>33353.53</v>
          </cell>
          <cell r="L455" t="str">
            <v>928SO</v>
          </cell>
          <cell r="M455">
            <v>0</v>
          </cell>
          <cell r="N455">
            <v>0</v>
          </cell>
          <cell r="O455">
            <v>-122158.40392036689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</row>
        <row r="456">
          <cell r="A456" t="str">
            <v>930SO</v>
          </cell>
          <cell r="B456">
            <v>930</v>
          </cell>
          <cell r="C456" t="str">
            <v>SO</v>
          </cell>
          <cell r="D456">
            <v>2160475.2999999998</v>
          </cell>
          <cell r="F456" t="str">
            <v>930SO</v>
          </cell>
          <cell r="G456">
            <v>930</v>
          </cell>
          <cell r="H456" t="str">
            <v>SO</v>
          </cell>
          <cell r="I456">
            <v>2160475.2999999998</v>
          </cell>
          <cell r="L456" t="str">
            <v>929SO</v>
          </cell>
          <cell r="M456">
            <v>0</v>
          </cell>
          <cell r="N456">
            <v>0</v>
          </cell>
          <cell r="O456">
            <v>-1214.0235334185697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A457" t="str">
            <v>930UT</v>
          </cell>
          <cell r="B457">
            <v>930</v>
          </cell>
          <cell r="C457" t="str">
            <v>UT</v>
          </cell>
          <cell r="D457">
            <v>0</v>
          </cell>
          <cell r="F457" t="str">
            <v>930UT</v>
          </cell>
          <cell r="G457">
            <v>930</v>
          </cell>
          <cell r="H457" t="str">
            <v>UT</v>
          </cell>
          <cell r="I457">
            <v>0</v>
          </cell>
          <cell r="L457" t="str">
            <v>930S</v>
          </cell>
          <cell r="M457">
            <v>0</v>
          </cell>
          <cell r="N457">
            <v>0</v>
          </cell>
          <cell r="O457">
            <v>39022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</row>
        <row r="458">
          <cell r="A458" t="str">
            <v>930WA</v>
          </cell>
          <cell r="B458">
            <v>930</v>
          </cell>
          <cell r="C458" t="str">
            <v>WA</v>
          </cell>
          <cell r="D458">
            <v>7272.94</v>
          </cell>
          <cell r="F458" t="str">
            <v>930WA</v>
          </cell>
          <cell r="G458">
            <v>930</v>
          </cell>
          <cell r="H458" t="str">
            <v>WA</v>
          </cell>
          <cell r="I458">
            <v>7272.94</v>
          </cell>
          <cell r="L458" t="str">
            <v>930SO</v>
          </cell>
          <cell r="M458">
            <v>0</v>
          </cell>
          <cell r="N458">
            <v>0</v>
          </cell>
          <cell r="O458">
            <v>-26000.489973346092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</row>
        <row r="459">
          <cell r="A459" t="str">
            <v>930WYP</v>
          </cell>
          <cell r="B459">
            <v>930</v>
          </cell>
          <cell r="C459" t="str">
            <v>WYP</v>
          </cell>
          <cell r="D459">
            <v>870</v>
          </cell>
          <cell r="F459" t="str">
            <v>930WYP</v>
          </cell>
          <cell r="G459">
            <v>930</v>
          </cell>
          <cell r="H459" t="str">
            <v>WYP</v>
          </cell>
          <cell r="I459">
            <v>870</v>
          </cell>
          <cell r="L459" t="str">
            <v>935S</v>
          </cell>
          <cell r="M459">
            <v>0</v>
          </cell>
          <cell r="N459">
            <v>0</v>
          </cell>
          <cell r="O459">
            <v>1.7820010586011179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</row>
        <row r="460">
          <cell r="A460" t="str">
            <v>930WYU</v>
          </cell>
          <cell r="B460">
            <v>930</v>
          </cell>
          <cell r="C460" t="str">
            <v>WYU</v>
          </cell>
          <cell r="D460">
            <v>0</v>
          </cell>
          <cell r="F460" t="str">
            <v>930WYU</v>
          </cell>
          <cell r="G460">
            <v>930</v>
          </cell>
          <cell r="H460" t="str">
            <v>WYU</v>
          </cell>
          <cell r="I460">
            <v>0</v>
          </cell>
          <cell r="L460" t="str">
            <v>935SO</v>
          </cell>
          <cell r="M460">
            <v>0</v>
          </cell>
          <cell r="N460">
            <v>0</v>
          </cell>
          <cell r="O460">
            <v>8167.8570022847698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</row>
        <row r="461">
          <cell r="A461" t="str">
            <v>931CA</v>
          </cell>
          <cell r="B461">
            <v>931</v>
          </cell>
          <cell r="C461" t="str">
            <v>CA</v>
          </cell>
          <cell r="D461">
            <v>66943.88</v>
          </cell>
          <cell r="F461" t="str">
            <v>931CA</v>
          </cell>
          <cell r="G461">
            <v>931</v>
          </cell>
          <cell r="H461" t="str">
            <v>CA</v>
          </cell>
          <cell r="I461">
            <v>66943.88</v>
          </cell>
          <cell r="L461" t="str">
            <v>ACCOUNTS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</row>
        <row r="462">
          <cell r="A462" t="str">
            <v>931ID</v>
          </cell>
          <cell r="B462">
            <v>931</v>
          </cell>
          <cell r="C462" t="str">
            <v>ID</v>
          </cell>
          <cell r="D462">
            <v>1012.32</v>
          </cell>
          <cell r="F462" t="str">
            <v>931ID</v>
          </cell>
          <cell r="G462">
            <v>931</v>
          </cell>
          <cell r="H462" t="str">
            <v>ID</v>
          </cell>
          <cell r="I462">
            <v>1012.32</v>
          </cell>
          <cell r="L462" t="str">
            <v>CWCS</v>
          </cell>
          <cell r="M462">
            <v>0</v>
          </cell>
          <cell r="N462">
            <v>0</v>
          </cell>
          <cell r="O462">
            <v>23459504.952025533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</row>
        <row r="463">
          <cell r="A463" t="str">
            <v>931OR</v>
          </cell>
          <cell r="B463">
            <v>931</v>
          </cell>
          <cell r="C463" t="str">
            <v>OR</v>
          </cell>
          <cell r="D463">
            <v>259286.92</v>
          </cell>
          <cell r="F463" t="str">
            <v>931OR</v>
          </cell>
          <cell r="G463">
            <v>931</v>
          </cell>
          <cell r="H463" t="str">
            <v>OR</v>
          </cell>
          <cell r="I463">
            <v>259286.92</v>
          </cell>
          <cell r="L463" t="str">
            <v>DPS</v>
          </cell>
          <cell r="M463">
            <v>0</v>
          </cell>
          <cell r="N463">
            <v>0</v>
          </cell>
          <cell r="O463">
            <v>-2435140.8337500002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</row>
        <row r="464">
          <cell r="A464" t="str">
            <v>931SO</v>
          </cell>
          <cell r="B464">
            <v>931</v>
          </cell>
          <cell r="C464" t="str">
            <v>SO</v>
          </cell>
          <cell r="D464">
            <v>2138242.75</v>
          </cell>
          <cell r="F464" t="str">
            <v>931SO</v>
          </cell>
          <cell r="G464">
            <v>931</v>
          </cell>
          <cell r="H464" t="str">
            <v>SO</v>
          </cell>
          <cell r="I464">
            <v>2138242.75</v>
          </cell>
          <cell r="L464" t="str">
            <v>GPCAGE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</row>
        <row r="465">
          <cell r="A465" t="str">
            <v>931UT</v>
          </cell>
          <cell r="B465">
            <v>931</v>
          </cell>
          <cell r="C465" t="str">
            <v>UT</v>
          </cell>
          <cell r="D465">
            <v>10014.719999999999</v>
          </cell>
          <cell r="F465" t="str">
            <v>931UT</v>
          </cell>
          <cell r="G465">
            <v>931</v>
          </cell>
          <cell r="H465" t="str">
            <v>UT</v>
          </cell>
          <cell r="I465">
            <v>10014.719999999999</v>
          </cell>
          <cell r="L465" t="str">
            <v>GPSG</v>
          </cell>
          <cell r="M465">
            <v>0</v>
          </cell>
          <cell r="N465">
            <v>0</v>
          </cell>
          <cell r="O465">
            <v>534.72937767997757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</row>
        <row r="466">
          <cell r="A466" t="str">
            <v>931WA</v>
          </cell>
          <cell r="B466">
            <v>931</v>
          </cell>
          <cell r="C466" t="str">
            <v>WA</v>
          </cell>
          <cell r="D466">
            <v>41302.43</v>
          </cell>
          <cell r="F466" t="str">
            <v>931WA</v>
          </cell>
          <cell r="G466">
            <v>931</v>
          </cell>
          <cell r="H466" t="str">
            <v>WA</v>
          </cell>
          <cell r="I466">
            <v>41302.43</v>
          </cell>
          <cell r="L466" t="str">
            <v>GPSO</v>
          </cell>
          <cell r="M466">
            <v>0</v>
          </cell>
          <cell r="N466">
            <v>0</v>
          </cell>
          <cell r="O466">
            <v>857422.01289715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</row>
        <row r="467">
          <cell r="A467" t="str">
            <v>931WYP</v>
          </cell>
          <cell r="B467">
            <v>931</v>
          </cell>
          <cell r="C467" t="str">
            <v>WYP</v>
          </cell>
          <cell r="D467">
            <v>41919.730000000003</v>
          </cell>
          <cell r="F467" t="str">
            <v>931WYP</v>
          </cell>
          <cell r="G467">
            <v>931</v>
          </cell>
          <cell r="H467" t="str">
            <v>WYP</v>
          </cell>
          <cell r="I467">
            <v>41919.730000000003</v>
          </cell>
          <cell r="L467" t="str">
            <v>OWC143SO</v>
          </cell>
          <cell r="M467">
            <v>0</v>
          </cell>
          <cell r="N467">
            <v>0</v>
          </cell>
          <cell r="O467">
            <v>-3490479.2739727902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</row>
        <row r="468">
          <cell r="A468" t="str">
            <v>935CA</v>
          </cell>
          <cell r="B468">
            <v>935</v>
          </cell>
          <cell r="C468" t="str">
            <v>CA</v>
          </cell>
          <cell r="D468">
            <v>93038.6</v>
          </cell>
          <cell r="F468" t="str">
            <v>935CA</v>
          </cell>
          <cell r="G468">
            <v>935</v>
          </cell>
          <cell r="H468" t="str">
            <v>CA</v>
          </cell>
          <cell r="I468">
            <v>93038.6</v>
          </cell>
          <cell r="L468" t="str">
            <v>OWC232CAEE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</row>
        <row r="469">
          <cell r="A469" t="str">
            <v>935CN</v>
          </cell>
          <cell r="B469">
            <v>935</v>
          </cell>
          <cell r="C469" t="str">
            <v>CN</v>
          </cell>
          <cell r="D469">
            <v>59158.26</v>
          </cell>
          <cell r="F469" t="str">
            <v>935CN</v>
          </cell>
          <cell r="G469">
            <v>935</v>
          </cell>
          <cell r="H469" t="str">
            <v>CN</v>
          </cell>
          <cell r="I469">
            <v>59158.26</v>
          </cell>
          <cell r="L469" t="str">
            <v>OWC232CAGE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</row>
        <row r="470">
          <cell r="A470" t="str">
            <v>935ID</v>
          </cell>
          <cell r="B470">
            <v>935</v>
          </cell>
          <cell r="C470" t="str">
            <v>ID</v>
          </cell>
          <cell r="D470">
            <v>15194.54</v>
          </cell>
          <cell r="F470" t="str">
            <v>935ID</v>
          </cell>
          <cell r="G470">
            <v>935</v>
          </cell>
          <cell r="H470" t="str">
            <v>ID</v>
          </cell>
          <cell r="I470">
            <v>15194.54</v>
          </cell>
          <cell r="L470" t="str">
            <v>OWC232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</row>
        <row r="471">
          <cell r="A471" t="str">
            <v>935OR</v>
          </cell>
          <cell r="B471">
            <v>935</v>
          </cell>
          <cell r="C471" t="str">
            <v>OR</v>
          </cell>
          <cell r="D471">
            <v>167285.01</v>
          </cell>
          <cell r="F471" t="str">
            <v>935OR</v>
          </cell>
          <cell r="G471">
            <v>935</v>
          </cell>
          <cell r="H471" t="str">
            <v>OR</v>
          </cell>
          <cell r="I471">
            <v>167285.01</v>
          </cell>
          <cell r="L471" t="str">
            <v>OWC232SG</v>
          </cell>
          <cell r="M471">
            <v>0</v>
          </cell>
          <cell r="N471">
            <v>0</v>
          </cell>
          <cell r="O471">
            <v>160375.10243031819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</row>
        <row r="472">
          <cell r="A472" t="str">
            <v>935SO</v>
          </cell>
          <cell r="B472">
            <v>935</v>
          </cell>
          <cell r="C472" t="str">
            <v>SO</v>
          </cell>
          <cell r="D472">
            <v>23205820.41</v>
          </cell>
          <cell r="F472" t="str">
            <v>935SO</v>
          </cell>
          <cell r="G472">
            <v>935</v>
          </cell>
          <cell r="H472" t="str">
            <v>SO</v>
          </cell>
          <cell r="I472">
            <v>23205820.41</v>
          </cell>
          <cell r="L472" t="str">
            <v>OWC232SO</v>
          </cell>
          <cell r="M472">
            <v>0</v>
          </cell>
          <cell r="N472">
            <v>0</v>
          </cell>
          <cell r="O472">
            <v>490630.22944147052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</row>
        <row r="473">
          <cell r="A473" t="str">
            <v>935UT</v>
          </cell>
          <cell r="B473">
            <v>935</v>
          </cell>
          <cell r="C473" t="str">
            <v>UT</v>
          </cell>
          <cell r="D473">
            <v>100923.51</v>
          </cell>
          <cell r="F473" t="str">
            <v>935UT</v>
          </cell>
          <cell r="G473">
            <v>935</v>
          </cell>
          <cell r="H473" t="str">
            <v>UT</v>
          </cell>
          <cell r="I473">
            <v>100923.51</v>
          </cell>
          <cell r="L473" t="str">
            <v>OWC2533CAGE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</row>
        <row r="474">
          <cell r="A474" t="str">
            <v>935WA</v>
          </cell>
          <cell r="B474">
            <v>935</v>
          </cell>
          <cell r="C474" t="str">
            <v>WA</v>
          </cell>
          <cell r="D474">
            <v>46370.82</v>
          </cell>
          <cell r="F474" t="str">
            <v>935WA</v>
          </cell>
          <cell r="G474">
            <v>935</v>
          </cell>
          <cell r="H474" t="str">
            <v>WA</v>
          </cell>
          <cell r="I474">
            <v>46370.82</v>
          </cell>
          <cell r="L474" t="str">
            <v>OWC254105CAEE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</row>
        <row r="475">
          <cell r="A475" t="str">
            <v>935WYP</v>
          </cell>
          <cell r="B475">
            <v>935</v>
          </cell>
          <cell r="C475" t="str">
            <v>WYP</v>
          </cell>
          <cell r="D475">
            <v>41341.82</v>
          </cell>
          <cell r="F475" t="str">
            <v>935WYP</v>
          </cell>
          <cell r="G475">
            <v>935</v>
          </cell>
          <cell r="H475" t="str">
            <v>WYP</v>
          </cell>
          <cell r="I475">
            <v>41341.82</v>
          </cell>
          <cell r="L475" t="str">
            <v>OWC254105CAGE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</row>
        <row r="476">
          <cell r="A476" t="str">
            <v>935WYU</v>
          </cell>
          <cell r="B476">
            <v>935</v>
          </cell>
          <cell r="C476" t="str">
            <v>WYU</v>
          </cell>
          <cell r="D476">
            <v>7474.23</v>
          </cell>
          <cell r="F476" t="str">
            <v>935WYU</v>
          </cell>
          <cell r="G476">
            <v>935</v>
          </cell>
          <cell r="H476" t="str">
            <v>WYU</v>
          </cell>
          <cell r="I476">
            <v>7474.23</v>
          </cell>
          <cell r="L476" t="str">
            <v>SCHMAPJBE</v>
          </cell>
          <cell r="M476">
            <v>0</v>
          </cell>
          <cell r="N476">
            <v>0</v>
          </cell>
          <cell r="O476">
            <v>-9064.8691755626114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</row>
        <row r="477">
          <cell r="A477" t="str">
            <v>4118SE</v>
          </cell>
          <cell r="B477">
            <v>4118</v>
          </cell>
          <cell r="C477" t="str">
            <v>SE</v>
          </cell>
          <cell r="D477">
            <v>-173.36</v>
          </cell>
          <cell r="F477" t="str">
            <v>4118SE</v>
          </cell>
          <cell r="G477">
            <v>4118</v>
          </cell>
          <cell r="H477" t="str">
            <v>SE</v>
          </cell>
          <cell r="I477">
            <v>-173.36</v>
          </cell>
          <cell r="L477" t="str">
            <v>SCHMAPSCHMDEXP</v>
          </cell>
          <cell r="M477">
            <v>0</v>
          </cell>
          <cell r="N477">
            <v>0</v>
          </cell>
          <cell r="O477">
            <v>1211.4725894705491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</row>
        <row r="478">
          <cell r="A478" t="str">
            <v>40910IBT</v>
          </cell>
          <cell r="B478">
            <v>40910</v>
          </cell>
          <cell r="C478" t="str">
            <v>IBT</v>
          </cell>
          <cell r="D478">
            <v>137232718.15000001</v>
          </cell>
          <cell r="F478" t="str">
            <v>40910IBT</v>
          </cell>
          <cell r="G478">
            <v>40910</v>
          </cell>
          <cell r="H478" t="str">
            <v>IBT</v>
          </cell>
          <cell r="I478">
            <v>137232718.15000001</v>
          </cell>
          <cell r="L478" t="str">
            <v>SCHMAPSO</v>
          </cell>
          <cell r="M478">
            <v>0</v>
          </cell>
          <cell r="N478">
            <v>0</v>
          </cell>
          <cell r="O478">
            <v>58089.600508754433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</row>
        <row r="479">
          <cell r="A479" t="str">
            <v>40911IBT</v>
          </cell>
          <cell r="B479">
            <v>40911</v>
          </cell>
          <cell r="C479" t="str">
            <v>IBT</v>
          </cell>
          <cell r="D479">
            <v>35668036.920000002</v>
          </cell>
          <cell r="F479" t="str">
            <v>40911IBT</v>
          </cell>
          <cell r="G479">
            <v>40911</v>
          </cell>
          <cell r="H479" t="str">
            <v>IBT</v>
          </cell>
          <cell r="I479">
            <v>35668036.920000002</v>
          </cell>
          <cell r="L479" t="str">
            <v>SCHMATCAEE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</row>
        <row r="480">
          <cell r="A480" t="str">
            <v>41140DGU</v>
          </cell>
          <cell r="B480">
            <v>41140</v>
          </cell>
          <cell r="C480" t="str">
            <v>DGU</v>
          </cell>
          <cell r="D480">
            <v>-2943986.95</v>
          </cell>
          <cell r="F480" t="str">
            <v>41140DGU</v>
          </cell>
          <cell r="G480">
            <v>41140</v>
          </cell>
          <cell r="H480" t="str">
            <v>DGU</v>
          </cell>
          <cell r="I480">
            <v>-2943986.95</v>
          </cell>
          <cell r="L480" t="str">
            <v>SCHMATCAGE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</row>
        <row r="481">
          <cell r="A481" t="str">
            <v>41160SO</v>
          </cell>
          <cell r="B481">
            <v>41160</v>
          </cell>
          <cell r="C481" t="str">
            <v>SO</v>
          </cell>
          <cell r="D481">
            <v>0</v>
          </cell>
          <cell r="F481" t="str">
            <v>41160SO</v>
          </cell>
          <cell r="G481">
            <v>41160</v>
          </cell>
          <cell r="H481" t="str">
            <v>SO</v>
          </cell>
          <cell r="I481">
            <v>0</v>
          </cell>
          <cell r="L481" t="str">
            <v>SCHMATCAGW</v>
          </cell>
          <cell r="M481">
            <v>0</v>
          </cell>
          <cell r="N481">
            <v>0</v>
          </cell>
          <cell r="O481">
            <v>3082916.3170979284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</row>
        <row r="482">
          <cell r="A482" t="str">
            <v>403360CA</v>
          </cell>
          <cell r="B482">
            <v>403360</v>
          </cell>
          <cell r="C482" t="str">
            <v>CA</v>
          </cell>
          <cell r="D482">
            <v>25184.27</v>
          </cell>
          <cell r="F482" t="str">
            <v>403360CA</v>
          </cell>
          <cell r="G482">
            <v>403360</v>
          </cell>
          <cell r="H482" t="str">
            <v>CA</v>
          </cell>
          <cell r="I482">
            <v>25184.27</v>
          </cell>
          <cell r="L482" t="str">
            <v>SCHMATCN</v>
          </cell>
          <cell r="M482">
            <v>0</v>
          </cell>
          <cell r="N482">
            <v>0</v>
          </cell>
          <cell r="O482">
            <v>50557.188580000024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</row>
        <row r="483">
          <cell r="A483" t="str">
            <v>403360ID</v>
          </cell>
          <cell r="B483">
            <v>403360</v>
          </cell>
          <cell r="C483" t="str">
            <v>ID</v>
          </cell>
          <cell r="D483">
            <v>26510.13</v>
          </cell>
          <cell r="F483" t="str">
            <v>403360ID</v>
          </cell>
          <cell r="G483">
            <v>403360</v>
          </cell>
          <cell r="H483" t="str">
            <v>ID</v>
          </cell>
          <cell r="I483">
            <v>26510.13</v>
          </cell>
          <cell r="L483" t="str">
            <v>SCHMATJBG</v>
          </cell>
          <cell r="M483">
            <v>0</v>
          </cell>
          <cell r="N483">
            <v>0</v>
          </cell>
          <cell r="O483">
            <v>61179315.21842959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</row>
        <row r="484">
          <cell r="A484" t="str">
            <v>403360OR</v>
          </cell>
          <cell r="B484">
            <v>403360</v>
          </cell>
          <cell r="C484" t="str">
            <v>OR</v>
          </cell>
          <cell r="D484">
            <v>61992.04</v>
          </cell>
          <cell r="F484" t="str">
            <v>403360OR</v>
          </cell>
          <cell r="G484">
            <v>403360</v>
          </cell>
          <cell r="H484" t="str">
            <v>OR</v>
          </cell>
          <cell r="I484">
            <v>61992.04</v>
          </cell>
          <cell r="L484" t="str">
            <v>SCHMATS</v>
          </cell>
          <cell r="M484">
            <v>0</v>
          </cell>
          <cell r="N484">
            <v>0</v>
          </cell>
          <cell r="O484">
            <v>4802651.805216047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</row>
        <row r="485">
          <cell r="A485" t="str">
            <v>403360UT</v>
          </cell>
          <cell r="B485">
            <v>403360</v>
          </cell>
          <cell r="C485" t="str">
            <v>UT</v>
          </cell>
          <cell r="D485">
            <v>184675.04</v>
          </cell>
          <cell r="F485" t="str">
            <v>403360UT</v>
          </cell>
          <cell r="G485">
            <v>403360</v>
          </cell>
          <cell r="H485" t="str">
            <v>UT</v>
          </cell>
          <cell r="I485">
            <v>184675.04</v>
          </cell>
          <cell r="L485" t="str">
            <v>SCHMATSCHMDEXP</v>
          </cell>
          <cell r="M485">
            <v>0</v>
          </cell>
          <cell r="N485">
            <v>0</v>
          </cell>
          <cell r="O485">
            <v>-12239205.407033948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A486" t="str">
            <v>403360WA</v>
          </cell>
          <cell r="B486">
            <v>403360</v>
          </cell>
          <cell r="C486" t="str">
            <v>WA</v>
          </cell>
          <cell r="D486">
            <v>7609.99</v>
          </cell>
          <cell r="F486" t="str">
            <v>403360WA</v>
          </cell>
          <cell r="G486">
            <v>403360</v>
          </cell>
          <cell r="H486" t="str">
            <v>WA</v>
          </cell>
          <cell r="I486">
            <v>7609.99</v>
          </cell>
          <cell r="L486" t="str">
            <v>SCHMATSG</v>
          </cell>
          <cell r="M486">
            <v>0</v>
          </cell>
          <cell r="N486">
            <v>0</v>
          </cell>
          <cell r="O486">
            <v>10939619.891423944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</row>
        <row r="487">
          <cell r="A487" t="str">
            <v>403360WYP</v>
          </cell>
          <cell r="B487">
            <v>403360</v>
          </cell>
          <cell r="C487" t="str">
            <v>WYP</v>
          </cell>
          <cell r="D487">
            <v>43042.73</v>
          </cell>
          <cell r="F487" t="str">
            <v>403360WYP</v>
          </cell>
          <cell r="G487">
            <v>403360</v>
          </cell>
          <cell r="H487" t="str">
            <v>WYP</v>
          </cell>
          <cell r="I487">
            <v>43042.73</v>
          </cell>
          <cell r="L487" t="str">
            <v>SCHMATSO</v>
          </cell>
          <cell r="M487">
            <v>0</v>
          </cell>
          <cell r="N487">
            <v>0</v>
          </cell>
          <cell r="O487">
            <v>480245.61747172853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</row>
        <row r="488">
          <cell r="A488" t="str">
            <v>403360WYU</v>
          </cell>
          <cell r="B488">
            <v>403360</v>
          </cell>
          <cell r="C488" t="str">
            <v>WYU</v>
          </cell>
          <cell r="D488">
            <v>79910.179999999993</v>
          </cell>
          <cell r="F488" t="str">
            <v>403360WYU</v>
          </cell>
          <cell r="G488">
            <v>403360</v>
          </cell>
          <cell r="H488" t="str">
            <v>WYU</v>
          </cell>
          <cell r="I488">
            <v>79910.179999999993</v>
          </cell>
          <cell r="L488" t="str">
            <v>SCHMDPJBE</v>
          </cell>
          <cell r="M488">
            <v>0</v>
          </cell>
          <cell r="N488">
            <v>0</v>
          </cell>
          <cell r="O488">
            <v>559334.39520980429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</row>
        <row r="489">
          <cell r="A489" t="str">
            <v>403361CA</v>
          </cell>
          <cell r="B489">
            <v>403361</v>
          </cell>
          <cell r="C489" t="str">
            <v>CA</v>
          </cell>
          <cell r="D489">
            <v>106202.62</v>
          </cell>
          <cell r="F489" t="str">
            <v>403361CA</v>
          </cell>
          <cell r="G489">
            <v>403361</v>
          </cell>
          <cell r="H489" t="str">
            <v>CA</v>
          </cell>
          <cell r="I489">
            <v>106202.62</v>
          </cell>
          <cell r="L489" t="str">
            <v>SCHMDPSCHMDEXP</v>
          </cell>
          <cell r="M489">
            <v>0</v>
          </cell>
          <cell r="N489">
            <v>0</v>
          </cell>
          <cell r="O489">
            <v>1310.5216784610159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403361ID</v>
          </cell>
          <cell r="B490">
            <v>403361</v>
          </cell>
          <cell r="C490" t="str">
            <v>ID</v>
          </cell>
          <cell r="D490">
            <v>49675.83</v>
          </cell>
          <cell r="F490" t="str">
            <v>403361ID</v>
          </cell>
          <cell r="G490">
            <v>403361</v>
          </cell>
          <cell r="H490" t="str">
            <v>ID</v>
          </cell>
          <cell r="I490">
            <v>49675.83</v>
          </cell>
          <cell r="L490" t="str">
            <v>SCHMDPSE</v>
          </cell>
          <cell r="M490">
            <v>0</v>
          </cell>
          <cell r="N490">
            <v>0</v>
          </cell>
          <cell r="O490">
            <v>38389.702080008101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</row>
        <row r="491">
          <cell r="A491" t="str">
            <v>403361OR</v>
          </cell>
          <cell r="B491">
            <v>403361</v>
          </cell>
          <cell r="C491" t="str">
            <v>OR</v>
          </cell>
          <cell r="D491">
            <v>572194.55000000005</v>
          </cell>
          <cell r="F491" t="str">
            <v>403361OR</v>
          </cell>
          <cell r="G491">
            <v>403361</v>
          </cell>
          <cell r="H491" t="str">
            <v>OR</v>
          </cell>
          <cell r="I491">
            <v>572194.55000000005</v>
          </cell>
          <cell r="L491" t="str">
            <v>SCHMDPSNP</v>
          </cell>
          <cell r="M491">
            <v>0</v>
          </cell>
          <cell r="N491">
            <v>0</v>
          </cell>
          <cell r="O491">
            <v>80.66439939744933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</row>
        <row r="492">
          <cell r="A492" t="str">
            <v>403361UT</v>
          </cell>
          <cell r="B492">
            <v>403361</v>
          </cell>
          <cell r="C492" t="str">
            <v>UT</v>
          </cell>
          <cell r="D492">
            <v>956274.51</v>
          </cell>
          <cell r="F492" t="str">
            <v>403361UT</v>
          </cell>
          <cell r="G492">
            <v>403361</v>
          </cell>
          <cell r="H492" t="str">
            <v>UT</v>
          </cell>
          <cell r="I492">
            <v>956274.51</v>
          </cell>
          <cell r="L492" t="str">
            <v>SCHMDTCAGE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</row>
        <row r="493">
          <cell r="A493" t="str">
            <v>403361WA</v>
          </cell>
          <cell r="B493">
            <v>403361</v>
          </cell>
          <cell r="C493" t="str">
            <v>WA</v>
          </cell>
          <cell r="D493">
            <v>88427.67</v>
          </cell>
          <cell r="F493" t="str">
            <v>403361WA</v>
          </cell>
          <cell r="G493">
            <v>403361</v>
          </cell>
          <cell r="H493" t="str">
            <v>WA</v>
          </cell>
          <cell r="I493">
            <v>88427.67</v>
          </cell>
          <cell r="L493" t="str">
            <v>SCHMDTCAGW</v>
          </cell>
          <cell r="M493">
            <v>0</v>
          </cell>
          <cell r="N493">
            <v>0</v>
          </cell>
          <cell r="O493">
            <v>616900.55035063112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</row>
        <row r="494">
          <cell r="A494" t="str">
            <v>403361WYP</v>
          </cell>
          <cell r="B494">
            <v>403361</v>
          </cell>
          <cell r="C494" t="str">
            <v>WYP</v>
          </cell>
          <cell r="D494">
            <v>223711.32</v>
          </cell>
          <cell r="F494" t="str">
            <v>403361WYP</v>
          </cell>
          <cell r="G494">
            <v>403361</v>
          </cell>
          <cell r="H494" t="str">
            <v>WYP</v>
          </cell>
          <cell r="I494">
            <v>223711.32</v>
          </cell>
          <cell r="L494" t="str">
            <v>SCHMDTJBG</v>
          </cell>
          <cell r="M494">
            <v>0</v>
          </cell>
          <cell r="N494">
            <v>0</v>
          </cell>
          <cell r="O494">
            <v>282326.00795168261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</row>
        <row r="495">
          <cell r="A495" t="str">
            <v>403361WYU</v>
          </cell>
          <cell r="B495">
            <v>403361</v>
          </cell>
          <cell r="C495" t="str">
            <v>WYU</v>
          </cell>
          <cell r="D495">
            <v>88664.639999999999</v>
          </cell>
          <cell r="F495" t="str">
            <v>403361WYU</v>
          </cell>
          <cell r="G495">
            <v>403361</v>
          </cell>
          <cell r="H495" t="str">
            <v>WYU</v>
          </cell>
          <cell r="I495">
            <v>88664.639999999999</v>
          </cell>
          <cell r="L495" t="str">
            <v>SCHMDTS</v>
          </cell>
          <cell r="M495">
            <v>0</v>
          </cell>
          <cell r="N495">
            <v>0</v>
          </cell>
          <cell r="O495">
            <v>1309928.4689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</row>
        <row r="496">
          <cell r="A496" t="str">
            <v>403362CA</v>
          </cell>
          <cell r="B496">
            <v>403362</v>
          </cell>
          <cell r="C496" t="str">
            <v>CA</v>
          </cell>
          <cell r="D496">
            <v>815994.36</v>
          </cell>
          <cell r="F496" t="str">
            <v>403362CA</v>
          </cell>
          <cell r="G496">
            <v>403362</v>
          </cell>
          <cell r="H496" t="str">
            <v>CA</v>
          </cell>
          <cell r="I496">
            <v>815994.36</v>
          </cell>
          <cell r="L496" t="str">
            <v>SCHMDTSG</v>
          </cell>
          <cell r="M496">
            <v>0</v>
          </cell>
          <cell r="N496">
            <v>0</v>
          </cell>
          <cell r="O496">
            <v>31961350.536864962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</row>
        <row r="497">
          <cell r="A497" t="str">
            <v>403362ID</v>
          </cell>
          <cell r="B497">
            <v>403362</v>
          </cell>
          <cell r="C497" t="str">
            <v>ID</v>
          </cell>
          <cell r="D497">
            <v>-1747209.11</v>
          </cell>
          <cell r="F497" t="str">
            <v>403362ID</v>
          </cell>
          <cell r="G497">
            <v>403362</v>
          </cell>
          <cell r="H497" t="str">
            <v>ID</v>
          </cell>
          <cell r="I497">
            <v>-1747209.11</v>
          </cell>
          <cell r="L497" t="str">
            <v>SCHMDTSO</v>
          </cell>
          <cell r="M497">
            <v>0</v>
          </cell>
          <cell r="N497">
            <v>0</v>
          </cell>
          <cell r="O497">
            <v>840636.2653579053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</row>
        <row r="498">
          <cell r="A498" t="str">
            <v>403362OR</v>
          </cell>
          <cell r="B498">
            <v>403362</v>
          </cell>
          <cell r="C498" t="str">
            <v>OR</v>
          </cell>
          <cell r="D498">
            <v>5417171.9199999999</v>
          </cell>
          <cell r="F498" t="str">
            <v>403362OR</v>
          </cell>
          <cell r="G498">
            <v>403362</v>
          </cell>
          <cell r="H498" t="str">
            <v>OR</v>
          </cell>
          <cell r="I498">
            <v>5417171.9199999999</v>
          </cell>
          <cell r="L498" t="str">
            <v>SCHMDTTAXDEPR</v>
          </cell>
          <cell r="M498">
            <v>0</v>
          </cell>
          <cell r="N498">
            <v>0</v>
          </cell>
          <cell r="O498">
            <v>17920124.609870076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</row>
        <row r="499">
          <cell r="A499" t="str">
            <v>403362UT</v>
          </cell>
          <cell r="B499">
            <v>403362</v>
          </cell>
          <cell r="C499" t="str">
            <v>UT</v>
          </cell>
          <cell r="D499">
            <v>-11208584.23</v>
          </cell>
          <cell r="F499" t="str">
            <v>403362UT</v>
          </cell>
          <cell r="G499">
            <v>403362</v>
          </cell>
          <cell r="H499" t="str">
            <v>UT</v>
          </cell>
          <cell r="I499">
            <v>-11208584.23</v>
          </cell>
          <cell r="L499" t="str">
            <v>SPCAGE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</row>
        <row r="500">
          <cell r="A500" t="str">
            <v>403362WA</v>
          </cell>
          <cell r="B500">
            <v>403362</v>
          </cell>
          <cell r="C500" t="str">
            <v>WA</v>
          </cell>
          <cell r="D500">
            <v>1786484.07</v>
          </cell>
          <cell r="F500" t="str">
            <v>403362WA</v>
          </cell>
          <cell r="G500">
            <v>403362</v>
          </cell>
          <cell r="H500" t="str">
            <v>WA</v>
          </cell>
          <cell r="I500">
            <v>1786484.07</v>
          </cell>
          <cell r="L500" t="str">
            <v>SPSG</v>
          </cell>
          <cell r="M500">
            <v>0</v>
          </cell>
          <cell r="N500">
            <v>0</v>
          </cell>
          <cell r="O500">
            <v>1009252.8016873732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403362WYP</v>
          </cell>
          <cell r="B501">
            <v>403362</v>
          </cell>
          <cell r="C501" t="str">
            <v>WYP</v>
          </cell>
          <cell r="D501">
            <v>474895.38</v>
          </cell>
          <cell r="F501" t="str">
            <v>403362WYP</v>
          </cell>
          <cell r="G501">
            <v>403362</v>
          </cell>
          <cell r="H501" t="str">
            <v>WYP</v>
          </cell>
          <cell r="I501">
            <v>474895.38</v>
          </cell>
          <cell r="L501" t="str">
            <v>TPCAGE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</row>
        <row r="502">
          <cell r="A502" t="str">
            <v>403362WYU</v>
          </cell>
          <cell r="B502">
            <v>403362</v>
          </cell>
          <cell r="C502" t="str">
            <v>WYU</v>
          </cell>
          <cell r="D502">
            <v>368659.98</v>
          </cell>
          <cell r="F502" t="str">
            <v>403362WYU</v>
          </cell>
          <cell r="G502">
            <v>403362</v>
          </cell>
          <cell r="H502" t="str">
            <v>WYU</v>
          </cell>
          <cell r="I502">
            <v>368659.98</v>
          </cell>
          <cell r="L502" t="str">
            <v>TPCAGW</v>
          </cell>
          <cell r="M502">
            <v>0</v>
          </cell>
          <cell r="N502">
            <v>0</v>
          </cell>
          <cell r="O502">
            <v>-11350475.553340707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</row>
        <row r="503">
          <cell r="A503" t="str">
            <v>403364CA</v>
          </cell>
          <cell r="B503">
            <v>403364</v>
          </cell>
          <cell r="C503" t="str">
            <v>CA</v>
          </cell>
          <cell r="D503">
            <v>2617304.9500000002</v>
          </cell>
          <cell r="F503" t="str">
            <v>403364CA</v>
          </cell>
          <cell r="G503">
            <v>403364</v>
          </cell>
          <cell r="H503" t="str">
            <v>CA</v>
          </cell>
          <cell r="I503">
            <v>2617304.9500000002</v>
          </cell>
          <cell r="L503" t="str">
            <v>TPSG</v>
          </cell>
          <cell r="M503">
            <v>0</v>
          </cell>
          <cell r="N503">
            <v>0</v>
          </cell>
          <cell r="O503">
            <v>9171385.519795293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</row>
        <row r="504">
          <cell r="A504" t="str">
            <v>403364ID</v>
          </cell>
          <cell r="B504">
            <v>403364</v>
          </cell>
          <cell r="C504" t="str">
            <v>ID</v>
          </cell>
          <cell r="D504">
            <v>3272438.88</v>
          </cell>
          <cell r="F504" t="str">
            <v>403364ID</v>
          </cell>
          <cell r="G504">
            <v>403364</v>
          </cell>
          <cell r="H504" t="str">
            <v>ID</v>
          </cell>
          <cell r="I504">
            <v>3272438.8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</row>
        <row r="505">
          <cell r="A505" t="str">
            <v>403364OR</v>
          </cell>
          <cell r="B505">
            <v>403364</v>
          </cell>
          <cell r="C505" t="str">
            <v>OR</v>
          </cell>
          <cell r="D505">
            <v>12836209.460000001</v>
          </cell>
          <cell r="F505" t="str">
            <v>403364OR</v>
          </cell>
          <cell r="G505">
            <v>403364</v>
          </cell>
          <cell r="H505" t="str">
            <v>OR</v>
          </cell>
          <cell r="I505">
            <v>12836209.460000001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</row>
        <row r="506">
          <cell r="A506" t="str">
            <v>403364UT</v>
          </cell>
          <cell r="B506">
            <v>403364</v>
          </cell>
          <cell r="C506" t="str">
            <v>UT</v>
          </cell>
          <cell r="D506">
            <v>14114038.08</v>
          </cell>
          <cell r="F506" t="str">
            <v>403364UT</v>
          </cell>
          <cell r="G506">
            <v>403364</v>
          </cell>
          <cell r="H506" t="str">
            <v>UT</v>
          </cell>
          <cell r="I506">
            <v>14114038.08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</row>
        <row r="507">
          <cell r="A507" t="str">
            <v>403364WA</v>
          </cell>
          <cell r="B507">
            <v>403364</v>
          </cell>
          <cell r="C507" t="str">
            <v>WA</v>
          </cell>
          <cell r="D507">
            <v>3978567.06</v>
          </cell>
          <cell r="F507" t="str">
            <v>403364WA</v>
          </cell>
          <cell r="G507">
            <v>403364</v>
          </cell>
          <cell r="H507" t="str">
            <v>WA</v>
          </cell>
          <cell r="I507">
            <v>3978567.06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</row>
        <row r="508">
          <cell r="A508" t="str">
            <v>403364WYP</v>
          </cell>
          <cell r="B508">
            <v>403364</v>
          </cell>
          <cell r="C508" t="str">
            <v>WYP</v>
          </cell>
          <cell r="D508">
            <v>5325621.4400000004</v>
          </cell>
          <cell r="F508" t="str">
            <v>403364WYP</v>
          </cell>
          <cell r="G508">
            <v>403364</v>
          </cell>
          <cell r="H508" t="str">
            <v>WYP</v>
          </cell>
          <cell r="I508">
            <v>5325621.4400000004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</row>
        <row r="509">
          <cell r="A509" t="str">
            <v>403364WYU</v>
          </cell>
          <cell r="B509">
            <v>403364</v>
          </cell>
          <cell r="C509" t="str">
            <v>WYU</v>
          </cell>
          <cell r="D509">
            <v>1121520.3</v>
          </cell>
          <cell r="F509" t="str">
            <v>403364WYU</v>
          </cell>
          <cell r="G509">
            <v>403364</v>
          </cell>
          <cell r="H509" t="str">
            <v>WYU</v>
          </cell>
          <cell r="I509">
            <v>1121520.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</row>
        <row r="510">
          <cell r="A510" t="str">
            <v>403365CA</v>
          </cell>
          <cell r="B510">
            <v>403365</v>
          </cell>
          <cell r="C510" t="str">
            <v>CA</v>
          </cell>
          <cell r="D510">
            <v>1118054.45</v>
          </cell>
          <cell r="F510" t="str">
            <v>403365CA</v>
          </cell>
          <cell r="G510">
            <v>403365</v>
          </cell>
          <cell r="H510" t="str">
            <v>CA</v>
          </cell>
          <cell r="I510">
            <v>1118054.45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</row>
        <row r="511">
          <cell r="A511" t="str">
            <v>403365ID</v>
          </cell>
          <cell r="B511">
            <v>403365</v>
          </cell>
          <cell r="C511" t="str">
            <v>ID</v>
          </cell>
          <cell r="D511">
            <v>974597.65</v>
          </cell>
          <cell r="F511" t="str">
            <v>403365ID</v>
          </cell>
          <cell r="G511">
            <v>403365</v>
          </cell>
          <cell r="H511" t="str">
            <v>ID</v>
          </cell>
          <cell r="I511">
            <v>974597.6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</row>
        <row r="512">
          <cell r="A512" t="str">
            <v>403365OR</v>
          </cell>
          <cell r="B512">
            <v>403365</v>
          </cell>
          <cell r="C512" t="str">
            <v>OR</v>
          </cell>
          <cell r="D512">
            <v>7071867.7000000002</v>
          </cell>
          <cell r="F512" t="str">
            <v>403365OR</v>
          </cell>
          <cell r="G512">
            <v>403365</v>
          </cell>
          <cell r="H512" t="str">
            <v>OR</v>
          </cell>
          <cell r="I512">
            <v>7071867.7000000002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</row>
        <row r="513">
          <cell r="A513" t="str">
            <v>403365UT</v>
          </cell>
          <cell r="B513">
            <v>403365</v>
          </cell>
          <cell r="C513" t="str">
            <v>UT</v>
          </cell>
          <cell r="D513">
            <v>6703034.1500000004</v>
          </cell>
          <cell r="F513" t="str">
            <v>403365UT</v>
          </cell>
          <cell r="G513">
            <v>403365</v>
          </cell>
          <cell r="H513" t="str">
            <v>UT</v>
          </cell>
          <cell r="I513">
            <v>6703034.150000000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</row>
        <row r="514">
          <cell r="A514" t="str">
            <v>403365WA</v>
          </cell>
          <cell r="B514">
            <v>403365</v>
          </cell>
          <cell r="C514" t="str">
            <v>WA</v>
          </cell>
          <cell r="D514">
            <v>1850295.56</v>
          </cell>
          <cell r="F514" t="str">
            <v>403365WA</v>
          </cell>
          <cell r="G514">
            <v>403365</v>
          </cell>
          <cell r="H514" t="str">
            <v>WA</v>
          </cell>
          <cell r="I514">
            <v>1850295.56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</row>
        <row r="515">
          <cell r="A515" t="str">
            <v>403365WYP</v>
          </cell>
          <cell r="B515">
            <v>403365</v>
          </cell>
          <cell r="C515" t="str">
            <v>WYP</v>
          </cell>
          <cell r="D515">
            <v>2441462.8199999998</v>
          </cell>
          <cell r="F515" t="str">
            <v>403365WYP</v>
          </cell>
          <cell r="G515">
            <v>403365</v>
          </cell>
          <cell r="H515" t="str">
            <v>WYP</v>
          </cell>
          <cell r="I515">
            <v>2441462.8199999998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</row>
        <row r="516">
          <cell r="A516" t="str">
            <v>403365WYU</v>
          </cell>
          <cell r="B516">
            <v>403365</v>
          </cell>
          <cell r="C516" t="str">
            <v>WYU</v>
          </cell>
          <cell r="D516">
            <v>341471.88</v>
          </cell>
          <cell r="F516" t="str">
            <v>403365WYU</v>
          </cell>
          <cell r="G516">
            <v>403365</v>
          </cell>
          <cell r="H516" t="str">
            <v>WYU</v>
          </cell>
          <cell r="I516">
            <v>341471.88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</row>
        <row r="517">
          <cell r="A517" t="str">
            <v>403366CA</v>
          </cell>
          <cell r="B517">
            <v>403366</v>
          </cell>
          <cell r="C517" t="str">
            <v>CA</v>
          </cell>
          <cell r="D517">
            <v>540208.99</v>
          </cell>
          <cell r="F517" t="str">
            <v>403366CA</v>
          </cell>
          <cell r="G517">
            <v>403366</v>
          </cell>
          <cell r="H517" t="str">
            <v>CA</v>
          </cell>
          <cell r="I517">
            <v>540208.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</row>
        <row r="518">
          <cell r="A518" t="str">
            <v>403366ID</v>
          </cell>
          <cell r="B518">
            <v>403366</v>
          </cell>
          <cell r="C518" t="str">
            <v>ID</v>
          </cell>
          <cell r="D518">
            <v>240495.45</v>
          </cell>
          <cell r="F518" t="str">
            <v>403366ID</v>
          </cell>
          <cell r="G518">
            <v>403366</v>
          </cell>
          <cell r="H518" t="str">
            <v>ID</v>
          </cell>
          <cell r="I518">
            <v>240495.4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</row>
        <row r="519">
          <cell r="A519" t="str">
            <v>403366OR</v>
          </cell>
          <cell r="B519">
            <v>403366</v>
          </cell>
          <cell r="C519" t="str">
            <v>OR</v>
          </cell>
          <cell r="D519">
            <v>1906326.2</v>
          </cell>
          <cell r="F519" t="str">
            <v>403366OR</v>
          </cell>
          <cell r="G519">
            <v>403366</v>
          </cell>
          <cell r="H519" t="str">
            <v>OR</v>
          </cell>
          <cell r="I519">
            <v>1906326.2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</row>
        <row r="520">
          <cell r="A520" t="str">
            <v>403366UT</v>
          </cell>
          <cell r="B520">
            <v>403366</v>
          </cell>
          <cell r="C520" t="str">
            <v>UT</v>
          </cell>
          <cell r="D520">
            <v>5213974.38</v>
          </cell>
          <cell r="F520" t="str">
            <v>403366UT</v>
          </cell>
          <cell r="G520">
            <v>403366</v>
          </cell>
          <cell r="H520" t="str">
            <v>UT</v>
          </cell>
          <cell r="I520">
            <v>5213974.38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</row>
        <row r="521">
          <cell r="A521" t="str">
            <v>403366WA</v>
          </cell>
          <cell r="B521">
            <v>403366</v>
          </cell>
          <cell r="C521" t="str">
            <v>WA</v>
          </cell>
          <cell r="D521">
            <v>531967.4</v>
          </cell>
          <cell r="F521" t="str">
            <v>403366WA</v>
          </cell>
          <cell r="G521">
            <v>403366</v>
          </cell>
          <cell r="H521" t="str">
            <v>WA</v>
          </cell>
          <cell r="I521">
            <v>531967.4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</row>
        <row r="522">
          <cell r="A522" t="str">
            <v>403366WYP</v>
          </cell>
          <cell r="B522">
            <v>403366</v>
          </cell>
          <cell r="C522" t="str">
            <v>WYP</v>
          </cell>
          <cell r="D522">
            <v>809526.57</v>
          </cell>
          <cell r="F522" t="str">
            <v>403366WYP</v>
          </cell>
          <cell r="G522">
            <v>403366</v>
          </cell>
          <cell r="H522" t="str">
            <v>WYP</v>
          </cell>
          <cell r="I522">
            <v>809526.57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</row>
        <row r="523">
          <cell r="A523" t="str">
            <v>403366WYU</v>
          </cell>
          <cell r="B523">
            <v>403366</v>
          </cell>
          <cell r="C523" t="str">
            <v>WYU</v>
          </cell>
          <cell r="D523">
            <v>166990.06</v>
          </cell>
          <cell r="F523" t="str">
            <v>403366WYU</v>
          </cell>
          <cell r="G523">
            <v>403366</v>
          </cell>
          <cell r="H523" t="str">
            <v>WYU</v>
          </cell>
          <cell r="I523">
            <v>166990.06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</row>
        <row r="524">
          <cell r="A524" t="str">
            <v>403367CA</v>
          </cell>
          <cell r="B524">
            <v>403367</v>
          </cell>
          <cell r="C524" t="str">
            <v>CA</v>
          </cell>
          <cell r="D524">
            <v>493491.73</v>
          </cell>
          <cell r="F524" t="str">
            <v>403367CA</v>
          </cell>
          <cell r="G524">
            <v>403367</v>
          </cell>
          <cell r="H524" t="str">
            <v>CA</v>
          </cell>
          <cell r="I524">
            <v>493491.73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</row>
        <row r="525">
          <cell r="A525" t="str">
            <v>403367ID</v>
          </cell>
          <cell r="B525">
            <v>403367</v>
          </cell>
          <cell r="C525" t="str">
            <v>ID</v>
          </cell>
          <cell r="D525">
            <v>656471.44999999995</v>
          </cell>
          <cell r="F525" t="str">
            <v>403367ID</v>
          </cell>
          <cell r="G525">
            <v>403367</v>
          </cell>
          <cell r="H525" t="str">
            <v>ID</v>
          </cell>
          <cell r="I525">
            <v>656471.44999999995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</row>
        <row r="526">
          <cell r="A526" t="str">
            <v>403367OR</v>
          </cell>
          <cell r="B526">
            <v>403367</v>
          </cell>
          <cell r="C526" t="str">
            <v>OR</v>
          </cell>
          <cell r="D526">
            <v>3968158.9</v>
          </cell>
          <cell r="F526" t="str">
            <v>403367OR</v>
          </cell>
          <cell r="G526">
            <v>403367</v>
          </cell>
          <cell r="H526" t="str">
            <v>OR</v>
          </cell>
          <cell r="I526">
            <v>3968158.9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</row>
        <row r="527">
          <cell r="A527" t="str">
            <v>403367UT</v>
          </cell>
          <cell r="B527">
            <v>403367</v>
          </cell>
          <cell r="C527" t="str">
            <v>UT</v>
          </cell>
          <cell r="D527">
            <v>14029260.33</v>
          </cell>
          <cell r="F527" t="str">
            <v>403367UT</v>
          </cell>
          <cell r="G527">
            <v>403367</v>
          </cell>
          <cell r="H527" t="str">
            <v>UT</v>
          </cell>
          <cell r="I527">
            <v>14029260.33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</row>
        <row r="528">
          <cell r="A528" t="str">
            <v>403367WA</v>
          </cell>
          <cell r="B528">
            <v>403367</v>
          </cell>
          <cell r="C528" t="str">
            <v>WA</v>
          </cell>
          <cell r="D528">
            <v>739821.79</v>
          </cell>
          <cell r="F528" t="str">
            <v>403367WA</v>
          </cell>
          <cell r="G528">
            <v>403367</v>
          </cell>
          <cell r="H528" t="str">
            <v>WA</v>
          </cell>
          <cell r="I528">
            <v>739821.79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</row>
        <row r="529">
          <cell r="A529" t="str">
            <v>403367WYP</v>
          </cell>
          <cell r="B529">
            <v>403367</v>
          </cell>
          <cell r="C529" t="str">
            <v>WYP</v>
          </cell>
          <cell r="D529">
            <v>1538182.53</v>
          </cell>
          <cell r="F529" t="str">
            <v>403367WYP</v>
          </cell>
          <cell r="G529">
            <v>403367</v>
          </cell>
          <cell r="H529" t="str">
            <v>WYP</v>
          </cell>
          <cell r="I529">
            <v>1538182.53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</row>
        <row r="530">
          <cell r="A530" t="str">
            <v>403367WYU</v>
          </cell>
          <cell r="B530">
            <v>403367</v>
          </cell>
          <cell r="C530" t="str">
            <v>WYU</v>
          </cell>
          <cell r="D530">
            <v>617820.43000000005</v>
          </cell>
          <cell r="F530" t="str">
            <v>403367WYU</v>
          </cell>
          <cell r="G530">
            <v>403367</v>
          </cell>
          <cell r="H530" t="str">
            <v>WYU</v>
          </cell>
          <cell r="I530">
            <v>617820.43000000005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</row>
        <row r="531">
          <cell r="A531" t="str">
            <v>403368CA</v>
          </cell>
          <cell r="B531">
            <v>403368</v>
          </cell>
          <cell r="C531" t="str">
            <v>CA</v>
          </cell>
          <cell r="D531">
            <v>1381556.67</v>
          </cell>
          <cell r="F531" t="str">
            <v>403368CA</v>
          </cell>
          <cell r="G531">
            <v>403368</v>
          </cell>
          <cell r="H531" t="str">
            <v>CA</v>
          </cell>
          <cell r="I531">
            <v>1381556.67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</row>
        <row r="532">
          <cell r="A532" t="str">
            <v>403368ID</v>
          </cell>
          <cell r="B532">
            <v>403368</v>
          </cell>
          <cell r="C532" t="str">
            <v>ID</v>
          </cell>
          <cell r="D532">
            <v>1944819.48</v>
          </cell>
          <cell r="F532" t="str">
            <v>403368ID</v>
          </cell>
          <cell r="G532">
            <v>403368</v>
          </cell>
          <cell r="H532" t="str">
            <v>ID</v>
          </cell>
          <cell r="I532">
            <v>1944819.48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</row>
        <row r="533">
          <cell r="A533" t="str">
            <v>403368OR</v>
          </cell>
          <cell r="B533">
            <v>403368</v>
          </cell>
          <cell r="C533" t="str">
            <v>OR</v>
          </cell>
          <cell r="D533">
            <v>11126560.82</v>
          </cell>
          <cell r="F533" t="str">
            <v>403368OR</v>
          </cell>
          <cell r="G533">
            <v>403368</v>
          </cell>
          <cell r="H533" t="str">
            <v>OR</v>
          </cell>
          <cell r="I533">
            <v>11126560.82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</row>
        <row r="534">
          <cell r="A534" t="str">
            <v>403368UT</v>
          </cell>
          <cell r="B534">
            <v>403368</v>
          </cell>
          <cell r="C534" t="str">
            <v>UT</v>
          </cell>
          <cell r="D534">
            <v>12772960.529999999</v>
          </cell>
          <cell r="F534" t="str">
            <v>403368UT</v>
          </cell>
          <cell r="G534">
            <v>403368</v>
          </cell>
          <cell r="H534" t="str">
            <v>UT</v>
          </cell>
          <cell r="I534">
            <v>12772960.529999999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</row>
        <row r="535">
          <cell r="A535" t="str">
            <v>403368WA</v>
          </cell>
          <cell r="B535">
            <v>403368</v>
          </cell>
          <cell r="C535" t="str">
            <v>WA</v>
          </cell>
          <cell r="D535">
            <v>3027231.49</v>
          </cell>
          <cell r="F535" t="str">
            <v>403368WA</v>
          </cell>
          <cell r="G535">
            <v>403368</v>
          </cell>
          <cell r="H535" t="str">
            <v>WA</v>
          </cell>
          <cell r="I535">
            <v>3027231.4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A536" t="str">
            <v>403368WYP</v>
          </cell>
          <cell r="B536">
            <v>403368</v>
          </cell>
          <cell r="C536" t="str">
            <v>WYP</v>
          </cell>
          <cell r="D536">
            <v>3484071.89</v>
          </cell>
          <cell r="F536" t="str">
            <v>403368WYP</v>
          </cell>
          <cell r="G536">
            <v>403368</v>
          </cell>
          <cell r="H536" t="str">
            <v>WYP</v>
          </cell>
          <cell r="I536">
            <v>3484071.89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</row>
        <row r="537">
          <cell r="A537" t="str">
            <v>403368WYU</v>
          </cell>
          <cell r="B537">
            <v>403368</v>
          </cell>
          <cell r="C537" t="str">
            <v>WYU</v>
          </cell>
          <cell r="D537">
            <v>493613.6</v>
          </cell>
          <cell r="F537" t="str">
            <v>403368WYU</v>
          </cell>
          <cell r="G537">
            <v>403368</v>
          </cell>
          <cell r="H537" t="str">
            <v>WYU</v>
          </cell>
          <cell r="I537">
            <v>493613.6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</row>
        <row r="538">
          <cell r="A538" t="str">
            <v>403369CA</v>
          </cell>
          <cell r="B538">
            <v>403369</v>
          </cell>
          <cell r="C538" t="str">
            <v>CA</v>
          </cell>
          <cell r="D538">
            <v>484888.74</v>
          </cell>
          <cell r="F538" t="str">
            <v>403369CA</v>
          </cell>
          <cell r="G538">
            <v>403369</v>
          </cell>
          <cell r="H538" t="str">
            <v>CA</v>
          </cell>
          <cell r="I538">
            <v>484888.74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403369ID</v>
          </cell>
          <cell r="B539">
            <v>403369</v>
          </cell>
          <cell r="C539" t="str">
            <v>ID</v>
          </cell>
          <cell r="D539">
            <v>966372.17</v>
          </cell>
          <cell r="F539" t="str">
            <v>403369ID</v>
          </cell>
          <cell r="G539">
            <v>403369</v>
          </cell>
          <cell r="H539" t="str">
            <v>ID</v>
          </cell>
          <cell r="I539">
            <v>966372.17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</row>
        <row r="540">
          <cell r="A540" t="str">
            <v>403369OR</v>
          </cell>
          <cell r="B540">
            <v>403369</v>
          </cell>
          <cell r="C540" t="str">
            <v>OR</v>
          </cell>
          <cell r="D540">
            <v>6776031.0899999999</v>
          </cell>
          <cell r="F540" t="str">
            <v>403369OR</v>
          </cell>
          <cell r="G540">
            <v>403369</v>
          </cell>
          <cell r="H540" t="str">
            <v>OR</v>
          </cell>
          <cell r="I540">
            <v>6776031.0899999999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</row>
        <row r="541">
          <cell r="A541" t="str">
            <v>403369UT</v>
          </cell>
          <cell r="B541">
            <v>403369</v>
          </cell>
          <cell r="C541" t="str">
            <v>UT</v>
          </cell>
          <cell r="D541">
            <v>7365207.6799999997</v>
          </cell>
          <cell r="F541" t="str">
            <v>403369UT</v>
          </cell>
          <cell r="G541">
            <v>403369</v>
          </cell>
          <cell r="H541" t="str">
            <v>UT</v>
          </cell>
          <cell r="I541">
            <v>7365207.679999999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</row>
        <row r="542">
          <cell r="A542" t="str">
            <v>403369WA</v>
          </cell>
          <cell r="B542">
            <v>403369</v>
          </cell>
          <cell r="C542" t="str">
            <v>WA</v>
          </cell>
          <cell r="D542">
            <v>1642366.92</v>
          </cell>
          <cell r="F542" t="str">
            <v>403369WA</v>
          </cell>
          <cell r="G542">
            <v>403369</v>
          </cell>
          <cell r="H542" t="str">
            <v>WA</v>
          </cell>
          <cell r="I542">
            <v>1642366.92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</row>
        <row r="543">
          <cell r="A543" t="str">
            <v>403369WYP</v>
          </cell>
          <cell r="B543">
            <v>403369</v>
          </cell>
          <cell r="C543" t="str">
            <v>WYP</v>
          </cell>
          <cell r="D543">
            <v>1295165.07</v>
          </cell>
          <cell r="F543" t="str">
            <v>403369WYP</v>
          </cell>
          <cell r="G543">
            <v>403369</v>
          </cell>
          <cell r="H543" t="str">
            <v>WYP</v>
          </cell>
          <cell r="I543">
            <v>1295165.07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</row>
        <row r="544">
          <cell r="A544" t="str">
            <v>403369WYU</v>
          </cell>
          <cell r="B544">
            <v>403369</v>
          </cell>
          <cell r="C544" t="str">
            <v>WYU</v>
          </cell>
          <cell r="D544">
            <v>390089.98</v>
          </cell>
          <cell r="F544" t="str">
            <v>403369WYU</v>
          </cell>
          <cell r="G544">
            <v>403369</v>
          </cell>
          <cell r="H544" t="str">
            <v>WYU</v>
          </cell>
          <cell r="I544">
            <v>390089.9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</row>
        <row r="545">
          <cell r="A545" t="str">
            <v>403370CA</v>
          </cell>
          <cell r="B545">
            <v>403370</v>
          </cell>
          <cell r="C545" t="str">
            <v>CA</v>
          </cell>
          <cell r="D545">
            <v>317429.78000000003</v>
          </cell>
          <cell r="F545" t="str">
            <v>403370CA</v>
          </cell>
          <cell r="G545">
            <v>403370</v>
          </cell>
          <cell r="H545" t="str">
            <v>CA</v>
          </cell>
          <cell r="I545">
            <v>317429.78000000003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</row>
        <row r="546">
          <cell r="A546" t="str">
            <v>403370ID</v>
          </cell>
          <cell r="B546">
            <v>403370</v>
          </cell>
          <cell r="C546" t="str">
            <v>ID</v>
          </cell>
          <cell r="D546">
            <v>635854.87</v>
          </cell>
          <cell r="F546" t="str">
            <v>403370ID</v>
          </cell>
          <cell r="G546">
            <v>403370</v>
          </cell>
          <cell r="H546" t="str">
            <v>ID</v>
          </cell>
          <cell r="I546">
            <v>635854.8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</row>
        <row r="547">
          <cell r="A547" t="str">
            <v>403370OR</v>
          </cell>
          <cell r="B547">
            <v>403370</v>
          </cell>
          <cell r="C547" t="str">
            <v>OR</v>
          </cell>
          <cell r="D547">
            <v>3046879.12</v>
          </cell>
          <cell r="F547" t="str">
            <v>403370OR</v>
          </cell>
          <cell r="G547">
            <v>403370</v>
          </cell>
          <cell r="H547" t="str">
            <v>OR</v>
          </cell>
          <cell r="I547">
            <v>3046879.12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</row>
        <row r="548">
          <cell r="A548" t="str">
            <v>403370UT</v>
          </cell>
          <cell r="B548">
            <v>403370</v>
          </cell>
          <cell r="C548" t="str">
            <v>UT</v>
          </cell>
          <cell r="D548">
            <v>3526914.67</v>
          </cell>
          <cell r="F548" t="str">
            <v>403370UT</v>
          </cell>
          <cell r="G548">
            <v>403370</v>
          </cell>
          <cell r="H548" t="str">
            <v>UT</v>
          </cell>
          <cell r="I548">
            <v>3526914.6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</row>
        <row r="549">
          <cell r="A549" t="str">
            <v>403370WA</v>
          </cell>
          <cell r="B549">
            <v>403370</v>
          </cell>
          <cell r="C549" t="str">
            <v>WA</v>
          </cell>
          <cell r="D549">
            <v>515517.68</v>
          </cell>
          <cell r="F549" t="str">
            <v>403370WA</v>
          </cell>
          <cell r="G549">
            <v>403370</v>
          </cell>
          <cell r="H549" t="str">
            <v>WA</v>
          </cell>
          <cell r="I549">
            <v>515517.68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</row>
        <row r="550">
          <cell r="A550" t="str">
            <v>403370WYP</v>
          </cell>
          <cell r="B550">
            <v>403370</v>
          </cell>
          <cell r="C550" t="str">
            <v>WYP</v>
          </cell>
          <cell r="D550">
            <v>541673.97</v>
          </cell>
          <cell r="F550" t="str">
            <v>403370WYP</v>
          </cell>
          <cell r="G550">
            <v>403370</v>
          </cell>
          <cell r="H550" t="str">
            <v>WYP</v>
          </cell>
          <cell r="I550">
            <v>541673.97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</row>
        <row r="551">
          <cell r="A551" t="str">
            <v>403370WYU</v>
          </cell>
          <cell r="B551">
            <v>403370</v>
          </cell>
          <cell r="C551" t="str">
            <v>WYU</v>
          </cell>
          <cell r="D551">
            <v>97392.08</v>
          </cell>
          <cell r="F551" t="str">
            <v>403370WYU</v>
          </cell>
          <cell r="G551">
            <v>403370</v>
          </cell>
          <cell r="H551" t="str">
            <v>WYU</v>
          </cell>
          <cell r="I551">
            <v>97392.08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</row>
        <row r="552">
          <cell r="A552" t="str">
            <v>403371CA</v>
          </cell>
          <cell r="B552">
            <v>403371</v>
          </cell>
          <cell r="C552" t="str">
            <v>CA</v>
          </cell>
          <cell r="D552">
            <v>13378.25</v>
          </cell>
          <cell r="F552" t="str">
            <v>403371CA</v>
          </cell>
          <cell r="G552">
            <v>403371</v>
          </cell>
          <cell r="H552" t="str">
            <v>CA</v>
          </cell>
          <cell r="I552">
            <v>13378.25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</row>
        <row r="553">
          <cell r="A553" t="str">
            <v>403371ID</v>
          </cell>
          <cell r="B553">
            <v>403371</v>
          </cell>
          <cell r="C553" t="str">
            <v>ID</v>
          </cell>
          <cell r="D553">
            <v>9785.09</v>
          </cell>
          <cell r="F553" t="str">
            <v>403371ID</v>
          </cell>
          <cell r="G553">
            <v>403371</v>
          </cell>
          <cell r="H553" t="str">
            <v>ID</v>
          </cell>
          <cell r="I553">
            <v>9785.09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</row>
        <row r="554">
          <cell r="A554" t="str">
            <v>403371OR</v>
          </cell>
          <cell r="B554">
            <v>403371</v>
          </cell>
          <cell r="C554" t="str">
            <v>OR</v>
          </cell>
          <cell r="D554">
            <v>126330.3</v>
          </cell>
          <cell r="F554" t="str">
            <v>403371OR</v>
          </cell>
          <cell r="G554">
            <v>403371</v>
          </cell>
          <cell r="H554" t="str">
            <v>OR</v>
          </cell>
          <cell r="I554">
            <v>126330.3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</row>
        <row r="555">
          <cell r="A555" t="str">
            <v>403371UT</v>
          </cell>
          <cell r="B555">
            <v>403371</v>
          </cell>
          <cell r="C555" t="str">
            <v>UT</v>
          </cell>
          <cell r="D555">
            <v>270236.75</v>
          </cell>
          <cell r="F555" t="str">
            <v>403371UT</v>
          </cell>
          <cell r="G555">
            <v>403371</v>
          </cell>
          <cell r="H555" t="str">
            <v>UT</v>
          </cell>
          <cell r="I555">
            <v>270236.75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</row>
        <row r="556">
          <cell r="A556" t="str">
            <v>403371WA</v>
          </cell>
          <cell r="B556">
            <v>403371</v>
          </cell>
          <cell r="C556" t="str">
            <v>WA</v>
          </cell>
          <cell r="D556">
            <v>17748.509999999998</v>
          </cell>
          <cell r="F556" t="str">
            <v>403371WA</v>
          </cell>
          <cell r="G556">
            <v>403371</v>
          </cell>
          <cell r="H556" t="str">
            <v>WA</v>
          </cell>
          <cell r="I556">
            <v>17748.509999999998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</row>
        <row r="557">
          <cell r="A557" t="str">
            <v>403371WYP</v>
          </cell>
          <cell r="B557">
            <v>403371</v>
          </cell>
          <cell r="C557" t="str">
            <v>WYP</v>
          </cell>
          <cell r="D557">
            <v>49770.64</v>
          </cell>
          <cell r="F557" t="str">
            <v>403371WYP</v>
          </cell>
          <cell r="G557">
            <v>403371</v>
          </cell>
          <cell r="H557" t="str">
            <v>WYP</v>
          </cell>
          <cell r="I557">
            <v>49770.64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403371WYU</v>
          </cell>
          <cell r="B558">
            <v>403371</v>
          </cell>
          <cell r="C558" t="str">
            <v>WYU</v>
          </cell>
          <cell r="D558">
            <v>9451.06</v>
          </cell>
          <cell r="F558" t="str">
            <v>403371WYU</v>
          </cell>
          <cell r="G558">
            <v>403371</v>
          </cell>
          <cell r="H558" t="str">
            <v>WYU</v>
          </cell>
          <cell r="I558">
            <v>9451.06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</row>
        <row r="559">
          <cell r="A559" t="str">
            <v>403373CA</v>
          </cell>
          <cell r="B559">
            <v>403373</v>
          </cell>
          <cell r="C559" t="str">
            <v>CA</v>
          </cell>
          <cell r="D559">
            <v>23480.35</v>
          </cell>
          <cell r="F559" t="str">
            <v>403373CA</v>
          </cell>
          <cell r="G559">
            <v>403373</v>
          </cell>
          <cell r="H559" t="str">
            <v>CA</v>
          </cell>
          <cell r="I559">
            <v>23480.35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</row>
        <row r="560">
          <cell r="A560" t="str">
            <v>403373ID</v>
          </cell>
          <cell r="B560">
            <v>403373</v>
          </cell>
          <cell r="C560" t="str">
            <v>ID</v>
          </cell>
          <cell r="D560">
            <v>35374.86</v>
          </cell>
          <cell r="F560" t="str">
            <v>403373ID</v>
          </cell>
          <cell r="G560">
            <v>403373</v>
          </cell>
          <cell r="H560" t="str">
            <v>ID</v>
          </cell>
          <cell r="I560">
            <v>35374.8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</row>
        <row r="561">
          <cell r="A561" t="str">
            <v>403373OR</v>
          </cell>
          <cell r="B561">
            <v>403373</v>
          </cell>
          <cell r="C561" t="str">
            <v>OR</v>
          </cell>
          <cell r="D561">
            <v>698541.64</v>
          </cell>
          <cell r="F561" t="str">
            <v>403373OR</v>
          </cell>
          <cell r="G561">
            <v>403373</v>
          </cell>
          <cell r="H561" t="str">
            <v>OR</v>
          </cell>
          <cell r="I561">
            <v>698541.64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</row>
        <row r="562">
          <cell r="A562" t="str">
            <v>403373UT</v>
          </cell>
          <cell r="B562">
            <v>403373</v>
          </cell>
          <cell r="C562" t="str">
            <v>UT</v>
          </cell>
          <cell r="D562">
            <v>1041356.71</v>
          </cell>
          <cell r="F562" t="str">
            <v>403373UT</v>
          </cell>
          <cell r="G562">
            <v>403373</v>
          </cell>
          <cell r="H562" t="str">
            <v>UT</v>
          </cell>
          <cell r="I562">
            <v>1041356.71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</row>
        <row r="563">
          <cell r="A563" t="str">
            <v>403373WA</v>
          </cell>
          <cell r="B563">
            <v>403373</v>
          </cell>
          <cell r="C563" t="str">
            <v>WA</v>
          </cell>
          <cell r="D563">
            <v>125496.85</v>
          </cell>
          <cell r="F563" t="str">
            <v>403373WA</v>
          </cell>
          <cell r="G563">
            <v>403373</v>
          </cell>
          <cell r="H563" t="str">
            <v>WA</v>
          </cell>
          <cell r="I563">
            <v>125496.85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</row>
        <row r="564">
          <cell r="A564" t="str">
            <v>403373WYP</v>
          </cell>
          <cell r="B564">
            <v>403373</v>
          </cell>
          <cell r="C564" t="str">
            <v>WYP</v>
          </cell>
          <cell r="D564">
            <v>245566.67</v>
          </cell>
          <cell r="F564" t="str">
            <v>403373WYP</v>
          </cell>
          <cell r="G564">
            <v>403373</v>
          </cell>
          <cell r="H564" t="str">
            <v>WYP</v>
          </cell>
          <cell r="I564">
            <v>245566.67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</row>
        <row r="565">
          <cell r="A565" t="str">
            <v>403373WYU</v>
          </cell>
          <cell r="B565">
            <v>403373</v>
          </cell>
          <cell r="C565" t="str">
            <v>WYU</v>
          </cell>
          <cell r="D565">
            <v>65568.14</v>
          </cell>
          <cell r="F565" t="str">
            <v>403373WYU</v>
          </cell>
          <cell r="G565">
            <v>403373</v>
          </cell>
          <cell r="H565" t="str">
            <v>WYU</v>
          </cell>
          <cell r="I565">
            <v>65568.14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403GPCA</v>
          </cell>
          <cell r="B566" t="str">
            <v>403GP</v>
          </cell>
          <cell r="C566" t="str">
            <v>CA</v>
          </cell>
          <cell r="D566">
            <v>402578.22</v>
          </cell>
          <cell r="F566" t="str">
            <v>403GPCA</v>
          </cell>
          <cell r="G566" t="str">
            <v>403GP</v>
          </cell>
          <cell r="H566" t="str">
            <v>CA</v>
          </cell>
          <cell r="I566">
            <v>402578.22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</row>
        <row r="567">
          <cell r="A567" t="str">
            <v>403GPCAEE</v>
          </cell>
          <cell r="B567" t="str">
            <v>403GP</v>
          </cell>
          <cell r="C567" t="str">
            <v>CAEE</v>
          </cell>
          <cell r="D567">
            <v>95328.48</v>
          </cell>
          <cell r="F567" t="str">
            <v>403GPCAEE</v>
          </cell>
          <cell r="G567" t="str">
            <v>403GP</v>
          </cell>
          <cell r="H567" t="str">
            <v>CAEE</v>
          </cell>
          <cell r="I567">
            <v>95328.48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</row>
        <row r="568">
          <cell r="A568" t="str">
            <v>403GPCAGE</v>
          </cell>
          <cell r="B568" t="str">
            <v>403GP</v>
          </cell>
          <cell r="C568" t="str">
            <v>CAGE</v>
          </cell>
          <cell r="D568">
            <v>6638364.9000000004</v>
          </cell>
          <cell r="F568" t="str">
            <v>403GPCAGE</v>
          </cell>
          <cell r="G568" t="str">
            <v>403GP</v>
          </cell>
          <cell r="H568" t="str">
            <v>CAGE</v>
          </cell>
          <cell r="I568">
            <v>6638364.9000000004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</row>
        <row r="569">
          <cell r="A569" t="str">
            <v>403GPCAGW</v>
          </cell>
          <cell r="B569" t="str">
            <v>403GP</v>
          </cell>
          <cell r="C569" t="str">
            <v>CAGW</v>
          </cell>
          <cell r="D569">
            <v>2887055.19</v>
          </cell>
          <cell r="F569" t="str">
            <v>403GPCAGW</v>
          </cell>
          <cell r="G569" t="str">
            <v>403GP</v>
          </cell>
          <cell r="H569" t="str">
            <v>CAGW</v>
          </cell>
          <cell r="I569">
            <v>2887055.19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</row>
        <row r="570">
          <cell r="A570" t="str">
            <v>403GPCN</v>
          </cell>
          <cell r="B570" t="str">
            <v>403GP</v>
          </cell>
          <cell r="C570" t="str">
            <v>CN</v>
          </cell>
          <cell r="D570">
            <v>1040345.44</v>
          </cell>
          <cell r="F570" t="str">
            <v>403GPCN</v>
          </cell>
          <cell r="G570" t="str">
            <v>403GP</v>
          </cell>
          <cell r="H570" t="str">
            <v>CN</v>
          </cell>
          <cell r="I570">
            <v>1040345.44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A571" t="str">
            <v>403GPID</v>
          </cell>
          <cell r="B571" t="str">
            <v>403GP</v>
          </cell>
          <cell r="C571" t="str">
            <v>ID</v>
          </cell>
          <cell r="D571">
            <v>919901.03</v>
          </cell>
          <cell r="F571" t="str">
            <v>403GPID</v>
          </cell>
          <cell r="G571" t="str">
            <v>403GP</v>
          </cell>
          <cell r="H571" t="str">
            <v>ID</v>
          </cell>
          <cell r="I571">
            <v>919901.03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</row>
        <row r="572">
          <cell r="A572" t="str">
            <v>403GPJBG</v>
          </cell>
          <cell r="B572" t="str">
            <v>403GP</v>
          </cell>
          <cell r="C572" t="str">
            <v>JBG</v>
          </cell>
          <cell r="D572">
            <v>435213.83</v>
          </cell>
          <cell r="F572" t="str">
            <v>403GPJBG</v>
          </cell>
          <cell r="G572" t="str">
            <v>403GP</v>
          </cell>
          <cell r="H572" t="str">
            <v>JBG</v>
          </cell>
          <cell r="I572">
            <v>435213.83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</row>
        <row r="573">
          <cell r="A573" t="str">
            <v>403GPOR</v>
          </cell>
          <cell r="B573" t="str">
            <v>403GP</v>
          </cell>
          <cell r="C573" t="str">
            <v>OR</v>
          </cell>
          <cell r="D573">
            <v>5078614.17</v>
          </cell>
          <cell r="F573" t="str">
            <v>403GPOR</v>
          </cell>
          <cell r="G573" t="str">
            <v>403GP</v>
          </cell>
          <cell r="H573" t="str">
            <v>OR</v>
          </cell>
          <cell r="I573">
            <v>5078614.17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</row>
        <row r="574">
          <cell r="A574" t="str">
            <v>403GPSG</v>
          </cell>
          <cell r="B574" t="str">
            <v>403GP</v>
          </cell>
          <cell r="C574" t="str">
            <v>SG</v>
          </cell>
          <cell r="D574">
            <v>1452.23</v>
          </cell>
          <cell r="F574" t="str">
            <v>403GPSG</v>
          </cell>
          <cell r="G574" t="str">
            <v>403GP</v>
          </cell>
          <cell r="H574" t="str">
            <v>SG</v>
          </cell>
          <cell r="I574">
            <v>1452.23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</row>
        <row r="575">
          <cell r="A575" t="str">
            <v>403GPSO</v>
          </cell>
          <cell r="B575" t="str">
            <v>403GP</v>
          </cell>
          <cell r="C575" t="str">
            <v>SO</v>
          </cell>
          <cell r="D575">
            <v>15567253.9</v>
          </cell>
          <cell r="F575" t="str">
            <v>403GPSO</v>
          </cell>
          <cell r="G575" t="str">
            <v>403GP</v>
          </cell>
          <cell r="H575" t="str">
            <v>SO</v>
          </cell>
          <cell r="I575">
            <v>15567253.9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</row>
        <row r="576">
          <cell r="A576" t="str">
            <v>403GPUT</v>
          </cell>
          <cell r="B576" t="str">
            <v>403GP</v>
          </cell>
          <cell r="C576" t="str">
            <v>UT</v>
          </cell>
          <cell r="D576">
            <v>4800293.32</v>
          </cell>
          <cell r="F576" t="str">
            <v>403GPUT</v>
          </cell>
          <cell r="G576" t="str">
            <v>403GP</v>
          </cell>
          <cell r="H576" t="str">
            <v>UT</v>
          </cell>
          <cell r="I576">
            <v>4800293.32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</row>
        <row r="577">
          <cell r="A577" t="str">
            <v>403GPWA</v>
          </cell>
          <cell r="B577" t="str">
            <v>403GP</v>
          </cell>
          <cell r="C577" t="str">
            <v>WA</v>
          </cell>
          <cell r="D577">
            <v>1153845.1599999999</v>
          </cell>
          <cell r="F577" t="str">
            <v>403GPWA</v>
          </cell>
          <cell r="G577" t="str">
            <v>403GP</v>
          </cell>
          <cell r="H577" t="str">
            <v>WA</v>
          </cell>
          <cell r="I577">
            <v>1153845.1599999999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</row>
        <row r="578">
          <cell r="A578" t="str">
            <v>403GPWYP</v>
          </cell>
          <cell r="B578" t="str">
            <v>403GP</v>
          </cell>
          <cell r="C578" t="str">
            <v>WYP</v>
          </cell>
          <cell r="D578">
            <v>1983010.63</v>
          </cell>
          <cell r="F578" t="str">
            <v>403GPWYP</v>
          </cell>
          <cell r="G578" t="str">
            <v>403GP</v>
          </cell>
          <cell r="H578" t="str">
            <v>WYP</v>
          </cell>
          <cell r="I578">
            <v>1983010.63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</row>
        <row r="579">
          <cell r="A579" t="str">
            <v>403GPWYU</v>
          </cell>
          <cell r="B579" t="str">
            <v>403GP</v>
          </cell>
          <cell r="C579" t="str">
            <v>WYU</v>
          </cell>
          <cell r="D579">
            <v>388207.77</v>
          </cell>
          <cell r="F579" t="str">
            <v>403GPWYU</v>
          </cell>
          <cell r="G579" t="str">
            <v>403GP</v>
          </cell>
          <cell r="H579" t="str">
            <v>WYU</v>
          </cell>
          <cell r="I579">
            <v>388207.7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</row>
        <row r="580">
          <cell r="A580" t="str">
            <v>403HPCAGE</v>
          </cell>
          <cell r="B580" t="str">
            <v>403HP</v>
          </cell>
          <cell r="C580" t="str">
            <v>CAGE</v>
          </cell>
          <cell r="D580">
            <v>7434215.8300000001</v>
          </cell>
          <cell r="F580" t="str">
            <v>403HPCAGE</v>
          </cell>
          <cell r="G580" t="str">
            <v>403HP</v>
          </cell>
          <cell r="H580" t="str">
            <v>CAGE</v>
          </cell>
          <cell r="I580">
            <v>7434215.8300000001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</row>
        <row r="581">
          <cell r="A581" t="str">
            <v>403HPCAGW</v>
          </cell>
          <cell r="B581" t="str">
            <v>403HP</v>
          </cell>
          <cell r="C581" t="str">
            <v>CAGW</v>
          </cell>
          <cell r="D581">
            <v>32495639.969999999</v>
          </cell>
          <cell r="F581" t="str">
            <v>403HPCAGW</v>
          </cell>
          <cell r="G581" t="str">
            <v>403HP</v>
          </cell>
          <cell r="H581" t="str">
            <v>CAGW</v>
          </cell>
          <cell r="I581">
            <v>32495639.969999999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</row>
        <row r="582">
          <cell r="A582" t="str">
            <v>403OPCAGE</v>
          </cell>
          <cell r="B582" t="str">
            <v>403OP</v>
          </cell>
          <cell r="C582" t="str">
            <v>CAGE</v>
          </cell>
          <cell r="D582">
            <v>87144034.829999998</v>
          </cell>
          <cell r="F582" t="str">
            <v>403OPCAGE</v>
          </cell>
          <cell r="G582" t="str">
            <v>403OP</v>
          </cell>
          <cell r="H582" t="str">
            <v>CAGE</v>
          </cell>
          <cell r="I582">
            <v>87144034.829999998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</row>
        <row r="583">
          <cell r="A583" t="str">
            <v>403OPCAGW</v>
          </cell>
          <cell r="B583" t="str">
            <v>403OP</v>
          </cell>
          <cell r="C583" t="str">
            <v>CAGW</v>
          </cell>
          <cell r="D583">
            <v>41310164.189999998</v>
          </cell>
          <cell r="F583" t="str">
            <v>403OPCAGW</v>
          </cell>
          <cell r="G583" t="str">
            <v>403OP</v>
          </cell>
          <cell r="H583" t="str">
            <v>CAGW</v>
          </cell>
          <cell r="I583">
            <v>41310164.189999998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</row>
        <row r="584">
          <cell r="A584" t="str">
            <v>403SPCAGE</v>
          </cell>
          <cell r="B584" t="str">
            <v>403SP</v>
          </cell>
          <cell r="C584" t="str">
            <v>CAGE</v>
          </cell>
          <cell r="D584">
            <v>200998873.40000001</v>
          </cell>
          <cell r="F584" t="str">
            <v>403SPCAGE</v>
          </cell>
          <cell r="G584" t="str">
            <v>403SP</v>
          </cell>
          <cell r="H584" t="str">
            <v>CAGE</v>
          </cell>
          <cell r="I584">
            <v>200998873.4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</row>
        <row r="585">
          <cell r="A585" t="str">
            <v>403SPCAGW</v>
          </cell>
          <cell r="B585" t="str">
            <v>403SP</v>
          </cell>
          <cell r="C585" t="str">
            <v>CAGW</v>
          </cell>
          <cell r="D585">
            <v>5128620.41</v>
          </cell>
          <cell r="F585" t="str">
            <v>403SPCAGW</v>
          </cell>
          <cell r="G585" t="str">
            <v>403SP</v>
          </cell>
          <cell r="H585" t="str">
            <v>CAGW</v>
          </cell>
          <cell r="I585">
            <v>5128620.41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</row>
        <row r="586">
          <cell r="A586" t="str">
            <v>403SPJBG</v>
          </cell>
          <cell r="B586" t="str">
            <v>403SP</v>
          </cell>
          <cell r="C586" t="str">
            <v>JBG</v>
          </cell>
          <cell r="D586">
            <v>39542493.649999999</v>
          </cell>
          <cell r="F586" t="str">
            <v>403SPJBG</v>
          </cell>
          <cell r="G586" t="str">
            <v>403SP</v>
          </cell>
          <cell r="H586" t="str">
            <v>JBG</v>
          </cell>
          <cell r="I586">
            <v>39542493.649999999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</row>
        <row r="587">
          <cell r="A587" t="str">
            <v>403TPCAGE</v>
          </cell>
          <cell r="B587" t="str">
            <v>403TP</v>
          </cell>
          <cell r="C587" t="str">
            <v>CAGE</v>
          </cell>
          <cell r="D587">
            <v>81451417.870000005</v>
          </cell>
          <cell r="F587" t="str">
            <v>403TPCAGE</v>
          </cell>
          <cell r="G587" t="str">
            <v>403TP</v>
          </cell>
          <cell r="H587" t="str">
            <v>CAGE</v>
          </cell>
          <cell r="I587">
            <v>81451417.87000000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</row>
        <row r="588">
          <cell r="A588" t="str">
            <v>403TPCAGW</v>
          </cell>
          <cell r="B588" t="str">
            <v>403TP</v>
          </cell>
          <cell r="C588" t="str">
            <v>CAGW</v>
          </cell>
          <cell r="D588">
            <v>26988243.629999999</v>
          </cell>
          <cell r="F588" t="str">
            <v>403TPCAGW</v>
          </cell>
          <cell r="G588" t="str">
            <v>403TP</v>
          </cell>
          <cell r="H588" t="str">
            <v>CAGW</v>
          </cell>
          <cell r="I588">
            <v>26988243.629999999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</row>
        <row r="589">
          <cell r="A589" t="str">
            <v>403TPJBG</v>
          </cell>
          <cell r="B589" t="str">
            <v>403TP</v>
          </cell>
          <cell r="C589" t="str">
            <v>JBG</v>
          </cell>
          <cell r="D589">
            <v>1364751.07</v>
          </cell>
          <cell r="F589" t="str">
            <v>403TPJBG</v>
          </cell>
          <cell r="G589" t="str">
            <v>403TP</v>
          </cell>
          <cell r="H589" t="str">
            <v>JBG</v>
          </cell>
          <cell r="I589">
            <v>1364751.07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</row>
        <row r="590">
          <cell r="A590" t="str">
            <v>403TPSG</v>
          </cell>
          <cell r="B590" t="str">
            <v>403TP</v>
          </cell>
          <cell r="C590" t="str">
            <v>SG</v>
          </cell>
          <cell r="D590">
            <v>32238</v>
          </cell>
          <cell r="F590" t="str">
            <v>403TPSG</v>
          </cell>
          <cell r="G590" t="str">
            <v>403TP</v>
          </cell>
          <cell r="H590" t="str">
            <v>SG</v>
          </cell>
          <cell r="I590">
            <v>32238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</row>
        <row r="591">
          <cell r="A591" t="str">
            <v>404GPCA</v>
          </cell>
          <cell r="B591" t="str">
            <v>404GP</v>
          </cell>
          <cell r="C591" t="str">
            <v>CA</v>
          </cell>
          <cell r="D591">
            <v>67061.990000000005</v>
          </cell>
          <cell r="F591" t="str">
            <v>404GPCA</v>
          </cell>
          <cell r="G591" t="str">
            <v>404GP</v>
          </cell>
          <cell r="H591" t="str">
            <v>CA</v>
          </cell>
          <cell r="I591">
            <v>67061.990000000005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</row>
        <row r="592">
          <cell r="A592" t="str">
            <v>404GPID</v>
          </cell>
          <cell r="B592" t="str">
            <v>404GP</v>
          </cell>
          <cell r="C592" t="str">
            <v>ID</v>
          </cell>
          <cell r="D592">
            <v>0</v>
          </cell>
          <cell r="F592" t="str">
            <v>404GPID</v>
          </cell>
          <cell r="G592" t="str">
            <v>404GP</v>
          </cell>
          <cell r="H592" t="str">
            <v>ID</v>
          </cell>
          <cell r="I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</row>
        <row r="593">
          <cell r="A593" t="str">
            <v>404GPOR</v>
          </cell>
          <cell r="B593" t="str">
            <v>404GP</v>
          </cell>
          <cell r="C593" t="str">
            <v>OR</v>
          </cell>
          <cell r="D593">
            <v>308163.25</v>
          </cell>
          <cell r="F593" t="str">
            <v>404GPOR</v>
          </cell>
          <cell r="G593" t="str">
            <v>404GP</v>
          </cell>
          <cell r="H593" t="str">
            <v>OR</v>
          </cell>
          <cell r="I593">
            <v>308163.25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</row>
        <row r="594">
          <cell r="A594" t="str">
            <v>404GPSO</v>
          </cell>
          <cell r="B594" t="str">
            <v>404GP</v>
          </cell>
          <cell r="C594" t="str">
            <v>SO</v>
          </cell>
          <cell r="D594">
            <v>289934.09000000003</v>
          </cell>
          <cell r="F594" t="str">
            <v>404GPSO</v>
          </cell>
          <cell r="G594" t="str">
            <v>404GP</v>
          </cell>
          <cell r="H594" t="str">
            <v>SO</v>
          </cell>
          <cell r="I594">
            <v>289934.09000000003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</row>
        <row r="595">
          <cell r="A595" t="str">
            <v>404GPUT</v>
          </cell>
          <cell r="B595" t="str">
            <v>404GP</v>
          </cell>
          <cell r="C595" t="str">
            <v>UT</v>
          </cell>
          <cell r="D595">
            <v>727.9</v>
          </cell>
          <cell r="F595" t="str">
            <v>404GPUT</v>
          </cell>
          <cell r="G595" t="str">
            <v>404GP</v>
          </cell>
          <cell r="H595" t="str">
            <v>UT</v>
          </cell>
          <cell r="I595">
            <v>727.9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404GPWA</v>
          </cell>
          <cell r="B596" t="str">
            <v>404GP</v>
          </cell>
          <cell r="C596" t="str">
            <v>WA</v>
          </cell>
          <cell r="D596">
            <v>82033.53</v>
          </cell>
          <cell r="F596" t="str">
            <v>404GPWA</v>
          </cell>
          <cell r="G596" t="str">
            <v>404GP</v>
          </cell>
          <cell r="H596" t="str">
            <v>WA</v>
          </cell>
          <cell r="I596">
            <v>82033.5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</row>
        <row r="597">
          <cell r="A597" t="str">
            <v>404GPWYP</v>
          </cell>
          <cell r="B597" t="str">
            <v>404GP</v>
          </cell>
          <cell r="C597" t="str">
            <v>WYP</v>
          </cell>
          <cell r="D597">
            <v>118537.86</v>
          </cell>
          <cell r="F597" t="str">
            <v>404GPWYP</v>
          </cell>
          <cell r="G597" t="str">
            <v>404GP</v>
          </cell>
          <cell r="H597" t="str">
            <v>WYP</v>
          </cell>
          <cell r="I597">
            <v>118537.86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</row>
        <row r="598">
          <cell r="A598" t="str">
            <v>404HPCAGW</v>
          </cell>
          <cell r="B598" t="str">
            <v>404HP</v>
          </cell>
          <cell r="C598" t="str">
            <v>CAGW</v>
          </cell>
          <cell r="D598">
            <v>311125.15000000002</v>
          </cell>
          <cell r="F598" t="str">
            <v>404HPCAGW</v>
          </cell>
          <cell r="G598" t="str">
            <v>404HP</v>
          </cell>
          <cell r="H598" t="str">
            <v>CAGW</v>
          </cell>
          <cell r="I598">
            <v>311125.15000000002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</row>
        <row r="599">
          <cell r="A599" t="str">
            <v>404IPCA</v>
          </cell>
          <cell r="B599" t="str">
            <v>404IP</v>
          </cell>
          <cell r="C599" t="str">
            <v>CA</v>
          </cell>
          <cell r="D599">
            <v>1765.21</v>
          </cell>
          <cell r="F599" t="str">
            <v>404IPCA</v>
          </cell>
          <cell r="G599" t="str">
            <v>404IP</v>
          </cell>
          <cell r="H599" t="str">
            <v>CA</v>
          </cell>
          <cell r="I599">
            <v>1765.21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</row>
        <row r="600">
          <cell r="A600" t="str">
            <v>404IPCAEE</v>
          </cell>
          <cell r="B600" t="str">
            <v>404IP</v>
          </cell>
          <cell r="C600" t="str">
            <v>CAEE</v>
          </cell>
          <cell r="D600">
            <v>1239.29</v>
          </cell>
          <cell r="F600" t="str">
            <v>404IPCAEE</v>
          </cell>
          <cell r="G600" t="str">
            <v>404IP</v>
          </cell>
          <cell r="H600" t="str">
            <v>CAEE</v>
          </cell>
          <cell r="I600">
            <v>1239.29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</row>
        <row r="601">
          <cell r="A601" t="str">
            <v>404IPCAGE</v>
          </cell>
          <cell r="B601" t="str">
            <v>404IP</v>
          </cell>
          <cell r="C601" t="str">
            <v>CAGE</v>
          </cell>
          <cell r="D601">
            <v>4471040.9800000004</v>
          </cell>
          <cell r="F601" t="str">
            <v>404IPCAGE</v>
          </cell>
          <cell r="G601" t="str">
            <v>404IP</v>
          </cell>
          <cell r="H601" t="str">
            <v>CAGE</v>
          </cell>
          <cell r="I601">
            <v>4471040.9800000004</v>
          </cell>
        </row>
        <row r="602">
          <cell r="A602" t="str">
            <v>404IPCAGW</v>
          </cell>
          <cell r="B602" t="str">
            <v>404IP</v>
          </cell>
          <cell r="C602" t="str">
            <v>CAGW</v>
          </cell>
          <cell r="D602">
            <v>13386378.82</v>
          </cell>
          <cell r="F602" t="str">
            <v>404IPCAGW</v>
          </cell>
          <cell r="G602" t="str">
            <v>404IP</v>
          </cell>
          <cell r="H602" t="str">
            <v>CAGW</v>
          </cell>
          <cell r="I602">
            <v>13386378.82</v>
          </cell>
        </row>
        <row r="603">
          <cell r="A603" t="str">
            <v>404IPCN</v>
          </cell>
          <cell r="B603" t="str">
            <v>404IP</v>
          </cell>
          <cell r="C603" t="str">
            <v>CN</v>
          </cell>
          <cell r="D603">
            <v>9726914.6400000006</v>
          </cell>
          <cell r="F603" t="str">
            <v>404IPCN</v>
          </cell>
          <cell r="G603" t="str">
            <v>404IP</v>
          </cell>
          <cell r="H603" t="str">
            <v>CN</v>
          </cell>
          <cell r="I603">
            <v>9726914.6400000006</v>
          </cell>
        </row>
        <row r="604">
          <cell r="A604" t="str">
            <v>404IPID</v>
          </cell>
          <cell r="B604" t="str">
            <v>404IP</v>
          </cell>
          <cell r="C604" t="str">
            <v>ID</v>
          </cell>
          <cell r="D604">
            <v>23041.53</v>
          </cell>
          <cell r="F604" t="str">
            <v>404IPID</v>
          </cell>
          <cell r="G604" t="str">
            <v>404IP</v>
          </cell>
          <cell r="H604" t="str">
            <v>ID</v>
          </cell>
          <cell r="I604">
            <v>23041.53</v>
          </cell>
        </row>
        <row r="605">
          <cell r="A605" t="str">
            <v>404IPJBG</v>
          </cell>
          <cell r="B605" t="str">
            <v>404IP</v>
          </cell>
          <cell r="C605" t="str">
            <v>JBG</v>
          </cell>
          <cell r="D605">
            <v>224239.95</v>
          </cell>
          <cell r="F605" t="str">
            <v>404IPJBG</v>
          </cell>
          <cell r="G605" t="str">
            <v>404IP</v>
          </cell>
          <cell r="H605" t="str">
            <v>JBG</v>
          </cell>
          <cell r="I605">
            <v>224239.95</v>
          </cell>
        </row>
        <row r="606">
          <cell r="A606" t="str">
            <v>404IPOR</v>
          </cell>
          <cell r="B606" t="str">
            <v>404IP</v>
          </cell>
          <cell r="C606" t="str">
            <v>OR</v>
          </cell>
          <cell r="D606">
            <v>10341.049999999999</v>
          </cell>
          <cell r="F606" t="str">
            <v>404IPOR</v>
          </cell>
          <cell r="G606" t="str">
            <v>404IP</v>
          </cell>
          <cell r="H606" t="str">
            <v>OR</v>
          </cell>
          <cell r="I606">
            <v>10341.049999999999</v>
          </cell>
        </row>
        <row r="607">
          <cell r="A607" t="str">
            <v>404IPOTHER</v>
          </cell>
          <cell r="B607" t="str">
            <v>404IP</v>
          </cell>
          <cell r="C607" t="str">
            <v>OTHER</v>
          </cell>
          <cell r="D607">
            <v>4252162.3499999996</v>
          </cell>
          <cell r="F607" t="str">
            <v>404IPOTHER</v>
          </cell>
          <cell r="G607" t="str">
            <v>404IP</v>
          </cell>
          <cell r="H607" t="str">
            <v>OTHER</v>
          </cell>
          <cell r="I607">
            <v>4252162.3499999996</v>
          </cell>
        </row>
        <row r="608">
          <cell r="A608" t="str">
            <v>404IPSG</v>
          </cell>
          <cell r="B608" t="str">
            <v>404IP</v>
          </cell>
          <cell r="C608" t="str">
            <v>SG</v>
          </cell>
          <cell r="D608">
            <v>7593453.7199999997</v>
          </cell>
          <cell r="F608" t="str">
            <v>404IPSG</v>
          </cell>
          <cell r="G608" t="str">
            <v>404IP</v>
          </cell>
          <cell r="H608" t="str">
            <v>SG</v>
          </cell>
          <cell r="I608">
            <v>7593453.7199999997</v>
          </cell>
        </row>
        <row r="609">
          <cell r="A609" t="str">
            <v>404IPSO</v>
          </cell>
          <cell r="B609" t="str">
            <v>404IP</v>
          </cell>
          <cell r="C609" t="str">
            <v>SO</v>
          </cell>
          <cell r="D609">
            <v>10992229.210000001</v>
          </cell>
          <cell r="F609" t="str">
            <v>404IPSO</v>
          </cell>
          <cell r="G609" t="str">
            <v>404IP</v>
          </cell>
          <cell r="H609" t="str">
            <v>SO</v>
          </cell>
          <cell r="I609">
            <v>10992229.210000001</v>
          </cell>
        </row>
        <row r="610">
          <cell r="A610" t="str">
            <v>404IPUT</v>
          </cell>
          <cell r="B610" t="str">
            <v>404IP</v>
          </cell>
          <cell r="C610" t="str">
            <v>UT</v>
          </cell>
          <cell r="D610">
            <v>-3576248.27</v>
          </cell>
          <cell r="F610" t="str">
            <v>404IPUT</v>
          </cell>
          <cell r="G610" t="str">
            <v>404IP</v>
          </cell>
          <cell r="H610" t="str">
            <v>UT</v>
          </cell>
          <cell r="I610">
            <v>-3576248.27</v>
          </cell>
        </row>
        <row r="611">
          <cell r="A611" t="str">
            <v>404IPWA</v>
          </cell>
          <cell r="B611" t="str">
            <v>404IP</v>
          </cell>
          <cell r="C611" t="str">
            <v>WA</v>
          </cell>
          <cell r="D611">
            <v>3023.6</v>
          </cell>
          <cell r="F611" t="str">
            <v>404IPWA</v>
          </cell>
          <cell r="G611" t="str">
            <v>404IP</v>
          </cell>
          <cell r="H611" t="str">
            <v>WA</v>
          </cell>
          <cell r="I611">
            <v>3023.6</v>
          </cell>
        </row>
        <row r="612">
          <cell r="A612" t="str">
            <v>404IPWYP</v>
          </cell>
          <cell r="B612" t="str">
            <v>404IP</v>
          </cell>
          <cell r="C612" t="str">
            <v>WYP</v>
          </cell>
          <cell r="D612">
            <v>107691.67</v>
          </cell>
          <cell r="F612" t="str">
            <v>404IPWYP</v>
          </cell>
          <cell r="G612" t="str">
            <v>404IP</v>
          </cell>
          <cell r="H612" t="str">
            <v>WYP</v>
          </cell>
          <cell r="I612">
            <v>107691.67</v>
          </cell>
        </row>
        <row r="613">
          <cell r="A613" t="str">
            <v>105CA</v>
          </cell>
          <cell r="B613">
            <v>105</v>
          </cell>
          <cell r="C613" t="str">
            <v>CA</v>
          </cell>
          <cell r="D613">
            <v>683317.99</v>
          </cell>
          <cell r="F613" t="str">
            <v>105CA</v>
          </cell>
          <cell r="G613">
            <v>105</v>
          </cell>
          <cell r="H613" t="str">
            <v>CA</v>
          </cell>
          <cell r="I613">
            <v>683317.99</v>
          </cell>
        </row>
        <row r="614">
          <cell r="A614" t="str">
            <v>105CAEE</v>
          </cell>
          <cell r="B614">
            <v>105</v>
          </cell>
          <cell r="C614" t="str">
            <v>CAEE</v>
          </cell>
          <cell r="D614">
            <v>0</v>
          </cell>
          <cell r="F614" t="str">
            <v>105CAEE</v>
          </cell>
          <cell r="G614">
            <v>105</v>
          </cell>
          <cell r="H614" t="str">
            <v>CAEE</v>
          </cell>
          <cell r="I614">
            <v>0</v>
          </cell>
        </row>
        <row r="615">
          <cell r="A615" t="str">
            <v>105CAGE</v>
          </cell>
          <cell r="B615">
            <v>105</v>
          </cell>
          <cell r="C615" t="str">
            <v>CAGE</v>
          </cell>
          <cell r="D615">
            <v>12418892.050000001</v>
          </cell>
          <cell r="F615" t="str">
            <v>105CAGE</v>
          </cell>
          <cell r="G615">
            <v>105</v>
          </cell>
          <cell r="H615" t="str">
            <v>CAGE</v>
          </cell>
          <cell r="I615">
            <v>12418892.050000001</v>
          </cell>
        </row>
        <row r="616">
          <cell r="A616" t="str">
            <v>105CAGW</v>
          </cell>
          <cell r="B616">
            <v>105</v>
          </cell>
          <cell r="C616" t="str">
            <v>CAGW</v>
          </cell>
          <cell r="D616">
            <v>161943.97</v>
          </cell>
          <cell r="F616" t="str">
            <v>105CAGW</v>
          </cell>
          <cell r="G616">
            <v>105</v>
          </cell>
          <cell r="H616" t="str">
            <v>CAGW</v>
          </cell>
          <cell r="I616">
            <v>161943.97</v>
          </cell>
        </row>
        <row r="617">
          <cell r="A617" t="str">
            <v>105OR</v>
          </cell>
          <cell r="B617">
            <v>105</v>
          </cell>
          <cell r="C617" t="str">
            <v>OR</v>
          </cell>
          <cell r="D617">
            <v>7335680.4962499999</v>
          </cell>
          <cell r="F617" t="str">
            <v>105OR</v>
          </cell>
          <cell r="G617">
            <v>105</v>
          </cell>
          <cell r="H617" t="str">
            <v>OR</v>
          </cell>
          <cell r="I617">
            <v>7335680.4962499999</v>
          </cell>
        </row>
        <row r="618">
          <cell r="A618" t="str">
            <v>105SE</v>
          </cell>
          <cell r="B618">
            <v>105</v>
          </cell>
          <cell r="C618" t="str">
            <v>SE</v>
          </cell>
          <cell r="D618">
            <v>0</v>
          </cell>
          <cell r="F618" t="str">
            <v>105SE</v>
          </cell>
          <cell r="G618">
            <v>105</v>
          </cell>
          <cell r="H618" t="str">
            <v>SE</v>
          </cell>
          <cell r="I618">
            <v>0</v>
          </cell>
        </row>
        <row r="619">
          <cell r="A619" t="str">
            <v>105UT</v>
          </cell>
          <cell r="B619">
            <v>105</v>
          </cell>
          <cell r="C619" t="str">
            <v>UT</v>
          </cell>
          <cell r="D619">
            <v>5730528.6500000004</v>
          </cell>
          <cell r="F619" t="str">
            <v>105UT</v>
          </cell>
          <cell r="G619">
            <v>105</v>
          </cell>
          <cell r="H619" t="str">
            <v>UT</v>
          </cell>
          <cell r="I619">
            <v>5730528.6500000004</v>
          </cell>
        </row>
        <row r="620">
          <cell r="A620" t="str">
            <v>105WYP</v>
          </cell>
          <cell r="B620">
            <v>105</v>
          </cell>
          <cell r="C620" t="str">
            <v>WYP</v>
          </cell>
          <cell r="D620">
            <v>600.72</v>
          </cell>
          <cell r="F620" t="str">
            <v>105WYP</v>
          </cell>
          <cell r="G620">
            <v>105</v>
          </cell>
          <cell r="H620" t="str">
            <v>WYP</v>
          </cell>
          <cell r="I620">
            <v>600.72</v>
          </cell>
        </row>
        <row r="621">
          <cell r="A621" t="str">
            <v>106SG</v>
          </cell>
          <cell r="B621">
            <v>106</v>
          </cell>
          <cell r="C621" t="str">
            <v>SG</v>
          </cell>
          <cell r="D621">
            <v>0</v>
          </cell>
          <cell r="F621" t="str">
            <v>106SG</v>
          </cell>
          <cell r="G621">
            <v>106</v>
          </cell>
          <cell r="H621" t="str">
            <v>SG</v>
          </cell>
          <cell r="I621">
            <v>0</v>
          </cell>
        </row>
        <row r="622">
          <cell r="A622" t="str">
            <v>114CAGE</v>
          </cell>
          <cell r="B622">
            <v>114</v>
          </cell>
          <cell r="C622" t="str">
            <v>CAGE</v>
          </cell>
          <cell r="D622">
            <v>143167970.74000001</v>
          </cell>
          <cell r="F622" t="str">
            <v>114CAGE</v>
          </cell>
          <cell r="G622">
            <v>114</v>
          </cell>
          <cell r="H622" t="str">
            <v>CAGE</v>
          </cell>
          <cell r="I622">
            <v>143167970.74000001</v>
          </cell>
        </row>
        <row r="623">
          <cell r="A623" t="str">
            <v>114UT</v>
          </cell>
          <cell r="B623">
            <v>114</v>
          </cell>
          <cell r="C623" t="str">
            <v>UT</v>
          </cell>
          <cell r="D623">
            <v>11763783.68</v>
          </cell>
          <cell r="F623" t="str">
            <v>114UT</v>
          </cell>
          <cell r="G623">
            <v>114</v>
          </cell>
          <cell r="H623" t="str">
            <v>UT</v>
          </cell>
          <cell r="I623">
            <v>11763783.68</v>
          </cell>
        </row>
        <row r="624">
          <cell r="A624" t="str">
            <v>115CAGE</v>
          </cell>
          <cell r="B624">
            <v>115</v>
          </cell>
          <cell r="C624" t="str">
            <v>CAGE</v>
          </cell>
          <cell r="D624">
            <v>-125934375.00125</v>
          </cell>
          <cell r="F624" t="str">
            <v>115CAGE</v>
          </cell>
          <cell r="G624">
            <v>115</v>
          </cell>
          <cell r="H624" t="str">
            <v>CAGE</v>
          </cell>
          <cell r="I624">
            <v>-125934375.00125</v>
          </cell>
        </row>
        <row r="625">
          <cell r="A625" t="str">
            <v>115UT</v>
          </cell>
          <cell r="B625">
            <v>115</v>
          </cell>
          <cell r="C625" t="str">
            <v>UT</v>
          </cell>
          <cell r="D625">
            <v>-1143452.6499999999</v>
          </cell>
          <cell r="F625" t="str">
            <v>115UT</v>
          </cell>
          <cell r="G625">
            <v>115</v>
          </cell>
          <cell r="H625" t="str">
            <v>UT</v>
          </cell>
          <cell r="I625">
            <v>-1143452.6499999999</v>
          </cell>
        </row>
        <row r="626">
          <cell r="A626" t="str">
            <v>124CA</v>
          </cell>
          <cell r="B626">
            <v>124</v>
          </cell>
          <cell r="C626" t="str">
            <v>CA</v>
          </cell>
          <cell r="D626">
            <v>26051.83</v>
          </cell>
          <cell r="F626" t="str">
            <v>124CA</v>
          </cell>
          <cell r="G626">
            <v>124</v>
          </cell>
          <cell r="H626" t="str">
            <v>CA</v>
          </cell>
          <cell r="I626">
            <v>26051.83</v>
          </cell>
        </row>
        <row r="627">
          <cell r="A627" t="str">
            <v>124ID</v>
          </cell>
          <cell r="B627">
            <v>124</v>
          </cell>
          <cell r="C627" t="str">
            <v>ID</v>
          </cell>
          <cell r="D627">
            <v>0</v>
          </cell>
          <cell r="F627" t="str">
            <v>124ID</v>
          </cell>
          <cell r="G627">
            <v>124</v>
          </cell>
          <cell r="H627" t="str">
            <v>ID</v>
          </cell>
          <cell r="I627">
            <v>0</v>
          </cell>
        </row>
        <row r="628">
          <cell r="A628" t="str">
            <v>124MT</v>
          </cell>
          <cell r="B628">
            <v>124</v>
          </cell>
          <cell r="C628" t="str">
            <v>MT</v>
          </cell>
          <cell r="D628">
            <v>0</v>
          </cell>
          <cell r="F628" t="str">
            <v>124MT</v>
          </cell>
          <cell r="G628">
            <v>124</v>
          </cell>
          <cell r="H628" t="str">
            <v>MT</v>
          </cell>
          <cell r="I628">
            <v>0</v>
          </cell>
        </row>
        <row r="629">
          <cell r="A629" t="str">
            <v>124OR</v>
          </cell>
          <cell r="B629">
            <v>124</v>
          </cell>
          <cell r="C629" t="str">
            <v>OR</v>
          </cell>
          <cell r="D629">
            <v>0.17</v>
          </cell>
          <cell r="F629" t="str">
            <v>124OR</v>
          </cell>
          <cell r="G629">
            <v>124</v>
          </cell>
          <cell r="H629" t="str">
            <v>OR</v>
          </cell>
          <cell r="I629">
            <v>0.17</v>
          </cell>
        </row>
        <row r="630">
          <cell r="A630" t="str">
            <v>124OTHER</v>
          </cell>
          <cell r="B630">
            <v>124</v>
          </cell>
          <cell r="C630" t="str">
            <v>OTHER</v>
          </cell>
          <cell r="D630">
            <v>778230.91374999995</v>
          </cell>
          <cell r="F630" t="str">
            <v>124OTHER</v>
          </cell>
          <cell r="G630">
            <v>124</v>
          </cell>
          <cell r="H630" t="str">
            <v>OTHER</v>
          </cell>
          <cell r="I630">
            <v>778230.91374999995</v>
          </cell>
        </row>
        <row r="631">
          <cell r="A631" t="str">
            <v>124SO</v>
          </cell>
          <cell r="B631">
            <v>124</v>
          </cell>
          <cell r="C631" t="str">
            <v>SO</v>
          </cell>
          <cell r="D631">
            <v>-5007.95</v>
          </cell>
          <cell r="F631" t="str">
            <v>124SO</v>
          </cell>
          <cell r="G631">
            <v>124</v>
          </cell>
          <cell r="H631" t="str">
            <v>SO</v>
          </cell>
          <cell r="I631">
            <v>-5007.95</v>
          </cell>
        </row>
        <row r="632">
          <cell r="A632" t="str">
            <v>124UT</v>
          </cell>
          <cell r="B632">
            <v>124</v>
          </cell>
          <cell r="C632" t="str">
            <v>UT</v>
          </cell>
          <cell r="D632">
            <v>8003.5079166666701</v>
          </cell>
          <cell r="F632" t="str">
            <v>124UT</v>
          </cell>
          <cell r="G632">
            <v>124</v>
          </cell>
          <cell r="H632" t="str">
            <v>UT</v>
          </cell>
          <cell r="I632">
            <v>8003.5079166666701</v>
          </cell>
        </row>
        <row r="633">
          <cell r="A633" t="str">
            <v>124WA</v>
          </cell>
          <cell r="B633">
            <v>124</v>
          </cell>
          <cell r="C633" t="str">
            <v>WA</v>
          </cell>
          <cell r="D633">
            <v>5428.2650000000003</v>
          </cell>
          <cell r="F633" t="str">
            <v>124WA</v>
          </cell>
          <cell r="G633">
            <v>124</v>
          </cell>
          <cell r="H633" t="str">
            <v>WA</v>
          </cell>
          <cell r="I633">
            <v>5428.2650000000003</v>
          </cell>
        </row>
        <row r="634">
          <cell r="A634" t="str">
            <v>124WYP</v>
          </cell>
          <cell r="B634">
            <v>124</v>
          </cell>
          <cell r="C634" t="str">
            <v>WYP</v>
          </cell>
          <cell r="D634">
            <v>0</v>
          </cell>
          <cell r="F634" t="str">
            <v>124WYP</v>
          </cell>
          <cell r="G634">
            <v>124</v>
          </cell>
          <cell r="H634" t="str">
            <v>WYP</v>
          </cell>
          <cell r="I634">
            <v>0</v>
          </cell>
        </row>
        <row r="635">
          <cell r="A635" t="str">
            <v>124WYU</v>
          </cell>
          <cell r="B635">
            <v>124</v>
          </cell>
          <cell r="C635" t="str">
            <v>WYU</v>
          </cell>
          <cell r="D635">
            <v>0</v>
          </cell>
          <cell r="F635" t="str">
            <v>124WYU</v>
          </cell>
          <cell r="G635">
            <v>124</v>
          </cell>
          <cell r="H635" t="str">
            <v>WYU</v>
          </cell>
          <cell r="I635">
            <v>0</v>
          </cell>
        </row>
        <row r="636">
          <cell r="A636" t="str">
            <v>151CAEE</v>
          </cell>
          <cell r="B636">
            <v>151</v>
          </cell>
          <cell r="C636" t="str">
            <v>CAEE</v>
          </cell>
          <cell r="D636">
            <v>157089240.99125001</v>
          </cell>
          <cell r="F636" t="str">
            <v>151CAEE</v>
          </cell>
          <cell r="G636">
            <v>151</v>
          </cell>
          <cell r="H636" t="str">
            <v>CAEE</v>
          </cell>
          <cell r="I636">
            <v>157089240.99125001</v>
          </cell>
        </row>
        <row r="637">
          <cell r="A637" t="str">
            <v>151CAEW</v>
          </cell>
          <cell r="B637">
            <v>151</v>
          </cell>
          <cell r="C637" t="str">
            <v>CAEW</v>
          </cell>
          <cell r="D637">
            <v>1733255.2254166701</v>
          </cell>
          <cell r="F637" t="str">
            <v>151CAEW</v>
          </cell>
          <cell r="G637">
            <v>151</v>
          </cell>
          <cell r="H637" t="str">
            <v>CAEW</v>
          </cell>
          <cell r="I637">
            <v>1733255.2254166701</v>
          </cell>
        </row>
        <row r="638">
          <cell r="A638" t="str">
            <v>151JBE</v>
          </cell>
          <cell r="B638">
            <v>151</v>
          </cell>
          <cell r="C638" t="str">
            <v>JBE</v>
          </cell>
          <cell r="D638">
            <v>23591300.679166701</v>
          </cell>
          <cell r="F638" t="str">
            <v>151JBE</v>
          </cell>
          <cell r="G638">
            <v>151</v>
          </cell>
          <cell r="H638" t="str">
            <v>JBE</v>
          </cell>
          <cell r="I638">
            <v>23591300.679166701</v>
          </cell>
        </row>
        <row r="639">
          <cell r="A639" t="str">
            <v>151SE</v>
          </cell>
          <cell r="B639">
            <v>151</v>
          </cell>
          <cell r="C639" t="str">
            <v>SE</v>
          </cell>
          <cell r="D639">
            <v>0</v>
          </cell>
          <cell r="F639" t="str">
            <v>151SE</v>
          </cell>
          <cell r="G639">
            <v>151</v>
          </cell>
          <cell r="H639" t="str">
            <v>SE</v>
          </cell>
          <cell r="I639">
            <v>0</v>
          </cell>
        </row>
        <row r="640">
          <cell r="A640" t="str">
            <v>154CA</v>
          </cell>
          <cell r="B640">
            <v>154</v>
          </cell>
          <cell r="C640" t="str">
            <v>CA</v>
          </cell>
          <cell r="D640">
            <v>1841193.855</v>
          </cell>
          <cell r="F640" t="str">
            <v>154CA</v>
          </cell>
          <cell r="G640">
            <v>154</v>
          </cell>
          <cell r="H640" t="str">
            <v>CA</v>
          </cell>
          <cell r="I640">
            <v>1841193.855</v>
          </cell>
        </row>
        <row r="641">
          <cell r="A641" t="str">
            <v>154CAEE</v>
          </cell>
          <cell r="B641">
            <v>154</v>
          </cell>
          <cell r="C641" t="str">
            <v>CAEE</v>
          </cell>
          <cell r="D641">
            <v>0</v>
          </cell>
          <cell r="F641" t="str">
            <v>154CAEE</v>
          </cell>
          <cell r="G641">
            <v>154</v>
          </cell>
          <cell r="H641" t="str">
            <v>CAEE</v>
          </cell>
          <cell r="I641">
            <v>0</v>
          </cell>
        </row>
        <row r="642">
          <cell r="A642" t="str">
            <v>154CAEW</v>
          </cell>
          <cell r="B642">
            <v>154</v>
          </cell>
          <cell r="C642" t="str">
            <v>CAEW</v>
          </cell>
          <cell r="D642">
            <v>0</v>
          </cell>
          <cell r="F642" t="str">
            <v>154CAEW</v>
          </cell>
          <cell r="G642">
            <v>154</v>
          </cell>
          <cell r="H642" t="str">
            <v>CAEW</v>
          </cell>
          <cell r="I642">
            <v>0</v>
          </cell>
        </row>
        <row r="643">
          <cell r="A643" t="str">
            <v>154CAGE</v>
          </cell>
          <cell r="B643">
            <v>154</v>
          </cell>
          <cell r="C643" t="str">
            <v>CAGE</v>
          </cell>
          <cell r="D643">
            <v>118931940.878333</v>
          </cell>
          <cell r="F643" t="str">
            <v>154CAGE</v>
          </cell>
          <cell r="G643">
            <v>154</v>
          </cell>
          <cell r="H643" t="str">
            <v>CAGE</v>
          </cell>
          <cell r="I643">
            <v>118931940.878333</v>
          </cell>
        </row>
        <row r="644">
          <cell r="A644" t="str">
            <v>154CAGW</v>
          </cell>
          <cell r="B644">
            <v>154</v>
          </cell>
          <cell r="C644" t="str">
            <v>CAGW</v>
          </cell>
          <cell r="D644">
            <v>7556111.6683333302</v>
          </cell>
          <cell r="F644" t="str">
            <v>154CAGW</v>
          </cell>
          <cell r="G644">
            <v>154</v>
          </cell>
          <cell r="H644" t="str">
            <v>CAGW</v>
          </cell>
          <cell r="I644">
            <v>7556111.6683333302</v>
          </cell>
        </row>
        <row r="645">
          <cell r="A645" t="str">
            <v>154ID</v>
          </cell>
          <cell r="B645">
            <v>154</v>
          </cell>
          <cell r="C645" t="str">
            <v>ID</v>
          </cell>
          <cell r="D645">
            <v>5719102.1004166696</v>
          </cell>
          <cell r="F645" t="str">
            <v>154ID</v>
          </cell>
          <cell r="G645">
            <v>154</v>
          </cell>
          <cell r="H645" t="str">
            <v>ID</v>
          </cell>
          <cell r="I645">
            <v>5719102.1004166696</v>
          </cell>
        </row>
        <row r="646">
          <cell r="A646" t="str">
            <v>154JBG</v>
          </cell>
          <cell r="B646">
            <v>154</v>
          </cell>
          <cell r="C646" t="str">
            <v>JBG</v>
          </cell>
          <cell r="D646">
            <v>4872296.8333333302</v>
          </cell>
          <cell r="F646" t="str">
            <v>154JBG</v>
          </cell>
          <cell r="G646">
            <v>154</v>
          </cell>
          <cell r="H646" t="str">
            <v>JBG</v>
          </cell>
          <cell r="I646">
            <v>4872296.8333333302</v>
          </cell>
        </row>
        <row r="647">
          <cell r="A647" t="str">
            <v>154OR</v>
          </cell>
          <cell r="B647">
            <v>154</v>
          </cell>
          <cell r="C647" t="str">
            <v>OR</v>
          </cell>
          <cell r="D647">
            <v>38230952.710000001</v>
          </cell>
          <cell r="F647" t="str">
            <v>154OR</v>
          </cell>
          <cell r="G647">
            <v>154</v>
          </cell>
          <cell r="H647" t="str">
            <v>OR</v>
          </cell>
          <cell r="I647">
            <v>38230952.710000001</v>
          </cell>
        </row>
        <row r="648">
          <cell r="A648" t="str">
            <v>154SG</v>
          </cell>
          <cell r="B648">
            <v>154</v>
          </cell>
          <cell r="C648" t="str">
            <v>SG</v>
          </cell>
          <cell r="D648">
            <v>421795.70541666698</v>
          </cell>
          <cell r="F648" t="str">
            <v>154SG</v>
          </cell>
          <cell r="G648">
            <v>154</v>
          </cell>
          <cell r="H648" t="str">
            <v>SG</v>
          </cell>
          <cell r="I648">
            <v>421795.70541666698</v>
          </cell>
        </row>
        <row r="649">
          <cell r="A649" t="str">
            <v>154SNPD</v>
          </cell>
          <cell r="B649">
            <v>154</v>
          </cell>
          <cell r="C649" t="str">
            <v>SNPD</v>
          </cell>
          <cell r="D649">
            <v>-1708132.04333333</v>
          </cell>
          <cell r="F649" t="str">
            <v>154SNPD</v>
          </cell>
          <cell r="G649">
            <v>154</v>
          </cell>
          <cell r="H649" t="str">
            <v>SNPD</v>
          </cell>
          <cell r="I649">
            <v>-1708132.04333333</v>
          </cell>
        </row>
        <row r="650">
          <cell r="A650" t="str">
            <v>154SNPPS</v>
          </cell>
          <cell r="B650">
            <v>154</v>
          </cell>
          <cell r="C650" t="str">
            <v>SNPPS</v>
          </cell>
          <cell r="D650">
            <v>0</v>
          </cell>
          <cell r="F650" t="str">
            <v>154SNPPS</v>
          </cell>
          <cell r="G650">
            <v>154</v>
          </cell>
          <cell r="H650" t="str">
            <v>SNPPS</v>
          </cell>
          <cell r="I650">
            <v>0</v>
          </cell>
        </row>
        <row r="651">
          <cell r="A651" t="str">
            <v>154SO</v>
          </cell>
          <cell r="B651">
            <v>154</v>
          </cell>
          <cell r="C651" t="str">
            <v>SO</v>
          </cell>
          <cell r="D651">
            <v>140741.82</v>
          </cell>
          <cell r="F651" t="str">
            <v>154SO</v>
          </cell>
          <cell r="G651">
            <v>154</v>
          </cell>
          <cell r="H651" t="str">
            <v>SO</v>
          </cell>
          <cell r="I651">
            <v>140741.82</v>
          </cell>
        </row>
        <row r="652">
          <cell r="A652" t="str">
            <v>154UT</v>
          </cell>
          <cell r="B652">
            <v>154</v>
          </cell>
          <cell r="C652" t="str">
            <v>UT</v>
          </cell>
          <cell r="D652">
            <v>48557561.449583299</v>
          </cell>
          <cell r="F652" t="str">
            <v>154UT</v>
          </cell>
          <cell r="G652">
            <v>154</v>
          </cell>
          <cell r="H652" t="str">
            <v>UT</v>
          </cell>
          <cell r="I652">
            <v>48557561.449583299</v>
          </cell>
        </row>
        <row r="653">
          <cell r="A653" t="str">
            <v>154WA</v>
          </cell>
          <cell r="B653">
            <v>154</v>
          </cell>
          <cell r="C653" t="str">
            <v>WA</v>
          </cell>
          <cell r="D653">
            <v>6204807.2320833299</v>
          </cell>
          <cell r="F653" t="str">
            <v>154WA</v>
          </cell>
          <cell r="G653">
            <v>154</v>
          </cell>
          <cell r="H653" t="str">
            <v>WA</v>
          </cell>
          <cell r="I653">
            <v>6204807.2320833299</v>
          </cell>
        </row>
        <row r="654">
          <cell r="A654" t="str">
            <v>154WYP</v>
          </cell>
          <cell r="B654">
            <v>154</v>
          </cell>
          <cell r="C654" t="str">
            <v>WYP</v>
          </cell>
          <cell r="D654">
            <v>10645053.9883333</v>
          </cell>
          <cell r="F654" t="str">
            <v>154WYP</v>
          </cell>
          <cell r="G654">
            <v>154</v>
          </cell>
          <cell r="H654" t="str">
            <v>WYP</v>
          </cell>
          <cell r="I654">
            <v>10645053.9883333</v>
          </cell>
        </row>
        <row r="655">
          <cell r="A655" t="str">
            <v>154WYU</v>
          </cell>
          <cell r="B655">
            <v>154</v>
          </cell>
          <cell r="C655" t="str">
            <v>WYU</v>
          </cell>
          <cell r="D655">
            <v>1234934.52208333</v>
          </cell>
          <cell r="F655" t="str">
            <v>154WYU</v>
          </cell>
          <cell r="G655">
            <v>154</v>
          </cell>
          <cell r="H655" t="str">
            <v>WYU</v>
          </cell>
          <cell r="I655">
            <v>1234934.52208333</v>
          </cell>
        </row>
        <row r="656">
          <cell r="A656" t="str">
            <v>163SO</v>
          </cell>
          <cell r="B656">
            <v>163</v>
          </cell>
          <cell r="C656" t="str">
            <v>SO</v>
          </cell>
          <cell r="D656">
            <v>0</v>
          </cell>
          <cell r="F656" t="str">
            <v>163SO</v>
          </cell>
          <cell r="G656">
            <v>163</v>
          </cell>
          <cell r="H656" t="str">
            <v>SO</v>
          </cell>
          <cell r="I656">
            <v>0</v>
          </cell>
        </row>
        <row r="657">
          <cell r="A657" t="str">
            <v>165CAEE</v>
          </cell>
          <cell r="B657">
            <v>165</v>
          </cell>
          <cell r="C657" t="str">
            <v>CAEE</v>
          </cell>
          <cell r="D657">
            <v>-11001.36</v>
          </cell>
          <cell r="F657" t="str">
            <v>165CAEE</v>
          </cell>
          <cell r="G657">
            <v>165</v>
          </cell>
          <cell r="H657" t="str">
            <v>CAEE</v>
          </cell>
          <cell r="I657">
            <v>-11001.36</v>
          </cell>
        </row>
        <row r="658">
          <cell r="A658" t="str">
            <v>165CAEW</v>
          </cell>
          <cell r="B658">
            <v>165</v>
          </cell>
          <cell r="C658" t="str">
            <v>CAEW</v>
          </cell>
          <cell r="D658">
            <v>4054.84</v>
          </cell>
          <cell r="F658" t="str">
            <v>165CAEW</v>
          </cell>
          <cell r="G658">
            <v>165</v>
          </cell>
          <cell r="H658" t="str">
            <v>CAEW</v>
          </cell>
          <cell r="I658">
            <v>4054.84</v>
          </cell>
        </row>
        <row r="659">
          <cell r="A659" t="str">
            <v>165CAGE</v>
          </cell>
          <cell r="B659">
            <v>165</v>
          </cell>
          <cell r="C659" t="str">
            <v>CAGE</v>
          </cell>
          <cell r="D659">
            <v>1095446.9350000001</v>
          </cell>
          <cell r="F659" t="str">
            <v>165CAGE</v>
          </cell>
          <cell r="G659">
            <v>165</v>
          </cell>
          <cell r="H659" t="str">
            <v>CAGE</v>
          </cell>
          <cell r="I659">
            <v>1095446.9350000001</v>
          </cell>
        </row>
        <row r="660">
          <cell r="A660" t="str">
            <v>165CAGW</v>
          </cell>
          <cell r="B660">
            <v>165</v>
          </cell>
          <cell r="C660" t="str">
            <v>CAGW</v>
          </cell>
          <cell r="D660">
            <v>1018234.82791667</v>
          </cell>
          <cell r="F660" t="str">
            <v>165CAGW</v>
          </cell>
          <cell r="G660">
            <v>165</v>
          </cell>
          <cell r="H660" t="str">
            <v>CAGW</v>
          </cell>
          <cell r="I660">
            <v>1018234.82791667</v>
          </cell>
        </row>
        <row r="661">
          <cell r="A661" t="str">
            <v>165GPS</v>
          </cell>
          <cell r="B661">
            <v>165</v>
          </cell>
          <cell r="C661" t="str">
            <v>GPS</v>
          </cell>
          <cell r="D661">
            <v>5172309.0212500002</v>
          </cell>
          <cell r="F661" t="str">
            <v>165GPS</v>
          </cell>
          <cell r="G661">
            <v>165</v>
          </cell>
          <cell r="H661" t="str">
            <v>GPS</v>
          </cell>
          <cell r="I661">
            <v>5172309.0212500002</v>
          </cell>
        </row>
        <row r="662">
          <cell r="A662" t="str">
            <v>165ID</v>
          </cell>
          <cell r="B662">
            <v>165</v>
          </cell>
          <cell r="C662" t="str">
            <v>ID</v>
          </cell>
          <cell r="D662">
            <v>246375.88333333301</v>
          </cell>
          <cell r="F662" t="str">
            <v>165ID</v>
          </cell>
          <cell r="G662">
            <v>165</v>
          </cell>
          <cell r="H662" t="str">
            <v>ID</v>
          </cell>
          <cell r="I662">
            <v>246375.88333333301</v>
          </cell>
        </row>
        <row r="663">
          <cell r="A663" t="str">
            <v>165OR</v>
          </cell>
          <cell r="B663">
            <v>165</v>
          </cell>
          <cell r="C663" t="str">
            <v>OR</v>
          </cell>
          <cell r="D663">
            <v>2251368.3916666699</v>
          </cell>
          <cell r="F663" t="str">
            <v>165OR</v>
          </cell>
          <cell r="G663">
            <v>165</v>
          </cell>
          <cell r="H663" t="str">
            <v>OR</v>
          </cell>
          <cell r="I663">
            <v>2251368.3916666699</v>
          </cell>
        </row>
        <row r="664">
          <cell r="A664" t="str">
            <v>165OTHER</v>
          </cell>
          <cell r="B664">
            <v>165</v>
          </cell>
          <cell r="C664" t="str">
            <v>OTHER</v>
          </cell>
          <cell r="D664">
            <v>15910643.887083299</v>
          </cell>
          <cell r="F664" t="str">
            <v>165OTHER</v>
          </cell>
          <cell r="G664">
            <v>165</v>
          </cell>
          <cell r="H664" t="str">
            <v>OTHER</v>
          </cell>
          <cell r="I664">
            <v>15910643.887083299</v>
          </cell>
        </row>
        <row r="665">
          <cell r="A665" t="str">
            <v>165SG</v>
          </cell>
          <cell r="B665">
            <v>165</v>
          </cell>
          <cell r="C665" t="str">
            <v>SG</v>
          </cell>
          <cell r="D665">
            <v>1176717.53083333</v>
          </cell>
          <cell r="F665" t="str">
            <v>165SG</v>
          </cell>
          <cell r="G665">
            <v>165</v>
          </cell>
          <cell r="H665" t="str">
            <v>SG</v>
          </cell>
          <cell r="I665">
            <v>1176717.53083333</v>
          </cell>
        </row>
        <row r="666">
          <cell r="A666" t="str">
            <v>165SO</v>
          </cell>
          <cell r="B666">
            <v>165</v>
          </cell>
          <cell r="C666" t="str">
            <v>SO</v>
          </cell>
          <cell r="D666">
            <v>20504403.180833299</v>
          </cell>
          <cell r="F666" t="str">
            <v>165SO</v>
          </cell>
          <cell r="G666">
            <v>165</v>
          </cell>
          <cell r="H666" t="str">
            <v>SO</v>
          </cell>
          <cell r="I666">
            <v>20504403.180833299</v>
          </cell>
        </row>
        <row r="667">
          <cell r="A667" t="str">
            <v>165UT</v>
          </cell>
          <cell r="B667">
            <v>165</v>
          </cell>
          <cell r="C667" t="str">
            <v>UT</v>
          </cell>
          <cell r="D667">
            <v>3398562.3108333298</v>
          </cell>
          <cell r="F667" t="str">
            <v>165UT</v>
          </cell>
          <cell r="G667">
            <v>165</v>
          </cell>
          <cell r="H667" t="str">
            <v>UT</v>
          </cell>
          <cell r="I667">
            <v>3398562.3108333298</v>
          </cell>
        </row>
        <row r="668">
          <cell r="A668" t="str">
            <v>165WA</v>
          </cell>
          <cell r="B668">
            <v>165</v>
          </cell>
          <cell r="C668" t="str">
            <v>WA</v>
          </cell>
          <cell r="D668">
            <v>0</v>
          </cell>
          <cell r="F668" t="str">
            <v>165WA</v>
          </cell>
          <cell r="G668">
            <v>165</v>
          </cell>
          <cell r="H668" t="str">
            <v>WA</v>
          </cell>
          <cell r="I668">
            <v>0</v>
          </cell>
        </row>
        <row r="669">
          <cell r="A669" t="str">
            <v>165WYP</v>
          </cell>
          <cell r="B669">
            <v>165</v>
          </cell>
          <cell r="C669" t="str">
            <v>WYP</v>
          </cell>
          <cell r="D669">
            <v>128294.618333333</v>
          </cell>
          <cell r="F669" t="str">
            <v>165WYP</v>
          </cell>
          <cell r="G669">
            <v>165</v>
          </cell>
          <cell r="H669" t="str">
            <v>WYP</v>
          </cell>
          <cell r="I669">
            <v>128294.618333333</v>
          </cell>
        </row>
        <row r="670">
          <cell r="A670" t="str">
            <v>165WYU</v>
          </cell>
          <cell r="B670">
            <v>165</v>
          </cell>
          <cell r="C670" t="str">
            <v>WYU</v>
          </cell>
          <cell r="D670">
            <v>0</v>
          </cell>
          <cell r="F670" t="str">
            <v>165WYU</v>
          </cell>
          <cell r="G670">
            <v>165</v>
          </cell>
          <cell r="H670" t="str">
            <v>WYU</v>
          </cell>
          <cell r="I670">
            <v>0</v>
          </cell>
        </row>
        <row r="671">
          <cell r="A671" t="str">
            <v>190BADDEBT</v>
          </cell>
          <cell r="B671">
            <v>190</v>
          </cell>
          <cell r="C671" t="str">
            <v>BADDEBT</v>
          </cell>
          <cell r="D671">
            <v>2538677.1087500001</v>
          </cell>
          <cell r="F671" t="str">
            <v>190BADDEBT</v>
          </cell>
          <cell r="G671">
            <v>190</v>
          </cell>
          <cell r="H671" t="str">
            <v>BADDEBT</v>
          </cell>
          <cell r="I671">
            <v>2538677.1087500001</v>
          </cell>
        </row>
        <row r="672">
          <cell r="A672" t="str">
            <v>190CA</v>
          </cell>
          <cell r="B672">
            <v>190</v>
          </cell>
          <cell r="C672" t="str">
            <v>CA</v>
          </cell>
          <cell r="D672">
            <v>413809.26666666701</v>
          </cell>
          <cell r="F672" t="str">
            <v>190CA</v>
          </cell>
          <cell r="G672">
            <v>190</v>
          </cell>
          <cell r="H672" t="str">
            <v>CA</v>
          </cell>
          <cell r="I672">
            <v>413809.26666666701</v>
          </cell>
        </row>
        <row r="673">
          <cell r="A673" t="str">
            <v>190CAEE</v>
          </cell>
          <cell r="B673">
            <v>190</v>
          </cell>
          <cell r="C673" t="str">
            <v>CAEE</v>
          </cell>
          <cell r="D673">
            <v>32121161.876249999</v>
          </cell>
          <cell r="F673" t="str">
            <v>190CAEE</v>
          </cell>
          <cell r="G673">
            <v>190</v>
          </cell>
          <cell r="H673" t="str">
            <v>CAEE</v>
          </cell>
          <cell r="I673">
            <v>32121161.876249999</v>
          </cell>
        </row>
        <row r="674">
          <cell r="A674" t="str">
            <v>190CAEW</v>
          </cell>
          <cell r="B674">
            <v>190</v>
          </cell>
          <cell r="C674" t="str">
            <v>CAEW</v>
          </cell>
          <cell r="D674">
            <v>0</v>
          </cell>
          <cell r="F674" t="str">
            <v>190CAEW</v>
          </cell>
          <cell r="G674">
            <v>190</v>
          </cell>
          <cell r="H674" t="str">
            <v>CAEW</v>
          </cell>
          <cell r="I674">
            <v>0</v>
          </cell>
        </row>
        <row r="675">
          <cell r="A675" t="str">
            <v>190CAGE</v>
          </cell>
          <cell r="B675">
            <v>190</v>
          </cell>
          <cell r="C675" t="str">
            <v>CAGE</v>
          </cell>
          <cell r="D675">
            <v>-8.208329975605011E-2</v>
          </cell>
          <cell r="F675" t="str">
            <v>190CAGE</v>
          </cell>
          <cell r="G675">
            <v>190</v>
          </cell>
          <cell r="H675" t="str">
            <v>CAGE</v>
          </cell>
          <cell r="I675">
            <v>-8.208329975605011E-2</v>
          </cell>
        </row>
        <row r="676">
          <cell r="A676" t="str">
            <v>190CAGW</v>
          </cell>
          <cell r="B676">
            <v>190</v>
          </cell>
          <cell r="C676" t="str">
            <v>CAGW</v>
          </cell>
          <cell r="D676">
            <v>140598.51291666701</v>
          </cell>
          <cell r="F676" t="str">
            <v>190CAGW</v>
          </cell>
          <cell r="G676">
            <v>190</v>
          </cell>
          <cell r="H676" t="str">
            <v>CAGW</v>
          </cell>
          <cell r="I676">
            <v>140598.51291666701</v>
          </cell>
        </row>
        <row r="677">
          <cell r="A677" t="str">
            <v>190FERC</v>
          </cell>
          <cell r="B677">
            <v>190</v>
          </cell>
          <cell r="C677" t="str">
            <v>FERC</v>
          </cell>
          <cell r="D677">
            <v>4333.6691666666702</v>
          </cell>
          <cell r="F677" t="str">
            <v>190FERC</v>
          </cell>
          <cell r="G677">
            <v>190</v>
          </cell>
          <cell r="H677" t="str">
            <v>FERC</v>
          </cell>
          <cell r="I677">
            <v>4333.6691666666702</v>
          </cell>
        </row>
        <row r="678">
          <cell r="A678" t="str">
            <v>190ID</v>
          </cell>
          <cell r="B678">
            <v>190</v>
          </cell>
          <cell r="C678" t="str">
            <v>ID</v>
          </cell>
          <cell r="D678">
            <v>964747.71708333294</v>
          </cell>
          <cell r="F678" t="str">
            <v>190ID</v>
          </cell>
          <cell r="G678">
            <v>190</v>
          </cell>
          <cell r="H678" t="str">
            <v>ID</v>
          </cell>
          <cell r="I678">
            <v>964747.71708333294</v>
          </cell>
        </row>
        <row r="679">
          <cell r="A679" t="str">
            <v>190JBE</v>
          </cell>
          <cell r="B679">
            <v>190</v>
          </cell>
          <cell r="C679" t="str">
            <v>JBE</v>
          </cell>
          <cell r="D679">
            <v>-12366937.8066667</v>
          </cell>
          <cell r="F679" t="str">
            <v>190JBE</v>
          </cell>
          <cell r="G679">
            <v>190</v>
          </cell>
          <cell r="H679" t="str">
            <v>JBE</v>
          </cell>
          <cell r="I679">
            <v>-12366937.8066667</v>
          </cell>
        </row>
        <row r="680">
          <cell r="A680" t="str">
            <v>190MT</v>
          </cell>
          <cell r="B680">
            <v>190</v>
          </cell>
          <cell r="C680" t="str">
            <v>MT</v>
          </cell>
          <cell r="D680">
            <v>0</v>
          </cell>
          <cell r="F680" t="str">
            <v>190MT</v>
          </cell>
          <cell r="G680">
            <v>190</v>
          </cell>
          <cell r="H680" t="str">
            <v>MT</v>
          </cell>
          <cell r="I680">
            <v>0</v>
          </cell>
        </row>
        <row r="681">
          <cell r="A681" t="str">
            <v>190OR</v>
          </cell>
          <cell r="B681">
            <v>190</v>
          </cell>
          <cell r="C681" t="str">
            <v>OR</v>
          </cell>
          <cell r="D681">
            <v>7468269.1299999999</v>
          </cell>
          <cell r="F681" t="str">
            <v>190OR</v>
          </cell>
          <cell r="G681">
            <v>190</v>
          </cell>
          <cell r="H681" t="str">
            <v>OR</v>
          </cell>
          <cell r="I681">
            <v>7468269.1299999999</v>
          </cell>
        </row>
        <row r="682">
          <cell r="A682" t="str">
            <v>190OTHER</v>
          </cell>
          <cell r="B682">
            <v>190</v>
          </cell>
          <cell r="C682" t="str">
            <v>OTHER</v>
          </cell>
          <cell r="D682">
            <v>51185327.469583303</v>
          </cell>
          <cell r="F682" t="str">
            <v>190OTHER</v>
          </cell>
          <cell r="G682">
            <v>190</v>
          </cell>
          <cell r="H682" t="str">
            <v>OTHER</v>
          </cell>
          <cell r="I682">
            <v>51185327.469583303</v>
          </cell>
        </row>
        <row r="683">
          <cell r="A683" t="str">
            <v>190SE</v>
          </cell>
          <cell r="B683">
            <v>190</v>
          </cell>
          <cell r="C683" t="str">
            <v>SE</v>
          </cell>
          <cell r="D683">
            <v>0</v>
          </cell>
          <cell r="F683" t="str">
            <v>190SE</v>
          </cell>
          <cell r="G683">
            <v>190</v>
          </cell>
          <cell r="H683" t="str">
            <v>SE</v>
          </cell>
          <cell r="I683">
            <v>0</v>
          </cell>
        </row>
        <row r="684">
          <cell r="A684" t="str">
            <v>190SG</v>
          </cell>
          <cell r="B684">
            <v>190</v>
          </cell>
          <cell r="C684" t="str">
            <v>SG</v>
          </cell>
          <cell r="D684">
            <v>7634357.0458333297</v>
          </cell>
          <cell r="F684" t="str">
            <v>190SG</v>
          </cell>
          <cell r="G684">
            <v>190</v>
          </cell>
          <cell r="H684" t="str">
            <v>SG</v>
          </cell>
          <cell r="I684">
            <v>7634357.0458333297</v>
          </cell>
        </row>
        <row r="685">
          <cell r="A685" t="str">
            <v>190SNP</v>
          </cell>
          <cell r="B685">
            <v>190</v>
          </cell>
          <cell r="C685" t="str">
            <v>SNP</v>
          </cell>
          <cell r="D685">
            <v>0</v>
          </cell>
          <cell r="F685" t="str">
            <v>190SNP</v>
          </cell>
          <cell r="G685">
            <v>190</v>
          </cell>
          <cell r="H685" t="str">
            <v>SNP</v>
          </cell>
          <cell r="I685">
            <v>0</v>
          </cell>
        </row>
        <row r="686">
          <cell r="A686" t="str">
            <v>190SNPD</v>
          </cell>
          <cell r="B686">
            <v>190</v>
          </cell>
          <cell r="C686" t="str">
            <v>SNPD</v>
          </cell>
          <cell r="D686">
            <v>1360918.6504166699</v>
          </cell>
          <cell r="F686" t="str">
            <v>190SNPD</v>
          </cell>
          <cell r="G686">
            <v>190</v>
          </cell>
          <cell r="H686" t="str">
            <v>SNPD</v>
          </cell>
          <cell r="I686">
            <v>1360918.6504166699</v>
          </cell>
        </row>
        <row r="687">
          <cell r="A687" t="str">
            <v>190SO</v>
          </cell>
          <cell r="B687">
            <v>190</v>
          </cell>
          <cell r="C687" t="str">
            <v>SO</v>
          </cell>
          <cell r="D687">
            <v>27605915.364166699</v>
          </cell>
          <cell r="F687" t="str">
            <v>190SO</v>
          </cell>
          <cell r="G687">
            <v>190</v>
          </cell>
          <cell r="H687" t="str">
            <v>SO</v>
          </cell>
          <cell r="I687">
            <v>27605915.364166699</v>
          </cell>
        </row>
        <row r="688">
          <cell r="A688" t="str">
            <v>190TROJD</v>
          </cell>
          <cell r="B688">
            <v>190</v>
          </cell>
          <cell r="C688" t="str">
            <v>TROJD</v>
          </cell>
          <cell r="D688">
            <v>0</v>
          </cell>
          <cell r="F688" t="str">
            <v>190TROJD</v>
          </cell>
          <cell r="G688">
            <v>190</v>
          </cell>
          <cell r="H688" t="str">
            <v>TROJD</v>
          </cell>
          <cell r="I688">
            <v>0</v>
          </cell>
        </row>
        <row r="689">
          <cell r="A689" t="str">
            <v>190UT</v>
          </cell>
          <cell r="B689">
            <v>190</v>
          </cell>
          <cell r="C689" t="str">
            <v>UT</v>
          </cell>
          <cell r="D689">
            <v>7943524.3766666697</v>
          </cell>
          <cell r="F689" t="str">
            <v>190UT</v>
          </cell>
          <cell r="G689">
            <v>190</v>
          </cell>
          <cell r="H689" t="str">
            <v>UT</v>
          </cell>
          <cell r="I689">
            <v>7943524.3766666697</v>
          </cell>
        </row>
        <row r="690">
          <cell r="A690" t="str">
            <v>190WA</v>
          </cell>
          <cell r="B690">
            <v>190</v>
          </cell>
          <cell r="C690" t="str">
            <v>WA</v>
          </cell>
          <cell r="D690">
            <v>7523901.5999999996</v>
          </cell>
          <cell r="F690" t="str">
            <v>190WA</v>
          </cell>
          <cell r="G690">
            <v>190</v>
          </cell>
          <cell r="H690" t="str">
            <v>WA</v>
          </cell>
          <cell r="I690">
            <v>7523901.5999999996</v>
          </cell>
        </row>
        <row r="691">
          <cell r="A691" t="str">
            <v>190WYP</v>
          </cell>
          <cell r="B691">
            <v>190</v>
          </cell>
          <cell r="C691" t="str">
            <v>WYP</v>
          </cell>
          <cell r="D691">
            <v>189593.562916667</v>
          </cell>
          <cell r="F691" t="str">
            <v>190WYP</v>
          </cell>
          <cell r="G691">
            <v>190</v>
          </cell>
          <cell r="H691" t="str">
            <v>WYP</v>
          </cell>
          <cell r="I691">
            <v>189593.562916667</v>
          </cell>
        </row>
        <row r="692">
          <cell r="A692" t="str">
            <v>190WYU</v>
          </cell>
          <cell r="B692">
            <v>190</v>
          </cell>
          <cell r="C692" t="str">
            <v>WYU</v>
          </cell>
          <cell r="D692">
            <v>3864163.7145833299</v>
          </cell>
          <cell r="F692" t="str">
            <v>190WYU</v>
          </cell>
          <cell r="G692">
            <v>190</v>
          </cell>
          <cell r="H692" t="str">
            <v>WYU</v>
          </cell>
          <cell r="I692">
            <v>3864163.7145833299</v>
          </cell>
        </row>
        <row r="693">
          <cell r="A693" t="str">
            <v>252CA</v>
          </cell>
          <cell r="B693">
            <v>252</v>
          </cell>
          <cell r="C693" t="str">
            <v>CA</v>
          </cell>
          <cell r="D693">
            <v>0</v>
          </cell>
          <cell r="F693" t="str">
            <v>252CA</v>
          </cell>
          <cell r="G693">
            <v>252</v>
          </cell>
          <cell r="H693" t="str">
            <v>CA</v>
          </cell>
          <cell r="I693">
            <v>0</v>
          </cell>
        </row>
        <row r="694">
          <cell r="A694" t="str">
            <v>252CAGE</v>
          </cell>
          <cell r="B694">
            <v>252</v>
          </cell>
          <cell r="C694" t="str">
            <v>CAGE</v>
          </cell>
          <cell r="D694">
            <v>-57139583.170833297</v>
          </cell>
          <cell r="F694" t="str">
            <v>252CAGE</v>
          </cell>
          <cell r="G694">
            <v>252</v>
          </cell>
          <cell r="H694" t="str">
            <v>CAGE</v>
          </cell>
          <cell r="I694">
            <v>-57139583.170833297</v>
          </cell>
        </row>
        <row r="695">
          <cell r="A695" t="str">
            <v>252CAGW</v>
          </cell>
          <cell r="B695">
            <v>252</v>
          </cell>
          <cell r="C695" t="str">
            <v>CAGW</v>
          </cell>
          <cell r="D695">
            <v>0</v>
          </cell>
          <cell r="F695" t="str">
            <v>252CAGW</v>
          </cell>
          <cell r="G695">
            <v>252</v>
          </cell>
          <cell r="H695" t="str">
            <v>CAGW</v>
          </cell>
          <cell r="I695">
            <v>0</v>
          </cell>
        </row>
        <row r="696">
          <cell r="A696" t="str">
            <v>252CN</v>
          </cell>
          <cell r="B696">
            <v>252</v>
          </cell>
          <cell r="C696" t="str">
            <v>CN</v>
          </cell>
          <cell r="D696">
            <v>0</v>
          </cell>
          <cell r="F696" t="str">
            <v>252CN</v>
          </cell>
          <cell r="G696">
            <v>252</v>
          </cell>
          <cell r="H696" t="str">
            <v>CN</v>
          </cell>
          <cell r="I696">
            <v>0</v>
          </cell>
        </row>
        <row r="697">
          <cell r="A697" t="str">
            <v>252ID</v>
          </cell>
          <cell r="B697">
            <v>252</v>
          </cell>
          <cell r="C697" t="str">
            <v>ID</v>
          </cell>
          <cell r="D697">
            <v>0</v>
          </cell>
          <cell r="F697" t="str">
            <v>252ID</v>
          </cell>
          <cell r="G697">
            <v>252</v>
          </cell>
          <cell r="H697" t="str">
            <v>ID</v>
          </cell>
          <cell r="I697">
            <v>0</v>
          </cell>
        </row>
        <row r="698">
          <cell r="A698" t="str">
            <v>252OR</v>
          </cell>
          <cell r="B698">
            <v>252</v>
          </cell>
          <cell r="C698" t="str">
            <v>OR</v>
          </cell>
          <cell r="D698">
            <v>-1763949.43583333</v>
          </cell>
          <cell r="F698" t="str">
            <v>252OR</v>
          </cell>
          <cell r="G698">
            <v>252</v>
          </cell>
          <cell r="H698" t="str">
            <v>OR</v>
          </cell>
          <cell r="I698">
            <v>-1763949.43583333</v>
          </cell>
        </row>
        <row r="699">
          <cell r="A699" t="str">
            <v>252SG</v>
          </cell>
          <cell r="B699">
            <v>252</v>
          </cell>
          <cell r="C699" t="str">
            <v>SG</v>
          </cell>
          <cell r="D699">
            <v>322408.98</v>
          </cell>
          <cell r="F699" t="str">
            <v>252SG</v>
          </cell>
          <cell r="G699">
            <v>252</v>
          </cell>
          <cell r="H699" t="str">
            <v>SG</v>
          </cell>
          <cell r="I699">
            <v>322408.98</v>
          </cell>
        </row>
        <row r="700">
          <cell r="A700" t="str">
            <v>252UT</v>
          </cell>
          <cell r="B700">
            <v>252</v>
          </cell>
          <cell r="C700" t="str">
            <v>UT</v>
          </cell>
          <cell r="D700">
            <v>-1076999.01958333</v>
          </cell>
          <cell r="F700" t="str">
            <v>252UT</v>
          </cell>
          <cell r="G700">
            <v>252</v>
          </cell>
          <cell r="H700" t="str">
            <v>UT</v>
          </cell>
          <cell r="I700">
            <v>-1076999.01958333</v>
          </cell>
        </row>
        <row r="701">
          <cell r="A701" t="str">
            <v>252WA</v>
          </cell>
          <cell r="B701">
            <v>252</v>
          </cell>
          <cell r="C701" t="str">
            <v>WA</v>
          </cell>
          <cell r="D701">
            <v>-2968.75</v>
          </cell>
          <cell r="F701" t="str">
            <v>252WA</v>
          </cell>
          <cell r="G701">
            <v>252</v>
          </cell>
          <cell r="H701" t="str">
            <v>WA</v>
          </cell>
          <cell r="I701">
            <v>-2968.75</v>
          </cell>
        </row>
        <row r="702">
          <cell r="A702" t="str">
            <v>252WYP</v>
          </cell>
          <cell r="B702">
            <v>252</v>
          </cell>
          <cell r="C702" t="str">
            <v>WYP</v>
          </cell>
          <cell r="D702">
            <v>0</v>
          </cell>
          <cell r="F702" t="str">
            <v>252WYP</v>
          </cell>
          <cell r="G702">
            <v>252</v>
          </cell>
          <cell r="H702" t="str">
            <v>WYP</v>
          </cell>
          <cell r="I702">
            <v>0</v>
          </cell>
        </row>
        <row r="703">
          <cell r="A703" t="str">
            <v>252WYU</v>
          </cell>
          <cell r="B703">
            <v>252</v>
          </cell>
          <cell r="C703" t="str">
            <v>WYU</v>
          </cell>
          <cell r="D703">
            <v>0</v>
          </cell>
          <cell r="F703" t="str">
            <v>252WYU</v>
          </cell>
          <cell r="G703">
            <v>252</v>
          </cell>
          <cell r="H703" t="str">
            <v>WYU</v>
          </cell>
          <cell r="I703">
            <v>0</v>
          </cell>
        </row>
        <row r="704">
          <cell r="A704" t="str">
            <v>254CA</v>
          </cell>
          <cell r="B704">
            <v>254</v>
          </cell>
          <cell r="C704" t="str">
            <v>CA</v>
          </cell>
          <cell r="D704">
            <v>-1683068.42916667</v>
          </cell>
          <cell r="F704" t="str">
            <v>254CA</v>
          </cell>
          <cell r="G704">
            <v>254</v>
          </cell>
          <cell r="H704" t="str">
            <v>CA</v>
          </cell>
          <cell r="I704">
            <v>-1683068.42916667</v>
          </cell>
        </row>
        <row r="705">
          <cell r="A705" t="str">
            <v>254FERC</v>
          </cell>
          <cell r="B705">
            <v>254</v>
          </cell>
          <cell r="C705" t="str">
            <v>FERC</v>
          </cell>
          <cell r="D705">
            <v>-17625.39</v>
          </cell>
          <cell r="F705" t="str">
            <v>254FERC</v>
          </cell>
          <cell r="G705">
            <v>254</v>
          </cell>
          <cell r="H705" t="str">
            <v>FERC</v>
          </cell>
          <cell r="I705">
            <v>-17625.39</v>
          </cell>
        </row>
        <row r="706">
          <cell r="A706" t="str">
            <v>254ID</v>
          </cell>
          <cell r="B706">
            <v>254</v>
          </cell>
          <cell r="C706" t="str">
            <v>ID</v>
          </cell>
          <cell r="D706">
            <v>-3147711.7537500001</v>
          </cell>
          <cell r="F706" t="str">
            <v>254ID</v>
          </cell>
          <cell r="G706">
            <v>254</v>
          </cell>
          <cell r="H706" t="str">
            <v>ID</v>
          </cell>
          <cell r="I706">
            <v>-3147711.7537500001</v>
          </cell>
        </row>
        <row r="707">
          <cell r="A707" t="str">
            <v>254OR</v>
          </cell>
          <cell r="B707">
            <v>254</v>
          </cell>
          <cell r="C707" t="str">
            <v>OR</v>
          </cell>
          <cell r="D707">
            <v>-22496188.796250001</v>
          </cell>
          <cell r="F707" t="str">
            <v>254OR</v>
          </cell>
          <cell r="G707">
            <v>254</v>
          </cell>
          <cell r="H707" t="str">
            <v>OR</v>
          </cell>
          <cell r="I707">
            <v>-22496188.796250001</v>
          </cell>
        </row>
        <row r="708">
          <cell r="A708" t="str">
            <v>254OTHER</v>
          </cell>
          <cell r="B708">
            <v>254</v>
          </cell>
          <cell r="C708" t="str">
            <v>OTHER</v>
          </cell>
          <cell r="D708">
            <v>-205112466.7525</v>
          </cell>
          <cell r="F708" t="str">
            <v>254OTHER</v>
          </cell>
          <cell r="G708">
            <v>254</v>
          </cell>
          <cell r="H708" t="str">
            <v>OTHER</v>
          </cell>
          <cell r="I708">
            <v>-205112466.7525</v>
          </cell>
        </row>
        <row r="709">
          <cell r="A709" t="str">
            <v>254SE</v>
          </cell>
          <cell r="B709">
            <v>254</v>
          </cell>
          <cell r="C709" t="str">
            <v>SE</v>
          </cell>
          <cell r="D709">
            <v>0</v>
          </cell>
          <cell r="F709" t="str">
            <v>254SE</v>
          </cell>
          <cell r="G709">
            <v>254</v>
          </cell>
          <cell r="H709" t="str">
            <v>SE</v>
          </cell>
          <cell r="I709">
            <v>0</v>
          </cell>
        </row>
        <row r="710">
          <cell r="A710" t="str">
            <v>254SO</v>
          </cell>
          <cell r="B710">
            <v>254</v>
          </cell>
          <cell r="C710" t="str">
            <v>SO</v>
          </cell>
          <cell r="D710">
            <v>0</v>
          </cell>
          <cell r="F710" t="str">
            <v>254SO</v>
          </cell>
          <cell r="G710">
            <v>254</v>
          </cell>
          <cell r="H710" t="str">
            <v>SO</v>
          </cell>
          <cell r="I710">
            <v>0</v>
          </cell>
        </row>
        <row r="711">
          <cell r="A711" t="str">
            <v>254UT</v>
          </cell>
          <cell r="B711">
            <v>254</v>
          </cell>
          <cell r="C711" t="str">
            <v>UT</v>
          </cell>
          <cell r="D711">
            <v>-25459025.883333299</v>
          </cell>
          <cell r="F711" t="str">
            <v>254UT</v>
          </cell>
          <cell r="G711">
            <v>254</v>
          </cell>
          <cell r="H711" t="str">
            <v>UT</v>
          </cell>
          <cell r="I711">
            <v>-25459025.883333299</v>
          </cell>
        </row>
        <row r="712">
          <cell r="A712" t="str">
            <v>254WA</v>
          </cell>
          <cell r="B712">
            <v>254</v>
          </cell>
          <cell r="C712" t="str">
            <v>WA</v>
          </cell>
          <cell r="D712">
            <v>-30601634.09375</v>
          </cell>
          <cell r="F712" t="str">
            <v>254WA</v>
          </cell>
          <cell r="G712">
            <v>254</v>
          </cell>
          <cell r="H712" t="str">
            <v>WA</v>
          </cell>
          <cell r="I712">
            <v>-30601634.09375</v>
          </cell>
        </row>
        <row r="713">
          <cell r="A713" t="str">
            <v>254WYP</v>
          </cell>
          <cell r="B713">
            <v>254</v>
          </cell>
          <cell r="C713" t="str">
            <v>WYP</v>
          </cell>
          <cell r="D713">
            <v>0</v>
          </cell>
          <cell r="F713" t="str">
            <v>254WYP</v>
          </cell>
          <cell r="G713">
            <v>254</v>
          </cell>
          <cell r="H713" t="str">
            <v>WYP</v>
          </cell>
          <cell r="I713">
            <v>0</v>
          </cell>
        </row>
        <row r="714">
          <cell r="A714" t="str">
            <v>254WYU</v>
          </cell>
          <cell r="B714">
            <v>254</v>
          </cell>
          <cell r="C714" t="str">
            <v>WYU</v>
          </cell>
          <cell r="D714">
            <v>-15716543.5895833</v>
          </cell>
          <cell r="F714" t="str">
            <v>254WYU</v>
          </cell>
          <cell r="G714">
            <v>254</v>
          </cell>
          <cell r="H714" t="str">
            <v>WYU</v>
          </cell>
          <cell r="I714">
            <v>-15716543.5895833</v>
          </cell>
        </row>
        <row r="715">
          <cell r="A715" t="str">
            <v>255ITC84</v>
          </cell>
          <cell r="B715">
            <v>255</v>
          </cell>
          <cell r="C715" t="str">
            <v>ITC84</v>
          </cell>
          <cell r="D715">
            <v>0</v>
          </cell>
          <cell r="F715" t="str">
            <v>255ITC84</v>
          </cell>
          <cell r="G715">
            <v>255</v>
          </cell>
          <cell r="H715" t="str">
            <v>ITC84</v>
          </cell>
          <cell r="I715">
            <v>0</v>
          </cell>
        </row>
        <row r="716">
          <cell r="A716" t="str">
            <v>255ITC85</v>
          </cell>
          <cell r="B716">
            <v>255</v>
          </cell>
          <cell r="C716" t="str">
            <v>ITC85</v>
          </cell>
          <cell r="D716">
            <v>0</v>
          </cell>
          <cell r="F716" t="str">
            <v>255ITC85</v>
          </cell>
          <cell r="G716">
            <v>255</v>
          </cell>
          <cell r="H716" t="str">
            <v>ITC85</v>
          </cell>
          <cell r="I716">
            <v>0</v>
          </cell>
        </row>
        <row r="717">
          <cell r="A717" t="str">
            <v>255ITC86</v>
          </cell>
          <cell r="B717">
            <v>255</v>
          </cell>
          <cell r="C717" t="str">
            <v>ITC86</v>
          </cell>
          <cell r="D717">
            <v>0</v>
          </cell>
          <cell r="F717" t="str">
            <v>255ITC86</v>
          </cell>
          <cell r="G717">
            <v>255</v>
          </cell>
          <cell r="H717" t="str">
            <v>ITC86</v>
          </cell>
          <cell r="I717">
            <v>0</v>
          </cell>
        </row>
        <row r="718">
          <cell r="A718" t="str">
            <v>255ITC88</v>
          </cell>
          <cell r="B718">
            <v>255</v>
          </cell>
          <cell r="C718" t="str">
            <v>ITC88</v>
          </cell>
          <cell r="D718">
            <v>0</v>
          </cell>
          <cell r="F718" t="str">
            <v>255ITC88</v>
          </cell>
          <cell r="G718">
            <v>255</v>
          </cell>
          <cell r="H718" t="str">
            <v>ITC88</v>
          </cell>
          <cell r="I718">
            <v>0</v>
          </cell>
        </row>
        <row r="719">
          <cell r="A719" t="str">
            <v>255ITC89</v>
          </cell>
          <cell r="B719">
            <v>255</v>
          </cell>
          <cell r="C719" t="str">
            <v>ITC89</v>
          </cell>
          <cell r="D719">
            <v>0</v>
          </cell>
          <cell r="F719" t="str">
            <v>255ITC89</v>
          </cell>
          <cell r="G719">
            <v>255</v>
          </cell>
          <cell r="H719" t="str">
            <v>ITC89</v>
          </cell>
          <cell r="I719">
            <v>0</v>
          </cell>
        </row>
        <row r="720">
          <cell r="A720" t="str">
            <v>255ITC90</v>
          </cell>
          <cell r="B720">
            <v>255</v>
          </cell>
          <cell r="C720" t="str">
            <v>ITC90</v>
          </cell>
          <cell r="D720">
            <v>-56922</v>
          </cell>
          <cell r="F720" t="str">
            <v>255ITC90</v>
          </cell>
          <cell r="G720">
            <v>255</v>
          </cell>
          <cell r="H720" t="str">
            <v>ITC90</v>
          </cell>
          <cell r="I720">
            <v>-56922</v>
          </cell>
        </row>
        <row r="721">
          <cell r="A721" t="str">
            <v>255SG</v>
          </cell>
          <cell r="B721">
            <v>255</v>
          </cell>
          <cell r="C721" t="str">
            <v>SG</v>
          </cell>
          <cell r="D721">
            <v>-222375.58624999999</v>
          </cell>
          <cell r="F721" t="str">
            <v>255SG</v>
          </cell>
          <cell r="G721">
            <v>255</v>
          </cell>
          <cell r="H721" t="str">
            <v>SG</v>
          </cell>
          <cell r="I721">
            <v>-222375.58624999999</v>
          </cell>
        </row>
        <row r="722">
          <cell r="A722" t="str">
            <v>281CAGW</v>
          </cell>
          <cell r="B722">
            <v>281</v>
          </cell>
          <cell r="C722" t="str">
            <v>CAGW</v>
          </cell>
          <cell r="D722">
            <v>0</v>
          </cell>
          <cell r="F722" t="str">
            <v>281CAGW</v>
          </cell>
          <cell r="G722">
            <v>281</v>
          </cell>
          <cell r="H722" t="str">
            <v>CAGW</v>
          </cell>
          <cell r="I722">
            <v>0</v>
          </cell>
        </row>
        <row r="723">
          <cell r="A723" t="str">
            <v>281SG</v>
          </cell>
          <cell r="B723">
            <v>281</v>
          </cell>
          <cell r="C723" t="str">
            <v>SG</v>
          </cell>
          <cell r="D723">
            <v>-0.1333329975605011</v>
          </cell>
          <cell r="F723" t="str">
            <v>281SG</v>
          </cell>
          <cell r="G723">
            <v>281</v>
          </cell>
          <cell r="H723" t="str">
            <v>SG</v>
          </cell>
          <cell r="I723">
            <v>-0.1333329975605011</v>
          </cell>
        </row>
        <row r="724">
          <cell r="A724" t="str">
            <v>282CA</v>
          </cell>
          <cell r="B724">
            <v>282</v>
          </cell>
          <cell r="C724" t="str">
            <v>CA</v>
          </cell>
          <cell r="D724">
            <v>-96799717.5</v>
          </cell>
          <cell r="F724" t="str">
            <v>282CA</v>
          </cell>
          <cell r="G724">
            <v>282</v>
          </cell>
          <cell r="H724" t="str">
            <v>CA</v>
          </cell>
          <cell r="I724">
            <v>-96799717.5</v>
          </cell>
        </row>
        <row r="725">
          <cell r="A725" t="str">
            <v>282CAEE</v>
          </cell>
          <cell r="B725">
            <v>282</v>
          </cell>
          <cell r="C725" t="str">
            <v>CAEE</v>
          </cell>
          <cell r="D725">
            <v>154520.35875000001</v>
          </cell>
          <cell r="F725" t="str">
            <v>282CAEE</v>
          </cell>
          <cell r="G725">
            <v>282</v>
          </cell>
          <cell r="H725" t="str">
            <v>CAEE</v>
          </cell>
          <cell r="I725">
            <v>154520.35875000001</v>
          </cell>
        </row>
        <row r="726">
          <cell r="A726" t="str">
            <v>282CAGE</v>
          </cell>
          <cell r="B726">
            <v>282</v>
          </cell>
          <cell r="C726" t="str">
            <v>CAGE</v>
          </cell>
          <cell r="D726">
            <v>-956838.60041666694</v>
          </cell>
          <cell r="F726" t="str">
            <v>282CAGE</v>
          </cell>
          <cell r="G726">
            <v>282</v>
          </cell>
          <cell r="H726" t="str">
            <v>CAGE</v>
          </cell>
          <cell r="I726">
            <v>-956838.60041666694</v>
          </cell>
        </row>
        <row r="727">
          <cell r="A727" t="str">
            <v>282CAGW</v>
          </cell>
          <cell r="B727">
            <v>282</v>
          </cell>
          <cell r="C727" t="str">
            <v>CAGW</v>
          </cell>
          <cell r="D727">
            <v>0</v>
          </cell>
          <cell r="F727" t="str">
            <v>282CAGW</v>
          </cell>
          <cell r="G727">
            <v>282</v>
          </cell>
          <cell r="H727" t="str">
            <v>CAGW</v>
          </cell>
          <cell r="I727">
            <v>0</v>
          </cell>
        </row>
        <row r="728">
          <cell r="A728" t="str">
            <v>282DITBAL</v>
          </cell>
          <cell r="B728">
            <v>282</v>
          </cell>
          <cell r="C728" t="str">
            <v>DITBAL</v>
          </cell>
          <cell r="D728">
            <v>6.6070799827575684</v>
          </cell>
          <cell r="F728" t="str">
            <v>282DITBAL</v>
          </cell>
          <cell r="G728">
            <v>282</v>
          </cell>
          <cell r="H728" t="str">
            <v>DITBAL</v>
          </cell>
          <cell r="I728">
            <v>6.6070799827575684</v>
          </cell>
        </row>
        <row r="729">
          <cell r="A729" t="str">
            <v>282FERC</v>
          </cell>
          <cell r="B729">
            <v>282</v>
          </cell>
          <cell r="C729" t="str">
            <v>FERC</v>
          </cell>
          <cell r="D729">
            <v>-2041317.41666667</v>
          </cell>
          <cell r="F729" t="str">
            <v>282FERC</v>
          </cell>
          <cell r="G729">
            <v>282</v>
          </cell>
          <cell r="H729" t="str">
            <v>FERC</v>
          </cell>
          <cell r="I729">
            <v>-2041317.41666667</v>
          </cell>
        </row>
        <row r="730">
          <cell r="A730" t="str">
            <v>282ID</v>
          </cell>
          <cell r="B730">
            <v>282</v>
          </cell>
          <cell r="C730" t="str">
            <v>ID</v>
          </cell>
          <cell r="D730">
            <v>-252515186.53083333</v>
          </cell>
          <cell r="F730" t="str">
            <v>282ID</v>
          </cell>
          <cell r="G730">
            <v>282</v>
          </cell>
          <cell r="H730" t="str">
            <v>ID</v>
          </cell>
          <cell r="I730">
            <v>-252515186.53083333</v>
          </cell>
        </row>
        <row r="731">
          <cell r="A731" t="str">
            <v>282JBE</v>
          </cell>
          <cell r="B731">
            <v>282</v>
          </cell>
          <cell r="C731" t="str">
            <v>JBE</v>
          </cell>
          <cell r="D731">
            <v>-8026757.2858333299</v>
          </cell>
          <cell r="F731" t="str">
            <v>282JBE</v>
          </cell>
          <cell r="G731">
            <v>282</v>
          </cell>
          <cell r="H731" t="str">
            <v>JBE</v>
          </cell>
          <cell r="I731">
            <v>-8026757.2858333299</v>
          </cell>
        </row>
        <row r="732">
          <cell r="A732" t="str">
            <v>282OR</v>
          </cell>
          <cell r="B732">
            <v>282</v>
          </cell>
          <cell r="C732" t="str">
            <v>OR</v>
          </cell>
          <cell r="D732">
            <v>-1159661145.375</v>
          </cell>
          <cell r="F732" t="str">
            <v>282OR</v>
          </cell>
          <cell r="G732">
            <v>282</v>
          </cell>
          <cell r="H732" t="str">
            <v>OR</v>
          </cell>
          <cell r="I732">
            <v>-1159661145.375</v>
          </cell>
        </row>
        <row r="733">
          <cell r="A733" t="str">
            <v>282OTHER</v>
          </cell>
          <cell r="B733">
            <v>282</v>
          </cell>
          <cell r="C733" t="str">
            <v>OTHER</v>
          </cell>
          <cell r="D733">
            <v>-79502491.822083324</v>
          </cell>
          <cell r="F733" t="str">
            <v>282OTHER</v>
          </cell>
          <cell r="G733">
            <v>282</v>
          </cell>
          <cell r="H733" t="str">
            <v>OTHER</v>
          </cell>
          <cell r="I733">
            <v>-79502491.822083324</v>
          </cell>
        </row>
        <row r="734">
          <cell r="A734" t="str">
            <v>282SE</v>
          </cell>
          <cell r="B734">
            <v>282</v>
          </cell>
          <cell r="C734" t="str">
            <v>SE</v>
          </cell>
          <cell r="D734">
            <v>0</v>
          </cell>
          <cell r="F734" t="str">
            <v>282SE</v>
          </cell>
          <cell r="G734">
            <v>282</v>
          </cell>
          <cell r="H734" t="str">
            <v>SE</v>
          </cell>
          <cell r="I734">
            <v>0</v>
          </cell>
        </row>
        <row r="735">
          <cell r="A735" t="str">
            <v>282SG</v>
          </cell>
          <cell r="B735">
            <v>282</v>
          </cell>
          <cell r="C735" t="str">
            <v>SG</v>
          </cell>
          <cell r="D735">
            <v>16021889</v>
          </cell>
          <cell r="F735" t="str">
            <v>282SG</v>
          </cell>
          <cell r="G735">
            <v>282</v>
          </cell>
          <cell r="H735" t="str">
            <v>SG</v>
          </cell>
          <cell r="I735">
            <v>16021889</v>
          </cell>
        </row>
        <row r="736">
          <cell r="A736" t="str">
            <v>282SO</v>
          </cell>
          <cell r="B736">
            <v>282</v>
          </cell>
          <cell r="C736" t="str">
            <v>SO</v>
          </cell>
          <cell r="D736">
            <v>-1415106.2845833302</v>
          </cell>
          <cell r="F736" t="str">
            <v>282SO</v>
          </cell>
          <cell r="G736">
            <v>282</v>
          </cell>
          <cell r="H736" t="str">
            <v>SO</v>
          </cell>
          <cell r="I736">
            <v>-1415106.2845833302</v>
          </cell>
        </row>
        <row r="737">
          <cell r="A737" t="str">
            <v>282UT</v>
          </cell>
          <cell r="B737">
            <v>282</v>
          </cell>
          <cell r="C737" t="str">
            <v>UT</v>
          </cell>
          <cell r="D737">
            <v>-1913711378.9100001</v>
          </cell>
          <cell r="F737" t="str">
            <v>282UT</v>
          </cell>
          <cell r="G737">
            <v>282</v>
          </cell>
          <cell r="H737" t="str">
            <v>UT</v>
          </cell>
          <cell r="I737">
            <v>-1913711378.9100001</v>
          </cell>
        </row>
        <row r="738">
          <cell r="A738" t="str">
            <v>282WA</v>
          </cell>
          <cell r="B738">
            <v>282</v>
          </cell>
          <cell r="C738" t="str">
            <v>WA</v>
          </cell>
          <cell r="D738">
            <v>-278019247.20833331</v>
          </cell>
          <cell r="F738" t="str">
            <v>282WA</v>
          </cell>
          <cell r="G738">
            <v>282</v>
          </cell>
          <cell r="H738" t="str">
            <v>WA</v>
          </cell>
          <cell r="I738">
            <v>-278019247.20833331</v>
          </cell>
        </row>
        <row r="739">
          <cell r="A739" t="str">
            <v>282WYP</v>
          </cell>
          <cell r="B739">
            <v>282</v>
          </cell>
          <cell r="C739" t="str">
            <v>WYP</v>
          </cell>
          <cell r="D739">
            <v>-614294973.0958333</v>
          </cell>
          <cell r="F739" t="str">
            <v>282WYP</v>
          </cell>
          <cell r="G739">
            <v>282</v>
          </cell>
          <cell r="H739" t="str">
            <v>WYP</v>
          </cell>
          <cell r="I739">
            <v>-614294973.0958333</v>
          </cell>
        </row>
        <row r="740">
          <cell r="A740" t="str">
            <v>282SNP</v>
          </cell>
          <cell r="B740">
            <v>282</v>
          </cell>
          <cell r="C740" t="str">
            <v>SNP</v>
          </cell>
          <cell r="D740">
            <v>-2682998</v>
          </cell>
          <cell r="F740" t="str">
            <v>282SNP</v>
          </cell>
          <cell r="G740">
            <v>282</v>
          </cell>
          <cell r="H740" t="str">
            <v>SNP</v>
          </cell>
          <cell r="I740">
            <v>-2682998</v>
          </cell>
        </row>
        <row r="741">
          <cell r="A741" t="str">
            <v>282CIAC</v>
          </cell>
          <cell r="B741">
            <v>282</v>
          </cell>
          <cell r="C741" t="str">
            <v>CIAC</v>
          </cell>
          <cell r="D741">
            <v>35987</v>
          </cell>
          <cell r="F741" t="str">
            <v>282CIAC</v>
          </cell>
          <cell r="G741">
            <v>282</v>
          </cell>
          <cell r="H741" t="str">
            <v>CIAC</v>
          </cell>
          <cell r="I741">
            <v>35987</v>
          </cell>
        </row>
        <row r="742">
          <cell r="A742" t="str">
            <v>282JBG</v>
          </cell>
          <cell r="B742">
            <v>282</v>
          </cell>
          <cell r="C742" t="str">
            <v>JBG</v>
          </cell>
          <cell r="D742">
            <v>2786</v>
          </cell>
          <cell r="F742" t="str">
            <v>282JBG</v>
          </cell>
          <cell r="G742">
            <v>282</v>
          </cell>
          <cell r="H742" t="str">
            <v>JBG</v>
          </cell>
          <cell r="I742">
            <v>2786</v>
          </cell>
        </row>
        <row r="743">
          <cell r="A743" t="str">
            <v>282SNPD</v>
          </cell>
          <cell r="B743">
            <v>282</v>
          </cell>
          <cell r="C743" t="str">
            <v>SNPD</v>
          </cell>
          <cell r="D743">
            <v>-405626</v>
          </cell>
          <cell r="F743" t="str">
            <v>282SNPD</v>
          </cell>
          <cell r="G743">
            <v>282</v>
          </cell>
          <cell r="H743" t="str">
            <v>SNPD</v>
          </cell>
          <cell r="I743">
            <v>-405626</v>
          </cell>
        </row>
        <row r="744">
          <cell r="A744" t="str">
            <v>282WYU</v>
          </cell>
          <cell r="B744">
            <v>282</v>
          </cell>
          <cell r="C744" t="str">
            <v>WYU</v>
          </cell>
          <cell r="D744">
            <v>-20849443.875</v>
          </cell>
          <cell r="F744" t="str">
            <v>282WYU</v>
          </cell>
          <cell r="G744">
            <v>282</v>
          </cell>
          <cell r="H744" t="str">
            <v>WYU</v>
          </cell>
          <cell r="I744">
            <v>-20849443.875</v>
          </cell>
        </row>
        <row r="745">
          <cell r="A745" t="str">
            <v>283CA</v>
          </cell>
          <cell r="B745">
            <v>283</v>
          </cell>
          <cell r="C745" t="str">
            <v>CA</v>
          </cell>
          <cell r="D745">
            <v>620356.98083333299</v>
          </cell>
          <cell r="F745" t="str">
            <v>283CA</v>
          </cell>
          <cell r="G745">
            <v>283</v>
          </cell>
          <cell r="H745" t="str">
            <v>CA</v>
          </cell>
          <cell r="I745">
            <v>620356.98083333299</v>
          </cell>
        </row>
        <row r="746">
          <cell r="A746" t="str">
            <v>283CAEE</v>
          </cell>
          <cell r="B746">
            <v>283</v>
          </cell>
          <cell r="C746" t="str">
            <v>CAEE</v>
          </cell>
          <cell r="D746">
            <v>-44111273.6291667</v>
          </cell>
          <cell r="F746" t="str">
            <v>283CAEE</v>
          </cell>
          <cell r="G746">
            <v>283</v>
          </cell>
          <cell r="H746" t="str">
            <v>CAEE</v>
          </cell>
          <cell r="I746">
            <v>-44111273.6291667</v>
          </cell>
        </row>
        <row r="747">
          <cell r="A747" t="str">
            <v>283CAGE</v>
          </cell>
          <cell r="B747">
            <v>283</v>
          </cell>
          <cell r="C747" t="str">
            <v>CAGE</v>
          </cell>
          <cell r="D747">
            <v>-1017253.525</v>
          </cell>
          <cell r="F747" t="str">
            <v>283CAGE</v>
          </cell>
          <cell r="G747">
            <v>283</v>
          </cell>
          <cell r="H747" t="str">
            <v>CAGE</v>
          </cell>
          <cell r="I747">
            <v>-1017253.525</v>
          </cell>
        </row>
        <row r="748">
          <cell r="A748" t="str">
            <v>283CAGW</v>
          </cell>
          <cell r="B748">
            <v>283</v>
          </cell>
          <cell r="C748" t="str">
            <v>CAGW</v>
          </cell>
          <cell r="D748">
            <v>-742254.94083333295</v>
          </cell>
          <cell r="F748" t="str">
            <v>283CAGW</v>
          </cell>
          <cell r="G748">
            <v>283</v>
          </cell>
          <cell r="H748" t="str">
            <v>CAGW</v>
          </cell>
          <cell r="I748">
            <v>-742254.94083333295</v>
          </cell>
        </row>
        <row r="749">
          <cell r="A749" t="str">
            <v>283GPS</v>
          </cell>
          <cell r="B749">
            <v>283</v>
          </cell>
          <cell r="C749" t="str">
            <v>GPS</v>
          </cell>
          <cell r="D749">
            <v>-3444681.8224999998</v>
          </cell>
          <cell r="F749" t="str">
            <v>283GPS</v>
          </cell>
          <cell r="G749">
            <v>283</v>
          </cell>
          <cell r="H749" t="str">
            <v>GPS</v>
          </cell>
          <cell r="I749">
            <v>-3444681.8224999998</v>
          </cell>
        </row>
        <row r="750">
          <cell r="A750" t="str">
            <v>283ID</v>
          </cell>
          <cell r="B750">
            <v>283</v>
          </cell>
          <cell r="C750" t="str">
            <v>ID</v>
          </cell>
          <cell r="D750">
            <v>70595.391250000001</v>
          </cell>
          <cell r="F750" t="str">
            <v>283ID</v>
          </cell>
          <cell r="G750">
            <v>283</v>
          </cell>
          <cell r="H750" t="str">
            <v>ID</v>
          </cell>
          <cell r="I750">
            <v>70595.391250000001</v>
          </cell>
        </row>
        <row r="751">
          <cell r="A751" t="str">
            <v>283JBE</v>
          </cell>
          <cell r="B751">
            <v>283</v>
          </cell>
          <cell r="C751" t="str">
            <v>JBE</v>
          </cell>
          <cell r="D751">
            <v>-22438.875</v>
          </cell>
          <cell r="F751" t="str">
            <v>283JBE</v>
          </cell>
          <cell r="G751">
            <v>283</v>
          </cell>
          <cell r="H751" t="str">
            <v>JBE</v>
          </cell>
          <cell r="I751">
            <v>-22438.875</v>
          </cell>
        </row>
        <row r="752">
          <cell r="A752" t="str">
            <v>283OR</v>
          </cell>
          <cell r="B752">
            <v>283</v>
          </cell>
          <cell r="C752" t="str">
            <v>OR</v>
          </cell>
          <cell r="D752">
            <v>-340843.97208333301</v>
          </cell>
          <cell r="F752" t="str">
            <v>283OR</v>
          </cell>
          <cell r="G752">
            <v>283</v>
          </cell>
          <cell r="H752" t="str">
            <v>OR</v>
          </cell>
          <cell r="I752">
            <v>-340843.97208333301</v>
          </cell>
        </row>
        <row r="753">
          <cell r="A753" t="str">
            <v>283OTHER</v>
          </cell>
          <cell r="B753">
            <v>283</v>
          </cell>
          <cell r="C753" t="str">
            <v>OTHER</v>
          </cell>
          <cell r="D753">
            <v>-25201016.404166698</v>
          </cell>
          <cell r="F753" t="str">
            <v>283OTHER</v>
          </cell>
          <cell r="G753">
            <v>283</v>
          </cell>
          <cell r="H753" t="str">
            <v>OTHER</v>
          </cell>
          <cell r="I753">
            <v>-25201016.404166698</v>
          </cell>
        </row>
        <row r="754">
          <cell r="A754" t="str">
            <v>283SE</v>
          </cell>
          <cell r="B754">
            <v>283</v>
          </cell>
          <cell r="C754" t="str">
            <v>SE</v>
          </cell>
          <cell r="D754">
            <v>0</v>
          </cell>
          <cell r="F754" t="str">
            <v>283SE</v>
          </cell>
          <cell r="G754">
            <v>283</v>
          </cell>
          <cell r="H754" t="str">
            <v>SE</v>
          </cell>
          <cell r="I754">
            <v>0</v>
          </cell>
        </row>
        <row r="755">
          <cell r="A755" t="str">
            <v>283SG</v>
          </cell>
          <cell r="B755">
            <v>283</v>
          </cell>
          <cell r="C755" t="str">
            <v>SG</v>
          </cell>
          <cell r="D755">
            <v>-4780.4220833333302</v>
          </cell>
          <cell r="F755" t="str">
            <v>283SG</v>
          </cell>
          <cell r="G755">
            <v>283</v>
          </cell>
          <cell r="H755" t="str">
            <v>SG</v>
          </cell>
          <cell r="I755">
            <v>-4780.4220833333302</v>
          </cell>
        </row>
        <row r="756">
          <cell r="A756" t="str">
            <v>283SNP</v>
          </cell>
          <cell r="B756">
            <v>283</v>
          </cell>
          <cell r="C756" t="str">
            <v>SNP</v>
          </cell>
          <cell r="D756">
            <v>-1119888.08416667</v>
          </cell>
          <cell r="F756" t="str">
            <v>283SNP</v>
          </cell>
          <cell r="G756">
            <v>283</v>
          </cell>
          <cell r="H756" t="str">
            <v>SNP</v>
          </cell>
          <cell r="I756">
            <v>-1119888.08416667</v>
          </cell>
        </row>
        <row r="757">
          <cell r="A757" t="str">
            <v>283SO</v>
          </cell>
          <cell r="B757">
            <v>283</v>
          </cell>
          <cell r="C757" t="str">
            <v>SO</v>
          </cell>
          <cell r="D757">
            <v>-21711222.909166701</v>
          </cell>
          <cell r="F757" t="str">
            <v>283SO</v>
          </cell>
          <cell r="G757">
            <v>283</v>
          </cell>
          <cell r="H757" t="str">
            <v>SO</v>
          </cell>
          <cell r="I757">
            <v>-21711222.909166701</v>
          </cell>
        </row>
        <row r="758">
          <cell r="A758" t="str">
            <v>283TROJD</v>
          </cell>
          <cell r="B758">
            <v>283</v>
          </cell>
          <cell r="C758" t="str">
            <v>TROJD</v>
          </cell>
          <cell r="D758">
            <v>0</v>
          </cell>
          <cell r="F758" t="str">
            <v>283TROJD</v>
          </cell>
          <cell r="G758">
            <v>283</v>
          </cell>
          <cell r="H758" t="str">
            <v>TROJD</v>
          </cell>
          <cell r="I758">
            <v>0</v>
          </cell>
        </row>
        <row r="759">
          <cell r="A759" t="str">
            <v>283UT</v>
          </cell>
          <cell r="B759">
            <v>283</v>
          </cell>
          <cell r="C759" t="str">
            <v>UT</v>
          </cell>
          <cell r="D759">
            <v>-5058639.5824999996</v>
          </cell>
          <cell r="F759" t="str">
            <v>283UT</v>
          </cell>
          <cell r="G759">
            <v>283</v>
          </cell>
          <cell r="H759" t="str">
            <v>UT</v>
          </cell>
          <cell r="I759">
            <v>-5058639.5824999996</v>
          </cell>
        </row>
        <row r="760">
          <cell r="A760" t="str">
            <v>283WA</v>
          </cell>
          <cell r="B760">
            <v>283</v>
          </cell>
          <cell r="C760" t="str">
            <v>WA</v>
          </cell>
          <cell r="D760">
            <v>468086.22208333301</v>
          </cell>
          <cell r="F760" t="str">
            <v>283WA</v>
          </cell>
          <cell r="G760">
            <v>283</v>
          </cell>
          <cell r="H760" t="str">
            <v>WA</v>
          </cell>
          <cell r="I760">
            <v>468086.22208333301</v>
          </cell>
        </row>
        <row r="761">
          <cell r="A761" t="str">
            <v>283WYP</v>
          </cell>
          <cell r="B761">
            <v>283</v>
          </cell>
          <cell r="C761" t="str">
            <v>WYP</v>
          </cell>
          <cell r="D761">
            <v>-2972292.4312499999</v>
          </cell>
          <cell r="F761" t="str">
            <v>283WYP</v>
          </cell>
          <cell r="G761">
            <v>283</v>
          </cell>
          <cell r="H761" t="str">
            <v>WYP</v>
          </cell>
          <cell r="I761">
            <v>-2972292.4312499999</v>
          </cell>
        </row>
        <row r="762">
          <cell r="A762" t="str">
            <v>283WYU</v>
          </cell>
          <cell r="B762">
            <v>283</v>
          </cell>
          <cell r="C762" t="str">
            <v>WYU</v>
          </cell>
          <cell r="D762">
            <v>-106293.750833333</v>
          </cell>
          <cell r="F762" t="str">
            <v>283WYU</v>
          </cell>
          <cell r="G762">
            <v>283</v>
          </cell>
          <cell r="H762" t="str">
            <v>WYU</v>
          </cell>
          <cell r="I762">
            <v>-106293.750833333</v>
          </cell>
        </row>
        <row r="763">
          <cell r="A763" t="str">
            <v>302CAGE</v>
          </cell>
          <cell r="B763">
            <v>302</v>
          </cell>
          <cell r="C763" t="str">
            <v>CAGE</v>
          </cell>
          <cell r="D763">
            <v>14386244.550000001</v>
          </cell>
          <cell r="F763" t="str">
            <v>302CAGE</v>
          </cell>
          <cell r="G763">
            <v>302</v>
          </cell>
          <cell r="H763" t="str">
            <v>CAGE</v>
          </cell>
          <cell r="I763">
            <v>14386244.550000001</v>
          </cell>
        </row>
        <row r="764">
          <cell r="A764" t="str">
            <v>302CAGW</v>
          </cell>
          <cell r="B764">
            <v>302</v>
          </cell>
          <cell r="C764" t="str">
            <v>CAGW</v>
          </cell>
          <cell r="D764">
            <v>181298687.63791701</v>
          </cell>
          <cell r="F764" t="str">
            <v>302CAGW</v>
          </cell>
          <cell r="G764">
            <v>302</v>
          </cell>
          <cell r="H764" t="str">
            <v>CAGW</v>
          </cell>
          <cell r="I764">
            <v>181298687.63791701</v>
          </cell>
        </row>
        <row r="765">
          <cell r="A765" t="str">
            <v>302ID</v>
          </cell>
          <cell r="B765">
            <v>302</v>
          </cell>
          <cell r="C765" t="str">
            <v>ID</v>
          </cell>
          <cell r="D765">
            <v>1000000</v>
          </cell>
          <cell r="F765" t="str">
            <v>302ID</v>
          </cell>
          <cell r="G765">
            <v>302</v>
          </cell>
          <cell r="H765" t="str">
            <v>ID</v>
          </cell>
          <cell r="I765">
            <v>1000000</v>
          </cell>
        </row>
        <row r="766">
          <cell r="A766" t="str">
            <v>302UT</v>
          </cell>
          <cell r="B766">
            <v>302</v>
          </cell>
          <cell r="C766" t="str">
            <v>UT</v>
          </cell>
          <cell r="D766">
            <v>-32081214.850000001</v>
          </cell>
          <cell r="F766" t="str">
            <v>302UT</v>
          </cell>
          <cell r="G766">
            <v>302</v>
          </cell>
          <cell r="H766" t="str">
            <v>UT</v>
          </cell>
          <cell r="I766">
            <v>-32081214.850000001</v>
          </cell>
        </row>
        <row r="767">
          <cell r="A767" t="str">
            <v>303CA</v>
          </cell>
          <cell r="B767">
            <v>303</v>
          </cell>
          <cell r="C767" t="str">
            <v>CA</v>
          </cell>
          <cell r="D767">
            <v>481167.06</v>
          </cell>
          <cell r="F767" t="str">
            <v>303CA</v>
          </cell>
          <cell r="G767">
            <v>303</v>
          </cell>
          <cell r="H767" t="str">
            <v>CA</v>
          </cell>
          <cell r="I767">
            <v>481167.06</v>
          </cell>
        </row>
        <row r="768">
          <cell r="A768" t="str">
            <v>303CAEE</v>
          </cell>
          <cell r="B768">
            <v>303</v>
          </cell>
          <cell r="C768" t="str">
            <v>CAEE</v>
          </cell>
          <cell r="D768">
            <v>6716.1187499999996</v>
          </cell>
          <cell r="F768" t="str">
            <v>303CAEE</v>
          </cell>
          <cell r="G768">
            <v>303</v>
          </cell>
          <cell r="H768" t="str">
            <v>CAEE</v>
          </cell>
          <cell r="I768">
            <v>6716.1187499999996</v>
          </cell>
        </row>
        <row r="769">
          <cell r="A769" t="str">
            <v>303CAGE</v>
          </cell>
          <cell r="B769">
            <v>303</v>
          </cell>
          <cell r="C769" t="str">
            <v>CAGE</v>
          </cell>
          <cell r="D769">
            <v>86355413.687083304</v>
          </cell>
          <cell r="F769" t="str">
            <v>303CAGE</v>
          </cell>
          <cell r="G769">
            <v>303</v>
          </cell>
          <cell r="H769" t="str">
            <v>CAGE</v>
          </cell>
          <cell r="I769">
            <v>86355413.687083304</v>
          </cell>
        </row>
        <row r="770">
          <cell r="A770" t="str">
            <v>303CAGW</v>
          </cell>
          <cell r="B770">
            <v>303</v>
          </cell>
          <cell r="C770" t="str">
            <v>CAGW</v>
          </cell>
          <cell r="D770">
            <v>76950152.477500007</v>
          </cell>
          <cell r="F770" t="str">
            <v>303CAGW</v>
          </cell>
          <cell r="G770">
            <v>303</v>
          </cell>
          <cell r="H770" t="str">
            <v>CAGW</v>
          </cell>
          <cell r="I770">
            <v>76950152.477500007</v>
          </cell>
        </row>
        <row r="771">
          <cell r="A771" t="str">
            <v>303CN</v>
          </cell>
          <cell r="B771">
            <v>303</v>
          </cell>
          <cell r="C771" t="str">
            <v>CN</v>
          </cell>
          <cell r="D771">
            <v>170442379.00999999</v>
          </cell>
          <cell r="F771" t="str">
            <v>303CN</v>
          </cell>
          <cell r="G771">
            <v>303</v>
          </cell>
          <cell r="H771" t="str">
            <v>CN</v>
          </cell>
          <cell r="I771">
            <v>170442379.00999999</v>
          </cell>
        </row>
        <row r="772">
          <cell r="A772" t="str">
            <v>303ID</v>
          </cell>
          <cell r="B772">
            <v>303</v>
          </cell>
          <cell r="C772" t="str">
            <v>ID</v>
          </cell>
          <cell r="D772">
            <v>3371145.07</v>
          </cell>
          <cell r="F772" t="str">
            <v>303ID</v>
          </cell>
          <cell r="G772">
            <v>303</v>
          </cell>
          <cell r="H772" t="str">
            <v>ID</v>
          </cell>
          <cell r="I772">
            <v>3371145.07</v>
          </cell>
        </row>
        <row r="773">
          <cell r="A773" t="str">
            <v>303JBG</v>
          </cell>
          <cell r="B773">
            <v>303</v>
          </cell>
          <cell r="C773" t="str">
            <v>JBG</v>
          </cell>
          <cell r="D773">
            <v>2130387.8149999999</v>
          </cell>
          <cell r="F773" t="str">
            <v>303JBG</v>
          </cell>
          <cell r="G773">
            <v>303</v>
          </cell>
          <cell r="H773" t="str">
            <v>JBG</v>
          </cell>
          <cell r="I773">
            <v>2130387.8149999999</v>
          </cell>
        </row>
        <row r="774">
          <cell r="A774" t="str">
            <v>303OR</v>
          </cell>
          <cell r="B774">
            <v>303</v>
          </cell>
          <cell r="C774" t="str">
            <v>OR</v>
          </cell>
          <cell r="D774">
            <v>4609189.2787499996</v>
          </cell>
          <cell r="F774" t="str">
            <v>303OR</v>
          </cell>
          <cell r="G774">
            <v>303</v>
          </cell>
          <cell r="H774" t="str">
            <v>OR</v>
          </cell>
          <cell r="I774">
            <v>4609189.2787499996</v>
          </cell>
        </row>
        <row r="775">
          <cell r="A775" t="str">
            <v>303SG</v>
          </cell>
          <cell r="B775">
            <v>303</v>
          </cell>
          <cell r="C775" t="str">
            <v>SG</v>
          </cell>
          <cell r="D775">
            <v>1600187.12</v>
          </cell>
          <cell r="F775" t="str">
            <v>303SG</v>
          </cell>
          <cell r="G775">
            <v>303</v>
          </cell>
          <cell r="H775" t="str">
            <v>SG</v>
          </cell>
          <cell r="I775">
            <v>1600187.12</v>
          </cell>
        </row>
        <row r="776">
          <cell r="A776" t="str">
            <v>303SO</v>
          </cell>
          <cell r="B776">
            <v>303</v>
          </cell>
          <cell r="C776" t="str">
            <v>SO</v>
          </cell>
          <cell r="D776">
            <v>383478028.83249998</v>
          </cell>
          <cell r="F776" t="str">
            <v>303SO</v>
          </cell>
          <cell r="G776">
            <v>303</v>
          </cell>
          <cell r="H776" t="str">
            <v>SO</v>
          </cell>
          <cell r="I776">
            <v>383478028.83249998</v>
          </cell>
        </row>
        <row r="777">
          <cell r="A777" t="str">
            <v>303UT</v>
          </cell>
          <cell r="B777">
            <v>303</v>
          </cell>
          <cell r="C777" t="str">
            <v>UT</v>
          </cell>
          <cell r="D777">
            <v>5291167.9933333304</v>
          </cell>
          <cell r="F777" t="str">
            <v>303UT</v>
          </cell>
          <cell r="G777">
            <v>303</v>
          </cell>
          <cell r="H777" t="str">
            <v>UT</v>
          </cell>
          <cell r="I777">
            <v>5291167.9933333304</v>
          </cell>
        </row>
        <row r="778">
          <cell r="A778" t="str">
            <v>303WA</v>
          </cell>
          <cell r="B778">
            <v>303</v>
          </cell>
          <cell r="C778" t="str">
            <v>WA</v>
          </cell>
          <cell r="D778">
            <v>2036363.08</v>
          </cell>
          <cell r="F778" t="str">
            <v>303WA</v>
          </cell>
          <cell r="G778">
            <v>303</v>
          </cell>
          <cell r="H778" t="str">
            <v>WA</v>
          </cell>
          <cell r="I778">
            <v>2036363.08</v>
          </cell>
        </row>
        <row r="779">
          <cell r="A779" t="str">
            <v>303WYP</v>
          </cell>
          <cell r="B779">
            <v>303</v>
          </cell>
          <cell r="C779" t="str">
            <v>WYP</v>
          </cell>
          <cell r="D779">
            <v>5426106.5070833303</v>
          </cell>
          <cell r="F779" t="str">
            <v>303WYP</v>
          </cell>
          <cell r="G779">
            <v>303</v>
          </cell>
          <cell r="H779" t="str">
            <v>WYP</v>
          </cell>
          <cell r="I779">
            <v>5426106.5070833303</v>
          </cell>
        </row>
        <row r="780">
          <cell r="A780" t="str">
            <v>310CAGE</v>
          </cell>
          <cell r="B780">
            <v>310</v>
          </cell>
          <cell r="C780" t="str">
            <v>CAGE</v>
          </cell>
          <cell r="D780">
            <v>90007495.148333296</v>
          </cell>
          <cell r="F780" t="str">
            <v>310CAGE</v>
          </cell>
          <cell r="G780">
            <v>310</v>
          </cell>
          <cell r="H780" t="str">
            <v>CAGE</v>
          </cell>
          <cell r="I780">
            <v>90007495.148333296</v>
          </cell>
        </row>
        <row r="781">
          <cell r="A781" t="str">
            <v>310CAGW</v>
          </cell>
          <cell r="B781">
            <v>310</v>
          </cell>
          <cell r="C781" t="str">
            <v>CAGW</v>
          </cell>
          <cell r="D781">
            <v>1788644.22</v>
          </cell>
          <cell r="F781" t="str">
            <v>310CAGW</v>
          </cell>
          <cell r="G781">
            <v>310</v>
          </cell>
          <cell r="H781" t="str">
            <v>CAGW</v>
          </cell>
          <cell r="I781">
            <v>1788644.22</v>
          </cell>
        </row>
        <row r="782">
          <cell r="A782" t="str">
            <v>310JBG</v>
          </cell>
          <cell r="B782">
            <v>310</v>
          </cell>
          <cell r="C782" t="str">
            <v>JBG</v>
          </cell>
          <cell r="D782">
            <v>1193760.78</v>
          </cell>
          <cell r="F782" t="str">
            <v>310JBG</v>
          </cell>
          <cell r="G782">
            <v>310</v>
          </cell>
          <cell r="H782" t="str">
            <v>JBG</v>
          </cell>
          <cell r="I782">
            <v>1193760.78</v>
          </cell>
        </row>
        <row r="783">
          <cell r="A783" t="str">
            <v>311CAGE</v>
          </cell>
          <cell r="B783">
            <v>311</v>
          </cell>
          <cell r="C783" t="str">
            <v>CAGE</v>
          </cell>
          <cell r="D783">
            <v>822926268.28333294</v>
          </cell>
          <cell r="F783" t="str">
            <v>311CAGE</v>
          </cell>
          <cell r="G783">
            <v>311</v>
          </cell>
          <cell r="H783" t="str">
            <v>CAGE</v>
          </cell>
          <cell r="I783">
            <v>822926268.28333294</v>
          </cell>
        </row>
        <row r="784">
          <cell r="A784" t="str">
            <v>311CAGW</v>
          </cell>
          <cell r="B784">
            <v>311</v>
          </cell>
          <cell r="C784" t="str">
            <v>CAGW</v>
          </cell>
          <cell r="D784">
            <v>62979415.532083303</v>
          </cell>
          <cell r="F784" t="str">
            <v>311CAGW</v>
          </cell>
          <cell r="G784">
            <v>311</v>
          </cell>
          <cell r="H784" t="str">
            <v>CAGW</v>
          </cell>
          <cell r="I784">
            <v>62979415.532083303</v>
          </cell>
        </row>
        <row r="785">
          <cell r="A785" t="str">
            <v>311JBG</v>
          </cell>
          <cell r="B785">
            <v>311</v>
          </cell>
          <cell r="C785" t="str">
            <v>JBG</v>
          </cell>
          <cell r="D785">
            <v>148219714.212917</v>
          </cell>
          <cell r="F785" t="str">
            <v>311JBG</v>
          </cell>
          <cell r="G785">
            <v>311</v>
          </cell>
          <cell r="H785" t="str">
            <v>JBG</v>
          </cell>
          <cell r="I785">
            <v>148219714.212917</v>
          </cell>
        </row>
        <row r="786">
          <cell r="A786" t="str">
            <v>312CAGE</v>
          </cell>
          <cell r="B786">
            <v>312</v>
          </cell>
          <cell r="C786" t="str">
            <v>CAGE</v>
          </cell>
          <cell r="D786">
            <v>3507824449.32792</v>
          </cell>
          <cell r="F786" t="str">
            <v>312CAGE</v>
          </cell>
          <cell r="G786">
            <v>312</v>
          </cell>
          <cell r="H786" t="str">
            <v>CAGE</v>
          </cell>
          <cell r="I786">
            <v>3507824449.32792</v>
          </cell>
        </row>
        <row r="787">
          <cell r="A787" t="str">
            <v>312CAGW</v>
          </cell>
          <cell r="B787">
            <v>312</v>
          </cell>
          <cell r="C787" t="str">
            <v>CAGW</v>
          </cell>
          <cell r="D787">
            <v>122341922.05958299</v>
          </cell>
          <cell r="F787" t="str">
            <v>312CAGW</v>
          </cell>
          <cell r="G787">
            <v>312</v>
          </cell>
          <cell r="H787" t="str">
            <v>CAGW</v>
          </cell>
          <cell r="I787">
            <v>122341922.05958299</v>
          </cell>
        </row>
        <row r="788">
          <cell r="A788" t="str">
            <v>312JBG</v>
          </cell>
          <cell r="B788">
            <v>312</v>
          </cell>
          <cell r="C788" t="str">
            <v>JBG</v>
          </cell>
          <cell r="D788">
            <v>992279162.27374995</v>
          </cell>
          <cell r="F788" t="str">
            <v>312JBG</v>
          </cell>
          <cell r="G788">
            <v>312</v>
          </cell>
          <cell r="H788" t="str">
            <v>JBG</v>
          </cell>
          <cell r="I788">
            <v>992279162.27374995</v>
          </cell>
        </row>
        <row r="789">
          <cell r="A789" t="str">
            <v>314CAGE</v>
          </cell>
          <cell r="B789">
            <v>314</v>
          </cell>
          <cell r="C789" t="str">
            <v>CAGE</v>
          </cell>
          <cell r="D789">
            <v>754220624.93458295</v>
          </cell>
          <cell r="F789" t="str">
            <v>314CAGE</v>
          </cell>
          <cell r="G789">
            <v>314</v>
          </cell>
          <cell r="H789" t="str">
            <v>CAGE</v>
          </cell>
          <cell r="I789">
            <v>754220624.93458295</v>
          </cell>
        </row>
        <row r="790">
          <cell r="A790" t="str">
            <v>314CAGW</v>
          </cell>
          <cell r="B790">
            <v>314</v>
          </cell>
          <cell r="C790" t="str">
            <v>CAGW</v>
          </cell>
          <cell r="D790">
            <v>39056062.118749999</v>
          </cell>
          <cell r="F790" t="str">
            <v>314CAGW</v>
          </cell>
          <cell r="G790">
            <v>314</v>
          </cell>
          <cell r="H790" t="str">
            <v>CAGW</v>
          </cell>
          <cell r="I790">
            <v>39056062.118749999</v>
          </cell>
        </row>
        <row r="791">
          <cell r="A791" t="str">
            <v>314JBG</v>
          </cell>
          <cell r="B791">
            <v>314</v>
          </cell>
          <cell r="C791" t="str">
            <v>JBG</v>
          </cell>
          <cell r="D791">
            <v>205729752.00874999</v>
          </cell>
          <cell r="F791" t="str">
            <v>314JBG</v>
          </cell>
          <cell r="G791">
            <v>314</v>
          </cell>
          <cell r="H791" t="str">
            <v>JBG</v>
          </cell>
          <cell r="I791">
            <v>205729752.00874999</v>
          </cell>
        </row>
        <row r="792">
          <cell r="A792" t="str">
            <v>315CAGE</v>
          </cell>
          <cell r="B792">
            <v>315</v>
          </cell>
          <cell r="C792" t="str">
            <v>CAGE</v>
          </cell>
          <cell r="D792">
            <v>417783382.51583302</v>
          </cell>
          <cell r="F792" t="str">
            <v>315CAGE</v>
          </cell>
          <cell r="G792">
            <v>315</v>
          </cell>
          <cell r="H792" t="str">
            <v>CAGE</v>
          </cell>
          <cell r="I792">
            <v>417783382.51583302</v>
          </cell>
        </row>
        <row r="793">
          <cell r="A793" t="str">
            <v>315CAGW</v>
          </cell>
          <cell r="B793">
            <v>315</v>
          </cell>
          <cell r="C793" t="str">
            <v>CAGW</v>
          </cell>
          <cell r="D793">
            <v>9346936.8041666709</v>
          </cell>
          <cell r="F793" t="str">
            <v>315CAGW</v>
          </cell>
          <cell r="G793">
            <v>315</v>
          </cell>
          <cell r="H793" t="str">
            <v>CAGW</v>
          </cell>
          <cell r="I793">
            <v>9346936.8041666709</v>
          </cell>
        </row>
        <row r="794">
          <cell r="A794" t="str">
            <v>315JBG</v>
          </cell>
          <cell r="B794">
            <v>315</v>
          </cell>
          <cell r="C794" t="str">
            <v>JBG</v>
          </cell>
          <cell r="D794">
            <v>60820908.645416699</v>
          </cell>
          <cell r="F794" t="str">
            <v>315JBG</v>
          </cell>
          <cell r="G794">
            <v>315</v>
          </cell>
          <cell r="H794" t="str">
            <v>JBG</v>
          </cell>
          <cell r="I794">
            <v>60820908.645416699</v>
          </cell>
        </row>
        <row r="795">
          <cell r="A795" t="str">
            <v>316CAGE</v>
          </cell>
          <cell r="B795">
            <v>316</v>
          </cell>
          <cell r="C795" t="str">
            <v>CAGE</v>
          </cell>
          <cell r="D795">
            <v>27181447.5154167</v>
          </cell>
          <cell r="F795" t="str">
            <v>316CAGE</v>
          </cell>
          <cell r="G795">
            <v>316</v>
          </cell>
          <cell r="H795" t="str">
            <v>CAGE</v>
          </cell>
          <cell r="I795">
            <v>27181447.5154167</v>
          </cell>
        </row>
        <row r="796">
          <cell r="A796" t="str">
            <v>316CAGW</v>
          </cell>
          <cell r="B796">
            <v>316</v>
          </cell>
          <cell r="C796" t="str">
            <v>CAGW</v>
          </cell>
          <cell r="D796">
            <v>420930.68874999997</v>
          </cell>
          <cell r="F796" t="str">
            <v>316CAGW</v>
          </cell>
          <cell r="G796">
            <v>316</v>
          </cell>
          <cell r="H796" t="str">
            <v>CAGW</v>
          </cell>
          <cell r="I796">
            <v>420930.68874999997</v>
          </cell>
        </row>
        <row r="797">
          <cell r="A797" t="str">
            <v>316JBG</v>
          </cell>
          <cell r="B797">
            <v>316</v>
          </cell>
          <cell r="C797" t="str">
            <v>JBG</v>
          </cell>
          <cell r="D797">
            <v>5154994.9091666704</v>
          </cell>
          <cell r="F797" t="str">
            <v>316JBG</v>
          </cell>
          <cell r="G797">
            <v>316</v>
          </cell>
          <cell r="H797" t="str">
            <v>JBG</v>
          </cell>
          <cell r="I797">
            <v>5154994.9091666704</v>
          </cell>
        </row>
        <row r="798">
          <cell r="A798" t="str">
            <v>330CAGE</v>
          </cell>
          <cell r="B798">
            <v>330</v>
          </cell>
          <cell r="C798" t="str">
            <v>CAGE</v>
          </cell>
          <cell r="D798">
            <v>6553227.1699999999</v>
          </cell>
          <cell r="F798" t="str">
            <v>330CAGE</v>
          </cell>
          <cell r="G798">
            <v>330</v>
          </cell>
          <cell r="H798" t="str">
            <v>CAGE</v>
          </cell>
          <cell r="I798">
            <v>6553227.1699999999</v>
          </cell>
        </row>
        <row r="799">
          <cell r="A799" t="str">
            <v>330CAGW</v>
          </cell>
          <cell r="B799">
            <v>330</v>
          </cell>
          <cell r="C799" t="str">
            <v>CAGW</v>
          </cell>
          <cell r="D799">
            <v>29762193.084583301</v>
          </cell>
          <cell r="F799" t="str">
            <v>330CAGW</v>
          </cell>
          <cell r="G799">
            <v>330</v>
          </cell>
          <cell r="H799" t="str">
            <v>CAGW</v>
          </cell>
          <cell r="I799">
            <v>29762193.084583301</v>
          </cell>
        </row>
        <row r="800">
          <cell r="A800" t="str">
            <v>331CAGE</v>
          </cell>
          <cell r="B800">
            <v>331</v>
          </cell>
          <cell r="C800" t="str">
            <v>CAGE</v>
          </cell>
          <cell r="D800">
            <v>17225000.412083302</v>
          </cell>
          <cell r="F800" t="str">
            <v>331CAGE</v>
          </cell>
          <cell r="G800">
            <v>331</v>
          </cell>
          <cell r="H800" t="str">
            <v>CAGE</v>
          </cell>
          <cell r="I800">
            <v>17225000.412083302</v>
          </cell>
        </row>
        <row r="801">
          <cell r="A801" t="str">
            <v>331CAGW</v>
          </cell>
          <cell r="B801">
            <v>331</v>
          </cell>
          <cell r="C801" t="str">
            <v>CAGW</v>
          </cell>
          <cell r="D801">
            <v>259235593.96250001</v>
          </cell>
          <cell r="F801" t="str">
            <v>331CAGW</v>
          </cell>
          <cell r="G801">
            <v>331</v>
          </cell>
          <cell r="H801" t="str">
            <v>CAGW</v>
          </cell>
          <cell r="I801">
            <v>259235593.96250001</v>
          </cell>
        </row>
        <row r="802">
          <cell r="A802" t="str">
            <v>332CAGE</v>
          </cell>
          <cell r="B802">
            <v>332</v>
          </cell>
          <cell r="C802" t="str">
            <v>CAGE</v>
          </cell>
          <cell r="D802">
            <v>100754393.150417</v>
          </cell>
          <cell r="F802" t="str">
            <v>332CAGE</v>
          </cell>
          <cell r="G802">
            <v>332</v>
          </cell>
          <cell r="H802" t="str">
            <v>CAGE</v>
          </cell>
          <cell r="I802">
            <v>100754393.150417</v>
          </cell>
        </row>
        <row r="803">
          <cell r="A803" t="str">
            <v>332CAGW</v>
          </cell>
          <cell r="B803">
            <v>332</v>
          </cell>
          <cell r="C803" t="str">
            <v>CAGW</v>
          </cell>
          <cell r="D803">
            <v>408153635.48708302</v>
          </cell>
          <cell r="F803" t="str">
            <v>332CAGW</v>
          </cell>
          <cell r="G803">
            <v>332</v>
          </cell>
          <cell r="H803" t="str">
            <v>CAGW</v>
          </cell>
          <cell r="I803">
            <v>408153635.48708302</v>
          </cell>
        </row>
        <row r="804">
          <cell r="A804" t="str">
            <v>333CAGE</v>
          </cell>
          <cell r="B804">
            <v>333</v>
          </cell>
          <cell r="C804" t="str">
            <v>CAGE</v>
          </cell>
          <cell r="D804">
            <v>46165942.807499997</v>
          </cell>
          <cell r="F804" t="str">
            <v>333CAGE</v>
          </cell>
          <cell r="G804">
            <v>333</v>
          </cell>
          <cell r="H804" t="str">
            <v>CAGE</v>
          </cell>
          <cell r="I804">
            <v>46165942.807499997</v>
          </cell>
        </row>
        <row r="805">
          <cell r="A805" t="str">
            <v>333CAGW</v>
          </cell>
          <cell r="B805">
            <v>333</v>
          </cell>
          <cell r="C805" t="str">
            <v>CAGW</v>
          </cell>
          <cell r="D805">
            <v>89540090.649166703</v>
          </cell>
          <cell r="F805" t="str">
            <v>333CAGW</v>
          </cell>
          <cell r="G805">
            <v>333</v>
          </cell>
          <cell r="H805" t="str">
            <v>CAGW</v>
          </cell>
          <cell r="I805">
            <v>89540090.649166703</v>
          </cell>
        </row>
        <row r="806">
          <cell r="A806" t="str">
            <v>334CAGE</v>
          </cell>
          <cell r="B806">
            <v>334</v>
          </cell>
          <cell r="C806" t="str">
            <v>CAGE</v>
          </cell>
          <cell r="D806">
            <v>14682267.1170833</v>
          </cell>
          <cell r="F806" t="str">
            <v>334CAGE</v>
          </cell>
          <cell r="G806">
            <v>334</v>
          </cell>
          <cell r="H806" t="str">
            <v>CAGE</v>
          </cell>
          <cell r="I806">
            <v>14682267.1170833</v>
          </cell>
        </row>
        <row r="807">
          <cell r="A807" t="str">
            <v>334CAGW</v>
          </cell>
          <cell r="B807">
            <v>334</v>
          </cell>
          <cell r="C807" t="str">
            <v>CAGW</v>
          </cell>
          <cell r="D807">
            <v>69449200.382083297</v>
          </cell>
          <cell r="F807" t="str">
            <v>334CAGW</v>
          </cell>
          <cell r="G807">
            <v>334</v>
          </cell>
          <cell r="H807" t="str">
            <v>CAGW</v>
          </cell>
          <cell r="I807">
            <v>69449200.382083297</v>
          </cell>
        </row>
        <row r="808">
          <cell r="A808" t="str">
            <v>335CAGE</v>
          </cell>
          <cell r="B808">
            <v>335</v>
          </cell>
          <cell r="C808" t="str">
            <v>CAGE</v>
          </cell>
          <cell r="D808">
            <v>175189.94625000001</v>
          </cell>
          <cell r="F808" t="str">
            <v>335CAGE</v>
          </cell>
          <cell r="G808">
            <v>335</v>
          </cell>
          <cell r="H808" t="str">
            <v>CAGE</v>
          </cell>
          <cell r="I808">
            <v>175189.94625000001</v>
          </cell>
        </row>
        <row r="809">
          <cell r="A809" t="str">
            <v>335CAGW</v>
          </cell>
          <cell r="B809">
            <v>335</v>
          </cell>
          <cell r="C809" t="str">
            <v>CAGW</v>
          </cell>
          <cell r="D809">
            <v>2217863.53083333</v>
          </cell>
          <cell r="F809" t="str">
            <v>335CAGW</v>
          </cell>
          <cell r="G809">
            <v>335</v>
          </cell>
          <cell r="H809" t="str">
            <v>CAGW</v>
          </cell>
          <cell r="I809">
            <v>2217863.53083333</v>
          </cell>
        </row>
        <row r="810">
          <cell r="A810" t="str">
            <v>336CAGE</v>
          </cell>
          <cell r="B810">
            <v>336</v>
          </cell>
          <cell r="C810" t="str">
            <v>CAGE</v>
          </cell>
          <cell r="D810">
            <v>2501475.0995833301</v>
          </cell>
          <cell r="F810" t="str">
            <v>336CAGE</v>
          </cell>
          <cell r="G810">
            <v>336</v>
          </cell>
          <cell r="H810" t="str">
            <v>CAGE</v>
          </cell>
          <cell r="I810">
            <v>2501475.0995833301</v>
          </cell>
        </row>
        <row r="811">
          <cell r="A811" t="str">
            <v>336CAGW</v>
          </cell>
          <cell r="B811">
            <v>336</v>
          </cell>
          <cell r="C811" t="str">
            <v>CAGW</v>
          </cell>
          <cell r="D811">
            <v>21932266.723333299</v>
          </cell>
          <cell r="F811" t="str">
            <v>336CAGW</v>
          </cell>
          <cell r="G811">
            <v>336</v>
          </cell>
          <cell r="H811" t="str">
            <v>CAGW</v>
          </cell>
          <cell r="I811">
            <v>21932266.723333299</v>
          </cell>
        </row>
        <row r="812">
          <cell r="A812" t="str">
            <v>340CAGE</v>
          </cell>
          <cell r="B812">
            <v>340</v>
          </cell>
          <cell r="C812" t="str">
            <v>CAGE</v>
          </cell>
          <cell r="D812">
            <v>40830447.450000003</v>
          </cell>
          <cell r="F812" t="str">
            <v>340CAGE</v>
          </cell>
          <cell r="G812">
            <v>340</v>
          </cell>
          <cell r="H812" t="str">
            <v>CAGE</v>
          </cell>
          <cell r="I812">
            <v>40830447.450000003</v>
          </cell>
        </row>
        <row r="813">
          <cell r="A813" t="str">
            <v>340CAGW</v>
          </cell>
          <cell r="B813">
            <v>340</v>
          </cell>
          <cell r="C813" t="str">
            <v>CAGW</v>
          </cell>
          <cell r="D813">
            <v>4533120.0374999996</v>
          </cell>
          <cell r="F813" t="str">
            <v>340CAGW</v>
          </cell>
          <cell r="G813">
            <v>340</v>
          </cell>
          <cell r="H813" t="str">
            <v>CAGW</v>
          </cell>
          <cell r="I813">
            <v>4533120.0374999996</v>
          </cell>
        </row>
        <row r="814">
          <cell r="A814" t="str">
            <v>340OR</v>
          </cell>
          <cell r="B814">
            <v>340</v>
          </cell>
          <cell r="C814" t="str">
            <v>OR</v>
          </cell>
          <cell r="D814">
            <v>74985.87</v>
          </cell>
          <cell r="F814" t="str">
            <v>340OR</v>
          </cell>
          <cell r="G814">
            <v>340</v>
          </cell>
          <cell r="H814" t="str">
            <v>OR</v>
          </cell>
          <cell r="I814">
            <v>74985.87</v>
          </cell>
        </row>
        <row r="815">
          <cell r="A815" t="str">
            <v>341CAGE</v>
          </cell>
          <cell r="B815">
            <v>341</v>
          </cell>
          <cell r="C815" t="str">
            <v>CAGE</v>
          </cell>
          <cell r="D815">
            <v>169992868.80875</v>
          </cell>
          <cell r="F815" t="str">
            <v>341CAGE</v>
          </cell>
          <cell r="G815">
            <v>341</v>
          </cell>
          <cell r="H815" t="str">
            <v>CAGE</v>
          </cell>
          <cell r="I815">
            <v>169992868.80875</v>
          </cell>
        </row>
        <row r="816">
          <cell r="A816" t="str">
            <v>341CAGW</v>
          </cell>
          <cell r="B816">
            <v>341</v>
          </cell>
          <cell r="C816" t="str">
            <v>CAGW</v>
          </cell>
          <cell r="D816">
            <v>58221169.946666703</v>
          </cell>
          <cell r="F816" t="str">
            <v>341CAGW</v>
          </cell>
          <cell r="G816">
            <v>341</v>
          </cell>
          <cell r="H816" t="str">
            <v>CAGW</v>
          </cell>
          <cell r="I816">
            <v>58221169.946666703</v>
          </cell>
        </row>
        <row r="817">
          <cell r="A817" t="str">
            <v>342CAGE</v>
          </cell>
          <cell r="B817">
            <v>342</v>
          </cell>
          <cell r="C817" t="str">
            <v>CAGE</v>
          </cell>
          <cell r="D817">
            <v>14565556.1</v>
          </cell>
          <cell r="F817" t="str">
            <v>342CAGE</v>
          </cell>
          <cell r="G817">
            <v>342</v>
          </cell>
          <cell r="H817" t="str">
            <v>CAGE</v>
          </cell>
          <cell r="I817">
            <v>14565556.1</v>
          </cell>
        </row>
        <row r="818">
          <cell r="A818" t="str">
            <v>342CAGW</v>
          </cell>
          <cell r="B818">
            <v>342</v>
          </cell>
          <cell r="C818" t="str">
            <v>CAGW</v>
          </cell>
          <cell r="D818">
            <v>1622667.14</v>
          </cell>
          <cell r="F818" t="str">
            <v>342CAGW</v>
          </cell>
          <cell r="G818">
            <v>342</v>
          </cell>
          <cell r="H818" t="str">
            <v>CAGW</v>
          </cell>
          <cell r="I818">
            <v>1622667.14</v>
          </cell>
        </row>
        <row r="819">
          <cell r="A819" t="str">
            <v>343CAGE</v>
          </cell>
          <cell r="B819">
            <v>343</v>
          </cell>
          <cell r="C819" t="str">
            <v>CAGE</v>
          </cell>
          <cell r="D819">
            <v>1946316331.3225</v>
          </cell>
          <cell r="F819" t="str">
            <v>343CAGE</v>
          </cell>
          <cell r="G819">
            <v>343</v>
          </cell>
          <cell r="H819" t="str">
            <v>CAGE</v>
          </cell>
          <cell r="I819">
            <v>1946316331.3225</v>
          </cell>
        </row>
        <row r="820">
          <cell r="A820" t="str">
            <v>343CAGW</v>
          </cell>
          <cell r="B820">
            <v>343</v>
          </cell>
          <cell r="C820" t="str">
            <v>CAGW</v>
          </cell>
          <cell r="D820">
            <v>978058626.86208296</v>
          </cell>
          <cell r="F820" t="str">
            <v>343CAGW</v>
          </cell>
          <cell r="G820">
            <v>343</v>
          </cell>
          <cell r="H820" t="str">
            <v>CAGW</v>
          </cell>
          <cell r="I820">
            <v>978058626.86208296</v>
          </cell>
        </row>
        <row r="821">
          <cell r="A821" t="str">
            <v>344CAGE</v>
          </cell>
          <cell r="B821">
            <v>344</v>
          </cell>
          <cell r="C821" t="str">
            <v>CAGE</v>
          </cell>
          <cell r="D821">
            <v>340870545.98791701</v>
          </cell>
          <cell r="F821" t="str">
            <v>344CAGE</v>
          </cell>
          <cell r="G821">
            <v>344</v>
          </cell>
          <cell r="H821" t="str">
            <v>CAGE</v>
          </cell>
          <cell r="I821">
            <v>340870545.98791701</v>
          </cell>
        </row>
        <row r="822">
          <cell r="A822" t="str">
            <v>344CAGW</v>
          </cell>
          <cell r="B822">
            <v>344</v>
          </cell>
          <cell r="C822" t="str">
            <v>CAGW</v>
          </cell>
          <cell r="D822">
            <v>134496124.17833301</v>
          </cell>
          <cell r="F822" t="str">
            <v>344CAGW</v>
          </cell>
          <cell r="G822">
            <v>344</v>
          </cell>
          <cell r="H822" t="str">
            <v>CAGW</v>
          </cell>
          <cell r="I822">
            <v>134496124.17833301</v>
          </cell>
        </row>
        <row r="823">
          <cell r="A823" t="str">
            <v>345CAGE</v>
          </cell>
          <cell r="B823">
            <v>345</v>
          </cell>
          <cell r="C823" t="str">
            <v>CAGE</v>
          </cell>
          <cell r="D823">
            <v>238783839.93458301</v>
          </cell>
          <cell r="F823" t="str">
            <v>345CAGE</v>
          </cell>
          <cell r="G823">
            <v>345</v>
          </cell>
          <cell r="H823" t="str">
            <v>CAGE</v>
          </cell>
          <cell r="I823">
            <v>238783839.93458301</v>
          </cell>
        </row>
        <row r="824">
          <cell r="A824" t="str">
            <v>345CAGW</v>
          </cell>
          <cell r="B824">
            <v>345</v>
          </cell>
          <cell r="C824" t="str">
            <v>CAGW</v>
          </cell>
          <cell r="D824">
            <v>88588289.507916704</v>
          </cell>
          <cell r="F824" t="str">
            <v>345CAGW</v>
          </cell>
          <cell r="G824">
            <v>345</v>
          </cell>
          <cell r="H824" t="str">
            <v>CAGW</v>
          </cell>
          <cell r="I824">
            <v>88588289.507916704</v>
          </cell>
        </row>
        <row r="825">
          <cell r="A825" t="str">
            <v>346CAGE</v>
          </cell>
          <cell r="B825">
            <v>346</v>
          </cell>
          <cell r="C825" t="str">
            <v>CAGE</v>
          </cell>
          <cell r="D825">
            <v>11837625.66</v>
          </cell>
          <cell r="F825" t="str">
            <v>346CAGE</v>
          </cell>
          <cell r="G825">
            <v>346</v>
          </cell>
          <cell r="H825" t="str">
            <v>CAGE</v>
          </cell>
          <cell r="I825">
            <v>11837625.66</v>
          </cell>
        </row>
        <row r="826">
          <cell r="A826" t="str">
            <v>346CAGW</v>
          </cell>
          <cell r="B826">
            <v>346</v>
          </cell>
          <cell r="C826" t="str">
            <v>CAGW</v>
          </cell>
          <cell r="D826">
            <v>4080872.39708333</v>
          </cell>
          <cell r="F826" t="str">
            <v>346CAGW</v>
          </cell>
          <cell r="G826">
            <v>346</v>
          </cell>
          <cell r="H826" t="str">
            <v>CAGW</v>
          </cell>
          <cell r="I826">
            <v>4080872.39708333</v>
          </cell>
        </row>
        <row r="827">
          <cell r="A827" t="str">
            <v>350CAGE</v>
          </cell>
          <cell r="B827">
            <v>350</v>
          </cell>
          <cell r="C827" t="str">
            <v>CAGE</v>
          </cell>
          <cell r="D827">
            <v>232316124.99208301</v>
          </cell>
          <cell r="F827" t="str">
            <v>350CAGE</v>
          </cell>
          <cell r="G827">
            <v>350</v>
          </cell>
          <cell r="H827" t="str">
            <v>CAGE</v>
          </cell>
          <cell r="I827">
            <v>232316124.99208301</v>
          </cell>
        </row>
        <row r="828">
          <cell r="A828" t="str">
            <v>350CAGW</v>
          </cell>
          <cell r="B828">
            <v>350</v>
          </cell>
          <cell r="C828" t="str">
            <v>CAGW</v>
          </cell>
          <cell r="D828">
            <v>36382142.913333297</v>
          </cell>
          <cell r="F828" t="str">
            <v>350CAGW</v>
          </cell>
          <cell r="G828">
            <v>350</v>
          </cell>
          <cell r="H828" t="str">
            <v>CAGW</v>
          </cell>
          <cell r="I828">
            <v>36382142.913333297</v>
          </cell>
        </row>
        <row r="829">
          <cell r="A829" t="str">
            <v>350JBG</v>
          </cell>
          <cell r="B829">
            <v>350</v>
          </cell>
          <cell r="C829" t="str">
            <v>JBG</v>
          </cell>
          <cell r="D829">
            <v>2309450.67</v>
          </cell>
          <cell r="F829" t="str">
            <v>350JBG</v>
          </cell>
          <cell r="G829">
            <v>350</v>
          </cell>
          <cell r="H829" t="str">
            <v>JBG</v>
          </cell>
          <cell r="I829">
            <v>2309450.67</v>
          </cell>
        </row>
        <row r="830">
          <cell r="A830" t="str">
            <v>350SG</v>
          </cell>
          <cell r="B830">
            <v>350</v>
          </cell>
          <cell r="C830" t="str">
            <v>SG</v>
          </cell>
          <cell r="D830">
            <v>100387.77</v>
          </cell>
          <cell r="F830" t="str">
            <v>350SG</v>
          </cell>
          <cell r="G830">
            <v>350</v>
          </cell>
          <cell r="H830" t="str">
            <v>SG</v>
          </cell>
          <cell r="I830">
            <v>100387.77</v>
          </cell>
        </row>
        <row r="831">
          <cell r="A831" t="str">
            <v>352CAGE</v>
          </cell>
          <cell r="B831">
            <v>352</v>
          </cell>
          <cell r="C831" t="str">
            <v>CAGE</v>
          </cell>
          <cell r="D831">
            <v>199298315.20625001</v>
          </cell>
          <cell r="F831" t="str">
            <v>352CAGE</v>
          </cell>
          <cell r="G831">
            <v>352</v>
          </cell>
          <cell r="H831" t="str">
            <v>CAGE</v>
          </cell>
          <cell r="I831">
            <v>199298315.20625001</v>
          </cell>
        </row>
        <row r="832">
          <cell r="A832" t="str">
            <v>352CAGW</v>
          </cell>
          <cell r="B832">
            <v>352</v>
          </cell>
          <cell r="C832" t="str">
            <v>CAGW</v>
          </cell>
          <cell r="D832">
            <v>69877356.720833302</v>
          </cell>
          <cell r="F832" t="str">
            <v>352CAGW</v>
          </cell>
          <cell r="G832">
            <v>352</v>
          </cell>
          <cell r="H832" t="str">
            <v>CAGW</v>
          </cell>
          <cell r="I832">
            <v>69877356.720833302</v>
          </cell>
        </row>
        <row r="833">
          <cell r="A833" t="str">
            <v>352JBG</v>
          </cell>
          <cell r="B833">
            <v>352</v>
          </cell>
          <cell r="C833" t="str">
            <v>JBG</v>
          </cell>
          <cell r="D833">
            <v>1671505.84</v>
          </cell>
          <cell r="F833" t="str">
            <v>352JBG</v>
          </cell>
          <cell r="G833">
            <v>352</v>
          </cell>
          <cell r="H833" t="str">
            <v>JBG</v>
          </cell>
          <cell r="I833">
            <v>1671505.84</v>
          </cell>
        </row>
        <row r="834">
          <cell r="A834" t="str">
            <v>352SG</v>
          </cell>
          <cell r="B834">
            <v>352</v>
          </cell>
          <cell r="C834" t="str">
            <v>SG</v>
          </cell>
          <cell r="D834">
            <v>3167.48</v>
          </cell>
          <cell r="F834" t="str">
            <v>352SG</v>
          </cell>
          <cell r="G834">
            <v>352</v>
          </cell>
          <cell r="H834" t="str">
            <v>SG</v>
          </cell>
          <cell r="I834">
            <v>3167.48</v>
          </cell>
        </row>
        <row r="835">
          <cell r="A835" t="str">
            <v>353CAGE</v>
          </cell>
          <cell r="B835">
            <v>353</v>
          </cell>
          <cell r="C835" t="str">
            <v>CAGE</v>
          </cell>
          <cell r="D835">
            <v>1529839362.7279201</v>
          </cell>
          <cell r="F835" t="str">
            <v>353CAGE</v>
          </cell>
          <cell r="G835">
            <v>353</v>
          </cell>
          <cell r="H835" t="str">
            <v>CAGE</v>
          </cell>
          <cell r="I835">
            <v>1529839362.7279201</v>
          </cell>
        </row>
        <row r="836">
          <cell r="A836" t="str">
            <v>353CAGW</v>
          </cell>
          <cell r="B836">
            <v>353</v>
          </cell>
          <cell r="C836" t="str">
            <v>CAGW</v>
          </cell>
          <cell r="D836">
            <v>580599779.92124999</v>
          </cell>
          <cell r="F836" t="str">
            <v>353CAGW</v>
          </cell>
          <cell r="G836">
            <v>353</v>
          </cell>
          <cell r="H836" t="str">
            <v>CAGW</v>
          </cell>
          <cell r="I836">
            <v>580599779.92124999</v>
          </cell>
        </row>
        <row r="837">
          <cell r="A837" t="str">
            <v>353JBG</v>
          </cell>
          <cell r="B837">
            <v>353</v>
          </cell>
          <cell r="C837" t="str">
            <v>JBG</v>
          </cell>
          <cell r="D837">
            <v>40324621.034999996</v>
          </cell>
          <cell r="F837" t="str">
            <v>353JBG</v>
          </cell>
          <cell r="G837">
            <v>353</v>
          </cell>
          <cell r="H837" t="str">
            <v>JBG</v>
          </cell>
          <cell r="I837">
            <v>40324621.034999996</v>
          </cell>
        </row>
        <row r="838">
          <cell r="A838" t="str">
            <v>353SG</v>
          </cell>
          <cell r="B838">
            <v>353</v>
          </cell>
          <cell r="C838" t="str">
            <v>SG</v>
          </cell>
          <cell r="D838">
            <v>952146.51</v>
          </cell>
          <cell r="F838" t="str">
            <v>353SG</v>
          </cell>
          <cell r="G838">
            <v>353</v>
          </cell>
          <cell r="H838" t="str">
            <v>SG</v>
          </cell>
          <cell r="I838">
            <v>952146.51</v>
          </cell>
        </row>
        <row r="839">
          <cell r="A839" t="str">
            <v>354CAGE</v>
          </cell>
          <cell r="B839">
            <v>354</v>
          </cell>
          <cell r="C839" t="str">
            <v>CAGE</v>
          </cell>
          <cell r="D839">
            <v>1090092324.28458</v>
          </cell>
          <cell r="F839" t="str">
            <v>354CAGE</v>
          </cell>
          <cell r="G839">
            <v>354</v>
          </cell>
          <cell r="H839" t="str">
            <v>CAGE</v>
          </cell>
          <cell r="I839">
            <v>1090092324.28458</v>
          </cell>
        </row>
        <row r="840">
          <cell r="A840" t="str">
            <v>354CAGW</v>
          </cell>
          <cell r="B840">
            <v>354</v>
          </cell>
          <cell r="C840" t="str">
            <v>CAGW</v>
          </cell>
          <cell r="D840">
            <v>169010982.570833</v>
          </cell>
          <cell r="F840" t="str">
            <v>354CAGW</v>
          </cell>
          <cell r="G840">
            <v>354</v>
          </cell>
          <cell r="H840" t="str">
            <v>CAGW</v>
          </cell>
          <cell r="I840">
            <v>169010982.570833</v>
          </cell>
        </row>
        <row r="841">
          <cell r="A841" t="str">
            <v>354JBG</v>
          </cell>
          <cell r="B841">
            <v>354</v>
          </cell>
          <cell r="C841" t="str">
            <v>JBG</v>
          </cell>
          <cell r="D841">
            <v>21750535.91</v>
          </cell>
          <cell r="F841" t="str">
            <v>354JBG</v>
          </cell>
          <cell r="G841">
            <v>354</v>
          </cell>
          <cell r="H841" t="str">
            <v>JBG</v>
          </cell>
          <cell r="I841">
            <v>21750535.91</v>
          </cell>
        </row>
        <row r="842">
          <cell r="A842" t="str">
            <v>354SG</v>
          </cell>
          <cell r="B842">
            <v>354</v>
          </cell>
          <cell r="C842" t="str">
            <v>SG</v>
          </cell>
          <cell r="D842">
            <v>123629.91</v>
          </cell>
          <cell r="F842" t="str">
            <v>354SG</v>
          </cell>
          <cell r="G842">
            <v>354</v>
          </cell>
          <cell r="H842" t="str">
            <v>SG</v>
          </cell>
          <cell r="I842">
            <v>123629.91</v>
          </cell>
        </row>
        <row r="843">
          <cell r="A843" t="str">
            <v>355CAGE</v>
          </cell>
          <cell r="B843">
            <v>355</v>
          </cell>
          <cell r="C843" t="str">
            <v>CAGE</v>
          </cell>
          <cell r="D843">
            <v>672986141.61125004</v>
          </cell>
          <cell r="F843" t="str">
            <v>355CAGE</v>
          </cell>
          <cell r="G843">
            <v>355</v>
          </cell>
          <cell r="H843" t="str">
            <v>CAGE</v>
          </cell>
          <cell r="I843">
            <v>672986141.61125004</v>
          </cell>
        </row>
        <row r="844">
          <cell r="A844" t="str">
            <v>355CAGW</v>
          </cell>
          <cell r="B844">
            <v>355</v>
          </cell>
          <cell r="C844" t="str">
            <v>CAGW</v>
          </cell>
          <cell r="D844">
            <v>280310367.98374999</v>
          </cell>
          <cell r="F844" t="str">
            <v>355CAGW</v>
          </cell>
          <cell r="G844">
            <v>355</v>
          </cell>
          <cell r="H844" t="str">
            <v>CAGW</v>
          </cell>
          <cell r="I844">
            <v>280310367.98374999</v>
          </cell>
        </row>
        <row r="845">
          <cell r="A845" t="str">
            <v>355JBG</v>
          </cell>
          <cell r="B845">
            <v>355</v>
          </cell>
          <cell r="C845" t="str">
            <v>JBG</v>
          </cell>
          <cell r="D845">
            <v>691571.70333333302</v>
          </cell>
          <cell r="F845" t="str">
            <v>355JBG</v>
          </cell>
          <cell r="G845">
            <v>355</v>
          </cell>
          <cell r="H845" t="str">
            <v>JBG</v>
          </cell>
          <cell r="I845">
            <v>691571.70333333302</v>
          </cell>
        </row>
        <row r="846">
          <cell r="A846" t="str">
            <v>355SG</v>
          </cell>
          <cell r="B846">
            <v>355</v>
          </cell>
          <cell r="C846" t="str">
            <v>SG</v>
          </cell>
          <cell r="D846">
            <v>707219.33</v>
          </cell>
          <cell r="F846" t="str">
            <v>355SG</v>
          </cell>
          <cell r="G846">
            <v>355</v>
          </cell>
          <cell r="H846" t="str">
            <v>SG</v>
          </cell>
          <cell r="I846">
            <v>707219.33</v>
          </cell>
        </row>
        <row r="847">
          <cell r="A847" t="str">
            <v>356CAGE</v>
          </cell>
          <cell r="B847">
            <v>356</v>
          </cell>
          <cell r="C847" t="str">
            <v>CAGE</v>
          </cell>
          <cell r="D847">
            <v>911836051.03333294</v>
          </cell>
          <cell r="F847" t="str">
            <v>356CAGE</v>
          </cell>
          <cell r="G847">
            <v>356</v>
          </cell>
          <cell r="H847" t="str">
            <v>CAGE</v>
          </cell>
          <cell r="I847">
            <v>911836051.03333294</v>
          </cell>
        </row>
        <row r="848">
          <cell r="A848" t="str">
            <v>356CAGW</v>
          </cell>
          <cell r="B848">
            <v>356</v>
          </cell>
          <cell r="C848" t="str">
            <v>CAGW</v>
          </cell>
          <cell r="D848">
            <v>311764922.88166702</v>
          </cell>
          <cell r="F848" t="str">
            <v>356CAGW</v>
          </cell>
          <cell r="G848">
            <v>356</v>
          </cell>
          <cell r="H848" t="str">
            <v>CAGW</v>
          </cell>
          <cell r="I848">
            <v>311764922.88166702</v>
          </cell>
        </row>
        <row r="849">
          <cell r="A849" t="str">
            <v>356JBG</v>
          </cell>
          <cell r="B849">
            <v>356</v>
          </cell>
          <cell r="C849" t="str">
            <v>JBG</v>
          </cell>
          <cell r="D849">
            <v>13943833.695833299</v>
          </cell>
          <cell r="F849" t="str">
            <v>356JBG</v>
          </cell>
          <cell r="G849">
            <v>356</v>
          </cell>
          <cell r="H849" t="str">
            <v>JBG</v>
          </cell>
          <cell r="I849">
            <v>13943833.695833299</v>
          </cell>
        </row>
        <row r="850">
          <cell r="A850" t="str">
            <v>356SG</v>
          </cell>
          <cell r="B850">
            <v>356</v>
          </cell>
          <cell r="C850" t="str">
            <v>SG</v>
          </cell>
          <cell r="D850">
            <v>1509969.63</v>
          </cell>
          <cell r="F850" t="str">
            <v>356SG</v>
          </cell>
          <cell r="G850">
            <v>356</v>
          </cell>
          <cell r="H850" t="str">
            <v>SG</v>
          </cell>
          <cell r="I850">
            <v>1509969.63</v>
          </cell>
        </row>
        <row r="851">
          <cell r="A851" t="str">
            <v>357CAGE</v>
          </cell>
          <cell r="B851">
            <v>357</v>
          </cell>
          <cell r="C851" t="str">
            <v>CAGE</v>
          </cell>
          <cell r="D851">
            <v>3346255.86</v>
          </cell>
          <cell r="F851" t="str">
            <v>357CAGE</v>
          </cell>
          <cell r="G851">
            <v>357</v>
          </cell>
          <cell r="H851" t="str">
            <v>CAGE</v>
          </cell>
          <cell r="I851">
            <v>3346255.86</v>
          </cell>
        </row>
        <row r="852">
          <cell r="A852" t="str">
            <v>357CAGW</v>
          </cell>
          <cell r="B852">
            <v>357</v>
          </cell>
          <cell r="C852" t="str">
            <v>CAGW</v>
          </cell>
          <cell r="D852">
            <v>206595.469166667</v>
          </cell>
          <cell r="F852" t="str">
            <v>357CAGW</v>
          </cell>
          <cell r="G852">
            <v>357</v>
          </cell>
          <cell r="H852" t="str">
            <v>CAGW</v>
          </cell>
          <cell r="I852">
            <v>206595.469166667</v>
          </cell>
        </row>
        <row r="853">
          <cell r="A853" t="str">
            <v>358CAGE</v>
          </cell>
          <cell r="B853">
            <v>358</v>
          </cell>
          <cell r="C853" t="str">
            <v>CAGE</v>
          </cell>
          <cell r="D853">
            <v>7728791.7400000002</v>
          </cell>
          <cell r="F853" t="str">
            <v>358CAGE</v>
          </cell>
          <cell r="G853">
            <v>358</v>
          </cell>
          <cell r="H853" t="str">
            <v>CAGE</v>
          </cell>
          <cell r="I853">
            <v>7728791.7400000002</v>
          </cell>
        </row>
        <row r="854">
          <cell r="A854" t="str">
            <v>358CAGW</v>
          </cell>
          <cell r="B854">
            <v>358</v>
          </cell>
          <cell r="C854" t="str">
            <v>CAGW</v>
          </cell>
          <cell r="D854">
            <v>306562.21999999997</v>
          </cell>
          <cell r="F854" t="str">
            <v>358CAGW</v>
          </cell>
          <cell r="G854">
            <v>358</v>
          </cell>
          <cell r="H854" t="str">
            <v>CAGW</v>
          </cell>
          <cell r="I854">
            <v>306562.21999999997</v>
          </cell>
        </row>
        <row r="855">
          <cell r="A855" t="str">
            <v>359CAGE</v>
          </cell>
          <cell r="B855">
            <v>359</v>
          </cell>
          <cell r="C855" t="str">
            <v>CAGE</v>
          </cell>
          <cell r="D855">
            <v>4861159.43</v>
          </cell>
          <cell r="F855" t="str">
            <v>359CAGE</v>
          </cell>
          <cell r="G855">
            <v>359</v>
          </cell>
          <cell r="H855" t="str">
            <v>CAGE</v>
          </cell>
          <cell r="I855">
            <v>4861159.43</v>
          </cell>
        </row>
        <row r="856">
          <cell r="A856" t="str">
            <v>359CAGW</v>
          </cell>
          <cell r="B856">
            <v>359</v>
          </cell>
          <cell r="C856" t="str">
            <v>CAGW</v>
          </cell>
          <cell r="D856">
            <v>7055228.5300000003</v>
          </cell>
          <cell r="F856" t="str">
            <v>359CAGW</v>
          </cell>
          <cell r="G856">
            <v>359</v>
          </cell>
          <cell r="H856" t="str">
            <v>CAGW</v>
          </cell>
          <cell r="I856">
            <v>7055228.5300000003</v>
          </cell>
        </row>
        <row r="857">
          <cell r="A857" t="str">
            <v>359JBG</v>
          </cell>
          <cell r="B857">
            <v>359</v>
          </cell>
          <cell r="C857" t="str">
            <v>JBG</v>
          </cell>
          <cell r="D857">
            <v>4929.3900000000003</v>
          </cell>
          <cell r="F857" t="str">
            <v>359JBG</v>
          </cell>
          <cell r="G857">
            <v>359</v>
          </cell>
          <cell r="H857" t="str">
            <v>JBG</v>
          </cell>
          <cell r="I857">
            <v>4929.3900000000003</v>
          </cell>
        </row>
        <row r="858">
          <cell r="A858" t="str">
            <v>359SG</v>
          </cell>
          <cell r="B858">
            <v>359</v>
          </cell>
          <cell r="C858" t="str">
            <v>SG</v>
          </cell>
          <cell r="D858">
            <v>15883.01</v>
          </cell>
          <cell r="F858" t="str">
            <v>359SG</v>
          </cell>
          <cell r="G858">
            <v>359</v>
          </cell>
          <cell r="H858" t="str">
            <v>SG</v>
          </cell>
          <cell r="I858">
            <v>15883.01</v>
          </cell>
        </row>
        <row r="859">
          <cell r="A859" t="str">
            <v>360CA</v>
          </cell>
          <cell r="B859">
            <v>360</v>
          </cell>
          <cell r="C859" t="str">
            <v>CA</v>
          </cell>
          <cell r="D859">
            <v>1820154.99083333</v>
          </cell>
          <cell r="F859" t="str">
            <v>360CA</v>
          </cell>
          <cell r="G859">
            <v>360</v>
          </cell>
          <cell r="H859" t="str">
            <v>CA</v>
          </cell>
          <cell r="I859">
            <v>1820154.99083333</v>
          </cell>
        </row>
        <row r="860">
          <cell r="A860" t="str">
            <v>360ID</v>
          </cell>
          <cell r="B860">
            <v>360</v>
          </cell>
          <cell r="C860" t="str">
            <v>ID</v>
          </cell>
          <cell r="D860">
            <v>1835078.0029166699</v>
          </cell>
          <cell r="F860" t="str">
            <v>360ID</v>
          </cell>
          <cell r="G860">
            <v>360</v>
          </cell>
          <cell r="H860" t="str">
            <v>ID</v>
          </cell>
          <cell r="I860">
            <v>1835078.0029166699</v>
          </cell>
        </row>
        <row r="861">
          <cell r="A861" t="str">
            <v>360OR</v>
          </cell>
          <cell r="B861">
            <v>360</v>
          </cell>
          <cell r="C861" t="str">
            <v>OR</v>
          </cell>
          <cell r="D861">
            <v>14183782.412916699</v>
          </cell>
          <cell r="F861" t="str">
            <v>360OR</v>
          </cell>
          <cell r="G861">
            <v>360</v>
          </cell>
          <cell r="H861" t="str">
            <v>OR</v>
          </cell>
          <cell r="I861">
            <v>14183782.412916699</v>
          </cell>
        </row>
        <row r="862">
          <cell r="A862" t="str">
            <v>360UT</v>
          </cell>
          <cell r="B862">
            <v>360</v>
          </cell>
          <cell r="C862" t="str">
            <v>UT</v>
          </cell>
          <cell r="D862">
            <v>37146585.450000003</v>
          </cell>
          <cell r="F862" t="str">
            <v>360UT</v>
          </cell>
          <cell r="G862">
            <v>360</v>
          </cell>
          <cell r="H862" t="str">
            <v>UT</v>
          </cell>
          <cell r="I862">
            <v>37146585.450000003</v>
          </cell>
        </row>
        <row r="863">
          <cell r="A863" t="str">
            <v>360WA</v>
          </cell>
          <cell r="B863">
            <v>360</v>
          </cell>
          <cell r="C863" t="str">
            <v>WA</v>
          </cell>
          <cell r="D863">
            <v>1867618.8983333299</v>
          </cell>
          <cell r="F863" t="str">
            <v>360WA</v>
          </cell>
          <cell r="G863">
            <v>360</v>
          </cell>
          <cell r="H863" t="str">
            <v>WA</v>
          </cell>
          <cell r="I863">
            <v>1867618.8983333299</v>
          </cell>
        </row>
        <row r="864">
          <cell r="A864" t="str">
            <v>360WYP</v>
          </cell>
          <cell r="B864">
            <v>360</v>
          </cell>
          <cell r="C864" t="str">
            <v>WYP</v>
          </cell>
          <cell r="D864">
            <v>2842264.64</v>
          </cell>
          <cell r="F864" t="str">
            <v>360WYP</v>
          </cell>
          <cell r="G864">
            <v>360</v>
          </cell>
          <cell r="H864" t="str">
            <v>WYP</v>
          </cell>
          <cell r="I864">
            <v>2842264.64</v>
          </cell>
        </row>
        <row r="865">
          <cell r="A865" t="str">
            <v>360WYU</v>
          </cell>
          <cell r="B865">
            <v>360</v>
          </cell>
          <cell r="C865" t="str">
            <v>WYU</v>
          </cell>
          <cell r="D865">
            <v>4065497.66</v>
          </cell>
          <cell r="F865" t="str">
            <v>360WYU</v>
          </cell>
          <cell r="G865">
            <v>360</v>
          </cell>
          <cell r="H865" t="str">
            <v>WYU</v>
          </cell>
          <cell r="I865">
            <v>4065497.66</v>
          </cell>
        </row>
        <row r="866">
          <cell r="A866" t="str">
            <v>361CA</v>
          </cell>
          <cell r="B866">
            <v>361</v>
          </cell>
          <cell r="C866" t="str">
            <v>CA</v>
          </cell>
          <cell r="D866">
            <v>5188026.8791666701</v>
          </cell>
          <cell r="F866" t="str">
            <v>361CA</v>
          </cell>
          <cell r="G866">
            <v>361</v>
          </cell>
          <cell r="H866" t="str">
            <v>CA</v>
          </cell>
          <cell r="I866">
            <v>5188026.8791666701</v>
          </cell>
        </row>
        <row r="867">
          <cell r="A867" t="str">
            <v>361ID</v>
          </cell>
          <cell r="B867">
            <v>361</v>
          </cell>
          <cell r="C867" t="str">
            <v>ID</v>
          </cell>
          <cell r="D867">
            <v>2985440.1462500002</v>
          </cell>
          <cell r="F867" t="str">
            <v>361ID</v>
          </cell>
          <cell r="G867">
            <v>361</v>
          </cell>
          <cell r="H867" t="str">
            <v>ID</v>
          </cell>
          <cell r="I867">
            <v>2985440.1462500002</v>
          </cell>
        </row>
        <row r="868">
          <cell r="A868" t="str">
            <v>361OR</v>
          </cell>
          <cell r="B868">
            <v>361</v>
          </cell>
          <cell r="C868" t="str">
            <v>OR</v>
          </cell>
          <cell r="D868">
            <v>31826430.030000001</v>
          </cell>
          <cell r="F868" t="str">
            <v>361OR</v>
          </cell>
          <cell r="G868">
            <v>361</v>
          </cell>
          <cell r="H868" t="str">
            <v>OR</v>
          </cell>
          <cell r="I868">
            <v>31826430.030000001</v>
          </cell>
        </row>
        <row r="869">
          <cell r="A869" t="str">
            <v>361UT</v>
          </cell>
          <cell r="B869">
            <v>361</v>
          </cell>
          <cell r="C869" t="str">
            <v>UT</v>
          </cell>
          <cell r="D869">
            <v>57595930.326666698</v>
          </cell>
          <cell r="F869" t="str">
            <v>361UT</v>
          </cell>
          <cell r="G869">
            <v>361</v>
          </cell>
          <cell r="H869" t="str">
            <v>UT</v>
          </cell>
          <cell r="I869">
            <v>57595930.326666698</v>
          </cell>
        </row>
        <row r="870">
          <cell r="A870" t="str">
            <v>361WA</v>
          </cell>
          <cell r="B870">
            <v>361</v>
          </cell>
          <cell r="C870" t="str">
            <v>WA</v>
          </cell>
          <cell r="D870">
            <v>5352850.8408333296</v>
          </cell>
          <cell r="F870" t="str">
            <v>361WA</v>
          </cell>
          <cell r="G870">
            <v>361</v>
          </cell>
          <cell r="H870" t="str">
            <v>WA</v>
          </cell>
          <cell r="I870">
            <v>5352850.8408333296</v>
          </cell>
        </row>
        <row r="871">
          <cell r="A871" t="str">
            <v>361WYP</v>
          </cell>
          <cell r="B871">
            <v>361</v>
          </cell>
          <cell r="C871" t="str">
            <v>WYP</v>
          </cell>
          <cell r="D871">
            <v>12232585.466250001</v>
          </cell>
          <cell r="F871" t="str">
            <v>361WYP</v>
          </cell>
          <cell r="G871">
            <v>361</v>
          </cell>
          <cell r="H871" t="str">
            <v>WYP</v>
          </cell>
          <cell r="I871">
            <v>12232585.466250001</v>
          </cell>
        </row>
        <row r="872">
          <cell r="A872" t="str">
            <v>361WYU</v>
          </cell>
          <cell r="B872">
            <v>361</v>
          </cell>
          <cell r="C872" t="str">
            <v>WYU</v>
          </cell>
          <cell r="D872">
            <v>4811675.32</v>
          </cell>
          <cell r="F872" t="str">
            <v>361WYU</v>
          </cell>
          <cell r="G872">
            <v>361</v>
          </cell>
          <cell r="H872" t="str">
            <v>WYU</v>
          </cell>
          <cell r="I872">
            <v>4811675.32</v>
          </cell>
        </row>
        <row r="873">
          <cell r="A873" t="str">
            <v>362CA</v>
          </cell>
          <cell r="B873">
            <v>362</v>
          </cell>
          <cell r="C873" t="str">
            <v>CA</v>
          </cell>
          <cell r="D873">
            <v>29768515.785833299</v>
          </cell>
          <cell r="F873" t="str">
            <v>362CA</v>
          </cell>
          <cell r="G873">
            <v>362</v>
          </cell>
          <cell r="H873" t="str">
            <v>CA</v>
          </cell>
          <cell r="I873">
            <v>29768515.785833299</v>
          </cell>
        </row>
        <row r="874">
          <cell r="A874" t="str">
            <v>362ID</v>
          </cell>
          <cell r="B874">
            <v>362</v>
          </cell>
          <cell r="C874" t="str">
            <v>ID</v>
          </cell>
          <cell r="D874">
            <v>35183341.28125</v>
          </cell>
          <cell r="F874" t="str">
            <v>362ID</v>
          </cell>
          <cell r="G874">
            <v>362</v>
          </cell>
          <cell r="H874" t="str">
            <v>ID</v>
          </cell>
          <cell r="I874">
            <v>35183341.28125</v>
          </cell>
        </row>
        <row r="875">
          <cell r="A875" t="str">
            <v>362OR</v>
          </cell>
          <cell r="B875">
            <v>362</v>
          </cell>
          <cell r="C875" t="str">
            <v>OR</v>
          </cell>
          <cell r="D875">
            <v>256017266.23374999</v>
          </cell>
          <cell r="F875" t="str">
            <v>362OR</v>
          </cell>
          <cell r="G875">
            <v>362</v>
          </cell>
          <cell r="H875" t="str">
            <v>OR</v>
          </cell>
          <cell r="I875">
            <v>256017266.23374999</v>
          </cell>
        </row>
        <row r="876">
          <cell r="A876" t="str">
            <v>362UT</v>
          </cell>
          <cell r="B876">
            <v>362</v>
          </cell>
          <cell r="C876" t="str">
            <v>UT</v>
          </cell>
          <cell r="D876">
            <v>481258650.70375001</v>
          </cell>
          <cell r="F876" t="str">
            <v>362UT</v>
          </cell>
          <cell r="G876">
            <v>362</v>
          </cell>
          <cell r="H876" t="str">
            <v>UT</v>
          </cell>
          <cell r="I876">
            <v>481258650.70375001</v>
          </cell>
        </row>
        <row r="877">
          <cell r="A877" t="str">
            <v>362WA</v>
          </cell>
          <cell r="B877">
            <v>362</v>
          </cell>
          <cell r="C877" t="str">
            <v>WA</v>
          </cell>
          <cell r="D877">
            <v>73441693.982083306</v>
          </cell>
          <cell r="F877" t="str">
            <v>362WA</v>
          </cell>
          <cell r="G877">
            <v>362</v>
          </cell>
          <cell r="H877" t="str">
            <v>WA</v>
          </cell>
          <cell r="I877">
            <v>73441693.982083306</v>
          </cell>
        </row>
        <row r="878">
          <cell r="A878" t="str">
            <v>362WYP</v>
          </cell>
          <cell r="B878">
            <v>362</v>
          </cell>
          <cell r="C878" t="str">
            <v>WYP</v>
          </cell>
          <cell r="D878">
            <v>118882144.005417</v>
          </cell>
          <cell r="F878" t="str">
            <v>362WYP</v>
          </cell>
          <cell r="G878">
            <v>362</v>
          </cell>
          <cell r="H878" t="str">
            <v>WYP</v>
          </cell>
          <cell r="I878">
            <v>118882144.005417</v>
          </cell>
        </row>
        <row r="879">
          <cell r="A879" t="str">
            <v>362WYU</v>
          </cell>
          <cell r="B879">
            <v>362</v>
          </cell>
          <cell r="C879" t="str">
            <v>WYU</v>
          </cell>
          <cell r="D879">
            <v>18475836.884166699</v>
          </cell>
          <cell r="F879" t="str">
            <v>362WYU</v>
          </cell>
          <cell r="G879">
            <v>362</v>
          </cell>
          <cell r="H879" t="str">
            <v>WYU</v>
          </cell>
          <cell r="I879">
            <v>18475836.884166699</v>
          </cell>
        </row>
        <row r="880">
          <cell r="A880" t="str">
            <v>364CA</v>
          </cell>
          <cell r="B880">
            <v>364</v>
          </cell>
          <cell r="C880" t="str">
            <v>CA</v>
          </cell>
          <cell r="D880">
            <v>67915571.0591667</v>
          </cell>
          <cell r="F880" t="str">
            <v>364CA</v>
          </cell>
          <cell r="G880">
            <v>364</v>
          </cell>
          <cell r="H880" t="str">
            <v>CA</v>
          </cell>
          <cell r="I880">
            <v>67915571.0591667</v>
          </cell>
        </row>
        <row r="881">
          <cell r="A881" t="str">
            <v>364ID</v>
          </cell>
          <cell r="B881">
            <v>364</v>
          </cell>
          <cell r="C881" t="str">
            <v>ID</v>
          </cell>
          <cell r="D881">
            <v>91096971.675416693</v>
          </cell>
          <cell r="F881" t="str">
            <v>364ID</v>
          </cell>
          <cell r="G881">
            <v>364</v>
          </cell>
          <cell r="H881" t="str">
            <v>ID</v>
          </cell>
          <cell r="I881">
            <v>91096971.675416693</v>
          </cell>
        </row>
        <row r="882">
          <cell r="A882" t="str">
            <v>364OR</v>
          </cell>
          <cell r="B882">
            <v>364</v>
          </cell>
          <cell r="C882" t="str">
            <v>OR</v>
          </cell>
          <cell r="D882">
            <v>389616569.36916697</v>
          </cell>
          <cell r="F882" t="str">
            <v>364OR</v>
          </cell>
          <cell r="G882">
            <v>364</v>
          </cell>
          <cell r="H882" t="str">
            <v>OR</v>
          </cell>
          <cell r="I882">
            <v>389616569.36916697</v>
          </cell>
        </row>
        <row r="883">
          <cell r="A883" t="str">
            <v>364UT</v>
          </cell>
          <cell r="B883">
            <v>364</v>
          </cell>
          <cell r="C883" t="str">
            <v>UT</v>
          </cell>
          <cell r="D883">
            <v>392733339.96958297</v>
          </cell>
          <cell r="F883" t="str">
            <v>364UT</v>
          </cell>
          <cell r="G883">
            <v>364</v>
          </cell>
          <cell r="H883" t="str">
            <v>UT</v>
          </cell>
          <cell r="I883">
            <v>392733339.96958297</v>
          </cell>
        </row>
        <row r="884">
          <cell r="A884" t="str">
            <v>364WA</v>
          </cell>
          <cell r="B884">
            <v>364</v>
          </cell>
          <cell r="C884" t="str">
            <v>WA</v>
          </cell>
          <cell r="D884">
            <v>109312458.738333</v>
          </cell>
          <cell r="F884" t="str">
            <v>364WA</v>
          </cell>
          <cell r="G884">
            <v>364</v>
          </cell>
          <cell r="H884" t="str">
            <v>WA</v>
          </cell>
          <cell r="I884">
            <v>109312458.738333</v>
          </cell>
        </row>
        <row r="885">
          <cell r="A885" t="str">
            <v>364WYP</v>
          </cell>
          <cell r="B885">
            <v>364</v>
          </cell>
          <cell r="C885" t="str">
            <v>WYP</v>
          </cell>
          <cell r="D885">
            <v>133233569.899167</v>
          </cell>
          <cell r="F885" t="str">
            <v>364WYP</v>
          </cell>
          <cell r="G885">
            <v>364</v>
          </cell>
          <cell r="H885" t="str">
            <v>WYP</v>
          </cell>
          <cell r="I885">
            <v>133233569.899167</v>
          </cell>
        </row>
        <row r="886">
          <cell r="A886" t="str">
            <v>364WYU</v>
          </cell>
          <cell r="B886">
            <v>364</v>
          </cell>
          <cell r="C886" t="str">
            <v>WYU</v>
          </cell>
          <cell r="D886">
            <v>28115307.387499999</v>
          </cell>
          <cell r="F886" t="str">
            <v>364WYU</v>
          </cell>
          <cell r="G886">
            <v>364</v>
          </cell>
          <cell r="H886" t="str">
            <v>WYU</v>
          </cell>
          <cell r="I886">
            <v>28115307.387499999</v>
          </cell>
        </row>
        <row r="887">
          <cell r="A887" t="str">
            <v>365CA</v>
          </cell>
          <cell r="B887">
            <v>365</v>
          </cell>
          <cell r="C887" t="str">
            <v>CA</v>
          </cell>
          <cell r="D887">
            <v>35820428.285833299</v>
          </cell>
          <cell r="F887" t="str">
            <v>365CA</v>
          </cell>
          <cell r="G887">
            <v>365</v>
          </cell>
          <cell r="H887" t="str">
            <v>CA</v>
          </cell>
          <cell r="I887">
            <v>35820428.285833299</v>
          </cell>
        </row>
        <row r="888">
          <cell r="A888" t="str">
            <v>365ID</v>
          </cell>
          <cell r="B888">
            <v>365</v>
          </cell>
          <cell r="C888" t="str">
            <v>ID</v>
          </cell>
          <cell r="D888">
            <v>39121972.117916703</v>
          </cell>
          <cell r="F888" t="str">
            <v>365ID</v>
          </cell>
          <cell r="G888">
            <v>365</v>
          </cell>
          <cell r="H888" t="str">
            <v>ID</v>
          </cell>
          <cell r="I888">
            <v>39121972.117916703</v>
          </cell>
        </row>
        <row r="889">
          <cell r="A889" t="str">
            <v>365OR</v>
          </cell>
          <cell r="B889">
            <v>365</v>
          </cell>
          <cell r="C889" t="str">
            <v>OR</v>
          </cell>
          <cell r="D889">
            <v>268416679.70375001</v>
          </cell>
          <cell r="F889" t="str">
            <v>365OR</v>
          </cell>
          <cell r="G889">
            <v>365</v>
          </cell>
          <cell r="H889" t="str">
            <v>OR</v>
          </cell>
          <cell r="I889">
            <v>268416679.70375001</v>
          </cell>
        </row>
        <row r="890">
          <cell r="A890" t="str">
            <v>365UT</v>
          </cell>
          <cell r="B890">
            <v>365</v>
          </cell>
          <cell r="C890" t="str">
            <v>UT</v>
          </cell>
          <cell r="D890">
            <v>241092723.63499999</v>
          </cell>
          <cell r="F890" t="str">
            <v>365UT</v>
          </cell>
          <cell r="G890">
            <v>365</v>
          </cell>
          <cell r="H890" t="str">
            <v>UT</v>
          </cell>
          <cell r="I890">
            <v>241092723.63499999</v>
          </cell>
        </row>
        <row r="891">
          <cell r="A891" t="str">
            <v>365WA</v>
          </cell>
          <cell r="B891">
            <v>365</v>
          </cell>
          <cell r="C891" t="str">
            <v>WA</v>
          </cell>
          <cell r="D891">
            <v>73536936.204583302</v>
          </cell>
          <cell r="F891" t="str">
            <v>365WA</v>
          </cell>
          <cell r="G891">
            <v>365</v>
          </cell>
          <cell r="H891" t="str">
            <v>WA</v>
          </cell>
          <cell r="I891">
            <v>73536936.204583302</v>
          </cell>
        </row>
        <row r="892">
          <cell r="A892" t="str">
            <v>365WYP</v>
          </cell>
          <cell r="B892">
            <v>365</v>
          </cell>
          <cell r="C892" t="str">
            <v>WYP</v>
          </cell>
          <cell r="D892">
            <v>99537371.989166707</v>
          </cell>
          <cell r="F892" t="str">
            <v>365WYP</v>
          </cell>
          <cell r="G892">
            <v>365</v>
          </cell>
          <cell r="H892" t="str">
            <v>WYP</v>
          </cell>
          <cell r="I892">
            <v>99537371.989166707</v>
          </cell>
        </row>
        <row r="893">
          <cell r="A893" t="str">
            <v>365WYU</v>
          </cell>
          <cell r="B893">
            <v>365</v>
          </cell>
          <cell r="C893" t="str">
            <v>WYU</v>
          </cell>
          <cell r="D893">
            <v>13939287.1</v>
          </cell>
          <cell r="F893" t="str">
            <v>365WYU</v>
          </cell>
          <cell r="G893">
            <v>365</v>
          </cell>
          <cell r="H893" t="str">
            <v>WYU</v>
          </cell>
          <cell r="I893">
            <v>13939287.1</v>
          </cell>
        </row>
        <row r="894">
          <cell r="A894" t="str">
            <v>366CA</v>
          </cell>
          <cell r="B894">
            <v>366</v>
          </cell>
          <cell r="C894" t="str">
            <v>CA</v>
          </cell>
          <cell r="D894">
            <v>17994330.770833299</v>
          </cell>
          <cell r="F894" t="str">
            <v>366CA</v>
          </cell>
          <cell r="G894">
            <v>366</v>
          </cell>
          <cell r="H894" t="str">
            <v>CA</v>
          </cell>
          <cell r="I894">
            <v>17994330.770833299</v>
          </cell>
        </row>
        <row r="895">
          <cell r="A895" t="str">
            <v>366ID</v>
          </cell>
          <cell r="B895">
            <v>366</v>
          </cell>
          <cell r="C895" t="str">
            <v>ID</v>
          </cell>
          <cell r="D895">
            <v>10313791.695833299</v>
          </cell>
          <cell r="F895" t="str">
            <v>366ID</v>
          </cell>
          <cell r="G895">
            <v>366</v>
          </cell>
          <cell r="H895" t="str">
            <v>ID</v>
          </cell>
          <cell r="I895">
            <v>10313791.695833299</v>
          </cell>
        </row>
        <row r="896">
          <cell r="A896" t="str">
            <v>366OR</v>
          </cell>
          <cell r="B896">
            <v>366</v>
          </cell>
          <cell r="C896" t="str">
            <v>OR</v>
          </cell>
          <cell r="D896">
            <v>96666420.010833293</v>
          </cell>
          <cell r="F896" t="str">
            <v>366OR</v>
          </cell>
          <cell r="G896">
            <v>366</v>
          </cell>
          <cell r="H896" t="str">
            <v>OR</v>
          </cell>
          <cell r="I896">
            <v>96666420.010833293</v>
          </cell>
        </row>
        <row r="897">
          <cell r="A897" t="str">
            <v>366UT</v>
          </cell>
          <cell r="B897">
            <v>366</v>
          </cell>
          <cell r="C897" t="str">
            <v>UT</v>
          </cell>
          <cell r="D897">
            <v>209193763.62208301</v>
          </cell>
          <cell r="F897" t="str">
            <v>366UT</v>
          </cell>
          <cell r="G897">
            <v>366</v>
          </cell>
          <cell r="H897" t="str">
            <v>UT</v>
          </cell>
          <cell r="I897">
            <v>209193763.62208301</v>
          </cell>
        </row>
        <row r="898">
          <cell r="A898" t="str">
            <v>366WA</v>
          </cell>
          <cell r="B898">
            <v>366</v>
          </cell>
          <cell r="C898" t="str">
            <v>WA</v>
          </cell>
          <cell r="D898">
            <v>18725344.276666701</v>
          </cell>
          <cell r="F898" t="str">
            <v>366WA</v>
          </cell>
          <cell r="G898">
            <v>366</v>
          </cell>
          <cell r="H898" t="str">
            <v>WA</v>
          </cell>
          <cell r="I898">
            <v>18725344.276666701</v>
          </cell>
        </row>
        <row r="899">
          <cell r="A899" t="str">
            <v>366WYP</v>
          </cell>
          <cell r="B899">
            <v>366</v>
          </cell>
          <cell r="C899" t="str">
            <v>WYP</v>
          </cell>
          <cell r="D899">
            <v>24299720.233750001</v>
          </cell>
          <cell r="F899" t="str">
            <v>366WYP</v>
          </cell>
          <cell r="G899">
            <v>366</v>
          </cell>
          <cell r="H899" t="str">
            <v>WYP</v>
          </cell>
          <cell r="I899">
            <v>24299720.233750001</v>
          </cell>
        </row>
        <row r="900">
          <cell r="A900" t="str">
            <v>366WYU</v>
          </cell>
          <cell r="B900">
            <v>366</v>
          </cell>
          <cell r="C900" t="str">
            <v>WYU</v>
          </cell>
          <cell r="D900">
            <v>5023530.4570833296</v>
          </cell>
          <cell r="F900" t="str">
            <v>366WYU</v>
          </cell>
          <cell r="G900">
            <v>366</v>
          </cell>
          <cell r="H900" t="str">
            <v>WYU</v>
          </cell>
          <cell r="I900">
            <v>5023530.4570833296</v>
          </cell>
        </row>
        <row r="901">
          <cell r="A901" t="str">
            <v>367CA</v>
          </cell>
          <cell r="B901">
            <v>367</v>
          </cell>
          <cell r="C901" t="str">
            <v>CA</v>
          </cell>
          <cell r="D901">
            <v>20215525.071666699</v>
          </cell>
          <cell r="F901" t="str">
            <v>367CA</v>
          </cell>
          <cell r="G901">
            <v>367</v>
          </cell>
          <cell r="H901" t="str">
            <v>CA</v>
          </cell>
          <cell r="I901">
            <v>20215525.071666699</v>
          </cell>
        </row>
        <row r="902">
          <cell r="A902" t="str">
            <v>367ID</v>
          </cell>
          <cell r="B902">
            <v>367</v>
          </cell>
          <cell r="C902" t="str">
            <v>ID</v>
          </cell>
          <cell r="D902">
            <v>28652053.081666701</v>
          </cell>
          <cell r="F902" t="str">
            <v>367ID</v>
          </cell>
          <cell r="G902">
            <v>367</v>
          </cell>
          <cell r="H902" t="str">
            <v>ID</v>
          </cell>
          <cell r="I902">
            <v>28652053.081666701</v>
          </cell>
        </row>
        <row r="903">
          <cell r="A903" t="str">
            <v>367OR</v>
          </cell>
          <cell r="B903">
            <v>367</v>
          </cell>
          <cell r="C903" t="str">
            <v>OR</v>
          </cell>
          <cell r="D903">
            <v>187712850.78541699</v>
          </cell>
          <cell r="F903" t="str">
            <v>367OR</v>
          </cell>
          <cell r="G903">
            <v>367</v>
          </cell>
          <cell r="H903" t="str">
            <v>OR</v>
          </cell>
          <cell r="I903">
            <v>187712850.78541699</v>
          </cell>
        </row>
        <row r="904">
          <cell r="A904" t="str">
            <v>367UT</v>
          </cell>
          <cell r="B904">
            <v>367</v>
          </cell>
          <cell r="C904" t="str">
            <v>UT</v>
          </cell>
          <cell r="D904">
            <v>562916220.61916697</v>
          </cell>
          <cell r="F904" t="str">
            <v>367UT</v>
          </cell>
          <cell r="G904">
            <v>367</v>
          </cell>
          <cell r="H904" t="str">
            <v>UT</v>
          </cell>
          <cell r="I904">
            <v>562916220.61916697</v>
          </cell>
        </row>
        <row r="905">
          <cell r="A905" t="str">
            <v>367WA</v>
          </cell>
          <cell r="B905">
            <v>367</v>
          </cell>
          <cell r="C905" t="str">
            <v>WA</v>
          </cell>
          <cell r="D905">
            <v>28835890.801666699</v>
          </cell>
          <cell r="F905" t="str">
            <v>367WA</v>
          </cell>
          <cell r="G905">
            <v>367</v>
          </cell>
          <cell r="H905" t="str">
            <v>WA</v>
          </cell>
          <cell r="I905">
            <v>28835890.801666699</v>
          </cell>
        </row>
        <row r="906">
          <cell r="A906" t="str">
            <v>367WYP</v>
          </cell>
          <cell r="B906">
            <v>367</v>
          </cell>
          <cell r="C906" t="str">
            <v>WYP</v>
          </cell>
          <cell r="D906">
            <v>45801377.956249997</v>
          </cell>
          <cell r="F906" t="str">
            <v>367WYP</v>
          </cell>
          <cell r="G906">
            <v>367</v>
          </cell>
          <cell r="H906" t="str">
            <v>WYP</v>
          </cell>
          <cell r="I906">
            <v>45801377.956249997</v>
          </cell>
        </row>
        <row r="907">
          <cell r="A907" t="str">
            <v>367WYU</v>
          </cell>
          <cell r="B907">
            <v>367</v>
          </cell>
          <cell r="C907" t="str">
            <v>WYU</v>
          </cell>
          <cell r="D907">
            <v>18435791.76125</v>
          </cell>
          <cell r="F907" t="str">
            <v>367WYU</v>
          </cell>
          <cell r="G907">
            <v>367</v>
          </cell>
          <cell r="H907" t="str">
            <v>WYU</v>
          </cell>
          <cell r="I907">
            <v>18435791.76125</v>
          </cell>
        </row>
        <row r="908">
          <cell r="A908" t="str">
            <v>368CA</v>
          </cell>
          <cell r="B908">
            <v>368</v>
          </cell>
          <cell r="C908" t="str">
            <v>CA</v>
          </cell>
          <cell r="D908">
            <v>54532409.9645833</v>
          </cell>
          <cell r="F908" t="str">
            <v>368CA</v>
          </cell>
          <cell r="G908">
            <v>368</v>
          </cell>
          <cell r="H908" t="str">
            <v>CA</v>
          </cell>
          <cell r="I908">
            <v>54532409.9645833</v>
          </cell>
        </row>
        <row r="909">
          <cell r="A909" t="str">
            <v>368ID</v>
          </cell>
          <cell r="B909">
            <v>368</v>
          </cell>
          <cell r="C909" t="str">
            <v>ID</v>
          </cell>
          <cell r="D909">
            <v>83427910.119583294</v>
          </cell>
          <cell r="F909" t="str">
            <v>368ID</v>
          </cell>
          <cell r="G909">
            <v>368</v>
          </cell>
          <cell r="H909" t="str">
            <v>ID</v>
          </cell>
          <cell r="I909">
            <v>83427910.119583294</v>
          </cell>
        </row>
        <row r="910">
          <cell r="A910" t="str">
            <v>368OR</v>
          </cell>
          <cell r="B910">
            <v>368</v>
          </cell>
          <cell r="C910" t="str">
            <v>OR</v>
          </cell>
          <cell r="D910">
            <v>455434054.82791698</v>
          </cell>
          <cell r="F910" t="str">
            <v>368OR</v>
          </cell>
          <cell r="G910">
            <v>368</v>
          </cell>
          <cell r="H910" t="str">
            <v>OR</v>
          </cell>
          <cell r="I910">
            <v>455434054.82791698</v>
          </cell>
        </row>
        <row r="911">
          <cell r="A911" t="str">
            <v>368UT</v>
          </cell>
          <cell r="B911">
            <v>368</v>
          </cell>
          <cell r="C911" t="str">
            <v>UT</v>
          </cell>
          <cell r="D911">
            <v>547654867.80999994</v>
          </cell>
          <cell r="F911" t="str">
            <v>368UT</v>
          </cell>
          <cell r="G911">
            <v>368</v>
          </cell>
          <cell r="H911" t="str">
            <v>UT</v>
          </cell>
          <cell r="I911">
            <v>547654867.80999994</v>
          </cell>
        </row>
        <row r="912">
          <cell r="A912" t="str">
            <v>368WA</v>
          </cell>
          <cell r="B912">
            <v>368</v>
          </cell>
          <cell r="C912" t="str">
            <v>WA</v>
          </cell>
          <cell r="D912">
            <v>114594634.652917</v>
          </cell>
          <cell r="F912" t="str">
            <v>368WA</v>
          </cell>
          <cell r="G912">
            <v>368</v>
          </cell>
          <cell r="H912" t="str">
            <v>WA</v>
          </cell>
          <cell r="I912">
            <v>114594634.652917</v>
          </cell>
        </row>
        <row r="913">
          <cell r="A913" t="str">
            <v>368WYP</v>
          </cell>
          <cell r="B913">
            <v>368</v>
          </cell>
          <cell r="C913" t="str">
            <v>WYP</v>
          </cell>
          <cell r="D913">
            <v>109067373.59875</v>
          </cell>
          <cell r="F913" t="str">
            <v>368WYP</v>
          </cell>
          <cell r="G913">
            <v>368</v>
          </cell>
          <cell r="H913" t="str">
            <v>WYP</v>
          </cell>
          <cell r="I913">
            <v>109067373.59875</v>
          </cell>
        </row>
        <row r="914">
          <cell r="A914" t="str">
            <v>368WYU</v>
          </cell>
          <cell r="B914">
            <v>368</v>
          </cell>
          <cell r="C914" t="str">
            <v>WYU</v>
          </cell>
          <cell r="D914">
            <v>15458177.081666701</v>
          </cell>
          <cell r="F914" t="str">
            <v>368WYU</v>
          </cell>
          <cell r="G914">
            <v>368</v>
          </cell>
          <cell r="H914" t="str">
            <v>WYU</v>
          </cell>
          <cell r="I914">
            <v>15458177.081666701</v>
          </cell>
        </row>
        <row r="915">
          <cell r="A915" t="str">
            <v>369CA</v>
          </cell>
          <cell r="B915">
            <v>369</v>
          </cell>
          <cell r="C915" t="str">
            <v>CA</v>
          </cell>
          <cell r="D915">
            <v>26925661.966666698</v>
          </cell>
          <cell r="F915" t="str">
            <v>369CA</v>
          </cell>
          <cell r="G915">
            <v>369</v>
          </cell>
          <cell r="H915" t="str">
            <v>CA</v>
          </cell>
          <cell r="I915">
            <v>26925661.966666698</v>
          </cell>
        </row>
        <row r="916">
          <cell r="A916" t="str">
            <v>369ID</v>
          </cell>
          <cell r="B916">
            <v>369</v>
          </cell>
          <cell r="C916" t="str">
            <v>ID</v>
          </cell>
          <cell r="D916">
            <v>42571430.719583303</v>
          </cell>
          <cell r="F916" t="str">
            <v>369ID</v>
          </cell>
          <cell r="G916">
            <v>369</v>
          </cell>
          <cell r="H916" t="str">
            <v>ID</v>
          </cell>
          <cell r="I916">
            <v>42571430.719583303</v>
          </cell>
        </row>
        <row r="917">
          <cell r="A917" t="str">
            <v>369OR</v>
          </cell>
          <cell r="B917">
            <v>369</v>
          </cell>
          <cell r="C917" t="str">
            <v>OR</v>
          </cell>
          <cell r="D917">
            <v>291922620.77125001</v>
          </cell>
          <cell r="F917" t="str">
            <v>369OR</v>
          </cell>
          <cell r="G917">
            <v>369</v>
          </cell>
          <cell r="H917" t="str">
            <v>OR</v>
          </cell>
          <cell r="I917">
            <v>291922620.77125001</v>
          </cell>
        </row>
        <row r="918">
          <cell r="A918" t="str">
            <v>369UT</v>
          </cell>
          <cell r="B918">
            <v>369</v>
          </cell>
          <cell r="C918" t="str">
            <v>UT</v>
          </cell>
          <cell r="D918">
            <v>324490702.71291697</v>
          </cell>
          <cell r="F918" t="str">
            <v>369UT</v>
          </cell>
          <cell r="G918">
            <v>369</v>
          </cell>
          <cell r="H918" t="str">
            <v>UT</v>
          </cell>
          <cell r="I918">
            <v>324490702.71291697</v>
          </cell>
        </row>
        <row r="919">
          <cell r="A919" t="str">
            <v>369WA</v>
          </cell>
          <cell r="B919">
            <v>369</v>
          </cell>
          <cell r="C919" t="str">
            <v>WA</v>
          </cell>
          <cell r="D919">
            <v>65667255.41375</v>
          </cell>
          <cell r="F919" t="str">
            <v>369WA</v>
          </cell>
          <cell r="G919">
            <v>369</v>
          </cell>
          <cell r="H919" t="str">
            <v>WA</v>
          </cell>
          <cell r="I919">
            <v>65667255.41375</v>
          </cell>
        </row>
        <row r="920">
          <cell r="A920" t="str">
            <v>369WYP</v>
          </cell>
          <cell r="B920">
            <v>369</v>
          </cell>
          <cell r="C920" t="str">
            <v>WYP</v>
          </cell>
          <cell r="D920">
            <v>51660461.879583299</v>
          </cell>
          <cell r="F920" t="str">
            <v>369WYP</v>
          </cell>
          <cell r="G920">
            <v>369</v>
          </cell>
          <cell r="H920" t="str">
            <v>WYP</v>
          </cell>
          <cell r="I920">
            <v>51660461.879583299</v>
          </cell>
        </row>
        <row r="921">
          <cell r="A921" t="str">
            <v>369WYU</v>
          </cell>
          <cell r="B921">
            <v>369</v>
          </cell>
          <cell r="C921" t="str">
            <v>WYU</v>
          </cell>
          <cell r="D921">
            <v>15118851.546250001</v>
          </cell>
          <cell r="F921" t="str">
            <v>369WYU</v>
          </cell>
          <cell r="G921">
            <v>369</v>
          </cell>
          <cell r="H921" t="str">
            <v>WYU</v>
          </cell>
          <cell r="I921">
            <v>15118851.546250001</v>
          </cell>
        </row>
        <row r="922">
          <cell r="A922" t="str">
            <v>370CA</v>
          </cell>
          <cell r="B922">
            <v>370</v>
          </cell>
          <cell r="C922" t="str">
            <v>CA</v>
          </cell>
          <cell r="D922">
            <v>6890210.0412499998</v>
          </cell>
          <cell r="F922" t="str">
            <v>370CA</v>
          </cell>
          <cell r="G922">
            <v>370</v>
          </cell>
          <cell r="H922" t="str">
            <v>CA</v>
          </cell>
          <cell r="I922">
            <v>6890210.0412499998</v>
          </cell>
        </row>
        <row r="923">
          <cell r="A923" t="str">
            <v>370ID</v>
          </cell>
          <cell r="B923">
            <v>370</v>
          </cell>
          <cell r="C923" t="str">
            <v>ID</v>
          </cell>
          <cell r="D923">
            <v>16089372.0975</v>
          </cell>
          <cell r="F923" t="str">
            <v>370ID</v>
          </cell>
          <cell r="G923">
            <v>370</v>
          </cell>
          <cell r="H923" t="str">
            <v>ID</v>
          </cell>
          <cell r="I923">
            <v>16089372.0975</v>
          </cell>
        </row>
        <row r="924">
          <cell r="A924" t="str">
            <v>370OR</v>
          </cell>
          <cell r="B924">
            <v>370</v>
          </cell>
          <cell r="C924" t="str">
            <v>OR</v>
          </cell>
          <cell r="D924">
            <v>84416528.950833306</v>
          </cell>
          <cell r="F924" t="str">
            <v>370OR</v>
          </cell>
          <cell r="G924">
            <v>370</v>
          </cell>
          <cell r="H924" t="str">
            <v>OR</v>
          </cell>
          <cell r="I924">
            <v>84416528.950833306</v>
          </cell>
        </row>
        <row r="925">
          <cell r="A925" t="str">
            <v>370UT</v>
          </cell>
          <cell r="B925">
            <v>370</v>
          </cell>
          <cell r="C925" t="str">
            <v>UT</v>
          </cell>
          <cell r="D925">
            <v>90397735.592500001</v>
          </cell>
          <cell r="F925" t="str">
            <v>370UT</v>
          </cell>
          <cell r="G925">
            <v>370</v>
          </cell>
          <cell r="H925" t="str">
            <v>UT</v>
          </cell>
          <cell r="I925">
            <v>90397735.592500001</v>
          </cell>
        </row>
        <row r="926">
          <cell r="A926" t="str">
            <v>370WA</v>
          </cell>
          <cell r="B926">
            <v>370</v>
          </cell>
          <cell r="C926" t="str">
            <v>WA</v>
          </cell>
          <cell r="D926">
            <v>13089495.787916699</v>
          </cell>
          <cell r="F926" t="str">
            <v>370WA</v>
          </cell>
          <cell r="G926">
            <v>370</v>
          </cell>
          <cell r="H926" t="str">
            <v>WA</v>
          </cell>
          <cell r="I926">
            <v>13089495.787916699</v>
          </cell>
        </row>
        <row r="927">
          <cell r="A927" t="str">
            <v>370WYP</v>
          </cell>
          <cell r="B927">
            <v>370</v>
          </cell>
          <cell r="C927" t="str">
            <v>WYP</v>
          </cell>
          <cell r="D927">
            <v>13405366.0454167</v>
          </cell>
          <cell r="F927" t="str">
            <v>370WYP</v>
          </cell>
          <cell r="G927">
            <v>370</v>
          </cell>
          <cell r="H927" t="str">
            <v>WYP</v>
          </cell>
          <cell r="I927">
            <v>13405366.0454167</v>
          </cell>
        </row>
        <row r="928">
          <cell r="A928" t="str">
            <v>370WYU</v>
          </cell>
          <cell r="B928">
            <v>370</v>
          </cell>
          <cell r="C928" t="str">
            <v>WYU</v>
          </cell>
          <cell r="D928">
            <v>2410557.3279166701</v>
          </cell>
          <cell r="F928" t="str">
            <v>370WYU</v>
          </cell>
          <cell r="G928">
            <v>370</v>
          </cell>
          <cell r="H928" t="str">
            <v>WYU</v>
          </cell>
          <cell r="I928">
            <v>2410557.3279166701</v>
          </cell>
        </row>
        <row r="929">
          <cell r="A929" t="str">
            <v>371CA</v>
          </cell>
          <cell r="B929">
            <v>371</v>
          </cell>
          <cell r="C929" t="str">
            <v>CA</v>
          </cell>
          <cell r="D929">
            <v>277359.43125000002</v>
          </cell>
          <cell r="F929" t="str">
            <v>371CA</v>
          </cell>
          <cell r="G929">
            <v>371</v>
          </cell>
          <cell r="H929" t="str">
            <v>CA</v>
          </cell>
          <cell r="I929">
            <v>277359.43125000002</v>
          </cell>
        </row>
        <row r="930">
          <cell r="A930" t="str">
            <v>371ID</v>
          </cell>
          <cell r="B930">
            <v>371</v>
          </cell>
          <cell r="C930" t="str">
            <v>ID</v>
          </cell>
          <cell r="D930">
            <v>169597.86749999999</v>
          </cell>
          <cell r="F930" t="str">
            <v>371ID</v>
          </cell>
          <cell r="G930">
            <v>371</v>
          </cell>
          <cell r="H930" t="str">
            <v>ID</v>
          </cell>
          <cell r="I930">
            <v>169597.86749999999</v>
          </cell>
        </row>
        <row r="931">
          <cell r="A931" t="str">
            <v>371OR</v>
          </cell>
          <cell r="B931">
            <v>371</v>
          </cell>
          <cell r="C931" t="str">
            <v>OR</v>
          </cell>
          <cell r="D931">
            <v>2637444.4708333299</v>
          </cell>
          <cell r="F931" t="str">
            <v>371OR</v>
          </cell>
          <cell r="G931">
            <v>371</v>
          </cell>
          <cell r="H931" t="str">
            <v>OR</v>
          </cell>
          <cell r="I931">
            <v>2637444.4708333299</v>
          </cell>
        </row>
        <row r="932">
          <cell r="A932" t="str">
            <v>371UT</v>
          </cell>
          <cell r="B932">
            <v>371</v>
          </cell>
          <cell r="C932" t="str">
            <v>UT</v>
          </cell>
          <cell r="D932">
            <v>4237930.44625</v>
          </cell>
          <cell r="F932" t="str">
            <v>371UT</v>
          </cell>
          <cell r="G932">
            <v>371</v>
          </cell>
          <cell r="H932" t="str">
            <v>UT</v>
          </cell>
          <cell r="I932">
            <v>4237930.44625</v>
          </cell>
        </row>
        <row r="933">
          <cell r="A933" t="str">
            <v>371WA</v>
          </cell>
          <cell r="B933">
            <v>371</v>
          </cell>
          <cell r="C933" t="str">
            <v>WA</v>
          </cell>
          <cell r="D933">
            <v>509552.01750000002</v>
          </cell>
          <cell r="F933" t="str">
            <v>371WA</v>
          </cell>
          <cell r="G933">
            <v>371</v>
          </cell>
          <cell r="H933" t="str">
            <v>WA</v>
          </cell>
          <cell r="I933">
            <v>509552.01750000002</v>
          </cell>
        </row>
        <row r="934">
          <cell r="A934" t="str">
            <v>371WYP</v>
          </cell>
          <cell r="B934">
            <v>371</v>
          </cell>
          <cell r="C934" t="str">
            <v>WYP</v>
          </cell>
          <cell r="D934">
            <v>816418.14291666704</v>
          </cell>
          <cell r="F934" t="str">
            <v>371WYP</v>
          </cell>
          <cell r="G934">
            <v>371</v>
          </cell>
          <cell r="H934" t="str">
            <v>WYP</v>
          </cell>
          <cell r="I934">
            <v>816418.14291666704</v>
          </cell>
        </row>
        <row r="935">
          <cell r="A935" t="str">
            <v>371WYU</v>
          </cell>
          <cell r="B935">
            <v>371</v>
          </cell>
          <cell r="C935" t="str">
            <v>WYU</v>
          </cell>
          <cell r="D935">
            <v>155044.85999999999</v>
          </cell>
          <cell r="F935" t="str">
            <v>371WYU</v>
          </cell>
          <cell r="G935">
            <v>371</v>
          </cell>
          <cell r="H935" t="str">
            <v>WYU</v>
          </cell>
          <cell r="I935">
            <v>155044.85999999999</v>
          </cell>
        </row>
        <row r="936">
          <cell r="A936" t="str">
            <v>373CA</v>
          </cell>
          <cell r="B936">
            <v>373</v>
          </cell>
          <cell r="C936" t="str">
            <v>CA</v>
          </cell>
          <cell r="D936">
            <v>774456.83250000002</v>
          </cell>
          <cell r="F936" t="str">
            <v>373CA</v>
          </cell>
          <cell r="G936">
            <v>373</v>
          </cell>
          <cell r="H936" t="str">
            <v>CA</v>
          </cell>
          <cell r="I936">
            <v>774456.83250000002</v>
          </cell>
        </row>
        <row r="937">
          <cell r="A937" t="str">
            <v>373ID</v>
          </cell>
          <cell r="B937">
            <v>373</v>
          </cell>
          <cell r="C937" t="str">
            <v>ID</v>
          </cell>
          <cell r="D937">
            <v>740214.75958333304</v>
          </cell>
          <cell r="F937" t="str">
            <v>373ID</v>
          </cell>
          <cell r="G937">
            <v>373</v>
          </cell>
          <cell r="H937" t="str">
            <v>ID</v>
          </cell>
          <cell r="I937">
            <v>740214.75958333304</v>
          </cell>
        </row>
        <row r="938">
          <cell r="A938" t="str">
            <v>373OR</v>
          </cell>
          <cell r="B938">
            <v>373</v>
          </cell>
          <cell r="C938" t="str">
            <v>OR</v>
          </cell>
          <cell r="D938">
            <v>23972819.997499999</v>
          </cell>
          <cell r="F938" t="str">
            <v>373OR</v>
          </cell>
          <cell r="G938">
            <v>373</v>
          </cell>
          <cell r="H938" t="str">
            <v>OR</v>
          </cell>
          <cell r="I938">
            <v>23972819.997499999</v>
          </cell>
        </row>
        <row r="939">
          <cell r="A939" t="str">
            <v>373UT</v>
          </cell>
          <cell r="B939">
            <v>373</v>
          </cell>
          <cell r="C939" t="str">
            <v>UT</v>
          </cell>
          <cell r="D939">
            <v>21759024.415833302</v>
          </cell>
          <cell r="F939" t="str">
            <v>373UT</v>
          </cell>
          <cell r="G939">
            <v>373</v>
          </cell>
          <cell r="H939" t="str">
            <v>UT</v>
          </cell>
          <cell r="I939">
            <v>21759024.415833302</v>
          </cell>
        </row>
        <row r="940">
          <cell r="A940" t="str">
            <v>373WA</v>
          </cell>
          <cell r="B940">
            <v>373</v>
          </cell>
          <cell r="C940" t="str">
            <v>WA</v>
          </cell>
          <cell r="D940">
            <v>4752678.3379166704</v>
          </cell>
          <cell r="F940" t="str">
            <v>373WA</v>
          </cell>
          <cell r="G940">
            <v>373</v>
          </cell>
          <cell r="H940" t="str">
            <v>WA</v>
          </cell>
          <cell r="I940">
            <v>4752678.3379166704</v>
          </cell>
        </row>
        <row r="941">
          <cell r="A941" t="str">
            <v>373WYP</v>
          </cell>
          <cell r="B941">
            <v>373</v>
          </cell>
          <cell r="C941" t="str">
            <v>WYP</v>
          </cell>
          <cell r="D941">
            <v>8488602.5487500001</v>
          </cell>
          <cell r="F941" t="str">
            <v>373WYP</v>
          </cell>
          <cell r="G941">
            <v>373</v>
          </cell>
          <cell r="H941" t="str">
            <v>WYP</v>
          </cell>
          <cell r="I941">
            <v>8488602.5487500001</v>
          </cell>
        </row>
        <row r="942">
          <cell r="A942" t="str">
            <v>373WYU</v>
          </cell>
          <cell r="B942">
            <v>373</v>
          </cell>
          <cell r="C942" t="str">
            <v>WYU</v>
          </cell>
          <cell r="D942">
            <v>2267642.1425000001</v>
          </cell>
          <cell r="F942" t="str">
            <v>373WYU</v>
          </cell>
          <cell r="G942">
            <v>373</v>
          </cell>
          <cell r="H942" t="str">
            <v>WYU</v>
          </cell>
          <cell r="I942">
            <v>2267642.1425000001</v>
          </cell>
        </row>
        <row r="943">
          <cell r="A943" t="str">
            <v>389CA</v>
          </cell>
          <cell r="B943">
            <v>389</v>
          </cell>
          <cell r="C943" t="str">
            <v>CA</v>
          </cell>
          <cell r="D943">
            <v>710982.42458333296</v>
          </cell>
          <cell r="F943" t="str">
            <v>389CA</v>
          </cell>
          <cell r="G943">
            <v>389</v>
          </cell>
          <cell r="H943" t="str">
            <v>CA</v>
          </cell>
          <cell r="I943">
            <v>710982.42458333296</v>
          </cell>
        </row>
        <row r="944">
          <cell r="A944" t="str">
            <v>389CAGE</v>
          </cell>
          <cell r="B944">
            <v>389</v>
          </cell>
          <cell r="C944" t="str">
            <v>CAGE</v>
          </cell>
          <cell r="D944">
            <v>1559.87</v>
          </cell>
          <cell r="F944" t="str">
            <v>389CAGE</v>
          </cell>
          <cell r="G944">
            <v>389</v>
          </cell>
          <cell r="H944" t="str">
            <v>CAGE</v>
          </cell>
          <cell r="I944">
            <v>1559.87</v>
          </cell>
        </row>
        <row r="945">
          <cell r="A945" t="str">
            <v>389CN</v>
          </cell>
          <cell r="B945">
            <v>389</v>
          </cell>
          <cell r="C945" t="str">
            <v>CN</v>
          </cell>
          <cell r="D945">
            <v>1128505.79</v>
          </cell>
          <cell r="F945" t="str">
            <v>389CN</v>
          </cell>
          <cell r="G945">
            <v>389</v>
          </cell>
          <cell r="H945" t="str">
            <v>CN</v>
          </cell>
          <cell r="I945">
            <v>1128505.79</v>
          </cell>
        </row>
        <row r="946">
          <cell r="A946" t="str">
            <v>389ID</v>
          </cell>
          <cell r="B946">
            <v>389</v>
          </cell>
          <cell r="C946" t="str">
            <v>ID</v>
          </cell>
          <cell r="D946">
            <v>193900.58</v>
          </cell>
          <cell r="F946" t="str">
            <v>389ID</v>
          </cell>
          <cell r="G946">
            <v>389</v>
          </cell>
          <cell r="H946" t="str">
            <v>ID</v>
          </cell>
          <cell r="I946">
            <v>193900.58</v>
          </cell>
        </row>
        <row r="947">
          <cell r="A947" t="str">
            <v>389OR</v>
          </cell>
          <cell r="B947">
            <v>389</v>
          </cell>
          <cell r="C947" t="str">
            <v>OR</v>
          </cell>
          <cell r="D947">
            <v>4918904.3987499997</v>
          </cell>
          <cell r="F947" t="str">
            <v>389OR</v>
          </cell>
          <cell r="G947">
            <v>389</v>
          </cell>
          <cell r="H947" t="str">
            <v>OR</v>
          </cell>
          <cell r="I947">
            <v>4918904.3987499997</v>
          </cell>
        </row>
        <row r="948">
          <cell r="A948" t="str">
            <v>389SO</v>
          </cell>
          <cell r="B948">
            <v>389</v>
          </cell>
          <cell r="C948" t="str">
            <v>SO</v>
          </cell>
          <cell r="D948">
            <v>7516302.2000000002</v>
          </cell>
          <cell r="F948" t="str">
            <v>389SO</v>
          </cell>
          <cell r="G948">
            <v>389</v>
          </cell>
          <cell r="H948" t="str">
            <v>SO</v>
          </cell>
          <cell r="I948">
            <v>7516302.2000000002</v>
          </cell>
        </row>
        <row r="949">
          <cell r="A949" t="str">
            <v>389UT</v>
          </cell>
          <cell r="B949">
            <v>389</v>
          </cell>
          <cell r="C949" t="str">
            <v>UT</v>
          </cell>
          <cell r="D949">
            <v>4149487.88625</v>
          </cell>
          <cell r="F949" t="str">
            <v>389UT</v>
          </cell>
          <cell r="G949">
            <v>389</v>
          </cell>
          <cell r="H949" t="str">
            <v>UT</v>
          </cell>
          <cell r="I949">
            <v>4149487.88625</v>
          </cell>
        </row>
        <row r="950">
          <cell r="A950" t="str">
            <v>389WA</v>
          </cell>
          <cell r="B950">
            <v>389</v>
          </cell>
          <cell r="C950" t="str">
            <v>WA</v>
          </cell>
          <cell r="D950">
            <v>1098826.3500000001</v>
          </cell>
          <cell r="F950" t="str">
            <v>389WA</v>
          </cell>
          <cell r="G950">
            <v>389</v>
          </cell>
          <cell r="H950" t="str">
            <v>WA</v>
          </cell>
          <cell r="I950">
            <v>1098826.3500000001</v>
          </cell>
        </row>
        <row r="951">
          <cell r="A951" t="str">
            <v>389WYP</v>
          </cell>
          <cell r="B951">
            <v>389</v>
          </cell>
          <cell r="C951" t="str">
            <v>WYP</v>
          </cell>
          <cell r="D951">
            <v>1646141.3149999999</v>
          </cell>
          <cell r="F951" t="str">
            <v>389WYP</v>
          </cell>
          <cell r="G951">
            <v>389</v>
          </cell>
          <cell r="H951" t="str">
            <v>WYP</v>
          </cell>
          <cell r="I951">
            <v>1646141.3149999999</v>
          </cell>
        </row>
        <row r="952">
          <cell r="A952" t="str">
            <v>389WYU</v>
          </cell>
          <cell r="B952">
            <v>389</v>
          </cell>
          <cell r="C952" t="str">
            <v>WYU</v>
          </cell>
          <cell r="D952">
            <v>677197.61</v>
          </cell>
          <cell r="F952" t="str">
            <v>389WYU</v>
          </cell>
          <cell r="G952">
            <v>389</v>
          </cell>
          <cell r="H952" t="str">
            <v>WYU</v>
          </cell>
          <cell r="I952">
            <v>677197.61</v>
          </cell>
        </row>
        <row r="953">
          <cell r="A953" t="str">
            <v>390CA</v>
          </cell>
          <cell r="B953">
            <v>390</v>
          </cell>
          <cell r="C953" t="str">
            <v>CA</v>
          </cell>
          <cell r="D953">
            <v>4028985.6037499998</v>
          </cell>
          <cell r="F953" t="str">
            <v>390CA</v>
          </cell>
          <cell r="G953">
            <v>390</v>
          </cell>
          <cell r="H953" t="str">
            <v>CA</v>
          </cell>
          <cell r="I953">
            <v>4028985.6037499998</v>
          </cell>
        </row>
        <row r="954">
          <cell r="A954" t="str">
            <v>390CAEE</v>
          </cell>
          <cell r="B954">
            <v>390</v>
          </cell>
          <cell r="C954" t="str">
            <v>CAEE</v>
          </cell>
          <cell r="D954">
            <v>1163226.5258333299</v>
          </cell>
          <cell r="F954" t="str">
            <v>390CAEE</v>
          </cell>
          <cell r="G954">
            <v>390</v>
          </cell>
          <cell r="H954" t="str">
            <v>CAEE</v>
          </cell>
          <cell r="I954">
            <v>1163226.5258333299</v>
          </cell>
        </row>
        <row r="955">
          <cell r="A955" t="str">
            <v>390CAGE</v>
          </cell>
          <cell r="B955">
            <v>390</v>
          </cell>
          <cell r="C955" t="str">
            <v>CAGE</v>
          </cell>
          <cell r="D955">
            <v>4256262.9400000004</v>
          </cell>
          <cell r="F955" t="str">
            <v>390CAGE</v>
          </cell>
          <cell r="G955">
            <v>390</v>
          </cell>
          <cell r="H955" t="str">
            <v>CAGE</v>
          </cell>
          <cell r="I955">
            <v>4256262.9400000004</v>
          </cell>
        </row>
        <row r="956">
          <cell r="A956" t="str">
            <v>390CAGW</v>
          </cell>
          <cell r="B956">
            <v>390</v>
          </cell>
          <cell r="C956" t="str">
            <v>CAGW</v>
          </cell>
          <cell r="D956">
            <v>3330663.2833333299</v>
          </cell>
          <cell r="F956" t="str">
            <v>390CAGW</v>
          </cell>
          <cell r="G956">
            <v>390</v>
          </cell>
          <cell r="H956" t="str">
            <v>CAGW</v>
          </cell>
          <cell r="I956">
            <v>3330663.2833333299</v>
          </cell>
        </row>
        <row r="957">
          <cell r="A957" t="str">
            <v>390CN</v>
          </cell>
          <cell r="B957">
            <v>390</v>
          </cell>
          <cell r="C957" t="str">
            <v>CN</v>
          </cell>
          <cell r="D957">
            <v>8183670.0012499997</v>
          </cell>
          <cell r="F957" t="str">
            <v>390CN</v>
          </cell>
          <cell r="G957">
            <v>390</v>
          </cell>
          <cell r="H957" t="str">
            <v>CN</v>
          </cell>
          <cell r="I957">
            <v>8183670.0012499997</v>
          </cell>
        </row>
        <row r="958">
          <cell r="A958" t="str">
            <v>390ID</v>
          </cell>
          <cell r="B958">
            <v>390</v>
          </cell>
          <cell r="C958" t="str">
            <v>ID</v>
          </cell>
          <cell r="D958">
            <v>11539926.2345833</v>
          </cell>
          <cell r="F958" t="str">
            <v>390ID</v>
          </cell>
          <cell r="G958">
            <v>390</v>
          </cell>
          <cell r="H958" t="str">
            <v>ID</v>
          </cell>
          <cell r="I958">
            <v>11539926.2345833</v>
          </cell>
        </row>
        <row r="959">
          <cell r="A959" t="str">
            <v>390JBG</v>
          </cell>
          <cell r="B959">
            <v>390</v>
          </cell>
          <cell r="C959" t="str">
            <v>JBG</v>
          </cell>
          <cell r="D959">
            <v>22429.3</v>
          </cell>
          <cell r="F959" t="str">
            <v>390JBG</v>
          </cell>
          <cell r="G959">
            <v>390</v>
          </cell>
          <cell r="H959" t="str">
            <v>JBG</v>
          </cell>
          <cell r="I959">
            <v>22429.3</v>
          </cell>
        </row>
        <row r="960">
          <cell r="A960" t="str">
            <v>390OR</v>
          </cell>
          <cell r="B960">
            <v>390</v>
          </cell>
          <cell r="C960" t="str">
            <v>OR</v>
          </cell>
          <cell r="D960">
            <v>40137596.750416704</v>
          </cell>
          <cell r="F960" t="str">
            <v>390OR</v>
          </cell>
          <cell r="G960">
            <v>390</v>
          </cell>
          <cell r="H960" t="str">
            <v>OR</v>
          </cell>
          <cell r="I960">
            <v>40137596.750416704</v>
          </cell>
        </row>
        <row r="961">
          <cell r="A961" t="str">
            <v>390SO</v>
          </cell>
          <cell r="B961">
            <v>390</v>
          </cell>
          <cell r="C961" t="str">
            <v>SO</v>
          </cell>
          <cell r="D961">
            <v>96607418.291250005</v>
          </cell>
          <cell r="F961" t="str">
            <v>390SO</v>
          </cell>
          <cell r="G961">
            <v>390</v>
          </cell>
          <cell r="H961" t="str">
            <v>SO</v>
          </cell>
          <cell r="I961">
            <v>96607418.291250005</v>
          </cell>
        </row>
        <row r="962">
          <cell r="A962" t="str">
            <v>390UT</v>
          </cell>
          <cell r="B962">
            <v>390</v>
          </cell>
          <cell r="C962" t="str">
            <v>UT</v>
          </cell>
          <cell r="D962">
            <v>44205179.780833296</v>
          </cell>
          <cell r="F962" t="str">
            <v>390UT</v>
          </cell>
          <cell r="G962">
            <v>390</v>
          </cell>
          <cell r="H962" t="str">
            <v>UT</v>
          </cell>
          <cell r="I962">
            <v>44205179.780833296</v>
          </cell>
        </row>
        <row r="963">
          <cell r="A963" t="str">
            <v>390WA</v>
          </cell>
          <cell r="B963">
            <v>390</v>
          </cell>
          <cell r="C963" t="str">
            <v>WA</v>
          </cell>
          <cell r="D963">
            <v>13904893.5641667</v>
          </cell>
          <cell r="F963" t="str">
            <v>390WA</v>
          </cell>
          <cell r="G963">
            <v>390</v>
          </cell>
          <cell r="H963" t="str">
            <v>WA</v>
          </cell>
          <cell r="I963">
            <v>13904893.5641667</v>
          </cell>
        </row>
        <row r="964">
          <cell r="A964" t="str">
            <v>390WYP</v>
          </cell>
          <cell r="B964">
            <v>390</v>
          </cell>
          <cell r="C964" t="str">
            <v>WYP</v>
          </cell>
          <cell r="D964">
            <v>14685172.981249999</v>
          </cell>
          <cell r="F964" t="str">
            <v>390WYP</v>
          </cell>
          <cell r="G964">
            <v>390</v>
          </cell>
          <cell r="H964" t="str">
            <v>WYP</v>
          </cell>
          <cell r="I964">
            <v>14685172.981249999</v>
          </cell>
        </row>
        <row r="965">
          <cell r="A965" t="str">
            <v>390WYU</v>
          </cell>
          <cell r="B965">
            <v>390</v>
          </cell>
          <cell r="C965" t="str">
            <v>WYU</v>
          </cell>
          <cell r="D965">
            <v>3847027.3779166699</v>
          </cell>
          <cell r="F965" t="str">
            <v>390WYU</v>
          </cell>
          <cell r="G965">
            <v>390</v>
          </cell>
          <cell r="H965" t="str">
            <v>WYU</v>
          </cell>
          <cell r="I965">
            <v>3847027.3779166699</v>
          </cell>
        </row>
        <row r="966">
          <cell r="A966" t="str">
            <v>391CA</v>
          </cell>
          <cell r="B966">
            <v>391</v>
          </cell>
          <cell r="C966" t="str">
            <v>CA</v>
          </cell>
          <cell r="D966">
            <v>169589.900833333</v>
          </cell>
          <cell r="F966" t="str">
            <v>391CA</v>
          </cell>
          <cell r="G966">
            <v>391</v>
          </cell>
          <cell r="H966" t="str">
            <v>CA</v>
          </cell>
          <cell r="I966">
            <v>169589.900833333</v>
          </cell>
        </row>
        <row r="967">
          <cell r="A967" t="str">
            <v>391CAEE</v>
          </cell>
          <cell r="B967">
            <v>391</v>
          </cell>
          <cell r="C967" t="str">
            <v>CAEE</v>
          </cell>
          <cell r="D967">
            <v>16822.297916666699</v>
          </cell>
          <cell r="F967" t="str">
            <v>391CAEE</v>
          </cell>
          <cell r="G967">
            <v>391</v>
          </cell>
          <cell r="H967" t="str">
            <v>CAEE</v>
          </cell>
          <cell r="I967">
            <v>16822.297916666699</v>
          </cell>
        </row>
        <row r="968">
          <cell r="A968" t="str">
            <v>391CAGE</v>
          </cell>
          <cell r="B968">
            <v>391</v>
          </cell>
          <cell r="C968" t="str">
            <v>CAGE</v>
          </cell>
          <cell r="D968">
            <v>2247032.6237499998</v>
          </cell>
          <cell r="F968" t="str">
            <v>391CAGE</v>
          </cell>
          <cell r="G968">
            <v>391</v>
          </cell>
          <cell r="H968" t="str">
            <v>CAGE</v>
          </cell>
          <cell r="I968">
            <v>2247032.6237499998</v>
          </cell>
        </row>
        <row r="969">
          <cell r="A969" t="str">
            <v>391CAGW</v>
          </cell>
          <cell r="B969">
            <v>391</v>
          </cell>
          <cell r="C969" t="str">
            <v>CAGW</v>
          </cell>
          <cell r="D969">
            <v>567402.01083333301</v>
          </cell>
          <cell r="F969" t="str">
            <v>391CAGW</v>
          </cell>
          <cell r="G969">
            <v>391</v>
          </cell>
          <cell r="H969" t="str">
            <v>CAGW</v>
          </cell>
          <cell r="I969">
            <v>567402.01083333301</v>
          </cell>
        </row>
        <row r="970">
          <cell r="A970" t="str">
            <v>391CN</v>
          </cell>
          <cell r="B970">
            <v>391</v>
          </cell>
          <cell r="C970" t="str">
            <v>CN</v>
          </cell>
          <cell r="D970">
            <v>4590639.5012499997</v>
          </cell>
          <cell r="F970" t="str">
            <v>391CN</v>
          </cell>
          <cell r="G970">
            <v>391</v>
          </cell>
          <cell r="H970" t="str">
            <v>CN</v>
          </cell>
          <cell r="I970">
            <v>4590639.5012499997</v>
          </cell>
        </row>
        <row r="971">
          <cell r="A971" t="str">
            <v>391ID</v>
          </cell>
          <cell r="B971">
            <v>391</v>
          </cell>
          <cell r="C971" t="str">
            <v>ID</v>
          </cell>
          <cell r="D971">
            <v>383154.48499999999</v>
          </cell>
          <cell r="F971" t="str">
            <v>391ID</v>
          </cell>
          <cell r="G971">
            <v>391</v>
          </cell>
          <cell r="H971" t="str">
            <v>ID</v>
          </cell>
          <cell r="I971">
            <v>383154.48499999999</v>
          </cell>
        </row>
        <row r="972">
          <cell r="A972" t="str">
            <v>391JBG</v>
          </cell>
          <cell r="B972">
            <v>391</v>
          </cell>
          <cell r="C972" t="str">
            <v>JBG</v>
          </cell>
          <cell r="D972">
            <v>214201.12375</v>
          </cell>
          <cell r="F972" t="str">
            <v>391JBG</v>
          </cell>
          <cell r="G972">
            <v>391</v>
          </cell>
          <cell r="H972" t="str">
            <v>JBG</v>
          </cell>
          <cell r="I972">
            <v>214201.12375</v>
          </cell>
        </row>
        <row r="973">
          <cell r="A973" t="str">
            <v>391OR</v>
          </cell>
          <cell r="B973">
            <v>391</v>
          </cell>
          <cell r="C973" t="str">
            <v>OR</v>
          </cell>
          <cell r="D973">
            <v>2323740.1120833298</v>
          </cell>
          <cell r="F973" t="str">
            <v>391OR</v>
          </cell>
          <cell r="G973">
            <v>391</v>
          </cell>
          <cell r="H973" t="str">
            <v>OR</v>
          </cell>
          <cell r="I973">
            <v>2323740.1120833298</v>
          </cell>
        </row>
        <row r="974">
          <cell r="A974" t="str">
            <v>391SO</v>
          </cell>
          <cell r="B974">
            <v>391</v>
          </cell>
          <cell r="C974" t="str">
            <v>SO</v>
          </cell>
          <cell r="D974">
            <v>62323442.5279167</v>
          </cell>
          <cell r="F974" t="str">
            <v>391SO</v>
          </cell>
          <cell r="G974">
            <v>391</v>
          </cell>
          <cell r="H974" t="str">
            <v>SO</v>
          </cell>
          <cell r="I974">
            <v>62323442.5279167</v>
          </cell>
        </row>
        <row r="975">
          <cell r="A975" t="str">
            <v>391UT</v>
          </cell>
          <cell r="B975">
            <v>391</v>
          </cell>
          <cell r="C975" t="str">
            <v>UT</v>
          </cell>
          <cell r="D975">
            <v>1257926.9737499999</v>
          </cell>
          <cell r="F975" t="str">
            <v>391UT</v>
          </cell>
          <cell r="G975">
            <v>391</v>
          </cell>
          <cell r="H975" t="str">
            <v>UT</v>
          </cell>
          <cell r="I975">
            <v>1257926.9737499999</v>
          </cell>
        </row>
        <row r="976">
          <cell r="A976" t="str">
            <v>391WA</v>
          </cell>
          <cell r="B976">
            <v>391</v>
          </cell>
          <cell r="C976" t="str">
            <v>WA</v>
          </cell>
          <cell r="D976">
            <v>320839.11375000002</v>
          </cell>
          <cell r="F976" t="str">
            <v>391WA</v>
          </cell>
          <cell r="G976">
            <v>391</v>
          </cell>
          <cell r="H976" t="str">
            <v>WA</v>
          </cell>
          <cell r="I976">
            <v>320839.11375000002</v>
          </cell>
        </row>
        <row r="977">
          <cell r="A977" t="str">
            <v>391WYP</v>
          </cell>
          <cell r="B977">
            <v>391</v>
          </cell>
          <cell r="C977" t="str">
            <v>WYP</v>
          </cell>
          <cell r="D977">
            <v>2275166.6933333301</v>
          </cell>
          <cell r="F977" t="str">
            <v>391WYP</v>
          </cell>
          <cell r="G977">
            <v>391</v>
          </cell>
          <cell r="H977" t="str">
            <v>WYP</v>
          </cell>
          <cell r="I977">
            <v>2275166.6933333301</v>
          </cell>
        </row>
        <row r="978">
          <cell r="A978" t="str">
            <v>391WYU</v>
          </cell>
          <cell r="B978">
            <v>391</v>
          </cell>
          <cell r="C978" t="str">
            <v>WYU</v>
          </cell>
          <cell r="D978">
            <v>70569.979583333305</v>
          </cell>
          <cell r="F978" t="str">
            <v>391WYU</v>
          </cell>
          <cell r="G978">
            <v>391</v>
          </cell>
          <cell r="H978" t="str">
            <v>WYU</v>
          </cell>
          <cell r="I978">
            <v>70569.979583333305</v>
          </cell>
        </row>
        <row r="979">
          <cell r="A979" t="str">
            <v>392CA</v>
          </cell>
          <cell r="B979">
            <v>392</v>
          </cell>
          <cell r="C979" t="str">
            <v>CA</v>
          </cell>
          <cell r="D979">
            <v>2151644.4187500002</v>
          </cell>
          <cell r="F979" t="str">
            <v>392CA</v>
          </cell>
          <cell r="G979">
            <v>392</v>
          </cell>
          <cell r="H979" t="str">
            <v>CA</v>
          </cell>
          <cell r="I979">
            <v>2151644.4187500002</v>
          </cell>
        </row>
        <row r="980">
          <cell r="A980" t="str">
            <v>392CAEE</v>
          </cell>
          <cell r="B980">
            <v>392</v>
          </cell>
          <cell r="C980" t="str">
            <v>CAEE</v>
          </cell>
          <cell r="D980">
            <v>515447.19124999997</v>
          </cell>
          <cell r="F980" t="str">
            <v>392CAEE</v>
          </cell>
          <cell r="G980">
            <v>392</v>
          </cell>
          <cell r="H980" t="str">
            <v>CAEE</v>
          </cell>
          <cell r="I980">
            <v>515447.19124999997</v>
          </cell>
        </row>
        <row r="981">
          <cell r="A981" t="str">
            <v>392CAGE</v>
          </cell>
          <cell r="B981">
            <v>392</v>
          </cell>
          <cell r="C981" t="str">
            <v>CAGE</v>
          </cell>
          <cell r="D981">
            <v>13456434.4079167</v>
          </cell>
          <cell r="F981" t="str">
            <v>392CAGE</v>
          </cell>
          <cell r="G981">
            <v>392</v>
          </cell>
          <cell r="H981" t="str">
            <v>CAGE</v>
          </cell>
          <cell r="I981">
            <v>13456434.4079167</v>
          </cell>
        </row>
        <row r="982">
          <cell r="A982" t="str">
            <v>392CAGW</v>
          </cell>
          <cell r="B982">
            <v>392</v>
          </cell>
          <cell r="C982" t="str">
            <v>CAGW</v>
          </cell>
          <cell r="D982">
            <v>5730349.0291666696</v>
          </cell>
          <cell r="F982" t="str">
            <v>392CAGW</v>
          </cell>
          <cell r="G982">
            <v>392</v>
          </cell>
          <cell r="H982" t="str">
            <v>CAGW</v>
          </cell>
          <cell r="I982">
            <v>5730349.0291666696</v>
          </cell>
        </row>
        <row r="983">
          <cell r="A983" t="str">
            <v>392ID</v>
          </cell>
          <cell r="B983">
            <v>392</v>
          </cell>
          <cell r="C983" t="str">
            <v>ID</v>
          </cell>
          <cell r="D983">
            <v>6651879.11583333</v>
          </cell>
          <cell r="F983" t="str">
            <v>392ID</v>
          </cell>
          <cell r="G983">
            <v>392</v>
          </cell>
          <cell r="H983" t="str">
            <v>ID</v>
          </cell>
          <cell r="I983">
            <v>6651879.11583333</v>
          </cell>
        </row>
        <row r="984">
          <cell r="A984" t="str">
            <v>392JBG</v>
          </cell>
          <cell r="B984">
            <v>392</v>
          </cell>
          <cell r="C984" t="str">
            <v>JBG</v>
          </cell>
          <cell r="D984">
            <v>2516531.5825</v>
          </cell>
          <cell r="F984" t="str">
            <v>392JBG</v>
          </cell>
          <cell r="G984">
            <v>392</v>
          </cell>
          <cell r="H984" t="str">
            <v>JBG</v>
          </cell>
          <cell r="I984">
            <v>2516531.5825</v>
          </cell>
        </row>
        <row r="985">
          <cell r="A985" t="str">
            <v>392OR</v>
          </cell>
          <cell r="B985">
            <v>392</v>
          </cell>
          <cell r="C985" t="str">
            <v>OR</v>
          </cell>
          <cell r="D985">
            <v>25470642.14875</v>
          </cell>
          <cell r="F985" t="str">
            <v>392OR</v>
          </cell>
          <cell r="G985">
            <v>392</v>
          </cell>
          <cell r="H985" t="str">
            <v>OR</v>
          </cell>
          <cell r="I985">
            <v>25470642.14875</v>
          </cell>
        </row>
        <row r="986">
          <cell r="A986" t="str">
            <v>392SO</v>
          </cell>
          <cell r="B986">
            <v>392</v>
          </cell>
          <cell r="C986" t="str">
            <v>SO</v>
          </cell>
          <cell r="D986">
            <v>7441968.3879166702</v>
          </cell>
          <cell r="F986" t="str">
            <v>392SO</v>
          </cell>
          <cell r="G986">
            <v>392</v>
          </cell>
          <cell r="H986" t="str">
            <v>SO</v>
          </cell>
          <cell r="I986">
            <v>7441968.3879166702</v>
          </cell>
        </row>
        <row r="987">
          <cell r="A987" t="str">
            <v>392UT</v>
          </cell>
          <cell r="B987">
            <v>392</v>
          </cell>
          <cell r="C987" t="str">
            <v>UT</v>
          </cell>
          <cell r="D987">
            <v>36132185.459583297</v>
          </cell>
          <cell r="F987" t="str">
            <v>392UT</v>
          </cell>
          <cell r="G987">
            <v>392</v>
          </cell>
          <cell r="H987" t="str">
            <v>UT</v>
          </cell>
          <cell r="I987">
            <v>36132185.459583297</v>
          </cell>
        </row>
        <row r="988">
          <cell r="A988" t="str">
            <v>392WA</v>
          </cell>
          <cell r="B988">
            <v>392</v>
          </cell>
          <cell r="C988" t="str">
            <v>WA</v>
          </cell>
          <cell r="D988">
            <v>5344910.09</v>
          </cell>
          <cell r="F988" t="str">
            <v>392WA</v>
          </cell>
          <cell r="G988">
            <v>392</v>
          </cell>
          <cell r="H988" t="str">
            <v>WA</v>
          </cell>
          <cell r="I988">
            <v>5344910.09</v>
          </cell>
        </row>
        <row r="989">
          <cell r="A989" t="str">
            <v>392WYP</v>
          </cell>
          <cell r="B989">
            <v>392</v>
          </cell>
          <cell r="C989" t="str">
            <v>WYP</v>
          </cell>
          <cell r="D989">
            <v>9507802.1545833293</v>
          </cell>
          <cell r="F989" t="str">
            <v>392WYP</v>
          </cell>
          <cell r="G989">
            <v>392</v>
          </cell>
          <cell r="H989" t="str">
            <v>WYP</v>
          </cell>
          <cell r="I989">
            <v>9507802.1545833293</v>
          </cell>
        </row>
        <row r="990">
          <cell r="A990" t="str">
            <v>392WYU</v>
          </cell>
          <cell r="B990">
            <v>392</v>
          </cell>
          <cell r="C990" t="str">
            <v>WYU</v>
          </cell>
          <cell r="D990">
            <v>1947132.22958333</v>
          </cell>
          <cell r="F990" t="str">
            <v>392WYU</v>
          </cell>
          <cell r="G990">
            <v>392</v>
          </cell>
          <cell r="H990" t="str">
            <v>WYU</v>
          </cell>
          <cell r="I990">
            <v>1947132.22958333</v>
          </cell>
        </row>
        <row r="991">
          <cell r="A991" t="str">
            <v>393CA</v>
          </cell>
          <cell r="B991">
            <v>393</v>
          </cell>
          <cell r="C991" t="str">
            <v>CA</v>
          </cell>
          <cell r="D991">
            <v>195267.38333333301</v>
          </cell>
          <cell r="F991" t="str">
            <v>393CA</v>
          </cell>
          <cell r="G991">
            <v>393</v>
          </cell>
          <cell r="H991" t="str">
            <v>CA</v>
          </cell>
          <cell r="I991">
            <v>195267.38333333301</v>
          </cell>
        </row>
        <row r="992">
          <cell r="A992" t="str">
            <v>393CAGE</v>
          </cell>
          <cell r="B992">
            <v>393</v>
          </cell>
          <cell r="C992" t="str">
            <v>CAGE</v>
          </cell>
          <cell r="D992">
            <v>4279935.5583333299</v>
          </cell>
          <cell r="F992" t="str">
            <v>393CAGE</v>
          </cell>
          <cell r="G992">
            <v>393</v>
          </cell>
          <cell r="H992" t="str">
            <v>CAGE</v>
          </cell>
          <cell r="I992">
            <v>4279935.5583333299</v>
          </cell>
        </row>
        <row r="993">
          <cell r="A993" t="str">
            <v>393CAGW</v>
          </cell>
          <cell r="B993">
            <v>393</v>
          </cell>
          <cell r="C993" t="str">
            <v>CAGW</v>
          </cell>
          <cell r="D993">
            <v>759222.18416666705</v>
          </cell>
          <cell r="F993" t="str">
            <v>393CAGW</v>
          </cell>
          <cell r="G993">
            <v>393</v>
          </cell>
          <cell r="H993" t="str">
            <v>CAGW</v>
          </cell>
          <cell r="I993">
            <v>759222.18416666705</v>
          </cell>
        </row>
        <row r="994">
          <cell r="A994" t="str">
            <v>393ID</v>
          </cell>
          <cell r="B994">
            <v>393</v>
          </cell>
          <cell r="C994" t="str">
            <v>ID</v>
          </cell>
          <cell r="D994">
            <v>494983.36</v>
          </cell>
          <cell r="F994" t="str">
            <v>393ID</v>
          </cell>
          <cell r="G994">
            <v>393</v>
          </cell>
          <cell r="H994" t="str">
            <v>ID</v>
          </cell>
          <cell r="I994">
            <v>494983.36</v>
          </cell>
        </row>
        <row r="995">
          <cell r="A995" t="str">
            <v>393JBG</v>
          </cell>
          <cell r="B995">
            <v>393</v>
          </cell>
          <cell r="C995" t="str">
            <v>JBG</v>
          </cell>
          <cell r="D995">
            <v>807954.27791666705</v>
          </cell>
          <cell r="F995" t="str">
            <v>393JBG</v>
          </cell>
          <cell r="G995">
            <v>393</v>
          </cell>
          <cell r="H995" t="str">
            <v>JBG</v>
          </cell>
          <cell r="I995">
            <v>807954.27791666705</v>
          </cell>
        </row>
        <row r="996">
          <cell r="A996" t="str">
            <v>393OR</v>
          </cell>
          <cell r="B996">
            <v>393</v>
          </cell>
          <cell r="C996" t="str">
            <v>OR</v>
          </cell>
          <cell r="D996">
            <v>2767091.6845833301</v>
          </cell>
          <cell r="F996" t="str">
            <v>393OR</v>
          </cell>
          <cell r="G996">
            <v>393</v>
          </cell>
          <cell r="H996" t="str">
            <v>OR</v>
          </cell>
          <cell r="I996">
            <v>2767091.6845833301</v>
          </cell>
        </row>
        <row r="997">
          <cell r="A997" t="str">
            <v>393SO</v>
          </cell>
          <cell r="B997">
            <v>393</v>
          </cell>
          <cell r="C997" t="str">
            <v>SO</v>
          </cell>
          <cell r="D997">
            <v>255084.57</v>
          </cell>
          <cell r="F997" t="str">
            <v>393SO</v>
          </cell>
          <cell r="G997">
            <v>393</v>
          </cell>
          <cell r="H997" t="str">
            <v>SO</v>
          </cell>
          <cell r="I997">
            <v>255084.57</v>
          </cell>
        </row>
        <row r="998">
          <cell r="A998" t="str">
            <v>393UT</v>
          </cell>
          <cell r="B998">
            <v>393</v>
          </cell>
          <cell r="C998" t="str">
            <v>UT</v>
          </cell>
          <cell r="D998">
            <v>3223241.1491666702</v>
          </cell>
          <cell r="F998" t="str">
            <v>393UT</v>
          </cell>
          <cell r="G998">
            <v>393</v>
          </cell>
          <cell r="H998" t="str">
            <v>UT</v>
          </cell>
          <cell r="I998">
            <v>3223241.1491666702</v>
          </cell>
        </row>
        <row r="999">
          <cell r="A999" t="str">
            <v>393WA</v>
          </cell>
          <cell r="B999">
            <v>393</v>
          </cell>
          <cell r="C999" t="str">
            <v>WA</v>
          </cell>
          <cell r="D999">
            <v>717967.05541666702</v>
          </cell>
          <cell r="F999" t="str">
            <v>393WA</v>
          </cell>
          <cell r="G999">
            <v>393</v>
          </cell>
          <cell r="H999" t="str">
            <v>WA</v>
          </cell>
          <cell r="I999">
            <v>717967.05541666702</v>
          </cell>
        </row>
        <row r="1000">
          <cell r="A1000" t="str">
            <v>393WYP</v>
          </cell>
          <cell r="B1000">
            <v>393</v>
          </cell>
          <cell r="C1000" t="str">
            <v>WYP</v>
          </cell>
          <cell r="D1000">
            <v>1095194.87458333</v>
          </cell>
          <cell r="F1000" t="str">
            <v>393WYP</v>
          </cell>
          <cell r="G1000">
            <v>393</v>
          </cell>
          <cell r="H1000" t="str">
            <v>WYP</v>
          </cell>
          <cell r="I1000">
            <v>1095194.87458333</v>
          </cell>
        </row>
        <row r="1001">
          <cell r="A1001" t="str">
            <v>393WYU</v>
          </cell>
          <cell r="B1001">
            <v>393</v>
          </cell>
          <cell r="C1001" t="str">
            <v>WYU</v>
          </cell>
          <cell r="D1001">
            <v>11346.1075</v>
          </cell>
          <cell r="F1001" t="str">
            <v>393WYU</v>
          </cell>
          <cell r="G1001">
            <v>393</v>
          </cell>
          <cell r="H1001" t="str">
            <v>WYU</v>
          </cell>
          <cell r="I1001">
            <v>11346.1075</v>
          </cell>
        </row>
        <row r="1002">
          <cell r="A1002" t="str">
            <v>394CA</v>
          </cell>
          <cell r="B1002">
            <v>394</v>
          </cell>
          <cell r="C1002" t="str">
            <v>CA</v>
          </cell>
          <cell r="D1002">
            <v>752903.56041666702</v>
          </cell>
          <cell r="F1002" t="str">
            <v>394CA</v>
          </cell>
          <cell r="G1002">
            <v>394</v>
          </cell>
          <cell r="H1002" t="str">
            <v>CA</v>
          </cell>
          <cell r="I1002">
            <v>752903.56041666702</v>
          </cell>
        </row>
        <row r="1003">
          <cell r="A1003" t="str">
            <v>394CAEE</v>
          </cell>
          <cell r="B1003">
            <v>394</v>
          </cell>
          <cell r="C1003" t="str">
            <v>CAEE</v>
          </cell>
          <cell r="D1003">
            <v>109044.38</v>
          </cell>
          <cell r="F1003" t="str">
            <v>394CAEE</v>
          </cell>
          <cell r="G1003">
            <v>394</v>
          </cell>
          <cell r="H1003" t="str">
            <v>CAEE</v>
          </cell>
          <cell r="I1003">
            <v>109044.38</v>
          </cell>
        </row>
        <row r="1004">
          <cell r="A1004" t="str">
            <v>394CAGE</v>
          </cell>
          <cell r="B1004">
            <v>394</v>
          </cell>
          <cell r="C1004" t="str">
            <v>CAGE</v>
          </cell>
          <cell r="D1004">
            <v>18499240.289999999</v>
          </cell>
          <cell r="F1004" t="str">
            <v>394CAGE</v>
          </cell>
          <cell r="G1004">
            <v>394</v>
          </cell>
          <cell r="H1004" t="str">
            <v>CAGE</v>
          </cell>
          <cell r="I1004">
            <v>18499240.289999999</v>
          </cell>
        </row>
        <row r="1005">
          <cell r="A1005" t="str">
            <v>394CAGW</v>
          </cell>
          <cell r="B1005">
            <v>394</v>
          </cell>
          <cell r="C1005" t="str">
            <v>CAGW</v>
          </cell>
          <cell r="D1005">
            <v>2741538.8537499998</v>
          </cell>
          <cell r="F1005" t="str">
            <v>394CAGW</v>
          </cell>
          <cell r="G1005">
            <v>394</v>
          </cell>
          <cell r="H1005" t="str">
            <v>CAGW</v>
          </cell>
          <cell r="I1005">
            <v>2741538.8537499998</v>
          </cell>
        </row>
        <row r="1006">
          <cell r="A1006" t="str">
            <v>394ID</v>
          </cell>
          <cell r="B1006">
            <v>394</v>
          </cell>
          <cell r="C1006" t="str">
            <v>ID</v>
          </cell>
          <cell r="D1006">
            <v>2061639.2641666699</v>
          </cell>
          <cell r="F1006" t="str">
            <v>394ID</v>
          </cell>
          <cell r="G1006">
            <v>394</v>
          </cell>
          <cell r="H1006" t="str">
            <v>ID</v>
          </cell>
          <cell r="I1006">
            <v>2061639.2641666699</v>
          </cell>
        </row>
        <row r="1007">
          <cell r="A1007" t="str">
            <v>394JBG</v>
          </cell>
          <cell r="B1007">
            <v>394</v>
          </cell>
          <cell r="C1007" t="str">
            <v>JBG</v>
          </cell>
          <cell r="D1007">
            <v>3021149.3875000002</v>
          </cell>
          <cell r="F1007" t="str">
            <v>394JBG</v>
          </cell>
          <cell r="G1007">
            <v>394</v>
          </cell>
          <cell r="H1007" t="str">
            <v>JBG</v>
          </cell>
          <cell r="I1007">
            <v>3021149.3875000002</v>
          </cell>
        </row>
        <row r="1008">
          <cell r="A1008" t="str">
            <v>394OR</v>
          </cell>
          <cell r="B1008">
            <v>394</v>
          </cell>
          <cell r="C1008" t="str">
            <v>OR</v>
          </cell>
          <cell r="D1008">
            <v>10512742.6383333</v>
          </cell>
          <cell r="F1008" t="str">
            <v>394OR</v>
          </cell>
          <cell r="G1008">
            <v>394</v>
          </cell>
          <cell r="H1008" t="str">
            <v>OR</v>
          </cell>
          <cell r="I1008">
            <v>10512742.6383333</v>
          </cell>
        </row>
        <row r="1009">
          <cell r="A1009" t="str">
            <v>394SO</v>
          </cell>
          <cell r="B1009">
            <v>394</v>
          </cell>
          <cell r="C1009" t="str">
            <v>SO</v>
          </cell>
          <cell r="D1009">
            <v>2596429.9500000002</v>
          </cell>
          <cell r="F1009" t="str">
            <v>394SO</v>
          </cell>
          <cell r="G1009">
            <v>394</v>
          </cell>
          <cell r="H1009" t="str">
            <v>SO</v>
          </cell>
          <cell r="I1009">
            <v>2596429.9500000002</v>
          </cell>
        </row>
        <row r="1010">
          <cell r="A1010" t="str">
            <v>394UT</v>
          </cell>
          <cell r="B1010">
            <v>394</v>
          </cell>
          <cell r="C1010" t="str">
            <v>UT</v>
          </cell>
          <cell r="D1010">
            <v>13957096.4583333</v>
          </cell>
          <cell r="F1010" t="str">
            <v>394UT</v>
          </cell>
          <cell r="G1010">
            <v>394</v>
          </cell>
          <cell r="H1010" t="str">
            <v>UT</v>
          </cell>
          <cell r="I1010">
            <v>13957096.4583333</v>
          </cell>
        </row>
        <row r="1011">
          <cell r="A1011" t="str">
            <v>394WA</v>
          </cell>
          <cell r="B1011">
            <v>394</v>
          </cell>
          <cell r="C1011" t="str">
            <v>WA</v>
          </cell>
          <cell r="D1011">
            <v>2795319.8729166701</v>
          </cell>
          <cell r="F1011" t="str">
            <v>394WA</v>
          </cell>
          <cell r="G1011">
            <v>394</v>
          </cell>
          <cell r="H1011" t="str">
            <v>WA</v>
          </cell>
          <cell r="I1011">
            <v>2795319.8729166701</v>
          </cell>
        </row>
        <row r="1012">
          <cell r="A1012" t="str">
            <v>394WYP</v>
          </cell>
          <cell r="B1012">
            <v>394</v>
          </cell>
          <cell r="C1012" t="str">
            <v>WYP</v>
          </cell>
          <cell r="D1012">
            <v>3767242.9720833302</v>
          </cell>
          <cell r="F1012" t="str">
            <v>394WYP</v>
          </cell>
          <cell r="G1012">
            <v>394</v>
          </cell>
          <cell r="H1012" t="str">
            <v>WYP</v>
          </cell>
          <cell r="I1012">
            <v>3767242.9720833302</v>
          </cell>
        </row>
        <row r="1013">
          <cell r="A1013" t="str">
            <v>394WYU</v>
          </cell>
          <cell r="B1013">
            <v>394</v>
          </cell>
          <cell r="C1013" t="str">
            <v>WYU</v>
          </cell>
          <cell r="D1013">
            <v>403737.53416666703</v>
          </cell>
          <cell r="F1013" t="str">
            <v>394WYU</v>
          </cell>
          <cell r="G1013">
            <v>394</v>
          </cell>
          <cell r="H1013" t="str">
            <v>WYU</v>
          </cell>
          <cell r="I1013">
            <v>403737.53416666703</v>
          </cell>
        </row>
        <row r="1014">
          <cell r="A1014" t="str">
            <v>395CA</v>
          </cell>
          <cell r="B1014">
            <v>395</v>
          </cell>
          <cell r="C1014" t="str">
            <v>CA</v>
          </cell>
          <cell r="D1014">
            <v>297273.05</v>
          </cell>
          <cell r="F1014" t="str">
            <v>395CA</v>
          </cell>
          <cell r="G1014">
            <v>395</v>
          </cell>
          <cell r="H1014" t="str">
            <v>CA</v>
          </cell>
          <cell r="I1014">
            <v>297273.05</v>
          </cell>
        </row>
        <row r="1015">
          <cell r="A1015" t="str">
            <v>395CAEE</v>
          </cell>
          <cell r="B1015">
            <v>395</v>
          </cell>
          <cell r="C1015" t="str">
            <v>CAEE</v>
          </cell>
          <cell r="D1015">
            <v>1211257.7241666701</v>
          </cell>
          <cell r="F1015" t="str">
            <v>395CAEE</v>
          </cell>
          <cell r="G1015">
            <v>395</v>
          </cell>
          <cell r="H1015" t="str">
            <v>CAEE</v>
          </cell>
          <cell r="I1015">
            <v>1211257.7241666701</v>
          </cell>
        </row>
        <row r="1016">
          <cell r="A1016" t="str">
            <v>395CAGE</v>
          </cell>
          <cell r="B1016">
            <v>395</v>
          </cell>
          <cell r="C1016" t="str">
            <v>CAGE</v>
          </cell>
          <cell r="D1016">
            <v>4815582.4166666698</v>
          </cell>
          <cell r="F1016" t="str">
            <v>395CAGE</v>
          </cell>
          <cell r="G1016">
            <v>395</v>
          </cell>
          <cell r="H1016" t="str">
            <v>CAGE</v>
          </cell>
          <cell r="I1016">
            <v>4815582.4166666698</v>
          </cell>
        </row>
        <row r="1017">
          <cell r="A1017" t="str">
            <v>395CAGW</v>
          </cell>
          <cell r="B1017">
            <v>395</v>
          </cell>
          <cell r="C1017" t="str">
            <v>CAGW</v>
          </cell>
          <cell r="D1017">
            <v>1337331.0683333301</v>
          </cell>
          <cell r="F1017" t="str">
            <v>395CAGW</v>
          </cell>
          <cell r="G1017">
            <v>395</v>
          </cell>
          <cell r="H1017" t="str">
            <v>CAGW</v>
          </cell>
          <cell r="I1017">
            <v>1337331.0683333301</v>
          </cell>
        </row>
        <row r="1018">
          <cell r="A1018" t="str">
            <v>395ID</v>
          </cell>
          <cell r="B1018">
            <v>395</v>
          </cell>
          <cell r="C1018" t="str">
            <v>ID</v>
          </cell>
          <cell r="D1018">
            <v>1319495.3079166701</v>
          </cell>
          <cell r="F1018" t="str">
            <v>395ID</v>
          </cell>
          <cell r="G1018">
            <v>395</v>
          </cell>
          <cell r="H1018" t="str">
            <v>ID</v>
          </cell>
          <cell r="I1018">
            <v>1319495.3079166701</v>
          </cell>
        </row>
        <row r="1019">
          <cell r="A1019" t="str">
            <v>395JBG</v>
          </cell>
          <cell r="B1019">
            <v>395</v>
          </cell>
          <cell r="C1019" t="str">
            <v>JBG</v>
          </cell>
          <cell r="D1019">
            <v>326496.1275</v>
          </cell>
          <cell r="F1019" t="str">
            <v>395JBG</v>
          </cell>
          <cell r="G1019">
            <v>395</v>
          </cell>
          <cell r="H1019" t="str">
            <v>JBG</v>
          </cell>
          <cell r="I1019">
            <v>326496.1275</v>
          </cell>
        </row>
        <row r="1020">
          <cell r="A1020" t="str">
            <v>395OR</v>
          </cell>
          <cell r="B1020">
            <v>395</v>
          </cell>
          <cell r="C1020" t="str">
            <v>OR</v>
          </cell>
          <cell r="D1020">
            <v>7850759.5449999999</v>
          </cell>
          <cell r="F1020" t="str">
            <v>395OR</v>
          </cell>
          <cell r="G1020">
            <v>395</v>
          </cell>
          <cell r="H1020" t="str">
            <v>OR</v>
          </cell>
          <cell r="I1020">
            <v>7850759.5449999999</v>
          </cell>
        </row>
        <row r="1021">
          <cell r="A1021" t="str">
            <v>395SO</v>
          </cell>
          <cell r="B1021">
            <v>395</v>
          </cell>
          <cell r="C1021" t="str">
            <v>SO</v>
          </cell>
          <cell r="D1021">
            <v>4830177.46</v>
          </cell>
          <cell r="F1021" t="str">
            <v>395SO</v>
          </cell>
          <cell r="G1021">
            <v>395</v>
          </cell>
          <cell r="H1021" t="str">
            <v>SO</v>
          </cell>
          <cell r="I1021">
            <v>4830177.46</v>
          </cell>
        </row>
        <row r="1022">
          <cell r="A1022" t="str">
            <v>395UT</v>
          </cell>
          <cell r="B1022">
            <v>395</v>
          </cell>
          <cell r="C1022" t="str">
            <v>UT</v>
          </cell>
          <cell r="D1022">
            <v>7974036.2258333303</v>
          </cell>
          <cell r="F1022" t="str">
            <v>395UT</v>
          </cell>
          <cell r="G1022">
            <v>395</v>
          </cell>
          <cell r="H1022" t="str">
            <v>UT</v>
          </cell>
          <cell r="I1022">
            <v>7974036.2258333303</v>
          </cell>
        </row>
        <row r="1023">
          <cell r="A1023" t="str">
            <v>395WA</v>
          </cell>
          <cell r="B1023">
            <v>395</v>
          </cell>
          <cell r="C1023" t="str">
            <v>WA</v>
          </cell>
          <cell r="D1023">
            <v>1287220.49041667</v>
          </cell>
          <cell r="F1023" t="str">
            <v>395WA</v>
          </cell>
          <cell r="G1023">
            <v>395</v>
          </cell>
          <cell r="H1023" t="str">
            <v>WA</v>
          </cell>
          <cell r="I1023">
            <v>1287220.49041667</v>
          </cell>
        </row>
        <row r="1024">
          <cell r="A1024" t="str">
            <v>395WYP</v>
          </cell>
          <cell r="B1024">
            <v>395</v>
          </cell>
          <cell r="C1024" t="str">
            <v>WYP</v>
          </cell>
          <cell r="D1024">
            <v>2485127.9866666701</v>
          </cell>
          <cell r="F1024" t="str">
            <v>395WYP</v>
          </cell>
          <cell r="G1024">
            <v>395</v>
          </cell>
          <cell r="H1024" t="str">
            <v>WYP</v>
          </cell>
          <cell r="I1024">
            <v>2485127.9866666701</v>
          </cell>
        </row>
        <row r="1025">
          <cell r="A1025" t="str">
            <v>395WYU</v>
          </cell>
          <cell r="B1025">
            <v>395</v>
          </cell>
          <cell r="C1025" t="str">
            <v>WYU</v>
          </cell>
          <cell r="D1025">
            <v>149994.23000000001</v>
          </cell>
          <cell r="F1025" t="str">
            <v>395WYU</v>
          </cell>
          <cell r="G1025">
            <v>395</v>
          </cell>
          <cell r="H1025" t="str">
            <v>WYU</v>
          </cell>
          <cell r="I1025">
            <v>149994.23000000001</v>
          </cell>
        </row>
        <row r="1026">
          <cell r="A1026" t="str">
            <v>396CA</v>
          </cell>
          <cell r="B1026">
            <v>396</v>
          </cell>
          <cell r="C1026" t="str">
            <v>CA</v>
          </cell>
          <cell r="D1026">
            <v>4602003.0354166701</v>
          </cell>
          <cell r="F1026" t="str">
            <v>396CA</v>
          </cell>
          <cell r="G1026">
            <v>396</v>
          </cell>
          <cell r="H1026" t="str">
            <v>CA</v>
          </cell>
          <cell r="I1026">
            <v>4602003.0354166701</v>
          </cell>
        </row>
        <row r="1027">
          <cell r="A1027" t="str">
            <v>396CAEE</v>
          </cell>
          <cell r="B1027">
            <v>396</v>
          </cell>
          <cell r="C1027" t="str">
            <v>CAEE</v>
          </cell>
          <cell r="D1027">
            <v>327247.39124999999</v>
          </cell>
          <cell r="F1027" t="str">
            <v>396CAEE</v>
          </cell>
          <cell r="G1027">
            <v>396</v>
          </cell>
          <cell r="H1027" t="str">
            <v>CAEE</v>
          </cell>
          <cell r="I1027">
            <v>327247.39124999999</v>
          </cell>
        </row>
        <row r="1028">
          <cell r="A1028" t="str">
            <v>396CAGE</v>
          </cell>
          <cell r="B1028">
            <v>396</v>
          </cell>
          <cell r="C1028" t="str">
            <v>CAGE</v>
          </cell>
          <cell r="D1028">
            <v>32697529.627500001</v>
          </cell>
          <cell r="F1028" t="str">
            <v>396CAGE</v>
          </cell>
          <cell r="G1028">
            <v>396</v>
          </cell>
          <cell r="H1028" t="str">
            <v>CAGE</v>
          </cell>
          <cell r="I1028">
            <v>32697529.627500001</v>
          </cell>
        </row>
        <row r="1029">
          <cell r="A1029" t="str">
            <v>396CAGW</v>
          </cell>
          <cell r="B1029">
            <v>396</v>
          </cell>
          <cell r="C1029" t="str">
            <v>CAGW</v>
          </cell>
          <cell r="D1029">
            <v>3592571.0762499999</v>
          </cell>
          <cell r="F1029" t="str">
            <v>396CAGW</v>
          </cell>
          <cell r="G1029">
            <v>396</v>
          </cell>
          <cell r="H1029" t="str">
            <v>CAGW</v>
          </cell>
          <cell r="I1029">
            <v>3592571.0762499999</v>
          </cell>
        </row>
        <row r="1030">
          <cell r="A1030" t="str">
            <v>396ID</v>
          </cell>
          <cell r="B1030">
            <v>396</v>
          </cell>
          <cell r="C1030" t="str">
            <v>ID</v>
          </cell>
          <cell r="D1030">
            <v>10092729.05625</v>
          </cell>
          <cell r="F1030" t="str">
            <v>396ID</v>
          </cell>
          <cell r="G1030">
            <v>396</v>
          </cell>
          <cell r="H1030" t="str">
            <v>ID</v>
          </cell>
          <cell r="I1030">
            <v>10092729.05625</v>
          </cell>
        </row>
        <row r="1031">
          <cell r="A1031" t="str">
            <v>396JBG</v>
          </cell>
          <cell r="B1031">
            <v>396</v>
          </cell>
          <cell r="C1031" t="str">
            <v>JBG</v>
          </cell>
          <cell r="D1031">
            <v>10066212.362500001</v>
          </cell>
          <cell r="F1031" t="str">
            <v>396JBG</v>
          </cell>
          <cell r="G1031">
            <v>396</v>
          </cell>
          <cell r="H1031" t="str">
            <v>JBG</v>
          </cell>
          <cell r="I1031">
            <v>10066212.362500001</v>
          </cell>
        </row>
        <row r="1032">
          <cell r="A1032" t="str">
            <v>396OR</v>
          </cell>
          <cell r="B1032">
            <v>396</v>
          </cell>
          <cell r="C1032" t="str">
            <v>OR</v>
          </cell>
          <cell r="D1032">
            <v>39473885.274999999</v>
          </cell>
          <cell r="F1032" t="str">
            <v>396OR</v>
          </cell>
          <cell r="G1032">
            <v>396</v>
          </cell>
          <cell r="H1032" t="str">
            <v>OR</v>
          </cell>
          <cell r="I1032">
            <v>39473885.274999999</v>
          </cell>
        </row>
        <row r="1033">
          <cell r="A1033" t="str">
            <v>396SO</v>
          </cell>
          <cell r="B1033">
            <v>396</v>
          </cell>
          <cell r="C1033" t="str">
            <v>SO</v>
          </cell>
          <cell r="D1033">
            <v>6102850.5970833302</v>
          </cell>
          <cell r="F1033" t="str">
            <v>396SO</v>
          </cell>
          <cell r="G1033">
            <v>396</v>
          </cell>
          <cell r="H1033" t="str">
            <v>SO</v>
          </cell>
          <cell r="I1033">
            <v>6102850.5970833302</v>
          </cell>
        </row>
        <row r="1034">
          <cell r="A1034" t="str">
            <v>396UT</v>
          </cell>
          <cell r="B1034">
            <v>396</v>
          </cell>
          <cell r="C1034" t="str">
            <v>UT</v>
          </cell>
          <cell r="D1034">
            <v>50246111.090833299</v>
          </cell>
          <cell r="F1034" t="str">
            <v>396UT</v>
          </cell>
          <cell r="G1034">
            <v>396</v>
          </cell>
          <cell r="H1034" t="str">
            <v>UT</v>
          </cell>
          <cell r="I1034">
            <v>50246111.090833299</v>
          </cell>
        </row>
        <row r="1035">
          <cell r="A1035" t="str">
            <v>396WA</v>
          </cell>
          <cell r="B1035">
            <v>396</v>
          </cell>
          <cell r="C1035" t="str">
            <v>WA</v>
          </cell>
          <cell r="D1035">
            <v>8939005.8291666694</v>
          </cell>
          <cell r="F1035" t="str">
            <v>396WA</v>
          </cell>
          <cell r="G1035">
            <v>396</v>
          </cell>
          <cell r="H1035" t="str">
            <v>WA</v>
          </cell>
          <cell r="I1035">
            <v>8939005.8291666694</v>
          </cell>
        </row>
        <row r="1036">
          <cell r="A1036" t="str">
            <v>396WYP</v>
          </cell>
          <cell r="B1036">
            <v>396</v>
          </cell>
          <cell r="C1036" t="str">
            <v>WYP</v>
          </cell>
          <cell r="D1036">
            <v>17001665.849583302</v>
          </cell>
          <cell r="F1036" t="str">
            <v>396WYP</v>
          </cell>
          <cell r="G1036">
            <v>396</v>
          </cell>
          <cell r="H1036" t="str">
            <v>WYP</v>
          </cell>
          <cell r="I1036">
            <v>17001665.849583302</v>
          </cell>
        </row>
        <row r="1037">
          <cell r="A1037" t="str">
            <v>396WYU</v>
          </cell>
          <cell r="B1037">
            <v>396</v>
          </cell>
          <cell r="C1037" t="str">
            <v>WYU</v>
          </cell>
          <cell r="D1037">
            <v>3703857.2025000001</v>
          </cell>
          <cell r="F1037" t="str">
            <v>396WYU</v>
          </cell>
          <cell r="G1037">
            <v>396</v>
          </cell>
          <cell r="H1037" t="str">
            <v>WYU</v>
          </cell>
          <cell r="I1037">
            <v>3703857.2025000001</v>
          </cell>
        </row>
        <row r="1038">
          <cell r="A1038" t="str">
            <v>397CA</v>
          </cell>
          <cell r="B1038">
            <v>397</v>
          </cell>
          <cell r="C1038" t="str">
            <v>CA</v>
          </cell>
          <cell r="D1038">
            <v>6364724.5774999997</v>
          </cell>
          <cell r="F1038" t="str">
            <v>397CA</v>
          </cell>
          <cell r="G1038">
            <v>397</v>
          </cell>
          <cell r="H1038" t="str">
            <v>CA</v>
          </cell>
          <cell r="I1038">
            <v>6364724.5774999997</v>
          </cell>
        </row>
        <row r="1039">
          <cell r="A1039" t="str">
            <v>397CAEE</v>
          </cell>
          <cell r="B1039">
            <v>397</v>
          </cell>
          <cell r="C1039" t="str">
            <v>CAEE</v>
          </cell>
          <cell r="D1039">
            <v>341557.84</v>
          </cell>
          <cell r="F1039" t="str">
            <v>397CAEE</v>
          </cell>
          <cell r="G1039">
            <v>397</v>
          </cell>
          <cell r="H1039" t="str">
            <v>CAEE</v>
          </cell>
          <cell r="I1039">
            <v>341557.84</v>
          </cell>
        </row>
        <row r="1040">
          <cell r="A1040" t="str">
            <v>397CAGE</v>
          </cell>
          <cell r="B1040">
            <v>397</v>
          </cell>
          <cell r="C1040" t="str">
            <v>CAGE</v>
          </cell>
          <cell r="D1040">
            <v>121125836.790417</v>
          </cell>
          <cell r="F1040" t="str">
            <v>397CAGE</v>
          </cell>
          <cell r="G1040">
            <v>397</v>
          </cell>
          <cell r="H1040" t="str">
            <v>CAGE</v>
          </cell>
          <cell r="I1040">
            <v>121125836.790417</v>
          </cell>
        </row>
        <row r="1041">
          <cell r="A1041" t="str">
            <v>397CAGW</v>
          </cell>
          <cell r="B1041">
            <v>397</v>
          </cell>
          <cell r="C1041" t="str">
            <v>CAGW</v>
          </cell>
          <cell r="D1041">
            <v>51367255.708750002</v>
          </cell>
          <cell r="F1041" t="str">
            <v>397CAGW</v>
          </cell>
          <cell r="G1041">
            <v>397</v>
          </cell>
          <cell r="H1041" t="str">
            <v>CAGW</v>
          </cell>
          <cell r="I1041">
            <v>51367255.708750002</v>
          </cell>
        </row>
        <row r="1042">
          <cell r="A1042" t="str">
            <v>397CN</v>
          </cell>
          <cell r="B1042">
            <v>397</v>
          </cell>
          <cell r="C1042" t="str">
            <v>CN</v>
          </cell>
          <cell r="D1042">
            <v>3848526.0529166702</v>
          </cell>
          <cell r="F1042" t="str">
            <v>397CN</v>
          </cell>
          <cell r="G1042">
            <v>397</v>
          </cell>
          <cell r="H1042" t="str">
            <v>CN</v>
          </cell>
          <cell r="I1042">
            <v>3848526.0529166702</v>
          </cell>
        </row>
        <row r="1043">
          <cell r="A1043" t="str">
            <v>397ID</v>
          </cell>
          <cell r="B1043">
            <v>397</v>
          </cell>
          <cell r="C1043" t="str">
            <v>ID</v>
          </cell>
          <cell r="D1043">
            <v>11310676.383333299</v>
          </cell>
          <cell r="F1043" t="str">
            <v>397ID</v>
          </cell>
          <cell r="G1043">
            <v>397</v>
          </cell>
          <cell r="H1043" t="str">
            <v>ID</v>
          </cell>
          <cell r="I1043">
            <v>11310676.383333299</v>
          </cell>
        </row>
        <row r="1044">
          <cell r="A1044" t="str">
            <v>397JBG</v>
          </cell>
          <cell r="B1044">
            <v>397</v>
          </cell>
          <cell r="C1044" t="str">
            <v>JBG</v>
          </cell>
          <cell r="D1044">
            <v>4792061.1304166699</v>
          </cell>
          <cell r="F1044" t="str">
            <v>397JBG</v>
          </cell>
          <cell r="G1044">
            <v>397</v>
          </cell>
          <cell r="H1044" t="str">
            <v>JBG</v>
          </cell>
          <cell r="I1044">
            <v>4792061.1304166699</v>
          </cell>
        </row>
        <row r="1045">
          <cell r="A1045" t="str">
            <v>397OR</v>
          </cell>
          <cell r="B1045">
            <v>397</v>
          </cell>
          <cell r="C1045" t="str">
            <v>OR</v>
          </cell>
          <cell r="D1045">
            <v>72628320.333333299</v>
          </cell>
          <cell r="F1045" t="str">
            <v>397OR</v>
          </cell>
          <cell r="G1045">
            <v>397</v>
          </cell>
          <cell r="H1045" t="str">
            <v>OR</v>
          </cell>
          <cell r="I1045">
            <v>72628320.333333299</v>
          </cell>
        </row>
        <row r="1046">
          <cell r="A1046" t="str">
            <v>397SG</v>
          </cell>
          <cell r="B1046">
            <v>397</v>
          </cell>
          <cell r="C1046" t="str">
            <v>SG</v>
          </cell>
          <cell r="D1046">
            <v>138683.51</v>
          </cell>
          <cell r="F1046" t="str">
            <v>397SG</v>
          </cell>
          <cell r="G1046">
            <v>397</v>
          </cell>
          <cell r="H1046" t="str">
            <v>SG</v>
          </cell>
          <cell r="I1046">
            <v>138683.51</v>
          </cell>
        </row>
        <row r="1047">
          <cell r="A1047" t="str">
            <v>397SO</v>
          </cell>
          <cell r="B1047">
            <v>397</v>
          </cell>
          <cell r="C1047" t="str">
            <v>SO</v>
          </cell>
          <cell r="D1047">
            <v>91729684.948750004</v>
          </cell>
          <cell r="F1047" t="str">
            <v>397SO</v>
          </cell>
          <cell r="G1047">
            <v>397</v>
          </cell>
          <cell r="H1047" t="str">
            <v>SO</v>
          </cell>
          <cell r="I1047">
            <v>91729684.948750004</v>
          </cell>
        </row>
        <row r="1048">
          <cell r="A1048" t="str">
            <v>397UT</v>
          </cell>
          <cell r="B1048">
            <v>397</v>
          </cell>
          <cell r="C1048" t="str">
            <v>UT</v>
          </cell>
          <cell r="D1048">
            <v>62785447.141249999</v>
          </cell>
          <cell r="F1048" t="str">
            <v>397UT</v>
          </cell>
          <cell r="G1048">
            <v>397</v>
          </cell>
          <cell r="H1048" t="str">
            <v>UT</v>
          </cell>
          <cell r="I1048">
            <v>62785447.141249999</v>
          </cell>
        </row>
        <row r="1049">
          <cell r="A1049" t="str">
            <v>397WA</v>
          </cell>
          <cell r="B1049">
            <v>397</v>
          </cell>
          <cell r="C1049" t="str">
            <v>WA</v>
          </cell>
          <cell r="D1049">
            <v>13681784.692916701</v>
          </cell>
          <cell r="F1049" t="str">
            <v>397WA</v>
          </cell>
          <cell r="G1049">
            <v>397</v>
          </cell>
          <cell r="H1049" t="str">
            <v>WA</v>
          </cell>
          <cell r="I1049">
            <v>13681784.692916701</v>
          </cell>
        </row>
        <row r="1050">
          <cell r="A1050" t="str">
            <v>397WYP</v>
          </cell>
          <cell r="B1050">
            <v>397</v>
          </cell>
          <cell r="C1050" t="str">
            <v>WYP</v>
          </cell>
          <cell r="D1050">
            <v>24761377.3325</v>
          </cell>
          <cell r="F1050" t="str">
            <v>397WYP</v>
          </cell>
          <cell r="G1050">
            <v>397</v>
          </cell>
          <cell r="H1050" t="str">
            <v>WYP</v>
          </cell>
          <cell r="I1050">
            <v>24761377.3325</v>
          </cell>
        </row>
        <row r="1051">
          <cell r="A1051" t="str">
            <v>397WYU</v>
          </cell>
          <cell r="B1051">
            <v>397</v>
          </cell>
          <cell r="C1051" t="str">
            <v>WYU</v>
          </cell>
          <cell r="D1051">
            <v>6061118.2512499997</v>
          </cell>
          <cell r="F1051" t="str">
            <v>397WYU</v>
          </cell>
          <cell r="G1051">
            <v>397</v>
          </cell>
          <cell r="H1051" t="str">
            <v>WYU</v>
          </cell>
          <cell r="I1051">
            <v>6061118.2512499997</v>
          </cell>
        </row>
        <row r="1052">
          <cell r="A1052" t="str">
            <v>398CA</v>
          </cell>
          <cell r="B1052">
            <v>398</v>
          </cell>
          <cell r="C1052" t="str">
            <v>CA</v>
          </cell>
          <cell r="D1052">
            <v>50156.154999999999</v>
          </cell>
          <cell r="F1052" t="str">
            <v>398CA</v>
          </cell>
          <cell r="G1052">
            <v>398</v>
          </cell>
          <cell r="H1052" t="str">
            <v>CA</v>
          </cell>
          <cell r="I1052">
            <v>50156.154999999999</v>
          </cell>
        </row>
        <row r="1053">
          <cell r="A1053" t="str">
            <v>398CAEE</v>
          </cell>
          <cell r="B1053">
            <v>398</v>
          </cell>
          <cell r="C1053" t="str">
            <v>CAEE</v>
          </cell>
          <cell r="D1053">
            <v>4269.91</v>
          </cell>
          <cell r="F1053" t="str">
            <v>398CAEE</v>
          </cell>
          <cell r="G1053">
            <v>398</v>
          </cell>
          <cell r="H1053" t="str">
            <v>CAEE</v>
          </cell>
          <cell r="I1053">
            <v>4269.91</v>
          </cell>
        </row>
        <row r="1054">
          <cell r="A1054" t="str">
            <v>398CAGE</v>
          </cell>
          <cell r="B1054">
            <v>398</v>
          </cell>
          <cell r="C1054" t="str">
            <v>CAGE</v>
          </cell>
          <cell r="D1054">
            <v>2050079.04208333</v>
          </cell>
          <cell r="F1054" t="str">
            <v>398CAGE</v>
          </cell>
          <cell r="G1054">
            <v>398</v>
          </cell>
          <cell r="H1054" t="str">
            <v>CAGE</v>
          </cell>
          <cell r="I1054">
            <v>2050079.04208333</v>
          </cell>
        </row>
        <row r="1055">
          <cell r="A1055" t="str">
            <v>398CAGW</v>
          </cell>
          <cell r="B1055">
            <v>398</v>
          </cell>
          <cell r="C1055" t="str">
            <v>CAGW</v>
          </cell>
          <cell r="D1055">
            <v>407724.83083333302</v>
          </cell>
          <cell r="F1055" t="str">
            <v>398CAGW</v>
          </cell>
          <cell r="G1055">
            <v>398</v>
          </cell>
          <cell r="H1055" t="str">
            <v>CAGW</v>
          </cell>
          <cell r="I1055">
            <v>407724.83083333302</v>
          </cell>
        </row>
        <row r="1056">
          <cell r="A1056" t="str">
            <v>398CN</v>
          </cell>
          <cell r="B1056">
            <v>398</v>
          </cell>
          <cell r="C1056" t="str">
            <v>CN</v>
          </cell>
          <cell r="D1056">
            <v>74544.153749999998</v>
          </cell>
          <cell r="F1056" t="str">
            <v>398CN</v>
          </cell>
          <cell r="G1056">
            <v>398</v>
          </cell>
          <cell r="H1056" t="str">
            <v>CN</v>
          </cell>
          <cell r="I1056">
            <v>74544.153749999998</v>
          </cell>
        </row>
        <row r="1057">
          <cell r="A1057" t="str">
            <v>398ID</v>
          </cell>
          <cell r="B1057">
            <v>398</v>
          </cell>
          <cell r="C1057" t="str">
            <v>ID</v>
          </cell>
          <cell r="D1057">
            <v>82402.659166666694</v>
          </cell>
          <cell r="F1057" t="str">
            <v>398ID</v>
          </cell>
          <cell r="G1057">
            <v>398</v>
          </cell>
          <cell r="H1057" t="str">
            <v>ID</v>
          </cell>
          <cell r="I1057">
            <v>82402.659166666694</v>
          </cell>
        </row>
        <row r="1058">
          <cell r="A1058" t="str">
            <v>398JBG</v>
          </cell>
          <cell r="B1058">
            <v>398</v>
          </cell>
          <cell r="C1058" t="str">
            <v>JBG</v>
          </cell>
          <cell r="D1058">
            <v>186493.40125</v>
          </cell>
          <cell r="F1058" t="str">
            <v>398JBG</v>
          </cell>
          <cell r="G1058">
            <v>398</v>
          </cell>
          <cell r="H1058" t="str">
            <v>JBG</v>
          </cell>
          <cell r="I1058">
            <v>186493.40125</v>
          </cell>
        </row>
        <row r="1059">
          <cell r="A1059" t="str">
            <v>398OR</v>
          </cell>
          <cell r="B1059">
            <v>398</v>
          </cell>
          <cell r="C1059" t="str">
            <v>OR</v>
          </cell>
          <cell r="D1059">
            <v>1103402.5470833301</v>
          </cell>
          <cell r="F1059" t="str">
            <v>398OR</v>
          </cell>
          <cell r="G1059">
            <v>398</v>
          </cell>
          <cell r="H1059" t="str">
            <v>OR</v>
          </cell>
          <cell r="I1059">
            <v>1103402.5470833301</v>
          </cell>
        </row>
        <row r="1060">
          <cell r="A1060" t="str">
            <v>398SO</v>
          </cell>
          <cell r="B1060">
            <v>398</v>
          </cell>
          <cell r="C1060" t="str">
            <v>SO</v>
          </cell>
          <cell r="D1060">
            <v>2325844.7791666701</v>
          </cell>
          <cell r="F1060" t="str">
            <v>398SO</v>
          </cell>
          <cell r="G1060">
            <v>398</v>
          </cell>
          <cell r="H1060" t="str">
            <v>SO</v>
          </cell>
          <cell r="I1060">
            <v>2325844.7791666701</v>
          </cell>
        </row>
        <row r="1061">
          <cell r="A1061" t="str">
            <v>398UT</v>
          </cell>
          <cell r="B1061">
            <v>398</v>
          </cell>
          <cell r="C1061" t="str">
            <v>UT</v>
          </cell>
          <cell r="D1061">
            <v>1305558.19833333</v>
          </cell>
          <cell r="F1061" t="str">
            <v>398UT</v>
          </cell>
          <cell r="G1061">
            <v>398</v>
          </cell>
          <cell r="H1061" t="str">
            <v>UT</v>
          </cell>
          <cell r="I1061">
            <v>1305558.19833333</v>
          </cell>
        </row>
        <row r="1062">
          <cell r="A1062" t="str">
            <v>398WA</v>
          </cell>
          <cell r="B1062">
            <v>398</v>
          </cell>
          <cell r="C1062" t="str">
            <v>WA</v>
          </cell>
          <cell r="D1062">
            <v>182536.20333333299</v>
          </cell>
          <cell r="F1062" t="str">
            <v>398WA</v>
          </cell>
          <cell r="G1062">
            <v>398</v>
          </cell>
          <cell r="H1062" t="str">
            <v>WA</v>
          </cell>
          <cell r="I1062">
            <v>182536.20333333299</v>
          </cell>
        </row>
        <row r="1063">
          <cell r="A1063" t="str">
            <v>398WYP</v>
          </cell>
          <cell r="B1063">
            <v>398</v>
          </cell>
          <cell r="C1063" t="str">
            <v>WYP</v>
          </cell>
          <cell r="D1063">
            <v>184701.01749999999</v>
          </cell>
          <cell r="F1063" t="str">
            <v>398WYP</v>
          </cell>
          <cell r="G1063">
            <v>398</v>
          </cell>
          <cell r="H1063" t="str">
            <v>WYP</v>
          </cell>
          <cell r="I1063">
            <v>184701.01749999999</v>
          </cell>
        </row>
        <row r="1064">
          <cell r="A1064" t="str">
            <v>398WYU</v>
          </cell>
          <cell r="B1064">
            <v>398</v>
          </cell>
          <cell r="C1064" t="str">
            <v>WYU</v>
          </cell>
          <cell r="D1064">
            <v>15968.7075</v>
          </cell>
          <cell r="F1064" t="str">
            <v>398WYU</v>
          </cell>
          <cell r="G1064">
            <v>398</v>
          </cell>
          <cell r="H1064" t="str">
            <v>WYU</v>
          </cell>
          <cell r="I1064">
            <v>15968.7075</v>
          </cell>
        </row>
        <row r="1065">
          <cell r="A1065" t="str">
            <v>399CAEE</v>
          </cell>
          <cell r="B1065">
            <v>399</v>
          </cell>
          <cell r="C1065" t="str">
            <v>CAEE</v>
          </cell>
          <cell r="D1065">
            <v>1854827.92</v>
          </cell>
          <cell r="F1065" t="str">
            <v>399CAEE</v>
          </cell>
          <cell r="G1065">
            <v>399</v>
          </cell>
          <cell r="H1065" t="str">
            <v>CAEE</v>
          </cell>
          <cell r="I1065">
            <v>1854827.92</v>
          </cell>
        </row>
        <row r="1066">
          <cell r="A1066" t="str">
            <v>2281ID</v>
          </cell>
          <cell r="B1066">
            <v>2281</v>
          </cell>
          <cell r="C1066" t="str">
            <v>ID</v>
          </cell>
          <cell r="D1066">
            <v>-776165.51</v>
          </cell>
          <cell r="F1066" t="str">
            <v>2281ID</v>
          </cell>
          <cell r="G1066">
            <v>2281</v>
          </cell>
          <cell r="H1066" t="str">
            <v>ID</v>
          </cell>
          <cell r="I1066">
            <v>-776165.51</v>
          </cell>
        </row>
        <row r="1067">
          <cell r="A1067" t="str">
            <v>2281OR</v>
          </cell>
          <cell r="B1067">
            <v>2281</v>
          </cell>
          <cell r="C1067" t="str">
            <v>OR</v>
          </cell>
          <cell r="D1067">
            <v>6336383.7400000002</v>
          </cell>
          <cell r="F1067" t="str">
            <v>2281OR</v>
          </cell>
          <cell r="G1067">
            <v>2281</v>
          </cell>
          <cell r="H1067" t="str">
            <v>OR</v>
          </cell>
          <cell r="I1067">
            <v>6336383.7400000002</v>
          </cell>
        </row>
        <row r="1068">
          <cell r="A1068" t="str">
            <v>2281OTHER</v>
          </cell>
          <cell r="B1068">
            <v>2281</v>
          </cell>
          <cell r="C1068" t="str">
            <v>OTHER</v>
          </cell>
          <cell r="D1068">
            <v>-6274723.8233333305</v>
          </cell>
          <cell r="F1068" t="str">
            <v>2281OTHER</v>
          </cell>
          <cell r="G1068">
            <v>2281</v>
          </cell>
          <cell r="H1068" t="str">
            <v>OTHER</v>
          </cell>
          <cell r="I1068">
            <v>-6274723.8233333305</v>
          </cell>
        </row>
        <row r="1069">
          <cell r="A1069" t="str">
            <v>2281SO</v>
          </cell>
          <cell r="B1069">
            <v>2281</v>
          </cell>
          <cell r="C1069" t="str">
            <v>SO</v>
          </cell>
          <cell r="D1069">
            <v>0</v>
          </cell>
          <cell r="F1069" t="str">
            <v>2281SO</v>
          </cell>
          <cell r="G1069">
            <v>2281</v>
          </cell>
          <cell r="H1069" t="str">
            <v>SO</v>
          </cell>
          <cell r="I1069">
            <v>0</v>
          </cell>
        </row>
        <row r="1070">
          <cell r="A1070" t="str">
            <v>2281UT</v>
          </cell>
          <cell r="B1070">
            <v>2281</v>
          </cell>
          <cell r="C1070" t="str">
            <v>UT</v>
          </cell>
          <cell r="D1070">
            <v>-6849323.4295833297</v>
          </cell>
          <cell r="F1070" t="str">
            <v>2281UT</v>
          </cell>
          <cell r="G1070">
            <v>2281</v>
          </cell>
          <cell r="H1070" t="str">
            <v>UT</v>
          </cell>
          <cell r="I1070">
            <v>-6849323.4295833297</v>
          </cell>
        </row>
        <row r="1071">
          <cell r="A1071" t="str">
            <v>2281WYP</v>
          </cell>
          <cell r="B1071">
            <v>2281</v>
          </cell>
          <cell r="C1071" t="str">
            <v>WYP</v>
          </cell>
          <cell r="D1071">
            <v>-771126.64</v>
          </cell>
          <cell r="F1071" t="str">
            <v>2281WYP</v>
          </cell>
          <cell r="G1071">
            <v>2281</v>
          </cell>
          <cell r="H1071" t="str">
            <v>WYP</v>
          </cell>
          <cell r="I1071">
            <v>-771126.64</v>
          </cell>
        </row>
        <row r="1072">
          <cell r="A1072" t="str">
            <v>2282OR</v>
          </cell>
          <cell r="B1072">
            <v>2282</v>
          </cell>
          <cell r="C1072" t="str">
            <v>OR</v>
          </cell>
          <cell r="D1072">
            <v>-8144964.9020833299</v>
          </cell>
          <cell r="F1072" t="str">
            <v>2282OR</v>
          </cell>
          <cell r="G1072">
            <v>2282</v>
          </cell>
          <cell r="H1072" t="str">
            <v>OR</v>
          </cell>
          <cell r="I1072">
            <v>-8144964.9020833299</v>
          </cell>
        </row>
        <row r="1073">
          <cell r="A1073" t="str">
            <v>2282SO</v>
          </cell>
          <cell r="B1073">
            <v>2282</v>
          </cell>
          <cell r="C1073" t="str">
            <v>SO</v>
          </cell>
          <cell r="D1073">
            <v>-13373467.7266667</v>
          </cell>
          <cell r="F1073" t="str">
            <v>2282SO</v>
          </cell>
          <cell r="G1073">
            <v>2282</v>
          </cell>
          <cell r="H1073" t="str">
            <v>SO</v>
          </cell>
          <cell r="I1073">
            <v>-13373467.7266667</v>
          </cell>
        </row>
        <row r="1074">
          <cell r="A1074" t="str">
            <v>2283JBE</v>
          </cell>
          <cell r="B1074">
            <v>2283</v>
          </cell>
          <cell r="C1074" t="str">
            <v>JBE</v>
          </cell>
          <cell r="D1074">
            <v>0</v>
          </cell>
          <cell r="F1074" t="str">
            <v>2283JBE</v>
          </cell>
          <cell r="G1074">
            <v>2283</v>
          </cell>
          <cell r="H1074" t="str">
            <v>JBE</v>
          </cell>
          <cell r="I1074">
            <v>0</v>
          </cell>
        </row>
        <row r="1075">
          <cell r="A1075" t="str">
            <v>2283SO</v>
          </cell>
          <cell r="B1075">
            <v>2283</v>
          </cell>
          <cell r="C1075" t="str">
            <v>SO</v>
          </cell>
          <cell r="D1075">
            <v>-2425539.25</v>
          </cell>
          <cell r="F1075" t="str">
            <v>2283SO</v>
          </cell>
          <cell r="G1075">
            <v>2283</v>
          </cell>
          <cell r="H1075" t="str">
            <v>SO</v>
          </cell>
          <cell r="I1075">
            <v>-2425539.25</v>
          </cell>
        </row>
        <row r="1076">
          <cell r="A1076" t="str">
            <v>18222OR</v>
          </cell>
          <cell r="B1076">
            <v>18222</v>
          </cell>
          <cell r="C1076" t="str">
            <v>OR</v>
          </cell>
          <cell r="D1076">
            <v>0</v>
          </cell>
          <cell r="F1076" t="str">
            <v>18222OR</v>
          </cell>
          <cell r="G1076">
            <v>18222</v>
          </cell>
          <cell r="H1076" t="str">
            <v>OR</v>
          </cell>
          <cell r="I1076">
            <v>0</v>
          </cell>
        </row>
        <row r="1077">
          <cell r="A1077" t="str">
            <v>18222TROJD</v>
          </cell>
          <cell r="B1077">
            <v>18222</v>
          </cell>
          <cell r="C1077" t="str">
            <v>TROJD</v>
          </cell>
          <cell r="D1077">
            <v>0</v>
          </cell>
          <cell r="F1077" t="str">
            <v>18222TROJD</v>
          </cell>
          <cell r="G1077">
            <v>18222</v>
          </cell>
          <cell r="H1077" t="str">
            <v>TROJD</v>
          </cell>
          <cell r="I1077">
            <v>0</v>
          </cell>
        </row>
        <row r="1078">
          <cell r="A1078" t="str">
            <v>18222TROJP</v>
          </cell>
          <cell r="B1078">
            <v>18222</v>
          </cell>
          <cell r="C1078" t="str">
            <v>TROJP</v>
          </cell>
          <cell r="D1078">
            <v>0</v>
          </cell>
          <cell r="F1078" t="str">
            <v>18222TROJP</v>
          </cell>
          <cell r="G1078">
            <v>18222</v>
          </cell>
          <cell r="H1078" t="str">
            <v>TROJP</v>
          </cell>
          <cell r="I1078">
            <v>0</v>
          </cell>
        </row>
        <row r="1079">
          <cell r="A1079" t="str">
            <v>18222WA</v>
          </cell>
          <cell r="B1079">
            <v>18222</v>
          </cell>
          <cell r="C1079" t="str">
            <v>WA</v>
          </cell>
          <cell r="D1079">
            <v>0</v>
          </cell>
          <cell r="F1079" t="str">
            <v>18222WA</v>
          </cell>
          <cell r="G1079">
            <v>18222</v>
          </cell>
          <cell r="H1079" t="str">
            <v>WA</v>
          </cell>
          <cell r="I1079">
            <v>0</v>
          </cell>
        </row>
        <row r="1080">
          <cell r="A1080" t="str">
            <v>22841CAEE</v>
          </cell>
          <cell r="B1080">
            <v>22841</v>
          </cell>
          <cell r="C1080" t="str">
            <v>CAEE</v>
          </cell>
          <cell r="D1080">
            <v>0</v>
          </cell>
          <cell r="F1080" t="str">
            <v>22841CAEE</v>
          </cell>
          <cell r="G1080">
            <v>22841</v>
          </cell>
          <cell r="H1080" t="str">
            <v>CAEE</v>
          </cell>
          <cell r="I1080">
            <v>0</v>
          </cell>
        </row>
        <row r="1081">
          <cell r="A1081" t="str">
            <v>22841CAGW</v>
          </cell>
          <cell r="B1081">
            <v>22841</v>
          </cell>
          <cell r="C1081" t="str">
            <v>CAGW</v>
          </cell>
          <cell r="D1081">
            <v>-571850.28</v>
          </cell>
          <cell r="F1081" t="str">
            <v>22841CAGW</v>
          </cell>
          <cell r="G1081">
            <v>22841</v>
          </cell>
          <cell r="H1081" t="str">
            <v>CAGW</v>
          </cell>
          <cell r="I1081">
            <v>-571850.28</v>
          </cell>
        </row>
        <row r="1082">
          <cell r="A1082" t="str">
            <v>22842TROJD</v>
          </cell>
          <cell r="B1082">
            <v>22842</v>
          </cell>
          <cell r="C1082" t="str">
            <v>TROJD</v>
          </cell>
          <cell r="D1082">
            <v>0</v>
          </cell>
          <cell r="F1082" t="str">
            <v>22842TROJD</v>
          </cell>
          <cell r="G1082">
            <v>22842</v>
          </cell>
          <cell r="H1082" t="str">
            <v>TROJD</v>
          </cell>
          <cell r="I1082">
            <v>0</v>
          </cell>
        </row>
        <row r="1083">
          <cell r="A1083" t="str">
            <v>25316CAEE</v>
          </cell>
          <cell r="B1083">
            <v>25316</v>
          </cell>
          <cell r="C1083" t="str">
            <v>CAEE</v>
          </cell>
          <cell r="D1083">
            <v>-2601958.3333333302</v>
          </cell>
          <cell r="F1083" t="str">
            <v>25316CAEE</v>
          </cell>
          <cell r="G1083">
            <v>25316</v>
          </cell>
          <cell r="H1083" t="str">
            <v>CAEE</v>
          </cell>
          <cell r="I1083">
            <v>-2601958.3333333302</v>
          </cell>
        </row>
        <row r="1084">
          <cell r="A1084" t="str">
            <v>25317CAEE</v>
          </cell>
          <cell r="B1084">
            <v>25317</v>
          </cell>
          <cell r="C1084" t="str">
            <v>CAEE</v>
          </cell>
          <cell r="D1084">
            <v>-2607612.7916666698</v>
          </cell>
          <cell r="F1084" t="str">
            <v>25317CAEE</v>
          </cell>
          <cell r="G1084">
            <v>25317</v>
          </cell>
          <cell r="H1084" t="str">
            <v>CAEE</v>
          </cell>
          <cell r="I1084">
            <v>-2607612.7916666698</v>
          </cell>
        </row>
        <row r="1085">
          <cell r="A1085" t="str">
            <v>25318CAGE</v>
          </cell>
          <cell r="B1085">
            <v>25318</v>
          </cell>
          <cell r="C1085" t="str">
            <v>CAGE</v>
          </cell>
          <cell r="D1085">
            <v>-273000</v>
          </cell>
          <cell r="F1085" t="str">
            <v>25318CAGE</v>
          </cell>
          <cell r="G1085">
            <v>25318</v>
          </cell>
          <cell r="H1085" t="str">
            <v>CAGE</v>
          </cell>
          <cell r="I1085">
            <v>-273000</v>
          </cell>
        </row>
        <row r="1086">
          <cell r="A1086" t="str">
            <v>25318SNPPS</v>
          </cell>
          <cell r="B1086">
            <v>25318</v>
          </cell>
          <cell r="C1086" t="str">
            <v>SNPPS</v>
          </cell>
          <cell r="D1086">
            <v>0</v>
          </cell>
          <cell r="F1086" t="str">
            <v>25318SNPPS</v>
          </cell>
          <cell r="G1086">
            <v>25318</v>
          </cell>
          <cell r="H1086" t="str">
            <v>SNPPS</v>
          </cell>
          <cell r="I1086">
            <v>0</v>
          </cell>
        </row>
        <row r="1087">
          <cell r="A1087" t="str">
            <v>25325CAEE</v>
          </cell>
          <cell r="B1087">
            <v>25325</v>
          </cell>
          <cell r="C1087" t="str">
            <v>CAEE</v>
          </cell>
          <cell r="D1087">
            <v>0</v>
          </cell>
          <cell r="F1087" t="str">
            <v>25325CAEE</v>
          </cell>
          <cell r="G1087">
            <v>25325</v>
          </cell>
          <cell r="H1087" t="str">
            <v>CAEE</v>
          </cell>
          <cell r="I1087">
            <v>0</v>
          </cell>
        </row>
        <row r="1088">
          <cell r="A1088" t="str">
            <v>25335CAEE</v>
          </cell>
          <cell r="B1088">
            <v>25335</v>
          </cell>
          <cell r="C1088" t="str">
            <v>CAEE</v>
          </cell>
          <cell r="D1088">
            <v>-115119099.34</v>
          </cell>
          <cell r="F1088" t="str">
            <v>25335CAEE</v>
          </cell>
          <cell r="G1088">
            <v>25335</v>
          </cell>
          <cell r="H1088" t="str">
            <v>CAEE</v>
          </cell>
          <cell r="I1088">
            <v>-115119099.34</v>
          </cell>
        </row>
        <row r="1089">
          <cell r="A1089" t="str">
            <v>25399CA</v>
          </cell>
          <cell r="B1089">
            <v>25399</v>
          </cell>
          <cell r="C1089" t="str">
            <v>CA</v>
          </cell>
          <cell r="D1089">
            <v>-250809.92583333299</v>
          </cell>
          <cell r="F1089" t="str">
            <v>25399CA</v>
          </cell>
          <cell r="G1089">
            <v>25399</v>
          </cell>
          <cell r="H1089" t="str">
            <v>CA</v>
          </cell>
          <cell r="I1089">
            <v>-250809.92583333299</v>
          </cell>
        </row>
        <row r="1090">
          <cell r="A1090" t="str">
            <v>25399CAEE</v>
          </cell>
          <cell r="B1090">
            <v>25399</v>
          </cell>
          <cell r="C1090" t="str">
            <v>CAEE</v>
          </cell>
          <cell r="D1090">
            <v>-7130292.7554166699</v>
          </cell>
          <cell r="F1090" t="str">
            <v>25399CAEE</v>
          </cell>
          <cell r="G1090">
            <v>25399</v>
          </cell>
          <cell r="H1090" t="str">
            <v>CAEE</v>
          </cell>
          <cell r="I1090">
            <v>-7130292.7554166699</v>
          </cell>
        </row>
        <row r="1091">
          <cell r="A1091" t="str">
            <v>25399CAEW</v>
          </cell>
          <cell r="B1091">
            <v>25399</v>
          </cell>
          <cell r="C1091" t="str">
            <v>CAEW</v>
          </cell>
          <cell r="D1091">
            <v>0</v>
          </cell>
          <cell r="F1091" t="str">
            <v>25399CAEW</v>
          </cell>
          <cell r="G1091">
            <v>25399</v>
          </cell>
          <cell r="H1091" t="str">
            <v>CAEW</v>
          </cell>
          <cell r="I1091">
            <v>0</v>
          </cell>
        </row>
        <row r="1092">
          <cell r="A1092" t="str">
            <v>25399CAGE</v>
          </cell>
          <cell r="B1092">
            <v>25399</v>
          </cell>
          <cell r="C1092" t="str">
            <v>CAGE</v>
          </cell>
          <cell r="D1092">
            <v>-7085931.8274999997</v>
          </cell>
          <cell r="F1092" t="str">
            <v>25399CAGE</v>
          </cell>
          <cell r="G1092">
            <v>25399</v>
          </cell>
          <cell r="H1092" t="str">
            <v>CAGE</v>
          </cell>
          <cell r="I1092">
            <v>-7085931.8274999997</v>
          </cell>
        </row>
        <row r="1093">
          <cell r="A1093" t="str">
            <v>25399CAGW</v>
          </cell>
          <cell r="B1093">
            <v>25399</v>
          </cell>
          <cell r="C1093" t="str">
            <v>CAGW</v>
          </cell>
          <cell r="D1093">
            <v>-401638.88416666701</v>
          </cell>
          <cell r="F1093" t="str">
            <v>25399CAGW</v>
          </cell>
          <cell r="G1093">
            <v>25399</v>
          </cell>
          <cell r="H1093" t="str">
            <v>CAGW</v>
          </cell>
          <cell r="I1093">
            <v>-401638.88416666701</v>
          </cell>
        </row>
        <row r="1094">
          <cell r="A1094" t="str">
            <v>25399ID</v>
          </cell>
          <cell r="B1094">
            <v>25399</v>
          </cell>
          <cell r="C1094" t="str">
            <v>ID</v>
          </cell>
          <cell r="D1094">
            <v>-58880.026250000003</v>
          </cell>
          <cell r="F1094" t="str">
            <v>25399ID</v>
          </cell>
          <cell r="G1094">
            <v>25399</v>
          </cell>
          <cell r="H1094" t="str">
            <v>ID</v>
          </cell>
          <cell r="I1094">
            <v>-58880.026250000003</v>
          </cell>
        </row>
        <row r="1095">
          <cell r="A1095" t="str">
            <v>25399OR</v>
          </cell>
          <cell r="B1095">
            <v>25399</v>
          </cell>
          <cell r="C1095" t="str">
            <v>OR</v>
          </cell>
          <cell r="D1095">
            <v>-1120328.0075000001</v>
          </cell>
          <cell r="F1095" t="str">
            <v>25399OR</v>
          </cell>
          <cell r="G1095">
            <v>25399</v>
          </cell>
          <cell r="H1095" t="str">
            <v>OR</v>
          </cell>
          <cell r="I1095">
            <v>-1120328.0075000001</v>
          </cell>
        </row>
        <row r="1096">
          <cell r="A1096" t="str">
            <v>25399OTHER</v>
          </cell>
          <cell r="B1096">
            <v>25399</v>
          </cell>
          <cell r="C1096" t="str">
            <v>OTHER</v>
          </cell>
          <cell r="D1096">
            <v>0</v>
          </cell>
          <cell r="F1096" t="str">
            <v>25399OTHER</v>
          </cell>
          <cell r="G1096">
            <v>25399</v>
          </cell>
          <cell r="H1096" t="str">
            <v>OTHER</v>
          </cell>
          <cell r="I1096">
            <v>0</v>
          </cell>
        </row>
        <row r="1097">
          <cell r="A1097" t="str">
            <v>25399SG</v>
          </cell>
          <cell r="B1097">
            <v>25399</v>
          </cell>
          <cell r="C1097" t="str">
            <v>SG</v>
          </cell>
          <cell r="D1097">
            <v>-6951854.9400000004</v>
          </cell>
          <cell r="F1097" t="str">
            <v>25399SG</v>
          </cell>
          <cell r="G1097">
            <v>25399</v>
          </cell>
          <cell r="H1097" t="str">
            <v>SG</v>
          </cell>
          <cell r="I1097">
            <v>-6951854.9400000004</v>
          </cell>
        </row>
        <row r="1098">
          <cell r="A1098" t="str">
            <v>25399SO</v>
          </cell>
          <cell r="B1098">
            <v>25399</v>
          </cell>
          <cell r="C1098" t="str">
            <v>SO</v>
          </cell>
          <cell r="D1098">
            <v>-55697937.172499999</v>
          </cell>
          <cell r="F1098" t="str">
            <v>25399SO</v>
          </cell>
          <cell r="G1098">
            <v>25399</v>
          </cell>
          <cell r="H1098" t="str">
            <v>SO</v>
          </cell>
          <cell r="I1098">
            <v>-55697937.172499999</v>
          </cell>
        </row>
        <row r="1099">
          <cell r="A1099" t="str">
            <v>25399UT</v>
          </cell>
          <cell r="B1099">
            <v>25399</v>
          </cell>
          <cell r="C1099" t="str">
            <v>UT</v>
          </cell>
          <cell r="D1099">
            <v>-858113.24833333294</v>
          </cell>
          <cell r="F1099" t="str">
            <v>25399UT</v>
          </cell>
          <cell r="G1099">
            <v>25399</v>
          </cell>
          <cell r="H1099" t="str">
            <v>UT</v>
          </cell>
          <cell r="I1099">
            <v>-858113.24833333294</v>
          </cell>
        </row>
        <row r="1100">
          <cell r="A1100" t="str">
            <v>25399WA</v>
          </cell>
          <cell r="B1100">
            <v>25399</v>
          </cell>
          <cell r="C1100" t="str">
            <v>WA</v>
          </cell>
          <cell r="D1100">
            <v>-303028.54041666701</v>
          </cell>
          <cell r="F1100" t="str">
            <v>25399WA</v>
          </cell>
          <cell r="G1100">
            <v>25399</v>
          </cell>
          <cell r="H1100" t="str">
            <v>WA</v>
          </cell>
          <cell r="I1100">
            <v>-303028.54041666701</v>
          </cell>
        </row>
        <row r="1101">
          <cell r="A1101" t="str">
            <v>25399WYP</v>
          </cell>
          <cell r="B1101">
            <v>25399</v>
          </cell>
          <cell r="C1101" t="str">
            <v>WYP</v>
          </cell>
          <cell r="D1101">
            <v>-145934.20041666701</v>
          </cell>
          <cell r="F1101" t="str">
            <v>25399WYP</v>
          </cell>
          <cell r="G1101">
            <v>25399</v>
          </cell>
          <cell r="H1101" t="str">
            <v>WYP</v>
          </cell>
          <cell r="I1101">
            <v>-145934.20041666701</v>
          </cell>
        </row>
        <row r="1102">
          <cell r="A1102" t="str">
            <v>25399WYU</v>
          </cell>
          <cell r="B1102">
            <v>25399</v>
          </cell>
          <cell r="C1102" t="str">
            <v>WYU</v>
          </cell>
          <cell r="D1102">
            <v>0</v>
          </cell>
          <cell r="F1102" t="str">
            <v>25399WYU</v>
          </cell>
          <cell r="G1102">
            <v>25399</v>
          </cell>
          <cell r="H1102" t="str">
            <v>WYU</v>
          </cell>
          <cell r="I1102">
            <v>0</v>
          </cell>
        </row>
        <row r="1103">
          <cell r="A1103" t="str">
            <v>108360CA</v>
          </cell>
          <cell r="B1103">
            <v>108360</v>
          </cell>
          <cell r="C1103" t="str">
            <v>CA</v>
          </cell>
          <cell r="D1103">
            <v>-739269.43125000002</v>
          </cell>
          <cell r="F1103" t="str">
            <v>108360CA</v>
          </cell>
          <cell r="G1103">
            <v>108360</v>
          </cell>
          <cell r="H1103" t="str">
            <v>CA</v>
          </cell>
          <cell r="I1103">
            <v>-739269.43125000002</v>
          </cell>
        </row>
        <row r="1104">
          <cell r="A1104" t="str">
            <v>108360ID</v>
          </cell>
          <cell r="B1104">
            <v>108360</v>
          </cell>
          <cell r="C1104" t="str">
            <v>ID</v>
          </cell>
          <cell r="D1104">
            <v>-620200.16458333295</v>
          </cell>
          <cell r="F1104" t="str">
            <v>108360ID</v>
          </cell>
          <cell r="G1104">
            <v>108360</v>
          </cell>
          <cell r="H1104" t="str">
            <v>ID</v>
          </cell>
          <cell r="I1104">
            <v>-620200.16458333295</v>
          </cell>
        </row>
        <row r="1105">
          <cell r="A1105" t="str">
            <v>108360OR</v>
          </cell>
          <cell r="B1105">
            <v>108360</v>
          </cell>
          <cell r="C1105" t="str">
            <v>OR</v>
          </cell>
          <cell r="D1105">
            <v>-2969533.1391666699</v>
          </cell>
          <cell r="F1105" t="str">
            <v>108360OR</v>
          </cell>
          <cell r="G1105">
            <v>108360</v>
          </cell>
          <cell r="H1105" t="str">
            <v>OR</v>
          </cell>
          <cell r="I1105">
            <v>-2969533.1391666699</v>
          </cell>
        </row>
        <row r="1106">
          <cell r="A1106" t="str">
            <v>108360UT</v>
          </cell>
          <cell r="B1106">
            <v>108360</v>
          </cell>
          <cell r="C1106" t="str">
            <v>UT</v>
          </cell>
          <cell r="D1106">
            <v>-3196778.3429166698</v>
          </cell>
          <cell r="F1106" t="str">
            <v>108360UT</v>
          </cell>
          <cell r="G1106">
            <v>108360</v>
          </cell>
          <cell r="H1106" t="str">
            <v>UT</v>
          </cell>
          <cell r="I1106">
            <v>-3196778.3429166698</v>
          </cell>
        </row>
        <row r="1107">
          <cell r="A1107" t="str">
            <v>108360WA</v>
          </cell>
          <cell r="B1107">
            <v>108360</v>
          </cell>
          <cell r="C1107" t="str">
            <v>WA</v>
          </cell>
          <cell r="D1107">
            <v>-188825.33041666701</v>
          </cell>
          <cell r="F1107" t="str">
            <v>108360WA</v>
          </cell>
          <cell r="G1107">
            <v>108360</v>
          </cell>
          <cell r="H1107" t="str">
            <v>WA</v>
          </cell>
          <cell r="I1107">
            <v>-188825.33041666701</v>
          </cell>
        </row>
        <row r="1108">
          <cell r="A1108" t="str">
            <v>108360WYP</v>
          </cell>
          <cell r="B1108">
            <v>108360</v>
          </cell>
          <cell r="C1108" t="str">
            <v>WYP</v>
          </cell>
          <cell r="D1108">
            <v>-1329762.2666666701</v>
          </cell>
          <cell r="F1108" t="str">
            <v>108360WYP</v>
          </cell>
          <cell r="G1108">
            <v>108360</v>
          </cell>
          <cell r="H1108" t="str">
            <v>WYP</v>
          </cell>
          <cell r="I1108">
            <v>-1329762.2666666701</v>
          </cell>
        </row>
        <row r="1109">
          <cell r="A1109" t="str">
            <v>108360WYU</v>
          </cell>
          <cell r="B1109">
            <v>108360</v>
          </cell>
          <cell r="C1109" t="str">
            <v>WYU</v>
          </cell>
          <cell r="D1109">
            <v>-1070731.75833333</v>
          </cell>
          <cell r="F1109" t="str">
            <v>108360WYU</v>
          </cell>
          <cell r="G1109">
            <v>108360</v>
          </cell>
          <cell r="H1109" t="str">
            <v>WYU</v>
          </cell>
          <cell r="I1109">
            <v>-1070731.75833333</v>
          </cell>
        </row>
        <row r="1110">
          <cell r="A1110" t="str">
            <v>108361CA</v>
          </cell>
          <cell r="B1110">
            <v>108361</v>
          </cell>
          <cell r="C1110" t="str">
            <v>CA</v>
          </cell>
          <cell r="D1110">
            <v>-1400095.2666666701</v>
          </cell>
          <cell r="F1110" t="str">
            <v>108361CA</v>
          </cell>
          <cell r="G1110">
            <v>108361</v>
          </cell>
          <cell r="H1110" t="str">
            <v>CA</v>
          </cell>
          <cell r="I1110">
            <v>-1400095.2666666701</v>
          </cell>
        </row>
        <row r="1111">
          <cell r="A1111" t="str">
            <v>108361ID</v>
          </cell>
          <cell r="B1111">
            <v>108361</v>
          </cell>
          <cell r="C1111" t="str">
            <v>ID</v>
          </cell>
          <cell r="D1111">
            <v>-718173.21</v>
          </cell>
          <cell r="F1111" t="str">
            <v>108361ID</v>
          </cell>
          <cell r="G1111">
            <v>108361</v>
          </cell>
          <cell r="H1111" t="str">
            <v>ID</v>
          </cell>
          <cell r="I1111">
            <v>-718173.21</v>
          </cell>
        </row>
        <row r="1112">
          <cell r="A1112" t="str">
            <v>108361OR</v>
          </cell>
          <cell r="B1112">
            <v>108361</v>
          </cell>
          <cell r="C1112" t="str">
            <v>OR</v>
          </cell>
          <cell r="D1112">
            <v>-7717860.3795833299</v>
          </cell>
          <cell r="F1112" t="str">
            <v>108361OR</v>
          </cell>
          <cell r="G1112">
            <v>108361</v>
          </cell>
          <cell r="H1112" t="str">
            <v>OR</v>
          </cell>
          <cell r="I1112">
            <v>-7717860.3795833299</v>
          </cell>
        </row>
        <row r="1113">
          <cell r="A1113" t="str">
            <v>108361UT</v>
          </cell>
          <cell r="B1113">
            <v>108361</v>
          </cell>
          <cell r="C1113" t="str">
            <v>UT</v>
          </cell>
          <cell r="D1113">
            <v>-12060828.8654167</v>
          </cell>
          <cell r="F1113" t="str">
            <v>108361UT</v>
          </cell>
          <cell r="G1113">
            <v>108361</v>
          </cell>
          <cell r="H1113" t="str">
            <v>UT</v>
          </cell>
          <cell r="I1113">
            <v>-12060828.8654167</v>
          </cell>
        </row>
        <row r="1114">
          <cell r="A1114" t="str">
            <v>108361WA</v>
          </cell>
          <cell r="B1114">
            <v>108361</v>
          </cell>
          <cell r="C1114" t="str">
            <v>WA</v>
          </cell>
          <cell r="D1114">
            <v>-1171041.39458333</v>
          </cell>
          <cell r="F1114" t="str">
            <v>108361WA</v>
          </cell>
          <cell r="G1114">
            <v>108361</v>
          </cell>
          <cell r="H1114" t="str">
            <v>WA</v>
          </cell>
          <cell r="I1114">
            <v>-1171041.39458333</v>
          </cell>
        </row>
        <row r="1115">
          <cell r="A1115" t="str">
            <v>108361WYP</v>
          </cell>
          <cell r="B1115">
            <v>108361</v>
          </cell>
          <cell r="C1115" t="str">
            <v>WYP</v>
          </cell>
          <cell r="D1115">
            <v>-3737838.5391666698</v>
          </cell>
          <cell r="F1115" t="str">
            <v>108361WYP</v>
          </cell>
          <cell r="G1115">
            <v>108361</v>
          </cell>
          <cell r="H1115" t="str">
            <v>WYP</v>
          </cell>
          <cell r="I1115">
            <v>-3737838.5391666698</v>
          </cell>
        </row>
        <row r="1116">
          <cell r="A1116" t="str">
            <v>108361WYU</v>
          </cell>
          <cell r="B1116">
            <v>108361</v>
          </cell>
          <cell r="C1116" t="str">
            <v>WYU</v>
          </cell>
          <cell r="D1116">
            <v>-632043.06874999998</v>
          </cell>
          <cell r="F1116" t="str">
            <v>108361WYU</v>
          </cell>
          <cell r="G1116">
            <v>108361</v>
          </cell>
          <cell r="H1116" t="str">
            <v>WYU</v>
          </cell>
          <cell r="I1116">
            <v>-632043.06874999998</v>
          </cell>
        </row>
        <row r="1117">
          <cell r="A1117" t="str">
            <v>108362CA</v>
          </cell>
          <cell r="B1117">
            <v>108362</v>
          </cell>
          <cell r="C1117" t="str">
            <v>CA</v>
          </cell>
          <cell r="D1117">
            <v>-8082577.6741666701</v>
          </cell>
          <cell r="F1117" t="str">
            <v>108362CA</v>
          </cell>
          <cell r="G1117">
            <v>108362</v>
          </cell>
          <cell r="H1117" t="str">
            <v>CA</v>
          </cell>
          <cell r="I1117">
            <v>-8082577.6741666701</v>
          </cell>
        </row>
        <row r="1118">
          <cell r="A1118" t="str">
            <v>108362ID</v>
          </cell>
          <cell r="B1118">
            <v>108362</v>
          </cell>
          <cell r="C1118" t="str">
            <v>ID</v>
          </cell>
          <cell r="D1118">
            <v>-12469624.675000001</v>
          </cell>
          <cell r="F1118" t="str">
            <v>108362ID</v>
          </cell>
          <cell r="G1118">
            <v>108362</v>
          </cell>
          <cell r="H1118" t="str">
            <v>ID</v>
          </cell>
          <cell r="I1118">
            <v>-12469624.675000001</v>
          </cell>
        </row>
        <row r="1119">
          <cell r="A1119" t="str">
            <v>108362OR</v>
          </cell>
          <cell r="B1119">
            <v>108362</v>
          </cell>
          <cell r="C1119" t="str">
            <v>OR</v>
          </cell>
          <cell r="D1119">
            <v>-83180991.265416697</v>
          </cell>
          <cell r="F1119" t="str">
            <v>108362OR</v>
          </cell>
          <cell r="G1119">
            <v>108362</v>
          </cell>
          <cell r="H1119" t="str">
            <v>OR</v>
          </cell>
          <cell r="I1119">
            <v>-83180991.265416697</v>
          </cell>
        </row>
        <row r="1120">
          <cell r="A1120" t="str">
            <v>108362UT</v>
          </cell>
          <cell r="B1120">
            <v>108362</v>
          </cell>
          <cell r="C1120" t="str">
            <v>UT</v>
          </cell>
          <cell r="D1120">
            <v>-117692023.90458301</v>
          </cell>
          <cell r="F1120" t="str">
            <v>108362UT</v>
          </cell>
          <cell r="G1120">
            <v>108362</v>
          </cell>
          <cell r="H1120" t="str">
            <v>UT</v>
          </cell>
          <cell r="I1120">
            <v>-117692023.90458301</v>
          </cell>
        </row>
        <row r="1121">
          <cell r="A1121" t="str">
            <v>108362WA</v>
          </cell>
          <cell r="B1121">
            <v>108362</v>
          </cell>
          <cell r="C1121" t="str">
            <v>WA</v>
          </cell>
          <cell r="D1121">
            <v>-22604181.36375</v>
          </cell>
          <cell r="F1121" t="str">
            <v>108362WA</v>
          </cell>
          <cell r="G1121">
            <v>108362</v>
          </cell>
          <cell r="H1121" t="str">
            <v>WA</v>
          </cell>
          <cell r="I1121">
            <v>-22604181.36375</v>
          </cell>
        </row>
        <row r="1122">
          <cell r="A1122" t="str">
            <v>108362WYP</v>
          </cell>
          <cell r="B1122">
            <v>108362</v>
          </cell>
          <cell r="C1122" t="str">
            <v>WYP</v>
          </cell>
          <cell r="D1122">
            <v>-40369514.2616667</v>
          </cell>
          <cell r="F1122" t="str">
            <v>108362WYP</v>
          </cell>
          <cell r="G1122">
            <v>108362</v>
          </cell>
          <cell r="H1122" t="str">
            <v>WYP</v>
          </cell>
          <cell r="I1122">
            <v>-40369514.2616667</v>
          </cell>
        </row>
        <row r="1123">
          <cell r="A1123" t="str">
            <v>108362WYU</v>
          </cell>
          <cell r="B1123">
            <v>108362</v>
          </cell>
          <cell r="C1123" t="str">
            <v>WYU</v>
          </cell>
          <cell r="D1123">
            <v>-3418260.77041667</v>
          </cell>
          <cell r="F1123" t="str">
            <v>108362WYU</v>
          </cell>
          <cell r="G1123">
            <v>108362</v>
          </cell>
          <cell r="H1123" t="str">
            <v>WYU</v>
          </cell>
          <cell r="I1123">
            <v>-3418260.77041667</v>
          </cell>
        </row>
        <row r="1124">
          <cell r="A1124" t="str">
            <v>108364CA</v>
          </cell>
          <cell r="B1124">
            <v>108364</v>
          </cell>
          <cell r="C1124" t="str">
            <v>CA</v>
          </cell>
          <cell r="D1124">
            <v>-39394376.732916698</v>
          </cell>
          <cell r="F1124" t="str">
            <v>108364CA</v>
          </cell>
          <cell r="G1124">
            <v>108364</v>
          </cell>
          <cell r="H1124" t="str">
            <v>CA</v>
          </cell>
          <cell r="I1124">
            <v>-39394376.732916698</v>
          </cell>
        </row>
        <row r="1125">
          <cell r="A1125" t="str">
            <v>108364ID</v>
          </cell>
          <cell r="B1125">
            <v>108364</v>
          </cell>
          <cell r="C1125" t="str">
            <v>ID</v>
          </cell>
          <cell r="D1125">
            <v>-40137522.157916702</v>
          </cell>
          <cell r="F1125" t="str">
            <v>108364ID</v>
          </cell>
          <cell r="G1125">
            <v>108364</v>
          </cell>
          <cell r="H1125" t="str">
            <v>ID</v>
          </cell>
          <cell r="I1125">
            <v>-40137522.157916702</v>
          </cell>
        </row>
        <row r="1126">
          <cell r="A1126" t="str">
            <v>108364OR</v>
          </cell>
          <cell r="B1126">
            <v>108364</v>
          </cell>
          <cell r="C1126" t="str">
            <v>OR</v>
          </cell>
          <cell r="D1126">
            <v>-262885750.23750001</v>
          </cell>
          <cell r="F1126" t="str">
            <v>108364OR</v>
          </cell>
          <cell r="G1126">
            <v>108364</v>
          </cell>
          <cell r="H1126" t="str">
            <v>OR</v>
          </cell>
          <cell r="I1126">
            <v>-262885750.23750001</v>
          </cell>
        </row>
        <row r="1127">
          <cell r="A1127" t="str">
            <v>108364UT</v>
          </cell>
          <cell r="B1127">
            <v>108364</v>
          </cell>
          <cell r="C1127" t="str">
            <v>UT</v>
          </cell>
          <cell r="D1127">
            <v>-156142515.15333301</v>
          </cell>
          <cell r="F1127" t="str">
            <v>108364UT</v>
          </cell>
          <cell r="G1127">
            <v>108364</v>
          </cell>
          <cell r="H1127" t="str">
            <v>UT</v>
          </cell>
          <cell r="I1127">
            <v>-156142515.15333301</v>
          </cell>
        </row>
        <row r="1128">
          <cell r="A1128" t="str">
            <v>108364WA</v>
          </cell>
          <cell r="B1128">
            <v>108364</v>
          </cell>
          <cell r="C1128" t="str">
            <v>WA</v>
          </cell>
          <cell r="D1128">
            <v>-70090349.525000006</v>
          </cell>
          <cell r="F1128" t="str">
            <v>108364WA</v>
          </cell>
          <cell r="G1128">
            <v>108364</v>
          </cell>
          <cell r="H1128" t="str">
            <v>WA</v>
          </cell>
          <cell r="I1128">
            <v>-70090349.525000006</v>
          </cell>
        </row>
        <row r="1129">
          <cell r="A1129" t="str">
            <v>108364WYP</v>
          </cell>
          <cell r="B1129">
            <v>108364</v>
          </cell>
          <cell r="C1129" t="str">
            <v>WYP</v>
          </cell>
          <cell r="D1129">
            <v>-68594578.427499995</v>
          </cell>
          <cell r="F1129" t="str">
            <v>108364WYP</v>
          </cell>
          <cell r="G1129">
            <v>108364</v>
          </cell>
          <cell r="H1129" t="str">
            <v>WYP</v>
          </cell>
          <cell r="I1129">
            <v>-68594578.427499995</v>
          </cell>
        </row>
        <row r="1130">
          <cell r="A1130" t="str">
            <v>108364WYU</v>
          </cell>
          <cell r="B1130">
            <v>108364</v>
          </cell>
          <cell r="C1130" t="str">
            <v>WYU</v>
          </cell>
          <cell r="D1130">
            <v>-15390553.643750001</v>
          </cell>
          <cell r="F1130" t="str">
            <v>108364WYU</v>
          </cell>
          <cell r="G1130">
            <v>108364</v>
          </cell>
          <cell r="H1130" t="str">
            <v>WYU</v>
          </cell>
          <cell r="I1130">
            <v>-15390553.643750001</v>
          </cell>
        </row>
        <row r="1131">
          <cell r="A1131" t="str">
            <v>108365CA</v>
          </cell>
          <cell r="B1131">
            <v>108365</v>
          </cell>
          <cell r="C1131" t="str">
            <v>CA</v>
          </cell>
          <cell r="D1131">
            <v>-19368148.289999999</v>
          </cell>
          <cell r="F1131" t="str">
            <v>108365CA</v>
          </cell>
          <cell r="G1131">
            <v>108365</v>
          </cell>
          <cell r="H1131" t="str">
            <v>CA</v>
          </cell>
          <cell r="I1131">
            <v>-19368148.289999999</v>
          </cell>
        </row>
        <row r="1132">
          <cell r="A1132" t="str">
            <v>108365ID</v>
          </cell>
          <cell r="B1132">
            <v>108365</v>
          </cell>
          <cell r="C1132" t="str">
            <v>ID</v>
          </cell>
          <cell r="D1132">
            <v>-17272294.864999998</v>
          </cell>
          <cell r="F1132" t="str">
            <v>108365ID</v>
          </cell>
          <cell r="G1132">
            <v>108365</v>
          </cell>
          <cell r="H1132" t="str">
            <v>ID</v>
          </cell>
          <cell r="I1132">
            <v>-17272294.864999998</v>
          </cell>
        </row>
        <row r="1133">
          <cell r="A1133" t="str">
            <v>108365OR</v>
          </cell>
          <cell r="B1133">
            <v>108365</v>
          </cell>
          <cell r="C1133" t="str">
            <v>OR</v>
          </cell>
          <cell r="D1133">
            <v>-133274792.86875001</v>
          </cell>
          <cell r="F1133" t="str">
            <v>108365OR</v>
          </cell>
          <cell r="G1133">
            <v>108365</v>
          </cell>
          <cell r="H1133" t="str">
            <v>OR</v>
          </cell>
          <cell r="I1133">
            <v>-133274792.86875001</v>
          </cell>
        </row>
        <row r="1134">
          <cell r="A1134" t="str">
            <v>108365UT</v>
          </cell>
          <cell r="B1134">
            <v>108365</v>
          </cell>
          <cell r="C1134" t="str">
            <v>UT</v>
          </cell>
          <cell r="D1134">
            <v>-86131035.682500005</v>
          </cell>
          <cell r="F1134" t="str">
            <v>108365UT</v>
          </cell>
          <cell r="G1134">
            <v>108365</v>
          </cell>
          <cell r="H1134" t="str">
            <v>UT</v>
          </cell>
          <cell r="I1134">
            <v>-86131035.682500005</v>
          </cell>
        </row>
        <row r="1135">
          <cell r="A1135" t="str">
            <v>108365WA</v>
          </cell>
          <cell r="B1135">
            <v>108365</v>
          </cell>
          <cell r="C1135" t="str">
            <v>WA</v>
          </cell>
          <cell r="D1135">
            <v>-33979292.852916703</v>
          </cell>
          <cell r="F1135" t="str">
            <v>108365WA</v>
          </cell>
          <cell r="G1135">
            <v>108365</v>
          </cell>
          <cell r="H1135" t="str">
            <v>WA</v>
          </cell>
          <cell r="I1135">
            <v>-33979292.852916703</v>
          </cell>
        </row>
        <row r="1136">
          <cell r="A1136" t="str">
            <v>108365WYP</v>
          </cell>
          <cell r="B1136">
            <v>108365</v>
          </cell>
          <cell r="C1136" t="str">
            <v>WYP</v>
          </cell>
          <cell r="D1136">
            <v>-37443045.28125</v>
          </cell>
          <cell r="F1136" t="str">
            <v>108365WYP</v>
          </cell>
          <cell r="G1136">
            <v>108365</v>
          </cell>
          <cell r="H1136" t="str">
            <v>WYP</v>
          </cell>
          <cell r="I1136">
            <v>-37443045.28125</v>
          </cell>
        </row>
        <row r="1137">
          <cell r="A1137" t="str">
            <v>108365WYU</v>
          </cell>
          <cell r="B1137">
            <v>108365</v>
          </cell>
          <cell r="C1137" t="str">
            <v>WYU</v>
          </cell>
          <cell r="D1137">
            <v>-5065209.0362499999</v>
          </cell>
          <cell r="F1137" t="str">
            <v>108365WYU</v>
          </cell>
          <cell r="G1137">
            <v>108365</v>
          </cell>
          <cell r="H1137" t="str">
            <v>WYU</v>
          </cell>
          <cell r="I1137">
            <v>-5065209.0362499999</v>
          </cell>
        </row>
        <row r="1138">
          <cell r="A1138" t="str">
            <v>108366CA</v>
          </cell>
          <cell r="B1138">
            <v>108366</v>
          </cell>
          <cell r="C1138" t="str">
            <v>CA</v>
          </cell>
          <cell r="D1138">
            <v>-12160555.805416699</v>
          </cell>
          <cell r="F1138" t="str">
            <v>108366CA</v>
          </cell>
          <cell r="G1138">
            <v>108366</v>
          </cell>
          <cell r="H1138" t="str">
            <v>CA</v>
          </cell>
          <cell r="I1138">
            <v>-12160555.805416699</v>
          </cell>
        </row>
        <row r="1139">
          <cell r="A1139" t="str">
            <v>108366ID</v>
          </cell>
          <cell r="B1139">
            <v>108366</v>
          </cell>
          <cell r="C1139" t="str">
            <v>ID</v>
          </cell>
          <cell r="D1139">
            <v>-4436443.6104166703</v>
          </cell>
          <cell r="F1139" t="str">
            <v>108366ID</v>
          </cell>
          <cell r="G1139">
            <v>108366</v>
          </cell>
          <cell r="H1139" t="str">
            <v>ID</v>
          </cell>
          <cell r="I1139">
            <v>-4436443.6104166703</v>
          </cell>
        </row>
        <row r="1140">
          <cell r="A1140" t="str">
            <v>108366OR</v>
          </cell>
          <cell r="B1140">
            <v>108366</v>
          </cell>
          <cell r="C1140" t="str">
            <v>OR</v>
          </cell>
          <cell r="D1140">
            <v>-45604244.6208333</v>
          </cell>
          <cell r="F1140" t="str">
            <v>108366OR</v>
          </cell>
          <cell r="G1140">
            <v>108366</v>
          </cell>
          <cell r="H1140" t="str">
            <v>OR</v>
          </cell>
          <cell r="I1140">
            <v>-45604244.6208333</v>
          </cell>
        </row>
        <row r="1141">
          <cell r="A1141" t="str">
            <v>108366UT</v>
          </cell>
          <cell r="B1141">
            <v>108366</v>
          </cell>
          <cell r="C1141" t="str">
            <v>UT</v>
          </cell>
          <cell r="D1141">
            <v>-81964584.458749995</v>
          </cell>
          <cell r="F1141" t="str">
            <v>108366UT</v>
          </cell>
          <cell r="G1141">
            <v>108366</v>
          </cell>
          <cell r="H1141" t="str">
            <v>UT</v>
          </cell>
          <cell r="I1141">
            <v>-81964584.458749995</v>
          </cell>
        </row>
        <row r="1142">
          <cell r="A1142" t="str">
            <v>108366WA</v>
          </cell>
          <cell r="B1142">
            <v>108366</v>
          </cell>
          <cell r="C1142" t="str">
            <v>WA</v>
          </cell>
          <cell r="D1142">
            <v>-11102967.192500001</v>
          </cell>
          <cell r="F1142" t="str">
            <v>108366WA</v>
          </cell>
          <cell r="G1142">
            <v>108366</v>
          </cell>
          <cell r="H1142" t="str">
            <v>WA</v>
          </cell>
          <cell r="I1142">
            <v>-11102967.192500001</v>
          </cell>
        </row>
        <row r="1143">
          <cell r="A1143" t="str">
            <v>108366WYP</v>
          </cell>
          <cell r="B1143">
            <v>108366</v>
          </cell>
          <cell r="C1143" t="str">
            <v>WYP</v>
          </cell>
          <cell r="D1143">
            <v>-10393997.6108333</v>
          </cell>
          <cell r="F1143" t="str">
            <v>108366WYP</v>
          </cell>
          <cell r="G1143">
            <v>108366</v>
          </cell>
          <cell r="H1143" t="str">
            <v>WYP</v>
          </cell>
          <cell r="I1143">
            <v>-10393997.6108333</v>
          </cell>
        </row>
        <row r="1144">
          <cell r="A1144" t="str">
            <v>108366WYU</v>
          </cell>
          <cell r="B1144">
            <v>108366</v>
          </cell>
          <cell r="C1144" t="str">
            <v>WYU</v>
          </cell>
          <cell r="D1144">
            <v>-3067268.4337499999</v>
          </cell>
          <cell r="F1144" t="str">
            <v>108366WYU</v>
          </cell>
          <cell r="G1144">
            <v>108366</v>
          </cell>
          <cell r="H1144" t="str">
            <v>WYU</v>
          </cell>
          <cell r="I1144">
            <v>-3067268.4337499999</v>
          </cell>
        </row>
        <row r="1145">
          <cell r="A1145" t="str">
            <v>108367CA</v>
          </cell>
          <cell r="B1145">
            <v>108367</v>
          </cell>
          <cell r="C1145" t="str">
            <v>CA</v>
          </cell>
          <cell r="D1145">
            <v>-14169664.815416699</v>
          </cell>
          <cell r="F1145" t="str">
            <v>108367CA</v>
          </cell>
          <cell r="G1145">
            <v>108367</v>
          </cell>
          <cell r="H1145" t="str">
            <v>CA</v>
          </cell>
          <cell r="I1145">
            <v>-14169664.815416699</v>
          </cell>
        </row>
        <row r="1146">
          <cell r="A1146" t="str">
            <v>108367ID</v>
          </cell>
          <cell r="B1146">
            <v>108367</v>
          </cell>
          <cell r="C1146" t="str">
            <v>ID</v>
          </cell>
          <cell r="D1146">
            <v>-13978114.7891667</v>
          </cell>
          <cell r="F1146" t="str">
            <v>108367ID</v>
          </cell>
          <cell r="G1146">
            <v>108367</v>
          </cell>
          <cell r="H1146" t="str">
            <v>ID</v>
          </cell>
          <cell r="I1146">
            <v>-13978114.7891667</v>
          </cell>
        </row>
        <row r="1147">
          <cell r="A1147" t="str">
            <v>108367OR</v>
          </cell>
          <cell r="B1147">
            <v>108367</v>
          </cell>
          <cell r="C1147" t="str">
            <v>OR</v>
          </cell>
          <cell r="D1147">
            <v>-87523291.618333295</v>
          </cell>
          <cell r="F1147" t="str">
            <v>108367OR</v>
          </cell>
          <cell r="G1147">
            <v>108367</v>
          </cell>
          <cell r="H1147" t="str">
            <v>OR</v>
          </cell>
          <cell r="I1147">
            <v>-87523291.618333295</v>
          </cell>
        </row>
        <row r="1148">
          <cell r="A1148" t="str">
            <v>108367UT</v>
          </cell>
          <cell r="B1148">
            <v>108367</v>
          </cell>
          <cell r="C1148" t="str">
            <v>UT</v>
          </cell>
          <cell r="D1148">
            <v>-228669678.719583</v>
          </cell>
          <cell r="F1148" t="str">
            <v>108367UT</v>
          </cell>
          <cell r="G1148">
            <v>108367</v>
          </cell>
          <cell r="H1148" t="str">
            <v>UT</v>
          </cell>
          <cell r="I1148">
            <v>-228669678.719583</v>
          </cell>
        </row>
        <row r="1149">
          <cell r="A1149" t="str">
            <v>108367WA</v>
          </cell>
          <cell r="B1149">
            <v>108367</v>
          </cell>
          <cell r="C1149" t="str">
            <v>WA</v>
          </cell>
          <cell r="D1149">
            <v>-13433851.262499999</v>
          </cell>
          <cell r="F1149" t="str">
            <v>108367WA</v>
          </cell>
          <cell r="G1149">
            <v>108367</v>
          </cell>
          <cell r="H1149" t="str">
            <v>WA</v>
          </cell>
          <cell r="I1149">
            <v>-13433851.262499999</v>
          </cell>
        </row>
        <row r="1150">
          <cell r="A1150" t="str">
            <v>108367WYP</v>
          </cell>
          <cell r="B1150">
            <v>108367</v>
          </cell>
          <cell r="C1150" t="str">
            <v>WYP</v>
          </cell>
          <cell r="D1150">
            <v>-25028247.416250002</v>
          </cell>
          <cell r="F1150" t="str">
            <v>108367WYP</v>
          </cell>
          <cell r="G1150">
            <v>108367</v>
          </cell>
          <cell r="H1150" t="str">
            <v>WYP</v>
          </cell>
          <cell r="I1150">
            <v>-25028247.416250002</v>
          </cell>
        </row>
        <row r="1151">
          <cell r="A1151" t="str">
            <v>108367WYU</v>
          </cell>
          <cell r="B1151">
            <v>108367</v>
          </cell>
          <cell r="C1151" t="str">
            <v>WYU</v>
          </cell>
          <cell r="D1151">
            <v>-15146104.96125</v>
          </cell>
          <cell r="F1151" t="str">
            <v>108367WYU</v>
          </cell>
          <cell r="G1151">
            <v>108367</v>
          </cell>
          <cell r="H1151" t="str">
            <v>WYU</v>
          </cell>
          <cell r="I1151">
            <v>-15146104.96125</v>
          </cell>
        </row>
        <row r="1152">
          <cell r="A1152" t="str">
            <v>108368CA</v>
          </cell>
          <cell r="B1152">
            <v>108368</v>
          </cell>
          <cell r="C1152" t="str">
            <v>CA</v>
          </cell>
          <cell r="D1152">
            <v>-31029676.389583301</v>
          </cell>
          <cell r="F1152" t="str">
            <v>108368CA</v>
          </cell>
          <cell r="G1152">
            <v>108368</v>
          </cell>
          <cell r="H1152" t="str">
            <v>CA</v>
          </cell>
          <cell r="I1152">
            <v>-31029676.389583301</v>
          </cell>
        </row>
        <row r="1153">
          <cell r="A1153" t="str">
            <v>108368ID</v>
          </cell>
          <cell r="B1153">
            <v>108368</v>
          </cell>
          <cell r="C1153" t="str">
            <v>ID</v>
          </cell>
          <cell r="D1153">
            <v>-28945138.1558333</v>
          </cell>
          <cell r="F1153" t="str">
            <v>108368ID</v>
          </cell>
          <cell r="G1153">
            <v>108368</v>
          </cell>
          <cell r="H1153" t="str">
            <v>ID</v>
          </cell>
          <cell r="I1153">
            <v>-28945138.1558333</v>
          </cell>
        </row>
        <row r="1154">
          <cell r="A1154" t="str">
            <v>108368OR</v>
          </cell>
          <cell r="B1154">
            <v>108368</v>
          </cell>
          <cell r="C1154" t="str">
            <v>OR</v>
          </cell>
          <cell r="D1154">
            <v>-236364624.07499999</v>
          </cell>
          <cell r="F1154" t="str">
            <v>108368OR</v>
          </cell>
          <cell r="G1154">
            <v>108368</v>
          </cell>
          <cell r="H1154" t="str">
            <v>OR</v>
          </cell>
          <cell r="I1154">
            <v>-236364624.07499999</v>
          </cell>
        </row>
        <row r="1155">
          <cell r="A1155" t="str">
            <v>108368UT</v>
          </cell>
          <cell r="B1155">
            <v>108368</v>
          </cell>
          <cell r="C1155" t="str">
            <v>UT</v>
          </cell>
          <cell r="D1155">
            <v>-132420698.242083</v>
          </cell>
          <cell r="F1155" t="str">
            <v>108368UT</v>
          </cell>
          <cell r="G1155">
            <v>108368</v>
          </cell>
          <cell r="H1155" t="str">
            <v>UT</v>
          </cell>
          <cell r="I1155">
            <v>-132420698.242083</v>
          </cell>
        </row>
        <row r="1156">
          <cell r="A1156" t="str">
            <v>108368WA</v>
          </cell>
          <cell r="B1156">
            <v>108368</v>
          </cell>
          <cell r="C1156" t="str">
            <v>WA</v>
          </cell>
          <cell r="D1156">
            <v>-60324696.126249999</v>
          </cell>
          <cell r="F1156" t="str">
            <v>108368WA</v>
          </cell>
          <cell r="G1156">
            <v>108368</v>
          </cell>
          <cell r="H1156" t="str">
            <v>WA</v>
          </cell>
          <cell r="I1156">
            <v>-60324696.126249999</v>
          </cell>
        </row>
        <row r="1157">
          <cell r="A1157" t="str">
            <v>108368WYP</v>
          </cell>
          <cell r="B1157">
            <v>108368</v>
          </cell>
          <cell r="C1157" t="str">
            <v>WYP</v>
          </cell>
          <cell r="D1157">
            <v>-42709430.891249999</v>
          </cell>
          <cell r="F1157" t="str">
            <v>108368WYP</v>
          </cell>
          <cell r="G1157">
            <v>108368</v>
          </cell>
          <cell r="H1157" t="str">
            <v>WYP</v>
          </cell>
          <cell r="I1157">
            <v>-42709430.891249999</v>
          </cell>
        </row>
        <row r="1158">
          <cell r="A1158" t="str">
            <v>108368WYU</v>
          </cell>
          <cell r="B1158">
            <v>108368</v>
          </cell>
          <cell r="C1158" t="str">
            <v>WYU</v>
          </cell>
          <cell r="D1158">
            <v>-6814796.3445833297</v>
          </cell>
          <cell r="F1158" t="str">
            <v>108368WYU</v>
          </cell>
          <cell r="G1158">
            <v>108368</v>
          </cell>
          <cell r="H1158" t="str">
            <v>WYU</v>
          </cell>
          <cell r="I1158">
            <v>-6814796.3445833297</v>
          </cell>
        </row>
        <row r="1159">
          <cell r="A1159" t="str">
            <v>108369CA</v>
          </cell>
          <cell r="B1159">
            <v>108369</v>
          </cell>
          <cell r="C1159" t="str">
            <v>CA</v>
          </cell>
          <cell r="D1159">
            <v>-9392009.1841666698</v>
          </cell>
          <cell r="F1159" t="str">
            <v>108369CA</v>
          </cell>
          <cell r="G1159">
            <v>108369</v>
          </cell>
          <cell r="H1159" t="str">
            <v>CA</v>
          </cell>
          <cell r="I1159">
            <v>-9392009.1841666698</v>
          </cell>
        </row>
        <row r="1160">
          <cell r="A1160" t="str">
            <v>108369ID</v>
          </cell>
          <cell r="B1160">
            <v>108369</v>
          </cell>
          <cell r="C1160" t="str">
            <v>ID</v>
          </cell>
          <cell r="D1160">
            <v>-17998483.712916698</v>
          </cell>
          <cell r="F1160" t="str">
            <v>108369ID</v>
          </cell>
          <cell r="G1160">
            <v>108369</v>
          </cell>
          <cell r="H1160" t="str">
            <v>ID</v>
          </cell>
          <cell r="I1160">
            <v>-17998483.712916698</v>
          </cell>
        </row>
        <row r="1161">
          <cell r="A1161" t="str">
            <v>108369OR</v>
          </cell>
          <cell r="B1161">
            <v>108369</v>
          </cell>
          <cell r="C1161" t="str">
            <v>OR</v>
          </cell>
          <cell r="D1161">
            <v>-129099473.49583299</v>
          </cell>
          <cell r="F1161" t="str">
            <v>108369OR</v>
          </cell>
          <cell r="G1161">
            <v>108369</v>
          </cell>
          <cell r="H1161" t="str">
            <v>OR</v>
          </cell>
          <cell r="I1161">
            <v>-129099473.49583299</v>
          </cell>
        </row>
        <row r="1162">
          <cell r="A1162" t="str">
            <v>108369UT</v>
          </cell>
          <cell r="B1162">
            <v>108369</v>
          </cell>
          <cell r="C1162" t="str">
            <v>UT</v>
          </cell>
          <cell r="D1162">
            <v>-108347580.22041699</v>
          </cell>
          <cell r="F1162" t="str">
            <v>108369UT</v>
          </cell>
          <cell r="G1162">
            <v>108369</v>
          </cell>
          <cell r="H1162" t="str">
            <v>UT</v>
          </cell>
          <cell r="I1162">
            <v>-108347580.22041699</v>
          </cell>
        </row>
        <row r="1163">
          <cell r="A1163" t="str">
            <v>108369WA</v>
          </cell>
          <cell r="B1163">
            <v>108369</v>
          </cell>
          <cell r="C1163" t="str">
            <v>WA</v>
          </cell>
          <cell r="D1163">
            <v>-28748083.664999999</v>
          </cell>
          <cell r="F1163" t="str">
            <v>108369WA</v>
          </cell>
          <cell r="G1163">
            <v>108369</v>
          </cell>
          <cell r="H1163" t="str">
            <v>WA</v>
          </cell>
          <cell r="I1163">
            <v>-28748083.664999999</v>
          </cell>
        </row>
        <row r="1164">
          <cell r="A1164" t="str">
            <v>108369WYP</v>
          </cell>
          <cell r="B1164">
            <v>108369</v>
          </cell>
          <cell r="C1164" t="str">
            <v>WYP</v>
          </cell>
          <cell r="D1164">
            <v>-20819634.010416701</v>
          </cell>
          <cell r="F1164" t="str">
            <v>108369WYP</v>
          </cell>
          <cell r="G1164">
            <v>108369</v>
          </cell>
          <cell r="H1164" t="str">
            <v>WYP</v>
          </cell>
          <cell r="I1164">
            <v>-20819634.010416701</v>
          </cell>
        </row>
        <row r="1165">
          <cell r="A1165" t="str">
            <v>108369WYU</v>
          </cell>
          <cell r="B1165">
            <v>108369</v>
          </cell>
          <cell r="C1165" t="str">
            <v>WYU</v>
          </cell>
          <cell r="D1165">
            <v>-4940791.7958333297</v>
          </cell>
          <cell r="F1165" t="str">
            <v>108369WYU</v>
          </cell>
          <cell r="G1165">
            <v>108369</v>
          </cell>
          <cell r="H1165" t="str">
            <v>WYU</v>
          </cell>
          <cell r="I1165">
            <v>-4940791.7958333297</v>
          </cell>
        </row>
        <row r="1166">
          <cell r="A1166" t="str">
            <v>108370CA</v>
          </cell>
          <cell r="B1166">
            <v>108370</v>
          </cell>
          <cell r="C1166" t="str">
            <v>CA</v>
          </cell>
          <cell r="D1166">
            <v>-813001.97458333301</v>
          </cell>
          <cell r="F1166" t="str">
            <v>108370CA</v>
          </cell>
          <cell r="G1166">
            <v>108370</v>
          </cell>
          <cell r="H1166" t="str">
            <v>CA</v>
          </cell>
          <cell r="I1166">
            <v>-813001.97458333301</v>
          </cell>
        </row>
        <row r="1167">
          <cell r="A1167" t="str">
            <v>108370ID</v>
          </cell>
          <cell r="B1167">
            <v>108370</v>
          </cell>
          <cell r="C1167" t="str">
            <v>ID</v>
          </cell>
          <cell r="D1167">
            <v>-10282342.6666667</v>
          </cell>
          <cell r="F1167" t="str">
            <v>108370ID</v>
          </cell>
          <cell r="G1167">
            <v>108370</v>
          </cell>
          <cell r="H1167" t="str">
            <v>ID</v>
          </cell>
          <cell r="I1167">
            <v>-10282342.6666667</v>
          </cell>
        </row>
        <row r="1168">
          <cell r="A1168" t="str">
            <v>108370OR</v>
          </cell>
          <cell r="B1168">
            <v>108370</v>
          </cell>
          <cell r="C1168" t="str">
            <v>OR</v>
          </cell>
          <cell r="D1168">
            <v>-18296630.908333302</v>
          </cell>
          <cell r="F1168" t="str">
            <v>108370OR</v>
          </cell>
          <cell r="G1168">
            <v>108370</v>
          </cell>
          <cell r="H1168" t="str">
            <v>OR</v>
          </cell>
          <cell r="I1168">
            <v>-18296630.908333302</v>
          </cell>
        </row>
        <row r="1169">
          <cell r="A1169" t="str">
            <v>108370UT</v>
          </cell>
          <cell r="B1169">
            <v>108370</v>
          </cell>
          <cell r="C1169" t="str">
            <v>UT</v>
          </cell>
          <cell r="D1169">
            <v>-44027394.235416703</v>
          </cell>
          <cell r="F1169" t="str">
            <v>108370UT</v>
          </cell>
          <cell r="G1169">
            <v>108370</v>
          </cell>
          <cell r="H1169" t="str">
            <v>UT</v>
          </cell>
          <cell r="I1169">
            <v>-44027394.235416703</v>
          </cell>
        </row>
        <row r="1170">
          <cell r="A1170" t="str">
            <v>108370WA</v>
          </cell>
          <cell r="B1170">
            <v>108370</v>
          </cell>
          <cell r="C1170" t="str">
            <v>WA</v>
          </cell>
          <cell r="D1170">
            <v>-5191159.1912500001</v>
          </cell>
          <cell r="F1170" t="str">
            <v>108370WA</v>
          </cell>
          <cell r="G1170">
            <v>108370</v>
          </cell>
          <cell r="H1170" t="str">
            <v>WA</v>
          </cell>
          <cell r="I1170">
            <v>-5191159.1912500001</v>
          </cell>
        </row>
        <row r="1171">
          <cell r="A1171" t="str">
            <v>108370WYP</v>
          </cell>
          <cell r="B1171">
            <v>108370</v>
          </cell>
          <cell r="C1171" t="str">
            <v>WYP</v>
          </cell>
          <cell r="D1171">
            <v>-5066260.3291666703</v>
          </cell>
          <cell r="F1171" t="str">
            <v>108370WYP</v>
          </cell>
          <cell r="G1171">
            <v>108370</v>
          </cell>
          <cell r="H1171" t="str">
            <v>WYP</v>
          </cell>
          <cell r="I1171">
            <v>-5066260.3291666703</v>
          </cell>
        </row>
        <row r="1172">
          <cell r="A1172" t="str">
            <v>108370WYU</v>
          </cell>
          <cell r="B1172">
            <v>108370</v>
          </cell>
          <cell r="C1172" t="str">
            <v>WYU</v>
          </cell>
          <cell r="D1172">
            <v>-1226582.48958333</v>
          </cell>
          <cell r="F1172" t="str">
            <v>108370WYU</v>
          </cell>
          <cell r="G1172">
            <v>108370</v>
          </cell>
          <cell r="H1172" t="str">
            <v>WYU</v>
          </cell>
          <cell r="I1172">
            <v>-1226582.48958333</v>
          </cell>
        </row>
        <row r="1173">
          <cell r="A1173" t="str">
            <v>108371CA</v>
          </cell>
          <cell r="B1173">
            <v>108371</v>
          </cell>
          <cell r="C1173" t="str">
            <v>CA</v>
          </cell>
          <cell r="D1173">
            <v>-212428.85833333299</v>
          </cell>
          <cell r="F1173" t="str">
            <v>108371CA</v>
          </cell>
          <cell r="G1173">
            <v>108371</v>
          </cell>
          <cell r="H1173" t="str">
            <v>CA</v>
          </cell>
          <cell r="I1173">
            <v>-212428.85833333299</v>
          </cell>
        </row>
        <row r="1174">
          <cell r="A1174" t="str">
            <v>108371ID</v>
          </cell>
          <cell r="B1174">
            <v>108371</v>
          </cell>
          <cell r="C1174" t="str">
            <v>ID</v>
          </cell>
          <cell r="D1174">
            <v>-142239.31458333301</v>
          </cell>
          <cell r="F1174" t="str">
            <v>108371ID</v>
          </cell>
          <cell r="G1174">
            <v>108371</v>
          </cell>
          <cell r="H1174" t="str">
            <v>ID</v>
          </cell>
          <cell r="I1174">
            <v>-142239.31458333301</v>
          </cell>
        </row>
        <row r="1175">
          <cell r="A1175" t="str">
            <v>108371OR</v>
          </cell>
          <cell r="B1175">
            <v>108371</v>
          </cell>
          <cell r="C1175" t="str">
            <v>OR</v>
          </cell>
          <cell r="D1175">
            <v>-2131808.66791667</v>
          </cell>
          <cell r="F1175" t="str">
            <v>108371OR</v>
          </cell>
          <cell r="G1175">
            <v>108371</v>
          </cell>
          <cell r="H1175" t="str">
            <v>OR</v>
          </cell>
          <cell r="I1175">
            <v>-2131808.66791667</v>
          </cell>
        </row>
        <row r="1176">
          <cell r="A1176" t="str">
            <v>108371UT</v>
          </cell>
          <cell r="B1176">
            <v>108371</v>
          </cell>
          <cell r="C1176" t="str">
            <v>UT</v>
          </cell>
          <cell r="D1176">
            <v>-3381442.4216666701</v>
          </cell>
          <cell r="F1176" t="str">
            <v>108371UT</v>
          </cell>
          <cell r="G1176">
            <v>108371</v>
          </cell>
          <cell r="H1176" t="str">
            <v>UT</v>
          </cell>
          <cell r="I1176">
            <v>-3381442.4216666701</v>
          </cell>
        </row>
        <row r="1177">
          <cell r="A1177" t="str">
            <v>108371WA</v>
          </cell>
          <cell r="B1177">
            <v>108371</v>
          </cell>
          <cell r="C1177" t="str">
            <v>WA</v>
          </cell>
          <cell r="D1177">
            <v>-363576.64541666699</v>
          </cell>
          <cell r="F1177" t="str">
            <v>108371WA</v>
          </cell>
          <cell r="G1177">
            <v>108371</v>
          </cell>
          <cell r="H1177" t="str">
            <v>WA</v>
          </cell>
          <cell r="I1177">
            <v>-363576.64541666699</v>
          </cell>
        </row>
        <row r="1178">
          <cell r="A1178" t="str">
            <v>108371WYP</v>
          </cell>
          <cell r="B1178">
            <v>108371</v>
          </cell>
          <cell r="C1178" t="str">
            <v>WYP</v>
          </cell>
          <cell r="D1178">
            <v>-889926.14041666698</v>
          </cell>
          <cell r="F1178" t="str">
            <v>108371WYP</v>
          </cell>
          <cell r="G1178">
            <v>108371</v>
          </cell>
          <cell r="H1178" t="str">
            <v>WYP</v>
          </cell>
          <cell r="I1178">
            <v>-889926.14041666698</v>
          </cell>
        </row>
        <row r="1179">
          <cell r="A1179" t="str">
            <v>108371WYU</v>
          </cell>
          <cell r="B1179">
            <v>108371</v>
          </cell>
          <cell r="C1179" t="str">
            <v>WYU</v>
          </cell>
          <cell r="D1179">
            <v>-148478.593333333</v>
          </cell>
          <cell r="F1179" t="str">
            <v>108371WYU</v>
          </cell>
          <cell r="G1179">
            <v>108371</v>
          </cell>
          <cell r="H1179" t="str">
            <v>WYU</v>
          </cell>
          <cell r="I1179">
            <v>-148478.593333333</v>
          </cell>
        </row>
        <row r="1180">
          <cell r="A1180" t="str">
            <v>108373CA</v>
          </cell>
          <cell r="B1180">
            <v>108373</v>
          </cell>
          <cell r="C1180" t="str">
            <v>CA</v>
          </cell>
          <cell r="D1180">
            <v>-598655.18541666702</v>
          </cell>
          <cell r="F1180" t="str">
            <v>108373CA</v>
          </cell>
          <cell r="G1180">
            <v>108373</v>
          </cell>
          <cell r="H1180" t="str">
            <v>CA</v>
          </cell>
          <cell r="I1180">
            <v>-598655.18541666702</v>
          </cell>
        </row>
        <row r="1181">
          <cell r="A1181" t="str">
            <v>108373ID</v>
          </cell>
          <cell r="B1181">
            <v>108373</v>
          </cell>
          <cell r="C1181" t="str">
            <v>ID</v>
          </cell>
          <cell r="D1181">
            <v>-457712.31291666703</v>
          </cell>
          <cell r="F1181" t="str">
            <v>108373ID</v>
          </cell>
          <cell r="G1181">
            <v>108373</v>
          </cell>
          <cell r="H1181" t="str">
            <v>ID</v>
          </cell>
          <cell r="I1181">
            <v>-457712.31291666703</v>
          </cell>
        </row>
        <row r="1182">
          <cell r="A1182" t="str">
            <v>108373OR</v>
          </cell>
          <cell r="B1182">
            <v>108373</v>
          </cell>
          <cell r="C1182" t="str">
            <v>OR</v>
          </cell>
          <cell r="D1182">
            <v>-11168230.268750001</v>
          </cell>
          <cell r="F1182" t="str">
            <v>108373OR</v>
          </cell>
          <cell r="G1182">
            <v>108373</v>
          </cell>
          <cell r="H1182" t="str">
            <v>OR</v>
          </cell>
          <cell r="I1182">
            <v>-11168230.268750001</v>
          </cell>
        </row>
        <row r="1183">
          <cell r="A1183" t="str">
            <v>108373UT</v>
          </cell>
          <cell r="B1183">
            <v>108373</v>
          </cell>
          <cell r="C1183" t="str">
            <v>UT</v>
          </cell>
          <cell r="D1183">
            <v>-12538896.987083299</v>
          </cell>
          <cell r="F1183" t="str">
            <v>108373UT</v>
          </cell>
          <cell r="G1183">
            <v>108373</v>
          </cell>
          <cell r="H1183" t="str">
            <v>UT</v>
          </cell>
          <cell r="I1183">
            <v>-12538896.987083299</v>
          </cell>
        </row>
        <row r="1184">
          <cell r="A1184" t="str">
            <v>108373WA</v>
          </cell>
          <cell r="B1184">
            <v>108373</v>
          </cell>
          <cell r="C1184" t="str">
            <v>WA</v>
          </cell>
          <cell r="D1184">
            <v>-2184290.3416666701</v>
          </cell>
          <cell r="F1184" t="str">
            <v>108373WA</v>
          </cell>
          <cell r="G1184">
            <v>108373</v>
          </cell>
          <cell r="H1184" t="str">
            <v>WA</v>
          </cell>
          <cell r="I1184">
            <v>-2184290.3416666701</v>
          </cell>
        </row>
        <row r="1185">
          <cell r="A1185" t="str">
            <v>108373WYP</v>
          </cell>
          <cell r="B1185">
            <v>108373</v>
          </cell>
          <cell r="C1185" t="str">
            <v>WYP</v>
          </cell>
          <cell r="D1185">
            <v>-3547400.0816666698</v>
          </cell>
          <cell r="F1185" t="str">
            <v>108373WYP</v>
          </cell>
          <cell r="G1185">
            <v>108373</v>
          </cell>
          <cell r="H1185" t="str">
            <v>WYP</v>
          </cell>
          <cell r="I1185">
            <v>-3547400.0816666698</v>
          </cell>
        </row>
        <row r="1186">
          <cell r="A1186" t="str">
            <v>108373WYU</v>
          </cell>
          <cell r="B1186">
            <v>108373</v>
          </cell>
          <cell r="C1186" t="str">
            <v>WYU</v>
          </cell>
          <cell r="D1186">
            <v>-1147095.8291666701</v>
          </cell>
          <cell r="F1186" t="str">
            <v>108373WYU</v>
          </cell>
          <cell r="G1186">
            <v>108373</v>
          </cell>
          <cell r="H1186" t="str">
            <v>WYU</v>
          </cell>
          <cell r="I1186">
            <v>-1147095.8291666701</v>
          </cell>
        </row>
        <row r="1187">
          <cell r="A1187" t="str">
            <v>111390OR</v>
          </cell>
          <cell r="B1187">
            <v>111390</v>
          </cell>
          <cell r="C1187" t="str">
            <v>OR</v>
          </cell>
          <cell r="D1187">
            <v>0</v>
          </cell>
          <cell r="F1187" t="str">
            <v>111390OR</v>
          </cell>
          <cell r="G1187">
            <v>111390</v>
          </cell>
          <cell r="H1187" t="str">
            <v>OR</v>
          </cell>
          <cell r="I1187">
            <v>0</v>
          </cell>
        </row>
        <row r="1188">
          <cell r="A1188" t="str">
            <v>111390SG</v>
          </cell>
          <cell r="B1188">
            <v>111390</v>
          </cell>
          <cell r="C1188" t="str">
            <v>SG</v>
          </cell>
          <cell r="D1188">
            <v>0</v>
          </cell>
          <cell r="F1188" t="str">
            <v>111390SG</v>
          </cell>
          <cell r="G1188">
            <v>111390</v>
          </cell>
          <cell r="H1188" t="str">
            <v>SG</v>
          </cell>
          <cell r="I1188">
            <v>0</v>
          </cell>
        </row>
        <row r="1189">
          <cell r="A1189" t="str">
            <v>111390SO</v>
          </cell>
          <cell r="B1189">
            <v>111390</v>
          </cell>
          <cell r="C1189" t="str">
            <v>SO</v>
          </cell>
          <cell r="D1189">
            <v>0</v>
          </cell>
          <cell r="F1189" t="str">
            <v>111390SO</v>
          </cell>
          <cell r="G1189">
            <v>111390</v>
          </cell>
          <cell r="H1189" t="str">
            <v>SO</v>
          </cell>
          <cell r="I1189">
            <v>0</v>
          </cell>
        </row>
        <row r="1190">
          <cell r="A1190" t="str">
            <v>111390WYP</v>
          </cell>
          <cell r="B1190">
            <v>111390</v>
          </cell>
          <cell r="C1190" t="str">
            <v>WYP</v>
          </cell>
          <cell r="D1190">
            <v>0</v>
          </cell>
          <cell r="F1190" t="str">
            <v>111390WYP</v>
          </cell>
          <cell r="G1190">
            <v>111390</v>
          </cell>
          <cell r="H1190" t="str">
            <v>WYP</v>
          </cell>
          <cell r="I1190">
            <v>0</v>
          </cell>
        </row>
        <row r="1191">
          <cell r="A1191" t="str">
            <v>254105TROJP</v>
          </cell>
          <cell r="B1191">
            <v>254105</v>
          </cell>
          <cell r="C1191" t="str">
            <v>TROJP</v>
          </cell>
          <cell r="D1191">
            <v>0</v>
          </cell>
          <cell r="F1191" t="str">
            <v>254105TROJP</v>
          </cell>
          <cell r="G1191">
            <v>254105</v>
          </cell>
          <cell r="H1191" t="str">
            <v>TROJP</v>
          </cell>
          <cell r="I1191">
            <v>0</v>
          </cell>
        </row>
        <row r="1192">
          <cell r="A1192" t="str">
            <v>1011390CAGE</v>
          </cell>
          <cell r="B1192">
            <v>1011390</v>
          </cell>
          <cell r="C1192" t="str">
            <v>CAGE</v>
          </cell>
          <cell r="D1192">
            <v>7844631.4050000003</v>
          </cell>
          <cell r="F1192" t="str">
            <v>1011390CAGE</v>
          </cell>
          <cell r="G1192">
            <v>1011390</v>
          </cell>
          <cell r="H1192" t="str">
            <v>CAGE</v>
          </cell>
          <cell r="I1192">
            <v>7844631.4050000003</v>
          </cell>
        </row>
        <row r="1193">
          <cell r="A1193" t="str">
            <v>1011390CAGW</v>
          </cell>
          <cell r="B1193">
            <v>1011390</v>
          </cell>
          <cell r="C1193" t="str">
            <v>CAGW</v>
          </cell>
          <cell r="D1193">
            <v>3255145.52208333</v>
          </cell>
          <cell r="F1193" t="str">
            <v>1011390CAGW</v>
          </cell>
          <cell r="G1193">
            <v>1011390</v>
          </cell>
          <cell r="H1193" t="str">
            <v>CAGW</v>
          </cell>
          <cell r="I1193">
            <v>3255145.52208333</v>
          </cell>
        </row>
        <row r="1194">
          <cell r="A1194" t="str">
            <v>1011390OR</v>
          </cell>
          <cell r="B1194">
            <v>1011390</v>
          </cell>
          <cell r="C1194" t="str">
            <v>OR</v>
          </cell>
          <cell r="D1194">
            <v>1369164.7554166701</v>
          </cell>
          <cell r="F1194" t="str">
            <v>1011390OR</v>
          </cell>
          <cell r="G1194">
            <v>1011390</v>
          </cell>
          <cell r="H1194" t="str">
            <v>OR</v>
          </cell>
          <cell r="I1194">
            <v>1369164.7554166701</v>
          </cell>
        </row>
        <row r="1195">
          <cell r="A1195" t="str">
            <v>1011390SO</v>
          </cell>
          <cell r="B1195">
            <v>1011390</v>
          </cell>
          <cell r="C1195" t="str">
            <v>SO</v>
          </cell>
          <cell r="D1195">
            <v>2156216.7712500002</v>
          </cell>
          <cell r="F1195" t="str">
            <v>1011390SO</v>
          </cell>
          <cell r="G1195">
            <v>1011390</v>
          </cell>
          <cell r="H1195" t="str">
            <v>SO</v>
          </cell>
          <cell r="I1195">
            <v>2156216.7712500002</v>
          </cell>
        </row>
        <row r="1196">
          <cell r="A1196" t="str">
            <v>1011390UT</v>
          </cell>
          <cell r="B1196">
            <v>1011390</v>
          </cell>
          <cell r="C1196" t="str">
            <v>UT</v>
          </cell>
          <cell r="D1196">
            <v>3292376.0366666699</v>
          </cell>
          <cell r="F1196" t="str">
            <v>1011390UT</v>
          </cell>
          <cell r="G1196">
            <v>1011390</v>
          </cell>
          <cell r="H1196" t="str">
            <v>UT</v>
          </cell>
          <cell r="I1196">
            <v>3292376.0366666699</v>
          </cell>
        </row>
        <row r="1197">
          <cell r="A1197" t="str">
            <v>1011390WYP</v>
          </cell>
          <cell r="B1197">
            <v>1011390</v>
          </cell>
          <cell r="C1197" t="str">
            <v>WYP</v>
          </cell>
          <cell r="D1197">
            <v>0</v>
          </cell>
          <cell r="F1197" t="str">
            <v>1011390WYP</v>
          </cell>
          <cell r="G1197">
            <v>1011390</v>
          </cell>
          <cell r="H1197" t="str">
            <v>WYP</v>
          </cell>
          <cell r="I1197">
            <v>0</v>
          </cell>
        </row>
        <row r="1198">
          <cell r="A1198" t="str">
            <v>108DPCA</v>
          </cell>
          <cell r="B1198" t="str">
            <v>108DP</v>
          </cell>
          <cell r="C1198" t="str">
            <v>CA</v>
          </cell>
          <cell r="D1198">
            <v>274877.01250000001</v>
          </cell>
          <cell r="F1198" t="str">
            <v>108DPCA</v>
          </cell>
          <cell r="G1198" t="str">
            <v>108DP</v>
          </cell>
          <cell r="H1198" t="str">
            <v>CA</v>
          </cell>
          <cell r="I1198">
            <v>274877.01250000001</v>
          </cell>
        </row>
        <row r="1199">
          <cell r="A1199" t="str">
            <v>108DPID</v>
          </cell>
          <cell r="B1199" t="str">
            <v>108DP</v>
          </cell>
          <cell r="C1199" t="str">
            <v>ID</v>
          </cell>
          <cell r="D1199">
            <v>330098.72583333298</v>
          </cell>
          <cell r="F1199" t="str">
            <v>108DPID</v>
          </cell>
          <cell r="G1199" t="str">
            <v>108DP</v>
          </cell>
          <cell r="H1199" t="str">
            <v>ID</v>
          </cell>
          <cell r="I1199">
            <v>330098.72583333298</v>
          </cell>
        </row>
        <row r="1200">
          <cell r="A1200" t="str">
            <v>108DPOR</v>
          </cell>
          <cell r="B1200" t="str">
            <v>108DP</v>
          </cell>
          <cell r="C1200" t="str">
            <v>OR</v>
          </cell>
          <cell r="D1200">
            <v>1019213.0958333299</v>
          </cell>
          <cell r="F1200" t="str">
            <v>108DPOR</v>
          </cell>
          <cell r="G1200" t="str">
            <v>108DP</v>
          </cell>
          <cell r="H1200" t="str">
            <v>OR</v>
          </cell>
          <cell r="I1200">
            <v>1019213.0958333299</v>
          </cell>
        </row>
        <row r="1201">
          <cell r="A1201" t="str">
            <v>108DPUT</v>
          </cell>
          <cell r="B1201" t="str">
            <v>108DP</v>
          </cell>
          <cell r="C1201" t="str">
            <v>UT</v>
          </cell>
          <cell r="D1201">
            <v>3397107.4558333298</v>
          </cell>
          <cell r="F1201" t="str">
            <v>108DPUT</v>
          </cell>
          <cell r="G1201" t="str">
            <v>108DP</v>
          </cell>
          <cell r="H1201" t="str">
            <v>UT</v>
          </cell>
          <cell r="I1201">
            <v>3397107.4558333298</v>
          </cell>
        </row>
        <row r="1202">
          <cell r="A1202" t="str">
            <v>108DPWA</v>
          </cell>
          <cell r="B1202" t="str">
            <v>108DP</v>
          </cell>
          <cell r="C1202" t="str">
            <v>WA</v>
          </cell>
          <cell r="D1202">
            <v>399118.74666666699</v>
          </cell>
          <cell r="F1202" t="str">
            <v>108DPWA</v>
          </cell>
          <cell r="G1202" t="str">
            <v>108DP</v>
          </cell>
          <cell r="H1202" t="str">
            <v>WA</v>
          </cell>
          <cell r="I1202">
            <v>399118.74666666699</v>
          </cell>
        </row>
        <row r="1203">
          <cell r="A1203" t="str">
            <v>108DPWYP</v>
          </cell>
          <cell r="B1203" t="str">
            <v>108DP</v>
          </cell>
          <cell r="C1203" t="str">
            <v>WYP</v>
          </cell>
          <cell r="D1203">
            <v>158169.95666666701</v>
          </cell>
          <cell r="F1203" t="str">
            <v>108DPWYP</v>
          </cell>
          <cell r="G1203" t="str">
            <v>108DP</v>
          </cell>
          <cell r="H1203" t="str">
            <v>WYP</v>
          </cell>
          <cell r="I1203">
            <v>158169.95666666701</v>
          </cell>
        </row>
        <row r="1204">
          <cell r="A1204" t="str">
            <v>108DPWYU</v>
          </cell>
          <cell r="B1204" t="str">
            <v>108DP</v>
          </cell>
          <cell r="C1204" t="str">
            <v>WYU</v>
          </cell>
          <cell r="D1204">
            <v>392557.625</v>
          </cell>
          <cell r="F1204" t="str">
            <v>108DPWYU</v>
          </cell>
          <cell r="G1204" t="str">
            <v>108DP</v>
          </cell>
          <cell r="H1204" t="str">
            <v>WYU</v>
          </cell>
          <cell r="I1204">
            <v>392557.625</v>
          </cell>
        </row>
        <row r="1205">
          <cell r="A1205" t="str">
            <v>108GPCA</v>
          </cell>
          <cell r="B1205" t="str">
            <v>108GP</v>
          </cell>
          <cell r="C1205" t="str">
            <v>CA</v>
          </cell>
          <cell r="D1205">
            <v>-7328433.6220833296</v>
          </cell>
          <cell r="F1205" t="str">
            <v>108GPCA</v>
          </cell>
          <cell r="G1205" t="str">
            <v>108GP</v>
          </cell>
          <cell r="H1205" t="str">
            <v>CA</v>
          </cell>
          <cell r="I1205">
            <v>-7328433.6220833296</v>
          </cell>
        </row>
        <row r="1206">
          <cell r="A1206" t="str">
            <v>108GPCAEE</v>
          </cell>
          <cell r="B1206" t="str">
            <v>108GP</v>
          </cell>
          <cell r="C1206" t="str">
            <v>CAEE</v>
          </cell>
          <cell r="D1206">
            <v>-1611089.4541666701</v>
          </cell>
          <cell r="F1206" t="str">
            <v>108GPCAEE</v>
          </cell>
          <cell r="G1206" t="str">
            <v>108GP</v>
          </cell>
          <cell r="H1206" t="str">
            <v>CAEE</v>
          </cell>
          <cell r="I1206">
            <v>-1611089.4541666701</v>
          </cell>
        </row>
        <row r="1207">
          <cell r="A1207" t="str">
            <v>108GPCAGE</v>
          </cell>
          <cell r="B1207" t="str">
            <v>108GP</v>
          </cell>
          <cell r="C1207" t="str">
            <v>CAGE</v>
          </cell>
          <cell r="D1207">
            <v>-78029207.081666693</v>
          </cell>
          <cell r="F1207" t="str">
            <v>108GPCAGE</v>
          </cell>
          <cell r="G1207" t="str">
            <v>108GP</v>
          </cell>
          <cell r="H1207" t="str">
            <v>CAGE</v>
          </cell>
          <cell r="I1207">
            <v>-78029207.081666693</v>
          </cell>
        </row>
        <row r="1208">
          <cell r="A1208" t="str">
            <v>108GPCAGW</v>
          </cell>
          <cell r="B1208" t="str">
            <v>108GP</v>
          </cell>
          <cell r="C1208" t="str">
            <v>CAGW</v>
          </cell>
          <cell r="D1208">
            <v>-30818110.5233333</v>
          </cell>
          <cell r="F1208" t="str">
            <v>108GPCAGW</v>
          </cell>
          <cell r="G1208" t="str">
            <v>108GP</v>
          </cell>
          <cell r="H1208" t="str">
            <v>CAGW</v>
          </cell>
          <cell r="I1208">
            <v>-30818110.5233333</v>
          </cell>
        </row>
        <row r="1209">
          <cell r="A1209" t="str">
            <v>108GPCN</v>
          </cell>
          <cell r="B1209" t="str">
            <v>108GP</v>
          </cell>
          <cell r="C1209" t="str">
            <v>CN</v>
          </cell>
          <cell r="D1209">
            <v>-6465184.4737499999</v>
          </cell>
          <cell r="F1209" t="str">
            <v>108GPCN</v>
          </cell>
          <cell r="G1209" t="str">
            <v>108GP</v>
          </cell>
          <cell r="H1209" t="str">
            <v>CN</v>
          </cell>
          <cell r="I1209">
            <v>-6465184.4737499999</v>
          </cell>
        </row>
        <row r="1210">
          <cell r="A1210" t="str">
            <v>108GPID</v>
          </cell>
          <cell r="B1210" t="str">
            <v>108GP</v>
          </cell>
          <cell r="C1210" t="str">
            <v>ID</v>
          </cell>
          <cell r="D1210">
            <v>-16632895.6445833</v>
          </cell>
          <cell r="F1210" t="str">
            <v>108GPID</v>
          </cell>
          <cell r="G1210" t="str">
            <v>108GP</v>
          </cell>
          <cell r="H1210" t="str">
            <v>ID</v>
          </cell>
          <cell r="I1210">
            <v>-16632895.6445833</v>
          </cell>
        </row>
        <row r="1211">
          <cell r="A1211" t="str">
            <v>108GPJBG</v>
          </cell>
          <cell r="B1211" t="str">
            <v>108GP</v>
          </cell>
          <cell r="C1211" t="str">
            <v>JBG</v>
          </cell>
          <cell r="D1211">
            <v>-6621868.3475000001</v>
          </cell>
          <cell r="F1211" t="str">
            <v>108GPJBG</v>
          </cell>
          <cell r="G1211" t="str">
            <v>108GP</v>
          </cell>
          <cell r="H1211" t="str">
            <v>JBG</v>
          </cell>
          <cell r="I1211">
            <v>-6621868.3475000001</v>
          </cell>
        </row>
        <row r="1212">
          <cell r="A1212" t="str">
            <v>108GPOR</v>
          </cell>
          <cell r="B1212" t="str">
            <v>108GP</v>
          </cell>
          <cell r="C1212" t="str">
            <v>OR</v>
          </cell>
          <cell r="D1212">
            <v>-82128053.929166704</v>
          </cell>
          <cell r="F1212" t="str">
            <v>108GPOR</v>
          </cell>
          <cell r="G1212" t="str">
            <v>108GP</v>
          </cell>
          <cell r="H1212" t="str">
            <v>OR</v>
          </cell>
          <cell r="I1212">
            <v>-82128053.929166704</v>
          </cell>
        </row>
        <row r="1213">
          <cell r="A1213" t="str">
            <v>108GPSG</v>
          </cell>
          <cell r="B1213" t="str">
            <v>108GP</v>
          </cell>
          <cell r="C1213" t="str">
            <v>SG</v>
          </cell>
          <cell r="D1213">
            <v>33673.96</v>
          </cell>
          <cell r="F1213" t="str">
            <v>108GPSG</v>
          </cell>
          <cell r="G1213" t="str">
            <v>108GP</v>
          </cell>
          <cell r="H1213" t="str">
            <v>SG</v>
          </cell>
          <cell r="I1213">
            <v>33673.96</v>
          </cell>
        </row>
        <row r="1214">
          <cell r="A1214" t="str">
            <v>108GPSO</v>
          </cell>
          <cell r="B1214" t="str">
            <v>108GP</v>
          </cell>
          <cell r="C1214" t="str">
            <v>SO</v>
          </cell>
          <cell r="D1214">
            <v>-110774382.87791701</v>
          </cell>
          <cell r="F1214" t="str">
            <v>108GPSO</v>
          </cell>
          <cell r="G1214" t="str">
            <v>108GP</v>
          </cell>
          <cell r="H1214" t="str">
            <v>SO</v>
          </cell>
          <cell r="I1214">
            <v>-110774382.87791701</v>
          </cell>
        </row>
        <row r="1215">
          <cell r="A1215" t="str">
            <v>108GPUT</v>
          </cell>
          <cell r="B1215" t="str">
            <v>108GP</v>
          </cell>
          <cell r="C1215" t="str">
            <v>UT</v>
          </cell>
          <cell r="D1215">
            <v>-83499324.929166704</v>
          </cell>
          <cell r="F1215" t="str">
            <v>108GPUT</v>
          </cell>
          <cell r="G1215" t="str">
            <v>108GP</v>
          </cell>
          <cell r="H1215" t="str">
            <v>UT</v>
          </cell>
          <cell r="I1215">
            <v>-83499324.929166704</v>
          </cell>
        </row>
        <row r="1216">
          <cell r="A1216" t="str">
            <v>108GPWA</v>
          </cell>
          <cell r="B1216" t="str">
            <v>108GP</v>
          </cell>
          <cell r="C1216" t="str">
            <v>WA</v>
          </cell>
          <cell r="D1216">
            <v>-23889924.704999998</v>
          </cell>
          <cell r="F1216" t="str">
            <v>108GPWA</v>
          </cell>
          <cell r="G1216" t="str">
            <v>108GP</v>
          </cell>
          <cell r="H1216" t="str">
            <v>WA</v>
          </cell>
          <cell r="I1216">
            <v>-23889924.704999998</v>
          </cell>
        </row>
        <row r="1217">
          <cell r="A1217" t="str">
            <v>108GPWYP</v>
          </cell>
          <cell r="B1217" t="str">
            <v>108GP</v>
          </cell>
          <cell r="C1217" t="str">
            <v>WYP</v>
          </cell>
          <cell r="D1217">
            <v>-23310428.82</v>
          </cell>
          <cell r="F1217" t="str">
            <v>108GPWYP</v>
          </cell>
          <cell r="G1217" t="str">
            <v>108GP</v>
          </cell>
          <cell r="H1217" t="str">
            <v>WYP</v>
          </cell>
          <cell r="I1217">
            <v>-23310428.82</v>
          </cell>
        </row>
        <row r="1218">
          <cell r="A1218" t="str">
            <v>108GPWYU</v>
          </cell>
          <cell r="B1218" t="str">
            <v>108GP</v>
          </cell>
          <cell r="C1218" t="str">
            <v>WYU</v>
          </cell>
          <cell r="D1218">
            <v>-5677836.53083333</v>
          </cell>
          <cell r="F1218" t="str">
            <v>108GPWYU</v>
          </cell>
          <cell r="G1218" t="str">
            <v>108GP</v>
          </cell>
          <cell r="H1218" t="str">
            <v>WYU</v>
          </cell>
          <cell r="I1218">
            <v>-5677836.53083333</v>
          </cell>
        </row>
        <row r="1219">
          <cell r="A1219" t="str">
            <v>108HPCAGE</v>
          </cell>
          <cell r="B1219" t="str">
            <v>108HP</v>
          </cell>
          <cell r="C1219" t="str">
            <v>CAGE</v>
          </cell>
          <cell r="D1219">
            <v>-84244031.630833298</v>
          </cell>
          <cell r="F1219" t="str">
            <v>108HPCAGE</v>
          </cell>
          <cell r="G1219" t="str">
            <v>108HP</v>
          </cell>
          <cell r="H1219" t="str">
            <v>CAGE</v>
          </cell>
          <cell r="I1219">
            <v>-84244031.630833298</v>
          </cell>
        </row>
        <row r="1220">
          <cell r="A1220" t="str">
            <v>108HPCAGW</v>
          </cell>
          <cell r="B1220" t="str">
            <v>108HP</v>
          </cell>
          <cell r="C1220" t="str">
            <v>CAGW</v>
          </cell>
          <cell r="D1220">
            <v>-346418423.70666701</v>
          </cell>
          <cell r="F1220" t="str">
            <v>108HPCAGW</v>
          </cell>
          <cell r="G1220" t="str">
            <v>108HP</v>
          </cell>
          <cell r="H1220" t="str">
            <v>CAGW</v>
          </cell>
          <cell r="I1220">
            <v>-346418423.70666701</v>
          </cell>
        </row>
        <row r="1221">
          <cell r="A1221" t="str">
            <v>108HPOTHER</v>
          </cell>
          <cell r="B1221" t="str">
            <v>108HP</v>
          </cell>
          <cell r="C1221" t="str">
            <v>OTHER</v>
          </cell>
          <cell r="D1221">
            <v>3073536.0362499999</v>
          </cell>
          <cell r="F1221" t="str">
            <v>108HPOTHER</v>
          </cell>
          <cell r="G1221" t="str">
            <v>108HP</v>
          </cell>
          <cell r="H1221" t="str">
            <v>OTHER</v>
          </cell>
          <cell r="I1221">
            <v>3073536.0362499999</v>
          </cell>
        </row>
        <row r="1222">
          <cell r="A1222" t="str">
            <v>108MPCAEE</v>
          </cell>
          <cell r="B1222" t="str">
            <v>108MP</v>
          </cell>
          <cell r="C1222" t="str">
            <v>CAEE</v>
          </cell>
          <cell r="D1222">
            <v>0</v>
          </cell>
          <cell r="F1222" t="str">
            <v>108MPCAEE</v>
          </cell>
          <cell r="G1222" t="str">
            <v>108MP</v>
          </cell>
          <cell r="H1222" t="str">
            <v>CAEE</v>
          </cell>
          <cell r="I1222">
            <v>0</v>
          </cell>
        </row>
        <row r="1223">
          <cell r="A1223" t="str">
            <v>108OPCAGE</v>
          </cell>
          <cell r="B1223" t="str">
            <v>108OP</v>
          </cell>
          <cell r="C1223" t="str">
            <v>CAGE</v>
          </cell>
          <cell r="D1223">
            <v>-669765790.36416698</v>
          </cell>
          <cell r="F1223" t="str">
            <v>108OPCAGE</v>
          </cell>
          <cell r="G1223" t="str">
            <v>108OP</v>
          </cell>
          <cell r="H1223" t="str">
            <v>CAGE</v>
          </cell>
          <cell r="I1223">
            <v>-669765790.36416698</v>
          </cell>
        </row>
        <row r="1224">
          <cell r="A1224" t="str">
            <v>108OPCAGW</v>
          </cell>
          <cell r="B1224" t="str">
            <v>108OP</v>
          </cell>
          <cell r="C1224" t="str">
            <v>CAGW</v>
          </cell>
          <cell r="D1224">
            <v>-475615059.84125</v>
          </cell>
          <cell r="F1224" t="str">
            <v>108OPCAGW</v>
          </cell>
          <cell r="G1224" t="str">
            <v>108OP</v>
          </cell>
          <cell r="H1224" t="str">
            <v>CAGW</v>
          </cell>
          <cell r="I1224">
            <v>-475615059.84125</v>
          </cell>
        </row>
        <row r="1225">
          <cell r="A1225" t="str">
            <v>108SPCAEE</v>
          </cell>
          <cell r="B1225" t="str">
            <v>108SP</v>
          </cell>
          <cell r="C1225" t="str">
            <v>CAEE</v>
          </cell>
          <cell r="D1225">
            <v>0</v>
          </cell>
          <cell r="F1225" t="str">
            <v>108SPCAEE</v>
          </cell>
          <cell r="G1225" t="str">
            <v>108SP</v>
          </cell>
          <cell r="H1225" t="str">
            <v>CAEE</v>
          </cell>
          <cell r="I1225">
            <v>0</v>
          </cell>
        </row>
        <row r="1226">
          <cell r="A1226" t="str">
            <v>108SPCAGE</v>
          </cell>
          <cell r="B1226" t="str">
            <v>108SP</v>
          </cell>
          <cell r="C1226" t="str">
            <v>CAGE</v>
          </cell>
          <cell r="D1226">
            <v>-2470411979.9816699</v>
          </cell>
          <cell r="F1226" t="str">
            <v>108SPCAGE</v>
          </cell>
          <cell r="G1226" t="str">
            <v>108SP</v>
          </cell>
          <cell r="H1226" t="str">
            <v>CAGE</v>
          </cell>
          <cell r="I1226">
            <v>-2470411979.9816699</v>
          </cell>
        </row>
        <row r="1227">
          <cell r="A1227" t="str">
            <v>108SPCAGW</v>
          </cell>
          <cell r="B1227" t="str">
            <v>108SP</v>
          </cell>
          <cell r="C1227" t="str">
            <v>CAGW</v>
          </cell>
          <cell r="D1227">
            <v>-127154502.74708299</v>
          </cell>
          <cell r="F1227" t="str">
            <v>108SPCAGW</v>
          </cell>
          <cell r="G1227" t="str">
            <v>108SP</v>
          </cell>
          <cell r="H1227" t="str">
            <v>CAGW</v>
          </cell>
          <cell r="I1227">
            <v>-127154502.74708299</v>
          </cell>
        </row>
        <row r="1228">
          <cell r="A1228" t="str">
            <v>108SPID</v>
          </cell>
          <cell r="B1228" t="str">
            <v>108SP</v>
          </cell>
          <cell r="C1228" t="str">
            <v>ID</v>
          </cell>
          <cell r="D1228">
            <v>1243368.98</v>
          </cell>
          <cell r="F1228" t="str">
            <v>108SPID</v>
          </cell>
          <cell r="G1228" t="str">
            <v>108SP</v>
          </cell>
          <cell r="H1228" t="str">
            <v>ID</v>
          </cell>
          <cell r="I1228">
            <v>1243368.98</v>
          </cell>
        </row>
        <row r="1229">
          <cell r="A1229" t="str">
            <v>108SPJBG</v>
          </cell>
          <cell r="B1229" t="str">
            <v>108SP</v>
          </cell>
          <cell r="C1229" t="str">
            <v>JBG</v>
          </cell>
          <cell r="D1229">
            <v>-586871177.365417</v>
          </cell>
          <cell r="F1229" t="str">
            <v>108SPJBG</v>
          </cell>
          <cell r="G1229" t="str">
            <v>108SP</v>
          </cell>
          <cell r="H1229" t="str">
            <v>JBG</v>
          </cell>
          <cell r="I1229">
            <v>-586871177.365417</v>
          </cell>
        </row>
        <row r="1230">
          <cell r="A1230" t="str">
            <v>108SPUT</v>
          </cell>
          <cell r="B1230" t="str">
            <v>108SP</v>
          </cell>
          <cell r="C1230" t="str">
            <v>UT</v>
          </cell>
          <cell r="D1230">
            <v>8994203.7949999999</v>
          </cell>
          <cell r="F1230" t="str">
            <v>108SPUT</v>
          </cell>
          <cell r="G1230" t="str">
            <v>108SP</v>
          </cell>
          <cell r="H1230" t="str">
            <v>UT</v>
          </cell>
          <cell r="I1230">
            <v>8994203.7949999999</v>
          </cell>
        </row>
        <row r="1231">
          <cell r="A1231" t="str">
            <v>108SPWYP</v>
          </cell>
          <cell r="B1231" t="str">
            <v>108SP</v>
          </cell>
          <cell r="C1231" t="str">
            <v>WYP</v>
          </cell>
          <cell r="D1231">
            <v>1059362.0625</v>
          </cell>
          <cell r="F1231" t="str">
            <v>108SPWYP</v>
          </cell>
          <cell r="G1231" t="str">
            <v>108SP</v>
          </cell>
          <cell r="H1231" t="str">
            <v>WYP</v>
          </cell>
          <cell r="I1231">
            <v>1059362.0625</v>
          </cell>
        </row>
        <row r="1232">
          <cell r="A1232" t="str">
            <v>108TPCAGE</v>
          </cell>
          <cell r="B1232" t="str">
            <v>108TP</v>
          </cell>
          <cell r="C1232" t="str">
            <v>CAGE</v>
          </cell>
          <cell r="D1232">
            <v>-1176481288.3791699</v>
          </cell>
          <cell r="F1232" t="str">
            <v>108TPCAGE</v>
          </cell>
          <cell r="G1232" t="str">
            <v>108TP</v>
          </cell>
          <cell r="H1232" t="str">
            <v>CAGE</v>
          </cell>
          <cell r="I1232">
            <v>-1176481288.3791699</v>
          </cell>
        </row>
        <row r="1233">
          <cell r="A1233" t="str">
            <v>108TPCAGW</v>
          </cell>
          <cell r="B1233" t="str">
            <v>108TP</v>
          </cell>
          <cell r="C1233" t="str">
            <v>CAGW</v>
          </cell>
          <cell r="D1233">
            <v>-532522772.84291703</v>
          </cell>
          <cell r="F1233" t="str">
            <v>108TPCAGW</v>
          </cell>
          <cell r="G1233" t="str">
            <v>108TP</v>
          </cell>
          <cell r="H1233" t="str">
            <v>CAGW</v>
          </cell>
          <cell r="I1233">
            <v>-532522772.84291703</v>
          </cell>
        </row>
        <row r="1234">
          <cell r="A1234" t="str">
            <v>108TPJBG</v>
          </cell>
          <cell r="B1234" t="str">
            <v>108TP</v>
          </cell>
          <cell r="C1234" t="str">
            <v>JBG</v>
          </cell>
          <cell r="D1234">
            <v>-42748324.891249999</v>
          </cell>
          <cell r="F1234" t="str">
            <v>108TPJBG</v>
          </cell>
          <cell r="G1234" t="str">
            <v>108TP</v>
          </cell>
          <cell r="H1234" t="str">
            <v>JBG</v>
          </cell>
          <cell r="I1234">
            <v>-42748324.891249999</v>
          </cell>
        </row>
        <row r="1235">
          <cell r="A1235" t="str">
            <v>108TPSG</v>
          </cell>
          <cell r="B1235" t="str">
            <v>108TP</v>
          </cell>
          <cell r="C1235" t="str">
            <v>SG</v>
          </cell>
          <cell r="D1235">
            <v>8533992.1441666707</v>
          </cell>
          <cell r="F1235" t="str">
            <v>108TPSG</v>
          </cell>
          <cell r="G1235" t="str">
            <v>108TP</v>
          </cell>
          <cell r="H1235" t="str">
            <v>SG</v>
          </cell>
          <cell r="I1235">
            <v>8533992.1441666707</v>
          </cell>
        </row>
        <row r="1236">
          <cell r="A1236" t="str">
            <v>111GPCA</v>
          </cell>
          <cell r="B1236" t="str">
            <v>111GP</v>
          </cell>
          <cell r="C1236" t="str">
            <v>CA</v>
          </cell>
          <cell r="D1236">
            <v>-629424.28458333295</v>
          </cell>
          <cell r="F1236" t="str">
            <v>111GPCA</v>
          </cell>
          <cell r="G1236" t="str">
            <v>111GP</v>
          </cell>
          <cell r="H1236" t="str">
            <v>CA</v>
          </cell>
          <cell r="I1236">
            <v>-629424.28458333295</v>
          </cell>
        </row>
        <row r="1237">
          <cell r="A1237" t="str">
            <v>111GPID</v>
          </cell>
          <cell r="B1237" t="str">
            <v>111GP</v>
          </cell>
          <cell r="C1237" t="str">
            <v>ID</v>
          </cell>
          <cell r="D1237">
            <v>-333770.7</v>
          </cell>
          <cell r="F1237" t="str">
            <v>111GPID</v>
          </cell>
          <cell r="G1237" t="str">
            <v>111GP</v>
          </cell>
          <cell r="H1237" t="str">
            <v>ID</v>
          </cell>
          <cell r="I1237">
            <v>-333770.7</v>
          </cell>
        </row>
        <row r="1238">
          <cell r="A1238" t="str">
            <v>111GPOR</v>
          </cell>
          <cell r="B1238" t="str">
            <v>111GP</v>
          </cell>
          <cell r="C1238" t="str">
            <v>OR</v>
          </cell>
          <cell r="D1238">
            <v>-4743501.7379166698</v>
          </cell>
          <cell r="F1238" t="str">
            <v>111GPOR</v>
          </cell>
          <cell r="G1238" t="str">
            <v>111GP</v>
          </cell>
          <cell r="H1238" t="str">
            <v>OR</v>
          </cell>
          <cell r="I1238">
            <v>-4743501.7379166698</v>
          </cell>
        </row>
        <row r="1239">
          <cell r="A1239" t="str">
            <v>111GPSO</v>
          </cell>
          <cell r="B1239" t="str">
            <v>111GP</v>
          </cell>
          <cell r="C1239" t="str">
            <v>SO</v>
          </cell>
          <cell r="D1239">
            <v>-3328502.72708333</v>
          </cell>
          <cell r="F1239" t="str">
            <v>111GPSO</v>
          </cell>
          <cell r="G1239" t="str">
            <v>111GP</v>
          </cell>
          <cell r="H1239" t="str">
            <v>SO</v>
          </cell>
          <cell r="I1239">
            <v>-3328502.72708333</v>
          </cell>
        </row>
        <row r="1240">
          <cell r="A1240" t="str">
            <v>111GPUT</v>
          </cell>
          <cell r="B1240" t="str">
            <v>111GP</v>
          </cell>
          <cell r="C1240" t="str">
            <v>UT</v>
          </cell>
          <cell r="D1240">
            <v>-17579.6033333333</v>
          </cell>
          <cell r="F1240" t="str">
            <v>111GPUT</v>
          </cell>
          <cell r="G1240" t="str">
            <v>111GP</v>
          </cell>
          <cell r="H1240" t="str">
            <v>UT</v>
          </cell>
          <cell r="I1240">
            <v>-17579.6033333333</v>
          </cell>
        </row>
        <row r="1241">
          <cell r="A1241" t="str">
            <v>111GPWA</v>
          </cell>
          <cell r="B1241" t="str">
            <v>111GP</v>
          </cell>
          <cell r="C1241" t="str">
            <v>WA</v>
          </cell>
          <cell r="D1241">
            <v>-1650129.18625</v>
          </cell>
          <cell r="F1241" t="str">
            <v>111GPWA</v>
          </cell>
          <cell r="G1241" t="str">
            <v>111GP</v>
          </cell>
          <cell r="H1241" t="str">
            <v>WA</v>
          </cell>
          <cell r="I1241">
            <v>-1650129.18625</v>
          </cell>
        </row>
        <row r="1242">
          <cell r="A1242" t="str">
            <v>111GPWYP</v>
          </cell>
          <cell r="B1242" t="str">
            <v>111GP</v>
          </cell>
          <cell r="C1242" t="str">
            <v>WYP</v>
          </cell>
          <cell r="D1242">
            <v>-4556283.5345833302</v>
          </cell>
          <cell r="F1242" t="str">
            <v>111GPWYP</v>
          </cell>
          <cell r="G1242" t="str">
            <v>111GP</v>
          </cell>
          <cell r="H1242" t="str">
            <v>WYP</v>
          </cell>
          <cell r="I1242">
            <v>-4556283.5345833302</v>
          </cell>
        </row>
        <row r="1243">
          <cell r="A1243" t="str">
            <v>111HPCAGW</v>
          </cell>
          <cell r="B1243" t="str">
            <v>111HP</v>
          </cell>
          <cell r="C1243" t="str">
            <v>CAGW</v>
          </cell>
          <cell r="D1243">
            <v>-2360437.1279166699</v>
          </cell>
          <cell r="F1243" t="str">
            <v>111HPCAGW</v>
          </cell>
          <cell r="G1243" t="str">
            <v>111HP</v>
          </cell>
          <cell r="H1243" t="str">
            <v>CAGW</v>
          </cell>
          <cell r="I1243">
            <v>-2360437.1279166699</v>
          </cell>
        </row>
        <row r="1244">
          <cell r="A1244" t="str">
            <v>111IPCA</v>
          </cell>
          <cell r="B1244" t="str">
            <v>111IP</v>
          </cell>
          <cell r="C1244" t="str">
            <v>CA</v>
          </cell>
          <cell r="D1244">
            <v>-1789.3745833333301</v>
          </cell>
          <cell r="F1244" t="str">
            <v>111IPCA</v>
          </cell>
          <cell r="G1244" t="str">
            <v>111IP</v>
          </cell>
          <cell r="H1244" t="str">
            <v>CA</v>
          </cell>
          <cell r="I1244">
            <v>-1789.3745833333301</v>
          </cell>
        </row>
        <row r="1245">
          <cell r="A1245" t="str">
            <v>111IPCAEE</v>
          </cell>
          <cell r="B1245" t="str">
            <v>111IP</v>
          </cell>
          <cell r="C1245" t="str">
            <v>CAEE</v>
          </cell>
          <cell r="D1245">
            <v>-6449.0616666666701</v>
          </cell>
          <cell r="F1245" t="str">
            <v>111IPCAEE</v>
          </cell>
          <cell r="G1245" t="str">
            <v>111IP</v>
          </cell>
          <cell r="H1245" t="str">
            <v>CAEE</v>
          </cell>
          <cell r="I1245">
            <v>-6449.0616666666701</v>
          </cell>
        </row>
        <row r="1246">
          <cell r="A1246" t="str">
            <v>111IPCAGE</v>
          </cell>
          <cell r="B1246" t="str">
            <v>111IP</v>
          </cell>
          <cell r="C1246" t="str">
            <v>CAGE</v>
          </cell>
          <cell r="D1246">
            <v>-35968922.944583297</v>
          </cell>
          <cell r="F1246" t="str">
            <v>111IPCAGE</v>
          </cell>
          <cell r="G1246" t="str">
            <v>111IP</v>
          </cell>
          <cell r="H1246" t="str">
            <v>CAGE</v>
          </cell>
          <cell r="I1246">
            <v>-35968922.944583297</v>
          </cell>
        </row>
        <row r="1247">
          <cell r="A1247" t="str">
            <v>111IPCAGW</v>
          </cell>
          <cell r="B1247" t="str">
            <v>111IP</v>
          </cell>
          <cell r="C1247" t="str">
            <v>CAGW</v>
          </cell>
          <cell r="D1247">
            <v>-134273861.34625</v>
          </cell>
          <cell r="F1247" t="str">
            <v>111IPCAGW</v>
          </cell>
          <cell r="G1247" t="str">
            <v>111IP</v>
          </cell>
          <cell r="H1247" t="str">
            <v>CAGW</v>
          </cell>
          <cell r="I1247">
            <v>-134273861.34625</v>
          </cell>
        </row>
        <row r="1248">
          <cell r="A1248" t="str">
            <v>111IPCN</v>
          </cell>
          <cell r="B1248" t="str">
            <v>111IP</v>
          </cell>
          <cell r="C1248" t="str">
            <v>CN</v>
          </cell>
          <cell r="D1248">
            <v>-131913029.686667</v>
          </cell>
          <cell r="F1248" t="str">
            <v>111IPCN</v>
          </cell>
          <cell r="G1248" t="str">
            <v>111IP</v>
          </cell>
          <cell r="H1248" t="str">
            <v>CN</v>
          </cell>
          <cell r="I1248">
            <v>-131913029.686667</v>
          </cell>
        </row>
        <row r="1249">
          <cell r="A1249" t="str">
            <v>111IPID</v>
          </cell>
          <cell r="B1249" t="str">
            <v>111IP</v>
          </cell>
          <cell r="C1249" t="str">
            <v>ID</v>
          </cell>
          <cell r="D1249">
            <v>-919335.13291666703</v>
          </cell>
          <cell r="F1249" t="str">
            <v>111IPID</v>
          </cell>
          <cell r="G1249" t="str">
            <v>111IP</v>
          </cell>
          <cell r="H1249" t="str">
            <v>ID</v>
          </cell>
          <cell r="I1249">
            <v>-919335.13291666703</v>
          </cell>
        </row>
        <row r="1250">
          <cell r="A1250" t="str">
            <v>111IPJBG</v>
          </cell>
          <cell r="B1250" t="str">
            <v>111IP</v>
          </cell>
          <cell r="C1250" t="str">
            <v>JBG</v>
          </cell>
          <cell r="D1250">
            <v>-1203083.07125</v>
          </cell>
          <cell r="F1250" t="str">
            <v>111IPJBG</v>
          </cell>
          <cell r="G1250" t="str">
            <v>111IP</v>
          </cell>
          <cell r="H1250" t="str">
            <v>JBG</v>
          </cell>
          <cell r="I1250">
            <v>-1203083.07125</v>
          </cell>
        </row>
        <row r="1251">
          <cell r="A1251" t="str">
            <v>111IPOR</v>
          </cell>
          <cell r="B1251" t="str">
            <v>111IP</v>
          </cell>
          <cell r="C1251" t="str">
            <v>OR</v>
          </cell>
          <cell r="D1251">
            <v>-100494.67125</v>
          </cell>
          <cell r="F1251" t="str">
            <v>111IPOR</v>
          </cell>
          <cell r="G1251" t="str">
            <v>111IP</v>
          </cell>
          <cell r="H1251" t="str">
            <v>OR</v>
          </cell>
          <cell r="I1251">
            <v>-100494.67125</v>
          </cell>
        </row>
        <row r="1252">
          <cell r="A1252" t="str">
            <v>111IPSG</v>
          </cell>
          <cell r="B1252" t="str">
            <v>111IP</v>
          </cell>
          <cell r="C1252" t="str">
            <v>SG</v>
          </cell>
          <cell r="D1252">
            <v>-19422041.574583299</v>
          </cell>
          <cell r="F1252" t="str">
            <v>111IPSG</v>
          </cell>
          <cell r="G1252" t="str">
            <v>111IP</v>
          </cell>
          <cell r="H1252" t="str">
            <v>SG</v>
          </cell>
          <cell r="I1252">
            <v>-19422041.574583299</v>
          </cell>
        </row>
        <row r="1253">
          <cell r="A1253" t="str">
            <v>111IPSO</v>
          </cell>
          <cell r="B1253" t="str">
            <v>111IP</v>
          </cell>
          <cell r="C1253" t="str">
            <v>SO</v>
          </cell>
          <cell r="D1253">
            <v>-287528188.64625001</v>
          </cell>
          <cell r="F1253" t="str">
            <v>111IPSO</v>
          </cell>
          <cell r="G1253" t="str">
            <v>111IP</v>
          </cell>
          <cell r="H1253" t="str">
            <v>SO</v>
          </cell>
          <cell r="I1253">
            <v>-287528188.64625001</v>
          </cell>
        </row>
        <row r="1254">
          <cell r="A1254" t="str">
            <v>111IPUT</v>
          </cell>
          <cell r="B1254" t="str">
            <v>111IP</v>
          </cell>
          <cell r="C1254" t="str">
            <v>UT</v>
          </cell>
          <cell r="D1254">
            <v>28612488.682083301</v>
          </cell>
          <cell r="F1254" t="str">
            <v>111IPUT</v>
          </cell>
          <cell r="G1254" t="str">
            <v>111IP</v>
          </cell>
          <cell r="H1254" t="str">
            <v>UT</v>
          </cell>
          <cell r="I1254">
            <v>28612488.682083301</v>
          </cell>
        </row>
        <row r="1255">
          <cell r="A1255" t="str">
            <v>111IPWA</v>
          </cell>
          <cell r="B1255" t="str">
            <v>111IP</v>
          </cell>
          <cell r="C1255" t="str">
            <v>WA</v>
          </cell>
          <cell r="D1255">
            <v>-3023.6</v>
          </cell>
          <cell r="F1255" t="str">
            <v>111IPWA</v>
          </cell>
          <cell r="G1255" t="str">
            <v>111IP</v>
          </cell>
          <cell r="H1255" t="str">
            <v>WA</v>
          </cell>
          <cell r="I1255">
            <v>-3023.6</v>
          </cell>
        </row>
        <row r="1256">
          <cell r="A1256" t="str">
            <v>111IPWYP</v>
          </cell>
          <cell r="B1256" t="str">
            <v>111IP</v>
          </cell>
          <cell r="C1256" t="str">
            <v>WYP</v>
          </cell>
          <cell r="D1256">
            <v>-99289.027083333305</v>
          </cell>
          <cell r="F1256" t="str">
            <v>111IPWYP</v>
          </cell>
          <cell r="G1256" t="str">
            <v>111IP</v>
          </cell>
          <cell r="H1256" t="str">
            <v>WYP</v>
          </cell>
          <cell r="I1256">
            <v>-99289.027083333305</v>
          </cell>
        </row>
        <row r="1257">
          <cell r="A1257" t="str">
            <v>182MCA</v>
          </cell>
          <cell r="B1257" t="str">
            <v>182M</v>
          </cell>
          <cell r="C1257" t="str">
            <v>CA</v>
          </cell>
          <cell r="D1257">
            <v>-1325556.69791667</v>
          </cell>
          <cell r="F1257" t="str">
            <v>182MCA</v>
          </cell>
          <cell r="G1257" t="str">
            <v>182M</v>
          </cell>
          <cell r="H1257" t="str">
            <v>CA</v>
          </cell>
          <cell r="I1257">
            <v>-1325556.69791667</v>
          </cell>
        </row>
        <row r="1258">
          <cell r="A1258" t="str">
            <v>182MCAEE</v>
          </cell>
          <cell r="B1258" t="str">
            <v>182M</v>
          </cell>
          <cell r="C1258" t="str">
            <v>CAEE</v>
          </cell>
          <cell r="D1258">
            <v>188312792.27333301</v>
          </cell>
          <cell r="F1258" t="str">
            <v>182MCAEE</v>
          </cell>
          <cell r="G1258" t="str">
            <v>182M</v>
          </cell>
          <cell r="H1258" t="str">
            <v>CAEE</v>
          </cell>
          <cell r="I1258">
            <v>188312792.27333301</v>
          </cell>
        </row>
        <row r="1259">
          <cell r="A1259" t="str">
            <v>182MCAGE</v>
          </cell>
          <cell r="B1259" t="str">
            <v>182M</v>
          </cell>
          <cell r="C1259" t="str">
            <v>CAGE</v>
          </cell>
          <cell r="D1259">
            <v>3448669.39</v>
          </cell>
          <cell r="F1259" t="str">
            <v>182MCAGE</v>
          </cell>
          <cell r="G1259" t="str">
            <v>182M</v>
          </cell>
          <cell r="H1259" t="str">
            <v>CAGE</v>
          </cell>
          <cell r="I1259">
            <v>3448669.39</v>
          </cell>
        </row>
        <row r="1260">
          <cell r="A1260" t="str">
            <v>182MCAGW</v>
          </cell>
          <cell r="B1260" t="str">
            <v>182M</v>
          </cell>
          <cell r="C1260" t="str">
            <v>CAGW</v>
          </cell>
          <cell r="D1260">
            <v>0</v>
          </cell>
          <cell r="F1260" t="str">
            <v>182MCAGW</v>
          </cell>
          <cell r="G1260" t="str">
            <v>182M</v>
          </cell>
          <cell r="H1260" t="str">
            <v>CAGW</v>
          </cell>
          <cell r="I1260">
            <v>0</v>
          </cell>
        </row>
        <row r="1261">
          <cell r="A1261" t="str">
            <v>182MID</v>
          </cell>
          <cell r="B1261" t="str">
            <v>182M</v>
          </cell>
          <cell r="C1261" t="str">
            <v>ID</v>
          </cell>
          <cell r="D1261">
            <v>-1339045.7641666699</v>
          </cell>
          <cell r="F1261" t="str">
            <v>182MID</v>
          </cell>
          <cell r="G1261" t="str">
            <v>182M</v>
          </cell>
          <cell r="H1261" t="str">
            <v>ID</v>
          </cell>
          <cell r="I1261">
            <v>-1339045.7641666699</v>
          </cell>
        </row>
        <row r="1262">
          <cell r="A1262" t="str">
            <v>182MJBG</v>
          </cell>
          <cell r="B1262" t="str">
            <v>182M</v>
          </cell>
          <cell r="C1262" t="str">
            <v>JBG</v>
          </cell>
          <cell r="D1262">
            <v>0</v>
          </cell>
          <cell r="F1262" t="str">
            <v>182MJBG</v>
          </cell>
          <cell r="G1262" t="str">
            <v>182M</v>
          </cell>
          <cell r="H1262" t="str">
            <v>JBG</v>
          </cell>
          <cell r="I1262">
            <v>0</v>
          </cell>
        </row>
        <row r="1263">
          <cell r="A1263" t="str">
            <v>182MOR</v>
          </cell>
          <cell r="B1263" t="str">
            <v>182M</v>
          </cell>
          <cell r="C1263" t="str">
            <v>OR</v>
          </cell>
          <cell r="D1263">
            <v>-8311959.3641666695</v>
          </cell>
          <cell r="F1263" t="str">
            <v>182MOR</v>
          </cell>
          <cell r="G1263" t="str">
            <v>182M</v>
          </cell>
          <cell r="H1263" t="str">
            <v>OR</v>
          </cell>
          <cell r="I1263">
            <v>-8311959.3641666695</v>
          </cell>
        </row>
        <row r="1264">
          <cell r="A1264" t="str">
            <v>182MOTHER</v>
          </cell>
          <cell r="B1264" t="str">
            <v>182M</v>
          </cell>
          <cell r="C1264" t="str">
            <v>OTHER</v>
          </cell>
          <cell r="D1264">
            <v>113503988.05249999</v>
          </cell>
          <cell r="F1264" t="str">
            <v>182MOTHER</v>
          </cell>
          <cell r="G1264" t="str">
            <v>182M</v>
          </cell>
          <cell r="H1264" t="str">
            <v>OTHER</v>
          </cell>
          <cell r="I1264">
            <v>113503988.05249999</v>
          </cell>
        </row>
        <row r="1265">
          <cell r="A1265" t="str">
            <v>182MSO</v>
          </cell>
          <cell r="B1265" t="str">
            <v>182M</v>
          </cell>
          <cell r="C1265" t="str">
            <v>SO</v>
          </cell>
          <cell r="D1265">
            <v>0</v>
          </cell>
          <cell r="F1265" t="str">
            <v>182MSO</v>
          </cell>
          <cell r="G1265" t="str">
            <v>182M</v>
          </cell>
          <cell r="H1265" t="str">
            <v>SO</v>
          </cell>
          <cell r="I1265">
            <v>0</v>
          </cell>
        </row>
        <row r="1266">
          <cell r="A1266" t="str">
            <v>182MUT</v>
          </cell>
          <cell r="B1266" t="str">
            <v>182M</v>
          </cell>
          <cell r="C1266" t="str">
            <v>UT</v>
          </cell>
          <cell r="D1266">
            <v>8396565.0775000006</v>
          </cell>
          <cell r="F1266" t="str">
            <v>182MUT</v>
          </cell>
          <cell r="G1266" t="str">
            <v>182M</v>
          </cell>
          <cell r="H1266" t="str">
            <v>UT</v>
          </cell>
          <cell r="I1266">
            <v>8396565.0775000006</v>
          </cell>
        </row>
        <row r="1267">
          <cell r="A1267" t="str">
            <v>182MWA</v>
          </cell>
          <cell r="B1267" t="str">
            <v>182M</v>
          </cell>
          <cell r="C1267" t="str">
            <v>WA</v>
          </cell>
          <cell r="D1267">
            <v>108754.74</v>
          </cell>
          <cell r="F1267" t="str">
            <v>182MWA</v>
          </cell>
          <cell r="G1267" t="str">
            <v>182M</v>
          </cell>
          <cell r="H1267" t="str">
            <v>WA</v>
          </cell>
          <cell r="I1267">
            <v>108754.74</v>
          </cell>
        </row>
        <row r="1268">
          <cell r="A1268" t="str">
            <v>182MWYP</v>
          </cell>
          <cell r="B1268" t="str">
            <v>182M</v>
          </cell>
          <cell r="C1268" t="str">
            <v>WYP</v>
          </cell>
          <cell r="D1268">
            <v>11018655.2908333</v>
          </cell>
          <cell r="F1268" t="str">
            <v>182MWYP</v>
          </cell>
          <cell r="G1268" t="str">
            <v>182M</v>
          </cell>
          <cell r="H1268" t="str">
            <v>WYP</v>
          </cell>
          <cell r="I1268">
            <v>11018655.2908333</v>
          </cell>
        </row>
        <row r="1269">
          <cell r="A1269" t="str">
            <v>182MWYU</v>
          </cell>
          <cell r="B1269" t="str">
            <v>182M</v>
          </cell>
          <cell r="C1269" t="str">
            <v>WYU</v>
          </cell>
          <cell r="D1269">
            <v>-5018933.32</v>
          </cell>
          <cell r="F1269" t="str">
            <v>182MWYU</v>
          </cell>
          <cell r="G1269" t="str">
            <v>182M</v>
          </cell>
          <cell r="H1269" t="str">
            <v>WYU</v>
          </cell>
          <cell r="I1269">
            <v>-5018933.32</v>
          </cell>
        </row>
        <row r="1270">
          <cell r="A1270" t="str">
            <v>182WCA</v>
          </cell>
          <cell r="B1270" t="str">
            <v>182W</v>
          </cell>
          <cell r="C1270" t="str">
            <v>CA</v>
          </cell>
          <cell r="D1270">
            <v>0.01</v>
          </cell>
          <cell r="F1270" t="str">
            <v>182WCA</v>
          </cell>
          <cell r="G1270" t="str">
            <v>182W</v>
          </cell>
          <cell r="H1270" t="str">
            <v>CA</v>
          </cell>
          <cell r="I1270">
            <v>0.01</v>
          </cell>
        </row>
        <row r="1271">
          <cell r="A1271" t="str">
            <v>182WID</v>
          </cell>
          <cell r="B1271" t="str">
            <v>182W</v>
          </cell>
          <cell r="C1271" t="str">
            <v>ID</v>
          </cell>
          <cell r="D1271">
            <v>1687321.02</v>
          </cell>
          <cell r="F1271" t="str">
            <v>182WID</v>
          </cell>
          <cell r="G1271" t="str">
            <v>182W</v>
          </cell>
          <cell r="H1271" t="str">
            <v>ID</v>
          </cell>
          <cell r="I1271">
            <v>1687321.02</v>
          </cell>
        </row>
        <row r="1272">
          <cell r="A1272" t="str">
            <v>182WOTHER</v>
          </cell>
          <cell r="B1272" t="str">
            <v>182W</v>
          </cell>
          <cell r="C1272" t="str">
            <v>OTHER</v>
          </cell>
          <cell r="D1272">
            <v>-10291153.09375</v>
          </cell>
          <cell r="F1272" t="str">
            <v>182WOTHER</v>
          </cell>
          <cell r="G1272" t="str">
            <v>182W</v>
          </cell>
          <cell r="H1272" t="str">
            <v>OTHER</v>
          </cell>
          <cell r="I1272">
            <v>-10291153.09375</v>
          </cell>
        </row>
        <row r="1273">
          <cell r="A1273" t="str">
            <v>182WUT</v>
          </cell>
          <cell r="B1273" t="str">
            <v>182W</v>
          </cell>
          <cell r="C1273" t="str">
            <v>UT</v>
          </cell>
          <cell r="D1273">
            <v>0</v>
          </cell>
          <cell r="F1273" t="str">
            <v>182WUT</v>
          </cell>
          <cell r="G1273" t="str">
            <v>182W</v>
          </cell>
          <cell r="H1273" t="str">
            <v>UT</v>
          </cell>
          <cell r="I1273">
            <v>0</v>
          </cell>
        </row>
        <row r="1274">
          <cell r="A1274" t="str">
            <v>182WWYP</v>
          </cell>
          <cell r="B1274" t="str">
            <v>182W</v>
          </cell>
          <cell r="C1274" t="str">
            <v>WYP</v>
          </cell>
          <cell r="D1274">
            <v>-412535.40375</v>
          </cell>
          <cell r="F1274" t="str">
            <v>182WWYP</v>
          </cell>
          <cell r="G1274" t="str">
            <v>182W</v>
          </cell>
          <cell r="H1274" t="str">
            <v>WYP</v>
          </cell>
          <cell r="I1274">
            <v>-412535.40375</v>
          </cell>
        </row>
        <row r="1275">
          <cell r="A1275" t="str">
            <v>182WWYU</v>
          </cell>
          <cell r="B1275" t="str">
            <v>182W</v>
          </cell>
          <cell r="C1275" t="str">
            <v>WYU</v>
          </cell>
          <cell r="D1275">
            <v>0</v>
          </cell>
          <cell r="F1275" t="str">
            <v>182WWYU</v>
          </cell>
          <cell r="G1275" t="str">
            <v>182W</v>
          </cell>
          <cell r="H1275" t="str">
            <v>WYU</v>
          </cell>
          <cell r="I1275">
            <v>0</v>
          </cell>
        </row>
        <row r="1276">
          <cell r="A1276" t="str">
            <v>186MCAEE</v>
          </cell>
          <cell r="B1276" t="str">
            <v>186M</v>
          </cell>
          <cell r="C1276" t="str">
            <v>CAEE</v>
          </cell>
          <cell r="D1276">
            <v>1648319.80291667</v>
          </cell>
          <cell r="F1276" t="str">
            <v>186MCAEE</v>
          </cell>
          <cell r="G1276" t="str">
            <v>186M</v>
          </cell>
          <cell r="H1276" t="str">
            <v>CAEE</v>
          </cell>
          <cell r="I1276">
            <v>1648319.80291667</v>
          </cell>
        </row>
        <row r="1277">
          <cell r="A1277" t="str">
            <v>186MCAEW</v>
          </cell>
          <cell r="B1277" t="str">
            <v>186M</v>
          </cell>
          <cell r="C1277" t="str">
            <v>CAEW</v>
          </cell>
          <cell r="D1277">
            <v>0</v>
          </cell>
          <cell r="F1277" t="str">
            <v>186MCAEW</v>
          </cell>
          <cell r="G1277" t="str">
            <v>186M</v>
          </cell>
          <cell r="H1277" t="str">
            <v>CAEW</v>
          </cell>
          <cell r="I1277">
            <v>0</v>
          </cell>
        </row>
        <row r="1278">
          <cell r="A1278" t="str">
            <v>186MCAGE</v>
          </cell>
          <cell r="B1278" t="str">
            <v>186M</v>
          </cell>
          <cell r="C1278" t="str">
            <v>CAGE</v>
          </cell>
          <cell r="D1278">
            <v>41336681.804166697</v>
          </cell>
          <cell r="F1278" t="str">
            <v>186MCAGE</v>
          </cell>
          <cell r="G1278" t="str">
            <v>186M</v>
          </cell>
          <cell r="H1278" t="str">
            <v>CAGE</v>
          </cell>
          <cell r="I1278">
            <v>41336681.804166697</v>
          </cell>
        </row>
        <row r="1279">
          <cell r="A1279" t="str">
            <v>186MCAGW</v>
          </cell>
          <cell r="B1279" t="str">
            <v>186M</v>
          </cell>
          <cell r="C1279" t="str">
            <v>CAGW</v>
          </cell>
          <cell r="D1279">
            <v>15964362.1858333</v>
          </cell>
          <cell r="F1279" t="str">
            <v>186MCAGW</v>
          </cell>
          <cell r="G1279" t="str">
            <v>186M</v>
          </cell>
          <cell r="H1279" t="str">
            <v>CAGW</v>
          </cell>
          <cell r="I1279">
            <v>15964362.1858333</v>
          </cell>
        </row>
        <row r="1280">
          <cell r="A1280" t="str">
            <v>186MID</v>
          </cell>
          <cell r="B1280" t="str">
            <v>186M</v>
          </cell>
          <cell r="C1280" t="str">
            <v>ID</v>
          </cell>
          <cell r="D1280">
            <v>0</v>
          </cell>
          <cell r="F1280" t="str">
            <v>186MID</v>
          </cell>
          <cell r="G1280" t="str">
            <v>186M</v>
          </cell>
          <cell r="H1280" t="str">
            <v>ID</v>
          </cell>
          <cell r="I1280">
            <v>0</v>
          </cell>
        </row>
        <row r="1281">
          <cell r="A1281" t="str">
            <v>186MJBE</v>
          </cell>
          <cell r="B1281" t="str">
            <v>186M</v>
          </cell>
          <cell r="C1281" t="str">
            <v>JBE</v>
          </cell>
          <cell r="D1281">
            <v>1127.1566666666699</v>
          </cell>
          <cell r="F1281" t="str">
            <v>186MJBE</v>
          </cell>
          <cell r="G1281" t="str">
            <v>186M</v>
          </cell>
          <cell r="H1281" t="str">
            <v>JBE</v>
          </cell>
          <cell r="I1281">
            <v>1127.1566666666699</v>
          </cell>
        </row>
        <row r="1282">
          <cell r="A1282" t="str">
            <v>186MOR</v>
          </cell>
          <cell r="B1282" t="str">
            <v>186M</v>
          </cell>
          <cell r="C1282" t="str">
            <v>OR</v>
          </cell>
          <cell r="D1282">
            <v>0</v>
          </cell>
          <cell r="F1282" t="str">
            <v>186MOR</v>
          </cell>
          <cell r="G1282" t="str">
            <v>186M</v>
          </cell>
          <cell r="H1282" t="str">
            <v>OR</v>
          </cell>
          <cell r="I1282">
            <v>0</v>
          </cell>
        </row>
        <row r="1283">
          <cell r="A1283" t="str">
            <v>186MOTHER</v>
          </cell>
          <cell r="B1283" t="str">
            <v>186M</v>
          </cell>
          <cell r="C1283" t="str">
            <v>OTHER</v>
          </cell>
          <cell r="D1283">
            <v>4078118.40583333</v>
          </cell>
          <cell r="F1283" t="str">
            <v>186MOTHER</v>
          </cell>
          <cell r="G1283" t="str">
            <v>186M</v>
          </cell>
          <cell r="H1283" t="str">
            <v>OTHER</v>
          </cell>
          <cell r="I1283">
            <v>4078118.40583333</v>
          </cell>
        </row>
        <row r="1284">
          <cell r="A1284" t="str">
            <v>186MSG</v>
          </cell>
          <cell r="B1284" t="str">
            <v>186M</v>
          </cell>
          <cell r="C1284" t="str">
            <v>SG</v>
          </cell>
          <cell r="D1284">
            <v>12379662.5233333</v>
          </cell>
          <cell r="F1284" t="str">
            <v>186MSG</v>
          </cell>
          <cell r="G1284" t="str">
            <v>186M</v>
          </cell>
          <cell r="H1284" t="str">
            <v>SG</v>
          </cell>
          <cell r="I1284">
            <v>12379662.5233333</v>
          </cell>
        </row>
        <row r="1285">
          <cell r="A1285" t="str">
            <v>186MSO</v>
          </cell>
          <cell r="B1285" t="str">
            <v>186M</v>
          </cell>
          <cell r="C1285" t="str">
            <v>SO</v>
          </cell>
          <cell r="D1285">
            <v>309632.412916667</v>
          </cell>
          <cell r="F1285" t="str">
            <v>186MSO</v>
          </cell>
          <cell r="G1285" t="str">
            <v>186M</v>
          </cell>
          <cell r="H1285" t="str">
            <v>SO</v>
          </cell>
          <cell r="I1285">
            <v>309632.412916667</v>
          </cell>
        </row>
        <row r="1286">
          <cell r="A1286" t="str">
            <v>186MWA</v>
          </cell>
          <cell r="B1286" t="str">
            <v>186M</v>
          </cell>
          <cell r="C1286" t="str">
            <v>WA</v>
          </cell>
          <cell r="D1286">
            <v>0</v>
          </cell>
          <cell r="F1286" t="str">
            <v>186MWA</v>
          </cell>
          <cell r="G1286" t="str">
            <v>186M</v>
          </cell>
          <cell r="H1286" t="str">
            <v>WA</v>
          </cell>
          <cell r="I1286">
            <v>0</v>
          </cell>
        </row>
        <row r="1287">
          <cell r="A1287" t="str">
            <v>186WOTHER</v>
          </cell>
          <cell r="B1287" t="str">
            <v>186W</v>
          </cell>
          <cell r="C1287" t="str">
            <v>OTHER</v>
          </cell>
          <cell r="D1287">
            <v>0</v>
          </cell>
          <cell r="F1287" t="str">
            <v>186WOTHER</v>
          </cell>
          <cell r="G1287" t="str">
            <v>186W</v>
          </cell>
          <cell r="H1287" t="str">
            <v>OTHER</v>
          </cell>
          <cell r="I1287">
            <v>0</v>
          </cell>
        </row>
        <row r="1288">
          <cell r="A1288" t="str">
            <v>DPCA</v>
          </cell>
          <cell r="B1288" t="str">
            <v>DP</v>
          </cell>
          <cell r="C1288" t="str">
            <v>CA</v>
          </cell>
          <cell r="D1288">
            <v>2646161.9308333299</v>
          </cell>
          <cell r="F1288" t="str">
            <v>DPCA</v>
          </cell>
          <cell r="G1288" t="str">
            <v>DP</v>
          </cell>
          <cell r="H1288" t="str">
            <v>CA</v>
          </cell>
          <cell r="I1288">
            <v>2646161.9308333299</v>
          </cell>
        </row>
        <row r="1289">
          <cell r="A1289" t="str">
            <v>DPID</v>
          </cell>
          <cell r="B1289" t="str">
            <v>DP</v>
          </cell>
          <cell r="C1289" t="str">
            <v>ID</v>
          </cell>
          <cell r="D1289">
            <v>2134152.6616666699</v>
          </cell>
          <cell r="F1289" t="str">
            <v>DPID</v>
          </cell>
          <cell r="G1289" t="str">
            <v>DP</v>
          </cell>
          <cell r="H1289" t="str">
            <v>ID</v>
          </cell>
          <cell r="I1289">
            <v>2134152.6616666699</v>
          </cell>
        </row>
        <row r="1290">
          <cell r="A1290" t="str">
            <v>DPOR</v>
          </cell>
          <cell r="B1290" t="str">
            <v>DP</v>
          </cell>
          <cell r="C1290" t="str">
            <v>OR</v>
          </cell>
          <cell r="D1290">
            <v>16509125.305416699</v>
          </cell>
          <cell r="F1290" t="str">
            <v>DPOR</v>
          </cell>
          <cell r="G1290" t="str">
            <v>DP</v>
          </cell>
          <cell r="H1290" t="str">
            <v>OR</v>
          </cell>
          <cell r="I1290">
            <v>16509125.305416699</v>
          </cell>
        </row>
        <row r="1291">
          <cell r="A1291" t="str">
            <v>DPSG</v>
          </cell>
          <cell r="B1291" t="str">
            <v>DP</v>
          </cell>
          <cell r="C1291" t="str">
            <v>SG</v>
          </cell>
          <cell r="D1291">
            <v>0</v>
          </cell>
          <cell r="F1291" t="str">
            <v>DPSG</v>
          </cell>
          <cell r="G1291" t="str">
            <v>DP</v>
          </cell>
          <cell r="H1291" t="str">
            <v>SG</v>
          </cell>
          <cell r="I1291">
            <v>0</v>
          </cell>
        </row>
        <row r="1292">
          <cell r="A1292" t="str">
            <v>DPSNPD</v>
          </cell>
          <cell r="B1292" t="str">
            <v>DP</v>
          </cell>
          <cell r="C1292" t="str">
            <v>SNPD</v>
          </cell>
          <cell r="D1292">
            <v>0</v>
          </cell>
          <cell r="F1292" t="str">
            <v>DPSNPD</v>
          </cell>
          <cell r="G1292" t="str">
            <v>DP</v>
          </cell>
          <cell r="H1292" t="str">
            <v>SNPD</v>
          </cell>
          <cell r="I1292">
            <v>0</v>
          </cell>
        </row>
        <row r="1293">
          <cell r="A1293" t="str">
            <v>DPUT</v>
          </cell>
          <cell r="B1293" t="str">
            <v>DP</v>
          </cell>
          <cell r="C1293" t="str">
            <v>UT</v>
          </cell>
          <cell r="D1293">
            <v>22839792.883333299</v>
          </cell>
          <cell r="F1293" t="str">
            <v>DPUT</v>
          </cell>
          <cell r="G1293" t="str">
            <v>DP</v>
          </cell>
          <cell r="H1293" t="str">
            <v>UT</v>
          </cell>
          <cell r="I1293">
            <v>22839792.883333299</v>
          </cell>
        </row>
        <row r="1294">
          <cell r="A1294" t="str">
            <v>DPWA</v>
          </cell>
          <cell r="B1294" t="str">
            <v>DP</v>
          </cell>
          <cell r="C1294" t="str">
            <v>WA</v>
          </cell>
          <cell r="D1294">
            <v>6981707.5337500004</v>
          </cell>
          <cell r="F1294" t="str">
            <v>DPWA</v>
          </cell>
          <cell r="G1294" t="str">
            <v>DP</v>
          </cell>
          <cell r="H1294" t="str">
            <v>WA</v>
          </cell>
          <cell r="I1294">
            <v>6981707.5337500004</v>
          </cell>
        </row>
        <row r="1295">
          <cell r="A1295" t="str">
            <v>DPWYU</v>
          </cell>
          <cell r="B1295" t="str">
            <v>DP</v>
          </cell>
          <cell r="C1295" t="str">
            <v>WYU</v>
          </cell>
          <cell r="D1295">
            <v>6067394.2350000003</v>
          </cell>
          <cell r="F1295" t="str">
            <v>DPWYU</v>
          </cell>
          <cell r="G1295" t="str">
            <v>DP</v>
          </cell>
          <cell r="H1295" t="str">
            <v>WYU</v>
          </cell>
          <cell r="I1295">
            <v>6067394.2350000003</v>
          </cell>
        </row>
        <row r="1296">
          <cell r="A1296" t="str">
            <v>GPCAGE</v>
          </cell>
          <cell r="B1296" t="str">
            <v>GP</v>
          </cell>
          <cell r="C1296" t="str">
            <v>CAGE</v>
          </cell>
          <cell r="D1296">
            <v>6845.7591666666704</v>
          </cell>
          <cell r="F1296" t="str">
            <v>GPCAGE</v>
          </cell>
          <cell r="G1296" t="str">
            <v>GP</v>
          </cell>
          <cell r="H1296" t="str">
            <v>CAGE</v>
          </cell>
          <cell r="I1296">
            <v>6845.7591666666704</v>
          </cell>
        </row>
        <row r="1297">
          <cell r="A1297" t="str">
            <v>GPCAGW</v>
          </cell>
          <cell r="B1297" t="str">
            <v>GP</v>
          </cell>
          <cell r="C1297" t="str">
            <v>CAGW</v>
          </cell>
          <cell r="D1297">
            <v>0</v>
          </cell>
          <cell r="F1297" t="str">
            <v>GPCAGW</v>
          </cell>
          <cell r="G1297" t="str">
            <v>GP</v>
          </cell>
          <cell r="H1297" t="str">
            <v>CAGW</v>
          </cell>
          <cell r="I1297">
            <v>0</v>
          </cell>
        </row>
        <row r="1298">
          <cell r="A1298" t="str">
            <v>GPSG</v>
          </cell>
          <cell r="B1298" t="str">
            <v>GP</v>
          </cell>
          <cell r="C1298" t="str">
            <v>SG</v>
          </cell>
          <cell r="D1298">
            <v>-6845.7591666666704</v>
          </cell>
          <cell r="F1298" t="str">
            <v>GPSG</v>
          </cell>
          <cell r="G1298" t="str">
            <v>GP</v>
          </cell>
          <cell r="H1298" t="str">
            <v>SG</v>
          </cell>
          <cell r="I1298">
            <v>-6845.7591666666704</v>
          </cell>
        </row>
        <row r="1299">
          <cell r="A1299" t="str">
            <v>GPSO</v>
          </cell>
          <cell r="B1299" t="str">
            <v>GP</v>
          </cell>
          <cell r="C1299" t="str">
            <v>SO</v>
          </cell>
          <cell r="D1299">
            <v>26642707.891666699</v>
          </cell>
          <cell r="F1299" t="str">
            <v>GPSO</v>
          </cell>
          <cell r="G1299" t="str">
            <v>GP</v>
          </cell>
          <cell r="H1299" t="str">
            <v>SO</v>
          </cell>
          <cell r="I1299">
            <v>26642707.891666699</v>
          </cell>
        </row>
        <row r="1300">
          <cell r="A1300" t="str">
            <v>IPSO</v>
          </cell>
          <cell r="B1300" t="str">
            <v>IP</v>
          </cell>
          <cell r="C1300" t="str">
            <v>SO</v>
          </cell>
          <cell r="D1300">
            <v>0</v>
          </cell>
          <cell r="F1300" t="str">
            <v>IPSO</v>
          </cell>
          <cell r="G1300" t="str">
            <v>IP</v>
          </cell>
          <cell r="H1300" t="str">
            <v>SO</v>
          </cell>
          <cell r="I1300">
            <v>0</v>
          </cell>
        </row>
        <row r="1301">
          <cell r="A1301" t="str">
            <v>OPCAGE</v>
          </cell>
          <cell r="B1301" t="str">
            <v>OP</v>
          </cell>
          <cell r="C1301" t="str">
            <v>CAGE</v>
          </cell>
          <cell r="D1301">
            <v>0</v>
          </cell>
          <cell r="F1301" t="str">
            <v>OPCAGE</v>
          </cell>
          <cell r="G1301" t="str">
            <v>OP</v>
          </cell>
          <cell r="H1301" t="str">
            <v>CAGE</v>
          </cell>
          <cell r="I1301">
            <v>0</v>
          </cell>
        </row>
        <row r="1302">
          <cell r="A1302" t="str">
            <v>OPCAGW</v>
          </cell>
          <cell r="B1302" t="str">
            <v>OP</v>
          </cell>
          <cell r="C1302" t="str">
            <v>CAGW</v>
          </cell>
          <cell r="D1302">
            <v>-553173</v>
          </cell>
          <cell r="F1302" t="str">
            <v>OPCAGW</v>
          </cell>
          <cell r="G1302" t="str">
            <v>OP</v>
          </cell>
          <cell r="H1302" t="str">
            <v>CAGW</v>
          </cell>
          <cell r="I1302">
            <v>-553173</v>
          </cell>
        </row>
        <row r="1303">
          <cell r="A1303" t="str">
            <v>OPSG</v>
          </cell>
          <cell r="B1303" t="str">
            <v>OP</v>
          </cell>
          <cell r="C1303" t="str">
            <v>SG</v>
          </cell>
          <cell r="D1303">
            <v>0</v>
          </cell>
          <cell r="F1303" t="str">
            <v>OPSG</v>
          </cell>
          <cell r="G1303" t="str">
            <v>OP</v>
          </cell>
          <cell r="H1303" t="str">
            <v>SG</v>
          </cell>
          <cell r="I1303">
            <v>0</v>
          </cell>
        </row>
        <row r="1304">
          <cell r="A1304" t="str">
            <v>SPCAGE</v>
          </cell>
          <cell r="B1304" t="str">
            <v>SP</v>
          </cell>
          <cell r="C1304" t="str">
            <v>CAGE</v>
          </cell>
          <cell r="D1304">
            <v>-11695324.375</v>
          </cell>
          <cell r="F1304" t="str">
            <v>SPCAGE</v>
          </cell>
          <cell r="G1304" t="str">
            <v>SP</v>
          </cell>
          <cell r="H1304" t="str">
            <v>CAGE</v>
          </cell>
          <cell r="I1304">
            <v>-11695324.375</v>
          </cell>
        </row>
        <row r="1305">
          <cell r="A1305" t="str">
            <v>SPCAGW</v>
          </cell>
          <cell r="B1305" t="str">
            <v>SP</v>
          </cell>
          <cell r="C1305" t="str">
            <v>CAGW</v>
          </cell>
          <cell r="D1305">
            <v>553173</v>
          </cell>
          <cell r="F1305" t="str">
            <v>SPCAGW</v>
          </cell>
          <cell r="G1305" t="str">
            <v>SP</v>
          </cell>
          <cell r="H1305" t="str">
            <v>CAGW</v>
          </cell>
          <cell r="I1305">
            <v>553173</v>
          </cell>
        </row>
        <row r="1306">
          <cell r="A1306" t="str">
            <v>SPSG</v>
          </cell>
          <cell r="B1306" t="str">
            <v>SP</v>
          </cell>
          <cell r="C1306" t="str">
            <v>SG</v>
          </cell>
          <cell r="D1306">
            <v>56959454.567916699</v>
          </cell>
          <cell r="F1306" t="str">
            <v>SPSG</v>
          </cell>
          <cell r="G1306" t="str">
            <v>SP</v>
          </cell>
          <cell r="H1306" t="str">
            <v>SG</v>
          </cell>
          <cell r="I1306">
            <v>56959454.567916699</v>
          </cell>
        </row>
        <row r="1307">
          <cell r="A1307" t="str">
            <v>TPCA</v>
          </cell>
          <cell r="B1307" t="str">
            <v>TP</v>
          </cell>
          <cell r="C1307" t="str">
            <v>CA</v>
          </cell>
          <cell r="D1307">
            <v>0</v>
          </cell>
          <cell r="F1307" t="str">
            <v>TPCA</v>
          </cell>
          <cell r="G1307" t="str">
            <v>TP</v>
          </cell>
          <cell r="H1307" t="str">
            <v>CA</v>
          </cell>
          <cell r="I1307">
            <v>0</v>
          </cell>
        </row>
        <row r="1308">
          <cell r="A1308" t="str">
            <v>TPCAEE</v>
          </cell>
          <cell r="B1308" t="str">
            <v>TP</v>
          </cell>
          <cell r="C1308" t="str">
            <v>CAEE</v>
          </cell>
          <cell r="D1308">
            <v>0</v>
          </cell>
          <cell r="F1308" t="str">
            <v>TPCAEE</v>
          </cell>
          <cell r="G1308" t="str">
            <v>TP</v>
          </cell>
          <cell r="H1308" t="str">
            <v>CAEE</v>
          </cell>
          <cell r="I1308">
            <v>0</v>
          </cell>
        </row>
        <row r="1309">
          <cell r="A1309" t="str">
            <v>TPCAGE</v>
          </cell>
          <cell r="B1309" t="str">
            <v>TP</v>
          </cell>
          <cell r="C1309" t="str">
            <v>CAGE</v>
          </cell>
          <cell r="D1309">
            <v>57423455.947499998</v>
          </cell>
          <cell r="F1309" t="str">
            <v>TPCAGE</v>
          </cell>
          <cell r="G1309" t="str">
            <v>TP</v>
          </cell>
          <cell r="H1309" t="str">
            <v>CAGE</v>
          </cell>
          <cell r="I1309">
            <v>57423455.947499998</v>
          </cell>
        </row>
        <row r="1310">
          <cell r="A1310" t="str">
            <v>TPCAGW</v>
          </cell>
          <cell r="B1310" t="str">
            <v>TP</v>
          </cell>
          <cell r="C1310" t="str">
            <v>CAGW</v>
          </cell>
          <cell r="D1310">
            <v>52604042.061250001</v>
          </cell>
          <cell r="F1310" t="str">
            <v>TPCAGW</v>
          </cell>
          <cell r="G1310" t="str">
            <v>TP</v>
          </cell>
          <cell r="H1310" t="str">
            <v>CAGW</v>
          </cell>
          <cell r="I1310">
            <v>52604042.061250001</v>
          </cell>
        </row>
        <row r="1311">
          <cell r="A1311" t="str">
            <v>TPSG</v>
          </cell>
          <cell r="B1311" t="str">
            <v>TP</v>
          </cell>
          <cell r="C1311" t="str">
            <v>SG</v>
          </cell>
          <cell r="D1311">
            <v>-8978581.5999999996</v>
          </cell>
          <cell r="F1311" t="str">
            <v>TPSG</v>
          </cell>
          <cell r="G1311" t="str">
            <v>TP</v>
          </cell>
          <cell r="H1311" t="str">
            <v>SG</v>
          </cell>
          <cell r="I1311">
            <v>-8978581.5999999996</v>
          </cell>
        </row>
        <row r="1312">
          <cell r="A1312" t="str">
            <v>TPSO</v>
          </cell>
          <cell r="B1312" t="str">
            <v>TP</v>
          </cell>
          <cell r="C1312" t="str">
            <v>SO</v>
          </cell>
          <cell r="D1312">
            <v>0</v>
          </cell>
          <cell r="F1312" t="str">
            <v>TPSO</v>
          </cell>
          <cell r="G1312" t="str">
            <v>TP</v>
          </cell>
          <cell r="H1312" t="str">
            <v>SO</v>
          </cell>
          <cell r="I1312">
            <v>0</v>
          </cell>
        </row>
        <row r="1313">
          <cell r="A1313" t="str">
            <v>143SO</v>
          </cell>
          <cell r="B1313" t="str">
            <v>143</v>
          </cell>
          <cell r="C1313" t="str">
            <v>SO</v>
          </cell>
          <cell r="D1313">
            <v>52083007.785833403</v>
          </cell>
          <cell r="F1313" t="str">
            <v>143SO</v>
          </cell>
          <cell r="G1313" t="str">
            <v>143</v>
          </cell>
          <cell r="H1313" t="str">
            <v>SO</v>
          </cell>
          <cell r="I1313">
            <v>52083007.785833403</v>
          </cell>
        </row>
        <row r="1314">
          <cell r="A1314" t="str">
            <v>230OTHER</v>
          </cell>
          <cell r="B1314" t="str">
            <v>230</v>
          </cell>
          <cell r="C1314" t="str">
            <v>OTHER</v>
          </cell>
          <cell r="D1314">
            <v>-8267790.4500000002</v>
          </cell>
          <cell r="F1314" t="str">
            <v>230OTHER</v>
          </cell>
          <cell r="G1314" t="str">
            <v>230</v>
          </cell>
          <cell r="H1314" t="str">
            <v>OTHER</v>
          </cell>
          <cell r="I1314">
            <v>-8267790.4500000002</v>
          </cell>
        </row>
        <row r="1315">
          <cell r="A1315" t="str">
            <v>232CAEE</v>
          </cell>
          <cell r="B1315" t="str">
            <v>232</v>
          </cell>
          <cell r="C1315" t="str">
            <v>CAEE</v>
          </cell>
          <cell r="D1315">
            <v>-1813806.0991666699</v>
          </cell>
          <cell r="F1315" t="str">
            <v>232CAEE</v>
          </cell>
          <cell r="G1315" t="str">
            <v>232</v>
          </cell>
          <cell r="H1315" t="str">
            <v>CAEE</v>
          </cell>
          <cell r="I1315">
            <v>-1813806.0991666699</v>
          </cell>
        </row>
        <row r="1316">
          <cell r="A1316" t="str">
            <v>232OTHER</v>
          </cell>
          <cell r="B1316" t="str">
            <v>232</v>
          </cell>
          <cell r="C1316" t="str">
            <v>OTHER</v>
          </cell>
          <cell r="D1316">
            <v>-16764.583333333299</v>
          </cell>
          <cell r="F1316" t="str">
            <v>232OTHER</v>
          </cell>
          <cell r="G1316" t="str">
            <v>232</v>
          </cell>
          <cell r="H1316" t="str">
            <v>OTHER</v>
          </cell>
          <cell r="I1316">
            <v>-16764.583333333299</v>
          </cell>
        </row>
        <row r="1317">
          <cell r="A1317" t="str">
            <v>232SG</v>
          </cell>
          <cell r="B1317" t="str">
            <v>232</v>
          </cell>
          <cell r="C1317" t="str">
            <v>SG</v>
          </cell>
          <cell r="D1317">
            <v>-2053168.1508333299</v>
          </cell>
          <cell r="F1317" t="str">
            <v>232SG</v>
          </cell>
          <cell r="G1317" t="str">
            <v>232</v>
          </cell>
          <cell r="H1317" t="str">
            <v>SG</v>
          </cell>
          <cell r="I1317">
            <v>-2053168.1508333299</v>
          </cell>
        </row>
        <row r="1318">
          <cell r="A1318" t="str">
            <v>232SO</v>
          </cell>
          <cell r="B1318" t="str">
            <v>232</v>
          </cell>
          <cell r="C1318" t="str">
            <v>SO</v>
          </cell>
          <cell r="D1318">
            <v>-7320913.8499999987</v>
          </cell>
          <cell r="F1318" t="str">
            <v>232SO</v>
          </cell>
          <cell r="G1318" t="str">
            <v>232</v>
          </cell>
          <cell r="H1318" t="str">
            <v>SO</v>
          </cell>
          <cell r="I1318">
            <v>-7320913.8499999987</v>
          </cell>
        </row>
        <row r="1319">
          <cell r="A1319" t="str">
            <v>2533CAGE</v>
          </cell>
          <cell r="B1319" t="str">
            <v>2533</v>
          </cell>
          <cell r="C1319" t="str">
            <v>CAGE</v>
          </cell>
          <cell r="D1319">
            <v>-6512893.4641666701</v>
          </cell>
          <cell r="F1319" t="str">
            <v>2533CAGE</v>
          </cell>
          <cell r="G1319" t="str">
            <v>2533</v>
          </cell>
          <cell r="H1319" t="str">
            <v>CAGE</v>
          </cell>
          <cell r="I1319">
            <v>-6512893.4641666701</v>
          </cell>
        </row>
        <row r="1320">
          <cell r="A1320" t="str">
            <v>254105CAEE</v>
          </cell>
          <cell r="B1320" t="str">
            <v>254105</v>
          </cell>
          <cell r="C1320" t="str">
            <v>CAEE</v>
          </cell>
          <cell r="D1320">
            <v>19802.830000000002</v>
          </cell>
          <cell r="F1320" t="str">
            <v>254105CAEE</v>
          </cell>
          <cell r="G1320" t="str">
            <v>254105</v>
          </cell>
          <cell r="H1320" t="str">
            <v>CAEE</v>
          </cell>
          <cell r="I1320">
            <v>19802.830000000002</v>
          </cell>
        </row>
        <row r="1321">
          <cell r="A1321" t="str">
            <v>254105CAGE</v>
          </cell>
          <cell r="B1321" t="str">
            <v>254105</v>
          </cell>
          <cell r="C1321" t="str">
            <v>CAGE</v>
          </cell>
          <cell r="D1321">
            <v>-19802.830000000002</v>
          </cell>
          <cell r="F1321" t="str">
            <v>254105CAGE</v>
          </cell>
          <cell r="G1321" t="str">
            <v>254105</v>
          </cell>
          <cell r="H1321" t="str">
            <v>CAGE</v>
          </cell>
          <cell r="I1321">
            <v>-19802.830000000002</v>
          </cell>
        </row>
        <row r="1322">
          <cell r="A1322" t="str">
            <v>40910CAEE</v>
          </cell>
          <cell r="B1322">
            <v>40910</v>
          </cell>
          <cell r="C1322" t="str">
            <v>CAEE</v>
          </cell>
          <cell r="D1322">
            <v>0</v>
          </cell>
          <cell r="F1322" t="str">
            <v>40910CAEE</v>
          </cell>
          <cell r="G1322">
            <v>40910</v>
          </cell>
          <cell r="H1322" t="str">
            <v>CAEE</v>
          </cell>
          <cell r="I1322">
            <v>0</v>
          </cell>
        </row>
        <row r="1323">
          <cell r="A1323" t="str">
            <v>40910CAGE</v>
          </cell>
          <cell r="B1323">
            <v>40910</v>
          </cell>
          <cell r="C1323" t="str">
            <v>CAGE</v>
          </cell>
          <cell r="D1323">
            <v>-40261420</v>
          </cell>
          <cell r="F1323" t="str">
            <v>40910CAGE</v>
          </cell>
          <cell r="G1323">
            <v>40910</v>
          </cell>
          <cell r="H1323" t="str">
            <v>CAGE</v>
          </cell>
          <cell r="I1323">
            <v>-40261420</v>
          </cell>
        </row>
        <row r="1324">
          <cell r="A1324" t="str">
            <v>40910CAGW</v>
          </cell>
          <cell r="B1324">
            <v>40910</v>
          </cell>
          <cell r="C1324" t="str">
            <v>CAGW</v>
          </cell>
          <cell r="D1324">
            <v>-5091351</v>
          </cell>
          <cell r="F1324" t="str">
            <v>40910CAGW</v>
          </cell>
          <cell r="G1324">
            <v>40910</v>
          </cell>
          <cell r="H1324" t="str">
            <v>CAGW</v>
          </cell>
          <cell r="I1324">
            <v>-5091351</v>
          </cell>
        </row>
        <row r="1325">
          <cell r="A1325" t="str">
            <v>40910JBE</v>
          </cell>
          <cell r="B1325">
            <v>40910</v>
          </cell>
          <cell r="C1325" t="str">
            <v>JBE</v>
          </cell>
          <cell r="D1325">
            <v>-18519</v>
          </cell>
          <cell r="F1325" t="str">
            <v>40910JBE</v>
          </cell>
          <cell r="G1325">
            <v>40910</v>
          </cell>
          <cell r="H1325" t="str">
            <v>JBE</v>
          </cell>
          <cell r="I1325">
            <v>-18519</v>
          </cell>
        </row>
        <row r="1326">
          <cell r="A1326" t="str">
            <v>40910SO</v>
          </cell>
          <cell r="B1326">
            <v>40910</v>
          </cell>
          <cell r="C1326" t="str">
            <v>SO</v>
          </cell>
          <cell r="D1326">
            <v>-41507</v>
          </cell>
          <cell r="F1326" t="str">
            <v>40910SO</v>
          </cell>
          <cell r="G1326">
            <v>40910</v>
          </cell>
          <cell r="H1326" t="str">
            <v>SO</v>
          </cell>
          <cell r="I1326">
            <v>-41507</v>
          </cell>
        </row>
        <row r="1327">
          <cell r="A1327" t="str">
            <v>40911CAGE</v>
          </cell>
          <cell r="B1327">
            <v>40911</v>
          </cell>
          <cell r="C1327" t="str">
            <v>CAGE</v>
          </cell>
          <cell r="D1327">
            <v>0</v>
          </cell>
          <cell r="F1327" t="str">
            <v>40911CAGE</v>
          </cell>
          <cell r="G1327">
            <v>40911</v>
          </cell>
          <cell r="H1327" t="str">
            <v>CAGE</v>
          </cell>
          <cell r="I1327">
            <v>0</v>
          </cell>
        </row>
        <row r="1328">
          <cell r="A1328" t="str">
            <v>SCHMAPBADDEBT</v>
          </cell>
          <cell r="B1328" t="str">
            <v>SCHMAP</v>
          </cell>
          <cell r="C1328" t="str">
            <v>BADDEBT</v>
          </cell>
          <cell r="D1328">
            <v>0</v>
          </cell>
          <cell r="F1328" t="str">
            <v>SCHMAPBADDEBT</v>
          </cell>
          <cell r="G1328" t="str">
            <v>SCHMAP</v>
          </cell>
          <cell r="H1328" t="str">
            <v>BADDEBT</v>
          </cell>
          <cell r="I1328">
            <v>0</v>
          </cell>
        </row>
        <row r="1329">
          <cell r="A1329" t="str">
            <v>SCHMAPCAEE</v>
          </cell>
          <cell r="B1329" t="str">
            <v>SCHMAP</v>
          </cell>
          <cell r="C1329" t="str">
            <v>CAEE</v>
          </cell>
          <cell r="D1329">
            <v>0</v>
          </cell>
          <cell r="F1329" t="str">
            <v>SCHMAPCAEE</v>
          </cell>
          <cell r="G1329" t="str">
            <v>SCHMAP</v>
          </cell>
          <cell r="H1329" t="str">
            <v>CAEE</v>
          </cell>
          <cell r="I1329">
            <v>0</v>
          </cell>
        </row>
        <row r="1330">
          <cell r="A1330" t="str">
            <v>SCHMAPJBE</v>
          </cell>
          <cell r="B1330" t="str">
            <v>SCHMAP</v>
          </cell>
          <cell r="C1330" t="str">
            <v>JBE</v>
          </cell>
          <cell r="D1330">
            <v>58125</v>
          </cell>
          <cell r="F1330" t="str">
            <v>SCHMAPJBE</v>
          </cell>
          <cell r="G1330" t="str">
            <v>SCHMAP</v>
          </cell>
          <cell r="H1330" t="str">
            <v>JBE</v>
          </cell>
          <cell r="I1330">
            <v>58125</v>
          </cell>
        </row>
        <row r="1331">
          <cell r="A1331" t="str">
            <v>SCHMAPSCHMDEXP</v>
          </cell>
          <cell r="B1331" t="str">
            <v>SCHMAP</v>
          </cell>
          <cell r="C1331" t="str">
            <v>SCHMDEXP</v>
          </cell>
          <cell r="D1331">
            <v>129289.95000000001</v>
          </cell>
          <cell r="F1331" t="str">
            <v>SCHMAPSCHMDEXP</v>
          </cell>
          <cell r="G1331" t="str">
            <v>SCHMAP</v>
          </cell>
          <cell r="H1331" t="str">
            <v>SCHMDEXP</v>
          </cell>
          <cell r="I1331">
            <v>129289.95000000001</v>
          </cell>
        </row>
        <row r="1332">
          <cell r="A1332" t="str">
            <v>SCHMAPSO</v>
          </cell>
          <cell r="B1332" t="str">
            <v>SCHMAP</v>
          </cell>
          <cell r="C1332" t="str">
            <v>SO</v>
          </cell>
          <cell r="D1332">
            <v>2371218.8000000003</v>
          </cell>
          <cell r="F1332" t="str">
            <v>SCHMAPSO</v>
          </cell>
          <cell r="G1332" t="str">
            <v>SCHMAP</v>
          </cell>
          <cell r="H1332" t="str">
            <v>SO</v>
          </cell>
          <cell r="I1332">
            <v>2371218.8000000003</v>
          </cell>
        </row>
        <row r="1333">
          <cell r="A1333" t="str">
            <v>SCHMATBADDEBT</v>
          </cell>
          <cell r="B1333" t="str">
            <v>SCHMAT</v>
          </cell>
          <cell r="C1333" t="str">
            <v>BADDEBT</v>
          </cell>
          <cell r="D1333">
            <v>397327.95</v>
          </cell>
          <cell r="F1333" t="str">
            <v>SCHMATBADDEBT</v>
          </cell>
          <cell r="G1333" t="str">
            <v>SCHMAT</v>
          </cell>
          <cell r="H1333" t="str">
            <v>BADDEBT</v>
          </cell>
          <cell r="I1333">
            <v>397327.95</v>
          </cell>
        </row>
        <row r="1334">
          <cell r="A1334" t="str">
            <v>SCHMATCA</v>
          </cell>
          <cell r="B1334" t="str">
            <v>SCHMAT</v>
          </cell>
          <cell r="C1334" t="str">
            <v>CA</v>
          </cell>
          <cell r="D1334">
            <v>0</v>
          </cell>
          <cell r="F1334" t="str">
            <v>SCHMATCA</v>
          </cell>
          <cell r="G1334" t="str">
            <v>SCHMAT</v>
          </cell>
          <cell r="H1334" t="str">
            <v>CA</v>
          </cell>
          <cell r="I1334">
            <v>0</v>
          </cell>
        </row>
        <row r="1335">
          <cell r="A1335" t="str">
            <v>SCHMATCAEE</v>
          </cell>
          <cell r="B1335" t="str">
            <v>SCHMAT</v>
          </cell>
          <cell r="C1335" t="str">
            <v>CAEE</v>
          </cell>
          <cell r="D1335">
            <v>17453268.989999998</v>
          </cell>
          <cell r="F1335" t="str">
            <v>SCHMATCAEE</v>
          </cell>
          <cell r="G1335" t="str">
            <v>SCHMAT</v>
          </cell>
          <cell r="H1335" t="str">
            <v>CAEE</v>
          </cell>
          <cell r="I1335">
            <v>17453268.989999998</v>
          </cell>
        </row>
        <row r="1336">
          <cell r="A1336" t="str">
            <v>SCHMATCAGE</v>
          </cell>
          <cell r="B1336" t="str">
            <v>SCHMAT</v>
          </cell>
          <cell r="C1336" t="str">
            <v>CAGE</v>
          </cell>
          <cell r="D1336">
            <v>15474</v>
          </cell>
          <cell r="F1336" t="str">
            <v>SCHMATCAGE</v>
          </cell>
          <cell r="G1336" t="str">
            <v>SCHMAT</v>
          </cell>
          <cell r="H1336" t="str">
            <v>CAGE</v>
          </cell>
          <cell r="I1336">
            <v>15474</v>
          </cell>
        </row>
        <row r="1337">
          <cell r="A1337" t="str">
            <v>SCHMATCAGW</v>
          </cell>
          <cell r="B1337" t="str">
            <v>SCHMAT</v>
          </cell>
          <cell r="C1337" t="str">
            <v>CAGW</v>
          </cell>
          <cell r="D1337">
            <v>46872.5</v>
          </cell>
          <cell r="F1337" t="str">
            <v>SCHMATCAGW</v>
          </cell>
          <cell r="G1337" t="str">
            <v>SCHMAT</v>
          </cell>
          <cell r="H1337" t="str">
            <v>CAGW</v>
          </cell>
          <cell r="I1337">
            <v>46872.5</v>
          </cell>
        </row>
        <row r="1338">
          <cell r="A1338" t="str">
            <v>SCHMATCIAC</v>
          </cell>
          <cell r="B1338" t="str">
            <v>SCHMAT</v>
          </cell>
          <cell r="C1338" t="str">
            <v>CIAC</v>
          </cell>
          <cell r="D1338">
            <v>103001231.603001</v>
          </cell>
          <cell r="F1338" t="str">
            <v>SCHMATCIAC</v>
          </cell>
          <cell r="G1338" t="str">
            <v>SCHMAT</v>
          </cell>
          <cell r="H1338" t="str">
            <v>CIAC</v>
          </cell>
          <cell r="I1338">
            <v>103001231.603001</v>
          </cell>
        </row>
        <row r="1339">
          <cell r="A1339" t="str">
            <v>SCHMATGPS</v>
          </cell>
          <cell r="B1339" t="str">
            <v>SCHMAT</v>
          </cell>
          <cell r="C1339" t="str">
            <v>GPS</v>
          </cell>
          <cell r="D1339">
            <v>-591041.75</v>
          </cell>
          <cell r="F1339" t="str">
            <v>SCHMATGPS</v>
          </cell>
          <cell r="G1339" t="str">
            <v>SCHMAT</v>
          </cell>
          <cell r="H1339" t="str">
            <v>GPS</v>
          </cell>
          <cell r="I1339">
            <v>-591041.75</v>
          </cell>
        </row>
        <row r="1340">
          <cell r="A1340" t="str">
            <v>SCHMATID</v>
          </cell>
          <cell r="B1340" t="str">
            <v>SCHMAT</v>
          </cell>
          <cell r="C1340" t="str">
            <v>ID</v>
          </cell>
          <cell r="D1340">
            <v>138437.41999999998</v>
          </cell>
          <cell r="F1340" t="str">
            <v>SCHMATID</v>
          </cell>
          <cell r="G1340" t="str">
            <v>SCHMAT</v>
          </cell>
          <cell r="H1340" t="str">
            <v>ID</v>
          </cell>
          <cell r="I1340">
            <v>138437.41999999998</v>
          </cell>
        </row>
        <row r="1341">
          <cell r="A1341" t="str">
            <v>SCHMATJBE</v>
          </cell>
          <cell r="B1341" t="str">
            <v>SCHMAT</v>
          </cell>
          <cell r="C1341" t="str">
            <v>JBE</v>
          </cell>
          <cell r="D1341">
            <v>17798327</v>
          </cell>
          <cell r="F1341" t="str">
            <v>SCHMATJBE</v>
          </cell>
          <cell r="G1341" t="str">
            <v>SCHMAT</v>
          </cell>
          <cell r="H1341" t="str">
            <v>JBE</v>
          </cell>
          <cell r="I1341">
            <v>17798327</v>
          </cell>
        </row>
        <row r="1342">
          <cell r="A1342" t="str">
            <v>SCHMATOR</v>
          </cell>
          <cell r="B1342" t="str">
            <v>SCHMAT</v>
          </cell>
          <cell r="C1342" t="str">
            <v>OR</v>
          </cell>
          <cell r="D1342">
            <v>-6995207.9699999997</v>
          </cell>
          <cell r="F1342" t="str">
            <v>SCHMATOR</v>
          </cell>
          <cell r="G1342" t="str">
            <v>SCHMAT</v>
          </cell>
          <cell r="H1342" t="str">
            <v>OR</v>
          </cell>
          <cell r="I1342">
            <v>-6995207.9699999997</v>
          </cell>
        </row>
        <row r="1343">
          <cell r="A1343" t="str">
            <v>SCHMATOTHER</v>
          </cell>
          <cell r="B1343" t="str">
            <v>SCHMAT</v>
          </cell>
          <cell r="C1343" t="str">
            <v>OTHER</v>
          </cell>
          <cell r="D1343">
            <v>8113243.27999999</v>
          </cell>
          <cell r="F1343" t="str">
            <v>SCHMATOTHER</v>
          </cell>
          <cell r="G1343" t="str">
            <v>SCHMAT</v>
          </cell>
          <cell r="H1343" t="str">
            <v>OTHER</v>
          </cell>
          <cell r="I1343">
            <v>8113243.27999999</v>
          </cell>
        </row>
        <row r="1344">
          <cell r="A1344" t="str">
            <v>SCHMATSCHMDEXP</v>
          </cell>
          <cell r="B1344" t="str">
            <v>SCHMAT</v>
          </cell>
          <cell r="C1344" t="str">
            <v>SCHMDEXP</v>
          </cell>
          <cell r="D1344">
            <v>984007982.39999998</v>
          </cell>
          <cell r="F1344" t="str">
            <v>SCHMATSCHMDEXP</v>
          </cell>
          <cell r="G1344" t="str">
            <v>SCHMAT</v>
          </cell>
          <cell r="H1344" t="str">
            <v>SCHMDEXP</v>
          </cell>
          <cell r="I1344">
            <v>984007982.39999998</v>
          </cell>
        </row>
        <row r="1345">
          <cell r="A1345" t="str">
            <v>SCHMATSE</v>
          </cell>
          <cell r="B1345" t="str">
            <v>SCHMAT</v>
          </cell>
          <cell r="C1345" t="str">
            <v>SE</v>
          </cell>
          <cell r="D1345">
            <v>0</v>
          </cell>
          <cell r="F1345" t="str">
            <v>SCHMATSE</v>
          </cell>
          <cell r="G1345" t="str">
            <v>SCHMAT</v>
          </cell>
          <cell r="H1345" t="str">
            <v>SE</v>
          </cell>
          <cell r="I1345">
            <v>0</v>
          </cell>
        </row>
        <row r="1346">
          <cell r="A1346" t="str">
            <v>SCHMATSG</v>
          </cell>
          <cell r="B1346" t="str">
            <v>SCHMAT</v>
          </cell>
          <cell r="C1346" t="str">
            <v>SG</v>
          </cell>
          <cell r="D1346">
            <v>-466012.4</v>
          </cell>
          <cell r="F1346" t="str">
            <v>SCHMATSG</v>
          </cell>
          <cell r="G1346" t="str">
            <v>SCHMAT</v>
          </cell>
          <cell r="H1346" t="str">
            <v>SG</v>
          </cell>
          <cell r="I1346">
            <v>-466012.4</v>
          </cell>
        </row>
        <row r="1347">
          <cell r="A1347" t="str">
            <v>SCHMATSNP</v>
          </cell>
          <cell r="B1347" t="str">
            <v>SCHMAT</v>
          </cell>
          <cell r="C1347" t="str">
            <v>SNP</v>
          </cell>
          <cell r="D1347">
            <v>41846673.009999998</v>
          </cell>
          <cell r="F1347" t="str">
            <v>SCHMATSNP</v>
          </cell>
          <cell r="G1347" t="str">
            <v>SCHMAT</v>
          </cell>
          <cell r="H1347" t="str">
            <v>SNP</v>
          </cell>
          <cell r="I1347">
            <v>41846673.009999998</v>
          </cell>
        </row>
        <row r="1348">
          <cell r="A1348" t="str">
            <v>SCHMATSNPD</v>
          </cell>
          <cell r="B1348" t="str">
            <v>SCHMAT</v>
          </cell>
          <cell r="C1348" t="str">
            <v>SNPD</v>
          </cell>
          <cell r="D1348">
            <v>2098862.0020988602</v>
          </cell>
          <cell r="F1348" t="str">
            <v>SCHMATSNPD</v>
          </cell>
          <cell r="G1348" t="str">
            <v>SCHMAT</v>
          </cell>
          <cell r="H1348" t="str">
            <v>SNPD</v>
          </cell>
          <cell r="I1348">
            <v>2098862.0020988602</v>
          </cell>
        </row>
        <row r="1349">
          <cell r="A1349" t="str">
            <v>SCHMATSO</v>
          </cell>
          <cell r="B1349" t="str">
            <v>SCHMAT</v>
          </cell>
          <cell r="C1349" t="str">
            <v>SO</v>
          </cell>
          <cell r="D1349">
            <v>1698765.06</v>
          </cell>
          <cell r="F1349" t="str">
            <v>SCHMATSO</v>
          </cell>
          <cell r="G1349" t="str">
            <v>SCHMAT</v>
          </cell>
          <cell r="H1349" t="str">
            <v>SO</v>
          </cell>
          <cell r="I1349">
            <v>1698765.06</v>
          </cell>
        </row>
        <row r="1350">
          <cell r="A1350" t="str">
            <v>SCHMATUT</v>
          </cell>
          <cell r="B1350" t="str">
            <v>SCHMAT</v>
          </cell>
          <cell r="C1350" t="str">
            <v>UT</v>
          </cell>
          <cell r="D1350">
            <v>-291300</v>
          </cell>
          <cell r="F1350" t="str">
            <v>SCHMATUT</v>
          </cell>
          <cell r="G1350" t="str">
            <v>SCHMAT</v>
          </cell>
          <cell r="H1350" t="str">
            <v>UT</v>
          </cell>
          <cell r="I1350">
            <v>-291300</v>
          </cell>
        </row>
        <row r="1351">
          <cell r="A1351" t="str">
            <v>SCHMATWA</v>
          </cell>
          <cell r="B1351" t="str">
            <v>SCHMAT</v>
          </cell>
          <cell r="C1351" t="str">
            <v>WA</v>
          </cell>
          <cell r="D1351">
            <v>11479022.290000001</v>
          </cell>
          <cell r="F1351" t="str">
            <v>SCHMATWA</v>
          </cell>
          <cell r="G1351" t="str">
            <v>SCHMAT</v>
          </cell>
          <cell r="H1351" t="str">
            <v>WA</v>
          </cell>
          <cell r="I1351">
            <v>11479022.290000001</v>
          </cell>
        </row>
        <row r="1352">
          <cell r="A1352" t="str">
            <v>SCHMATWYP</v>
          </cell>
          <cell r="B1352" t="str">
            <v>SCHMAT</v>
          </cell>
          <cell r="C1352" t="str">
            <v>WYP</v>
          </cell>
          <cell r="D1352">
            <v>692110.31</v>
          </cell>
          <cell r="F1352" t="str">
            <v>SCHMATWYP</v>
          </cell>
          <cell r="G1352" t="str">
            <v>SCHMAT</v>
          </cell>
          <cell r="H1352" t="str">
            <v>WYP</v>
          </cell>
          <cell r="I1352">
            <v>692110.31</v>
          </cell>
        </row>
        <row r="1353">
          <cell r="A1353" t="str">
            <v>SCHMATWYU</v>
          </cell>
          <cell r="B1353" t="str">
            <v>SCHMAT</v>
          </cell>
          <cell r="C1353" t="str">
            <v>WYU</v>
          </cell>
          <cell r="D1353">
            <v>22244</v>
          </cell>
          <cell r="F1353" t="str">
            <v>SCHMATWYU</v>
          </cell>
          <cell r="G1353" t="str">
            <v>SCHMAT</v>
          </cell>
          <cell r="H1353" t="str">
            <v>WYU</v>
          </cell>
          <cell r="I1353">
            <v>22244</v>
          </cell>
        </row>
        <row r="1354">
          <cell r="A1354" t="str">
            <v>SCHMDPCA</v>
          </cell>
          <cell r="B1354" t="str">
            <v>SCHMDP</v>
          </cell>
          <cell r="C1354" t="str">
            <v>CA</v>
          </cell>
          <cell r="D1354">
            <v>0</v>
          </cell>
          <cell r="F1354" t="str">
            <v>SCHMDPCA</v>
          </cell>
          <cell r="G1354" t="str">
            <v>SCHMDP</v>
          </cell>
          <cell r="H1354" t="str">
            <v>CA</v>
          </cell>
          <cell r="I1354">
            <v>0</v>
          </cell>
        </row>
        <row r="1355">
          <cell r="A1355" t="str">
            <v>SCHMDPCAEE</v>
          </cell>
          <cell r="B1355" t="str">
            <v>SCHMDP</v>
          </cell>
          <cell r="C1355" t="str">
            <v>CAEE</v>
          </cell>
          <cell r="D1355">
            <v>0</v>
          </cell>
          <cell r="F1355" t="str">
            <v>SCHMDPCAEE</v>
          </cell>
          <cell r="G1355" t="str">
            <v>SCHMDP</v>
          </cell>
          <cell r="H1355" t="str">
            <v>CAEE</v>
          </cell>
          <cell r="I1355">
            <v>0</v>
          </cell>
        </row>
        <row r="1356">
          <cell r="A1356" t="str">
            <v>SCHMDPCAGW</v>
          </cell>
          <cell r="B1356" t="str">
            <v>SCHMDP</v>
          </cell>
          <cell r="C1356" t="str">
            <v>CAGW</v>
          </cell>
          <cell r="D1356">
            <v>0</v>
          </cell>
          <cell r="F1356" t="str">
            <v>SCHMDPCAGW</v>
          </cell>
          <cell r="G1356" t="str">
            <v>SCHMDP</v>
          </cell>
          <cell r="H1356" t="str">
            <v>CAGW</v>
          </cell>
          <cell r="I1356">
            <v>0</v>
          </cell>
        </row>
        <row r="1357">
          <cell r="A1357" t="str">
            <v>SCHMDPJBE</v>
          </cell>
          <cell r="B1357" t="str">
            <v>SCHMDP</v>
          </cell>
          <cell r="C1357" t="str">
            <v>JBE</v>
          </cell>
          <cell r="D1357">
            <v>0</v>
          </cell>
          <cell r="F1357" t="str">
            <v>SCHMDPJBE</v>
          </cell>
          <cell r="G1357" t="str">
            <v>SCHMDP</v>
          </cell>
          <cell r="H1357" t="str">
            <v>JBE</v>
          </cell>
          <cell r="I1357">
            <v>0</v>
          </cell>
        </row>
        <row r="1358">
          <cell r="A1358" t="str">
            <v>SCHMDPSCHMDEXP</v>
          </cell>
          <cell r="B1358" t="str">
            <v>SCHMDP</v>
          </cell>
          <cell r="C1358" t="str">
            <v>SCHMDEXP</v>
          </cell>
          <cell r="D1358">
            <v>-19356.91</v>
          </cell>
          <cell r="F1358" t="str">
            <v>SCHMDPSCHMDEXP</v>
          </cell>
          <cell r="G1358" t="str">
            <v>SCHMDP</v>
          </cell>
          <cell r="H1358" t="str">
            <v>SCHMDEXP</v>
          </cell>
          <cell r="I1358">
            <v>-19356.91</v>
          </cell>
        </row>
        <row r="1359">
          <cell r="A1359" t="str">
            <v>SCHMDPSG</v>
          </cell>
          <cell r="B1359" t="str">
            <v>SCHMDP</v>
          </cell>
          <cell r="C1359" t="str">
            <v>SG</v>
          </cell>
          <cell r="D1359">
            <v>0</v>
          </cell>
          <cell r="F1359" t="str">
            <v>SCHMDPSG</v>
          </cell>
          <cell r="G1359" t="str">
            <v>SCHMDP</v>
          </cell>
          <cell r="H1359" t="str">
            <v>SG</v>
          </cell>
          <cell r="I1359">
            <v>0</v>
          </cell>
        </row>
        <row r="1360">
          <cell r="A1360" t="str">
            <v>SCHMDPSNP</v>
          </cell>
          <cell r="B1360" t="str">
            <v>SCHMDP</v>
          </cell>
          <cell r="C1360" t="str">
            <v>SNP</v>
          </cell>
          <cell r="D1360">
            <v>106610.4</v>
          </cell>
          <cell r="F1360" t="str">
            <v>SCHMDPSNP</v>
          </cell>
          <cell r="G1360" t="str">
            <v>SCHMDP</v>
          </cell>
          <cell r="H1360" t="str">
            <v>SNP</v>
          </cell>
          <cell r="I1360">
            <v>106610.4</v>
          </cell>
        </row>
        <row r="1361">
          <cell r="A1361" t="str">
            <v>SCHMDPSO</v>
          </cell>
          <cell r="B1361" t="str">
            <v>SCHMDP</v>
          </cell>
          <cell r="C1361" t="str">
            <v>SO</v>
          </cell>
          <cell r="D1361">
            <v>0</v>
          </cell>
          <cell r="F1361" t="str">
            <v>SCHMDPSO</v>
          </cell>
          <cell r="G1361" t="str">
            <v>SCHMDP</v>
          </cell>
          <cell r="H1361" t="str">
            <v>SO</v>
          </cell>
          <cell r="I1361">
            <v>0</v>
          </cell>
        </row>
        <row r="1362">
          <cell r="A1362" t="str">
            <v>SCHMDTCA</v>
          </cell>
          <cell r="B1362" t="str">
            <v>SCHMDT</v>
          </cell>
          <cell r="C1362" t="str">
            <v>CA</v>
          </cell>
          <cell r="D1362">
            <v>1982210.43</v>
          </cell>
          <cell r="F1362" t="str">
            <v>SCHMDTCA</v>
          </cell>
          <cell r="G1362" t="str">
            <v>SCHMDT</v>
          </cell>
          <cell r="H1362" t="str">
            <v>CA</v>
          </cell>
          <cell r="I1362">
            <v>1982210.43</v>
          </cell>
        </row>
        <row r="1363">
          <cell r="A1363" t="str">
            <v>SCHMDTCAEE</v>
          </cell>
          <cell r="B1363" t="str">
            <v>SCHMDT</v>
          </cell>
          <cell r="C1363" t="str">
            <v>CAEE</v>
          </cell>
          <cell r="D1363">
            <v>-972443.2</v>
          </cell>
          <cell r="F1363" t="str">
            <v>SCHMDTCAEE</v>
          </cell>
          <cell r="G1363" t="str">
            <v>SCHMDT</v>
          </cell>
          <cell r="H1363" t="str">
            <v>CAEE</v>
          </cell>
          <cell r="I1363">
            <v>-972443.2</v>
          </cell>
        </row>
        <row r="1364">
          <cell r="A1364" t="str">
            <v>SCHMDTCAGE</v>
          </cell>
          <cell r="B1364" t="str">
            <v>SCHMDT</v>
          </cell>
          <cell r="C1364" t="str">
            <v>CAGE</v>
          </cell>
          <cell r="D1364">
            <v>339661.56999999995</v>
          </cell>
          <cell r="F1364" t="str">
            <v>SCHMDTCAGE</v>
          </cell>
          <cell r="G1364" t="str">
            <v>SCHMDT</v>
          </cell>
          <cell r="H1364" t="str">
            <v>CAGE</v>
          </cell>
          <cell r="I1364">
            <v>339661.56999999995</v>
          </cell>
        </row>
        <row r="1365">
          <cell r="A1365" t="str">
            <v>SCHMDTCAGW</v>
          </cell>
          <cell r="B1365" t="str">
            <v>SCHMDT</v>
          </cell>
          <cell r="C1365" t="str">
            <v>CAGW</v>
          </cell>
          <cell r="D1365">
            <v>-124820.5</v>
          </cell>
          <cell r="F1365" t="str">
            <v>SCHMDTCAGW</v>
          </cell>
          <cell r="G1365" t="str">
            <v>SCHMDT</v>
          </cell>
          <cell r="H1365" t="str">
            <v>CAGW</v>
          </cell>
          <cell r="I1365">
            <v>-124820.5</v>
          </cell>
        </row>
        <row r="1366">
          <cell r="A1366" t="str">
            <v>SCHMDTDGP</v>
          </cell>
          <cell r="B1366" t="str">
            <v>SCHMDT</v>
          </cell>
          <cell r="C1366" t="str">
            <v>DGP</v>
          </cell>
          <cell r="D1366">
            <v>0</v>
          </cell>
          <cell r="F1366" t="str">
            <v>SCHMDTDGP</v>
          </cell>
          <cell r="G1366" t="str">
            <v>SCHMDT</v>
          </cell>
          <cell r="H1366" t="str">
            <v>DGP</v>
          </cell>
          <cell r="I1366">
            <v>0</v>
          </cell>
        </row>
        <row r="1367">
          <cell r="A1367" t="str">
            <v>SCHMDTGPS</v>
          </cell>
          <cell r="B1367" t="str">
            <v>SCHMDT</v>
          </cell>
          <cell r="C1367" t="str">
            <v>GPS</v>
          </cell>
          <cell r="D1367">
            <v>68082720.5</v>
          </cell>
          <cell r="F1367" t="str">
            <v>SCHMDTGPS</v>
          </cell>
          <cell r="G1367" t="str">
            <v>SCHMDT</v>
          </cell>
          <cell r="H1367" t="str">
            <v>GPS</v>
          </cell>
          <cell r="I1367">
            <v>68082720.5</v>
          </cell>
        </row>
        <row r="1368">
          <cell r="A1368" t="str">
            <v>SCHMDTID</v>
          </cell>
          <cell r="B1368" t="str">
            <v>SCHMDT</v>
          </cell>
          <cell r="C1368" t="str">
            <v>ID</v>
          </cell>
          <cell r="D1368">
            <v>-624974.68999999994</v>
          </cell>
          <cell r="F1368" t="str">
            <v>SCHMDTID</v>
          </cell>
          <cell r="G1368" t="str">
            <v>SCHMDT</v>
          </cell>
          <cell r="H1368" t="str">
            <v>ID</v>
          </cell>
          <cell r="I1368">
            <v>-624974.68999999994</v>
          </cell>
        </row>
        <row r="1369">
          <cell r="A1369" t="str">
            <v>SCHMDTJBE</v>
          </cell>
          <cell r="B1369" t="str">
            <v>SCHMDT</v>
          </cell>
          <cell r="C1369" t="str">
            <v>JBE</v>
          </cell>
          <cell r="D1369">
            <v>-199146</v>
          </cell>
          <cell r="F1369" t="str">
            <v>SCHMDTJBE</v>
          </cell>
          <cell r="G1369" t="str">
            <v>SCHMDT</v>
          </cell>
          <cell r="H1369" t="str">
            <v>JBE</v>
          </cell>
          <cell r="I1369">
            <v>-199146</v>
          </cell>
        </row>
        <row r="1370">
          <cell r="A1370" t="str">
            <v>SCHMDTOR</v>
          </cell>
          <cell r="B1370" t="str">
            <v>SCHMDT</v>
          </cell>
          <cell r="C1370" t="str">
            <v>OR</v>
          </cell>
          <cell r="D1370">
            <v>-1775469.05</v>
          </cell>
          <cell r="F1370" t="str">
            <v>SCHMDTOR</v>
          </cell>
          <cell r="G1370" t="str">
            <v>SCHMDT</v>
          </cell>
          <cell r="H1370" t="str">
            <v>OR</v>
          </cell>
          <cell r="I1370">
            <v>-1775469.05</v>
          </cell>
        </row>
        <row r="1371">
          <cell r="A1371" t="str">
            <v>SCHMDTOTHER</v>
          </cell>
          <cell r="B1371" t="str">
            <v>SCHMDT</v>
          </cell>
          <cell r="C1371" t="str">
            <v>OTHER</v>
          </cell>
          <cell r="D1371">
            <v>73217335.489999995</v>
          </cell>
          <cell r="F1371" t="str">
            <v>SCHMDTOTHER</v>
          </cell>
          <cell r="G1371" t="str">
            <v>SCHMDT</v>
          </cell>
          <cell r="H1371" t="str">
            <v>OTHER</v>
          </cell>
          <cell r="I1371">
            <v>73217335.489999995</v>
          </cell>
        </row>
        <row r="1372">
          <cell r="A1372" t="str">
            <v>SCHMDTSE</v>
          </cell>
          <cell r="B1372" t="str">
            <v>SCHMDT</v>
          </cell>
          <cell r="C1372" t="str">
            <v>SE</v>
          </cell>
          <cell r="D1372">
            <v>0</v>
          </cell>
          <cell r="F1372" t="str">
            <v>SCHMDTSE</v>
          </cell>
          <cell r="G1372" t="str">
            <v>SCHMDT</v>
          </cell>
          <cell r="H1372" t="str">
            <v>SE</v>
          </cell>
          <cell r="I1372">
            <v>0</v>
          </cell>
        </row>
        <row r="1373">
          <cell r="A1373" t="str">
            <v>SCHMDTSG</v>
          </cell>
          <cell r="B1373" t="str">
            <v>SCHMDT</v>
          </cell>
          <cell r="C1373" t="str">
            <v>SG</v>
          </cell>
          <cell r="D1373">
            <v>145177627.07999998</v>
          </cell>
          <cell r="F1373" t="str">
            <v>SCHMDTSG</v>
          </cell>
          <cell r="G1373" t="str">
            <v>SCHMDT</v>
          </cell>
          <cell r="H1373" t="str">
            <v>SG</v>
          </cell>
          <cell r="I1373">
            <v>145177627.07999998</v>
          </cell>
        </row>
        <row r="1374">
          <cell r="A1374" t="str">
            <v>SCHMDTSNP</v>
          </cell>
          <cell r="B1374" t="str">
            <v>SCHMDT</v>
          </cell>
          <cell r="C1374" t="str">
            <v>SNP</v>
          </cell>
          <cell r="D1374">
            <v>74705322.020000011</v>
          </cell>
          <cell r="F1374" t="str">
            <v>SCHMDTSNP</v>
          </cell>
          <cell r="G1374" t="str">
            <v>SCHMDT</v>
          </cell>
          <cell r="H1374" t="str">
            <v>SNP</v>
          </cell>
          <cell r="I1374">
            <v>74705322.020000011</v>
          </cell>
        </row>
        <row r="1375">
          <cell r="A1375" t="str">
            <v>SCHMDTSNPD</v>
          </cell>
          <cell r="B1375" t="str">
            <v>SCHMDT</v>
          </cell>
          <cell r="C1375" t="str">
            <v>SNPD</v>
          </cell>
          <cell r="D1375">
            <v>1526069.6315260662</v>
          </cell>
          <cell r="F1375" t="str">
            <v>SCHMDTSNPD</v>
          </cell>
          <cell r="G1375" t="str">
            <v>SCHMDT</v>
          </cell>
          <cell r="H1375" t="str">
            <v>SNPD</v>
          </cell>
          <cell r="I1375">
            <v>1526069.6315260662</v>
          </cell>
        </row>
        <row r="1376">
          <cell r="A1376" t="str">
            <v>SCHMDTSO</v>
          </cell>
          <cell r="B1376" t="str">
            <v>SCHMDT</v>
          </cell>
          <cell r="C1376" t="str">
            <v>SO</v>
          </cell>
          <cell r="D1376">
            <v>-3063742.2000000011</v>
          </cell>
          <cell r="F1376" t="str">
            <v>SCHMDTSO</v>
          </cell>
          <cell r="G1376" t="str">
            <v>SCHMDT</v>
          </cell>
          <cell r="H1376" t="str">
            <v>SO</v>
          </cell>
          <cell r="I1376">
            <v>-3063742.2000000011</v>
          </cell>
        </row>
        <row r="1377">
          <cell r="A1377" t="str">
            <v>SCHMDTTAXDEPR</v>
          </cell>
          <cell r="B1377" t="str">
            <v>SCHMDT</v>
          </cell>
          <cell r="C1377" t="str">
            <v>TAXDEPR</v>
          </cell>
          <cell r="D1377">
            <v>590717641</v>
          </cell>
          <cell r="F1377" t="str">
            <v>SCHMDTTAXDEPR</v>
          </cell>
          <cell r="G1377" t="str">
            <v>SCHMDT</v>
          </cell>
          <cell r="H1377" t="str">
            <v>TAXDEPR</v>
          </cell>
          <cell r="I1377">
            <v>590717641</v>
          </cell>
        </row>
        <row r="1378">
          <cell r="A1378" t="str">
            <v>SCHMDTTROJD</v>
          </cell>
          <cell r="B1378" t="str">
            <v>SCHMDT</v>
          </cell>
          <cell r="C1378" t="str">
            <v>TROJD</v>
          </cell>
          <cell r="D1378">
            <v>0</v>
          </cell>
          <cell r="F1378" t="str">
            <v>SCHMDTTROJD</v>
          </cell>
          <cell r="G1378" t="str">
            <v>SCHMDT</v>
          </cell>
          <cell r="H1378" t="str">
            <v>TROJD</v>
          </cell>
          <cell r="I1378">
            <v>0</v>
          </cell>
        </row>
        <row r="1379">
          <cell r="A1379" t="str">
            <v>SCHMDTUT</v>
          </cell>
          <cell r="B1379" t="str">
            <v>SCHMDT</v>
          </cell>
          <cell r="C1379" t="str">
            <v>UT</v>
          </cell>
          <cell r="D1379">
            <v>-547650.46000000066</v>
          </cell>
          <cell r="F1379" t="str">
            <v>SCHMDTUT</v>
          </cell>
          <cell r="G1379" t="str">
            <v>SCHMDT</v>
          </cell>
          <cell r="H1379" t="str">
            <v>UT</v>
          </cell>
          <cell r="I1379">
            <v>-547650.46000000066</v>
          </cell>
        </row>
        <row r="1380">
          <cell r="A1380" t="str">
            <v>SCHMDTWA</v>
          </cell>
          <cell r="B1380" t="str">
            <v>SCHMDT</v>
          </cell>
          <cell r="C1380" t="str">
            <v>WA</v>
          </cell>
          <cell r="D1380">
            <v>0</v>
          </cell>
          <cell r="F1380" t="str">
            <v>SCHMDTWA</v>
          </cell>
          <cell r="G1380" t="str">
            <v>SCHMDT</v>
          </cell>
          <cell r="H1380" t="str">
            <v>WA</v>
          </cell>
          <cell r="I1380">
            <v>0</v>
          </cell>
        </row>
        <row r="1381">
          <cell r="A1381" t="str">
            <v>SCHMDTWYP</v>
          </cell>
          <cell r="B1381" t="str">
            <v>SCHMDT</v>
          </cell>
          <cell r="C1381" t="str">
            <v>WYP</v>
          </cell>
          <cell r="D1381">
            <v>-630036.34</v>
          </cell>
          <cell r="F1381" t="str">
            <v>SCHMDTWYP</v>
          </cell>
          <cell r="G1381" t="str">
            <v>SCHMDT</v>
          </cell>
          <cell r="H1381" t="str">
            <v>WYP</v>
          </cell>
          <cell r="I1381">
            <v>-630036.34</v>
          </cell>
        </row>
        <row r="1382">
          <cell r="A1382" t="str">
            <v>SCHMDTWYU</v>
          </cell>
          <cell r="B1382" t="str">
            <v>SCHMDT</v>
          </cell>
          <cell r="C1382" t="str">
            <v>WYU</v>
          </cell>
          <cell r="D1382">
            <v>0</v>
          </cell>
          <cell r="F1382" t="str">
            <v>SCHMDTWYU</v>
          </cell>
          <cell r="G1382" t="str">
            <v>SCHMDT</v>
          </cell>
          <cell r="H1382" t="str">
            <v>WYU</v>
          </cell>
          <cell r="I1382">
            <v>0</v>
          </cell>
        </row>
        <row r="1383">
          <cell r="A1383" t="str">
            <v>41010CA</v>
          </cell>
          <cell r="B1383" t="str">
            <v>41010</v>
          </cell>
          <cell r="C1383" t="str">
            <v>CA</v>
          </cell>
          <cell r="D1383">
            <v>487358</v>
          </cell>
          <cell r="F1383" t="str">
            <v>41010CA</v>
          </cell>
          <cell r="G1383" t="str">
            <v>41010</v>
          </cell>
          <cell r="H1383" t="str">
            <v>CA</v>
          </cell>
          <cell r="I1383">
            <v>487358</v>
          </cell>
        </row>
        <row r="1384">
          <cell r="A1384" t="str">
            <v>41010CAEE</v>
          </cell>
          <cell r="B1384" t="str">
            <v>41010</v>
          </cell>
          <cell r="C1384" t="str">
            <v>CAEE</v>
          </cell>
          <cell r="D1384">
            <v>-239092</v>
          </cell>
          <cell r="F1384" t="str">
            <v>41010CAEE</v>
          </cell>
          <cell r="G1384" t="str">
            <v>41010</v>
          </cell>
          <cell r="H1384" t="str">
            <v>CAEE</v>
          </cell>
          <cell r="I1384">
            <v>-239092</v>
          </cell>
        </row>
        <row r="1385">
          <cell r="A1385" t="str">
            <v>41010CAEW</v>
          </cell>
          <cell r="B1385" t="str">
            <v>41010</v>
          </cell>
          <cell r="C1385" t="str">
            <v>CAEW</v>
          </cell>
          <cell r="D1385">
            <v>0</v>
          </cell>
          <cell r="F1385" t="str">
            <v>41010CAEW</v>
          </cell>
          <cell r="G1385" t="str">
            <v>41010</v>
          </cell>
          <cell r="H1385" t="str">
            <v>CAEW</v>
          </cell>
          <cell r="I1385">
            <v>0</v>
          </cell>
        </row>
        <row r="1386">
          <cell r="A1386" t="str">
            <v>41010CAGE</v>
          </cell>
          <cell r="B1386" t="str">
            <v>41010</v>
          </cell>
          <cell r="C1386" t="str">
            <v>CAGE</v>
          </cell>
          <cell r="D1386">
            <v>83512</v>
          </cell>
          <cell r="F1386" t="str">
            <v>41010CAGE</v>
          </cell>
          <cell r="G1386" t="str">
            <v>41010</v>
          </cell>
          <cell r="H1386" t="str">
            <v>CAGE</v>
          </cell>
          <cell r="I1386">
            <v>83512</v>
          </cell>
        </row>
        <row r="1387">
          <cell r="A1387" t="str">
            <v>41010CAGW</v>
          </cell>
          <cell r="B1387" t="str">
            <v>41010</v>
          </cell>
          <cell r="C1387" t="str">
            <v>CAGW</v>
          </cell>
          <cell r="D1387">
            <v>-30689</v>
          </cell>
          <cell r="F1387" t="str">
            <v>41010CAGW</v>
          </cell>
          <cell r="G1387" t="str">
            <v>41010</v>
          </cell>
          <cell r="H1387" t="str">
            <v>CAGW</v>
          </cell>
          <cell r="I1387">
            <v>-30689</v>
          </cell>
        </row>
        <row r="1388">
          <cell r="A1388" t="str">
            <v>41010GPS</v>
          </cell>
          <cell r="B1388" t="str">
            <v>41010</v>
          </cell>
          <cell r="C1388" t="str">
            <v>GPS</v>
          </cell>
          <cell r="D1388">
            <v>16739227</v>
          </cell>
          <cell r="F1388" t="str">
            <v>41010GPS</v>
          </cell>
          <cell r="G1388" t="str">
            <v>41010</v>
          </cell>
          <cell r="H1388" t="str">
            <v>GPS</v>
          </cell>
          <cell r="I1388">
            <v>16739227</v>
          </cell>
        </row>
        <row r="1389">
          <cell r="A1389" t="str">
            <v>41010ID</v>
          </cell>
          <cell r="B1389" t="str">
            <v>41010</v>
          </cell>
          <cell r="C1389" t="str">
            <v>ID</v>
          </cell>
          <cell r="D1389">
            <v>-153658</v>
          </cell>
          <cell r="F1389" t="str">
            <v>41010ID</v>
          </cell>
          <cell r="G1389" t="str">
            <v>41010</v>
          </cell>
          <cell r="H1389" t="str">
            <v>ID</v>
          </cell>
          <cell r="I1389">
            <v>-153658</v>
          </cell>
        </row>
        <row r="1390">
          <cell r="A1390" t="str">
            <v>41010JBE</v>
          </cell>
          <cell r="B1390" t="str">
            <v>41010</v>
          </cell>
          <cell r="C1390" t="str">
            <v>JBE</v>
          </cell>
          <cell r="D1390">
            <v>-48962</v>
          </cell>
          <cell r="F1390" t="str">
            <v>41010JBE</v>
          </cell>
          <cell r="G1390" t="str">
            <v>41010</v>
          </cell>
          <cell r="H1390" t="str">
            <v>JBE</v>
          </cell>
          <cell r="I1390">
            <v>-48962</v>
          </cell>
        </row>
        <row r="1391">
          <cell r="A1391" t="str">
            <v>41010OR</v>
          </cell>
          <cell r="B1391" t="str">
            <v>41010</v>
          </cell>
          <cell r="C1391" t="str">
            <v>OR</v>
          </cell>
          <cell r="D1391">
            <v>-436528</v>
          </cell>
          <cell r="F1391" t="str">
            <v>41010OR</v>
          </cell>
          <cell r="G1391" t="str">
            <v>41010</v>
          </cell>
          <cell r="H1391" t="str">
            <v>OR</v>
          </cell>
          <cell r="I1391">
            <v>-436528</v>
          </cell>
        </row>
        <row r="1392">
          <cell r="A1392" t="str">
            <v>41010OTHER</v>
          </cell>
          <cell r="B1392" t="str">
            <v>41010</v>
          </cell>
          <cell r="C1392" t="str">
            <v>OTHER</v>
          </cell>
          <cell r="D1392">
            <v>18001654</v>
          </cell>
          <cell r="F1392" t="str">
            <v>41010OTHER</v>
          </cell>
          <cell r="G1392" t="str">
            <v>41010</v>
          </cell>
          <cell r="H1392" t="str">
            <v>OTHER</v>
          </cell>
          <cell r="I1392">
            <v>18001654</v>
          </cell>
        </row>
        <row r="1393">
          <cell r="A1393" t="str">
            <v>41010SE</v>
          </cell>
          <cell r="B1393" t="str">
            <v>41010</v>
          </cell>
          <cell r="C1393" t="str">
            <v>SE</v>
          </cell>
          <cell r="D1393">
            <v>0</v>
          </cell>
          <cell r="F1393" t="str">
            <v>41010SE</v>
          </cell>
          <cell r="G1393" t="str">
            <v>41010</v>
          </cell>
          <cell r="H1393" t="str">
            <v>SE</v>
          </cell>
          <cell r="I1393">
            <v>0</v>
          </cell>
        </row>
        <row r="1394">
          <cell r="A1394" t="str">
            <v>41010SG</v>
          </cell>
          <cell r="B1394" t="str">
            <v>41010</v>
          </cell>
          <cell r="C1394" t="str">
            <v>SG</v>
          </cell>
          <cell r="D1394">
            <v>35694242</v>
          </cell>
          <cell r="F1394" t="str">
            <v>41010SG</v>
          </cell>
          <cell r="G1394" t="str">
            <v>41010</v>
          </cell>
          <cell r="H1394" t="str">
            <v>SG</v>
          </cell>
          <cell r="I1394">
            <v>35694242</v>
          </cell>
        </row>
        <row r="1395">
          <cell r="A1395" t="str">
            <v>41010SNP</v>
          </cell>
          <cell r="B1395" t="str">
            <v>41010</v>
          </cell>
          <cell r="C1395" t="str">
            <v>SNP</v>
          </cell>
          <cell r="D1395">
            <v>18367499</v>
          </cell>
          <cell r="F1395" t="str">
            <v>41010SNP</v>
          </cell>
          <cell r="G1395" t="str">
            <v>41010</v>
          </cell>
          <cell r="H1395" t="str">
            <v>SNP</v>
          </cell>
          <cell r="I1395">
            <v>18367499</v>
          </cell>
        </row>
        <row r="1396">
          <cell r="A1396" t="str">
            <v>41010SNPD</v>
          </cell>
          <cell r="B1396" t="str">
            <v>41010</v>
          </cell>
          <cell r="C1396" t="str">
            <v>SNPD</v>
          </cell>
          <cell r="D1396">
            <v>375210.00037521002</v>
          </cell>
          <cell r="F1396" t="str">
            <v>41010SNPD</v>
          </cell>
          <cell r="G1396" t="str">
            <v>41010</v>
          </cell>
          <cell r="H1396" t="str">
            <v>SNPD</v>
          </cell>
          <cell r="I1396">
            <v>375210.00037521002</v>
          </cell>
        </row>
        <row r="1397">
          <cell r="A1397" t="str">
            <v>41010SO</v>
          </cell>
          <cell r="B1397" t="str">
            <v>41010</v>
          </cell>
          <cell r="C1397" t="str">
            <v>SO</v>
          </cell>
          <cell r="D1397">
            <v>-753267</v>
          </cell>
          <cell r="F1397" t="str">
            <v>41010SO</v>
          </cell>
          <cell r="G1397" t="str">
            <v>41010</v>
          </cell>
          <cell r="H1397" t="str">
            <v>SO</v>
          </cell>
          <cell r="I1397">
            <v>-753267</v>
          </cell>
        </row>
        <row r="1398">
          <cell r="A1398" t="str">
            <v>41010TAXDEPR</v>
          </cell>
          <cell r="B1398" t="str">
            <v>41010</v>
          </cell>
          <cell r="C1398" t="str">
            <v>TAXDEPR</v>
          </cell>
          <cell r="D1398">
            <v>145237384</v>
          </cell>
          <cell r="F1398" t="str">
            <v>41010TAXDEPR</v>
          </cell>
          <cell r="G1398" t="str">
            <v>41010</v>
          </cell>
          <cell r="H1398" t="str">
            <v>TAXDEPR</v>
          </cell>
          <cell r="I1398">
            <v>145237384</v>
          </cell>
        </row>
        <row r="1399">
          <cell r="A1399" t="str">
            <v>41010UT</v>
          </cell>
          <cell r="B1399" t="str">
            <v>41010</v>
          </cell>
          <cell r="C1399" t="str">
            <v>UT</v>
          </cell>
          <cell r="D1399">
            <v>-134645</v>
          </cell>
          <cell r="F1399" t="str">
            <v>41010UT</v>
          </cell>
          <cell r="G1399" t="str">
            <v>41010</v>
          </cell>
          <cell r="H1399" t="str">
            <v>UT</v>
          </cell>
          <cell r="I1399">
            <v>-134645</v>
          </cell>
        </row>
        <row r="1400">
          <cell r="A1400" t="str">
            <v>41010WA</v>
          </cell>
          <cell r="B1400" t="str">
            <v>41010</v>
          </cell>
          <cell r="C1400" t="str">
            <v>WA</v>
          </cell>
          <cell r="D1400">
            <v>0</v>
          </cell>
          <cell r="F1400" t="str">
            <v>41010WA</v>
          </cell>
          <cell r="G1400" t="str">
            <v>41010</v>
          </cell>
          <cell r="H1400" t="str">
            <v>WA</v>
          </cell>
          <cell r="I1400">
            <v>0</v>
          </cell>
        </row>
        <row r="1401">
          <cell r="A1401" t="str">
            <v>41010WYP</v>
          </cell>
          <cell r="B1401" t="str">
            <v>41010</v>
          </cell>
          <cell r="C1401" t="str">
            <v>WYP</v>
          </cell>
          <cell r="D1401">
            <v>-154906</v>
          </cell>
          <cell r="F1401" t="str">
            <v>41010WYP</v>
          </cell>
          <cell r="G1401" t="str">
            <v>41010</v>
          </cell>
          <cell r="H1401" t="str">
            <v>WYP</v>
          </cell>
          <cell r="I1401">
            <v>-154906</v>
          </cell>
        </row>
        <row r="1402">
          <cell r="A1402" t="str">
            <v>41010WYU</v>
          </cell>
          <cell r="B1402" t="str">
            <v>41010</v>
          </cell>
          <cell r="C1402" t="str">
            <v>WYU</v>
          </cell>
          <cell r="D1402">
            <v>0</v>
          </cell>
          <cell r="F1402" t="str">
            <v>41010WYU</v>
          </cell>
          <cell r="G1402" t="str">
            <v>41010</v>
          </cell>
          <cell r="H1402" t="str">
            <v>WYU</v>
          </cell>
          <cell r="I1402">
            <v>0</v>
          </cell>
        </row>
        <row r="1403">
          <cell r="A1403" t="str">
            <v>41110BADDEBT</v>
          </cell>
          <cell r="B1403" t="str">
            <v>41110</v>
          </cell>
          <cell r="C1403" t="str">
            <v>BADDEBT</v>
          </cell>
          <cell r="D1403">
            <v>-97689</v>
          </cell>
          <cell r="F1403" t="str">
            <v>41110BADDEBT</v>
          </cell>
          <cell r="G1403" t="str">
            <v>41110</v>
          </cell>
          <cell r="H1403" t="str">
            <v>BADDEBT</v>
          </cell>
          <cell r="I1403">
            <v>-97689</v>
          </cell>
        </row>
        <row r="1404">
          <cell r="A1404" t="str">
            <v>41110CA</v>
          </cell>
          <cell r="B1404" t="str">
            <v>41110</v>
          </cell>
          <cell r="C1404" t="str">
            <v>CA</v>
          </cell>
          <cell r="D1404">
            <v>-117772.31</v>
          </cell>
          <cell r="F1404" t="str">
            <v>41110CA</v>
          </cell>
          <cell r="G1404" t="str">
            <v>41110</v>
          </cell>
          <cell r="H1404" t="str">
            <v>CA</v>
          </cell>
          <cell r="I1404">
            <v>-117772.31</v>
          </cell>
        </row>
        <row r="1405">
          <cell r="A1405" t="str">
            <v>41110CAEE</v>
          </cell>
          <cell r="B1405" t="str">
            <v>41110</v>
          </cell>
          <cell r="C1405" t="str">
            <v>CAEE</v>
          </cell>
          <cell r="D1405">
            <v>-4291166</v>
          </cell>
          <cell r="F1405" t="str">
            <v>41110CAEE</v>
          </cell>
          <cell r="G1405" t="str">
            <v>41110</v>
          </cell>
          <cell r="H1405" t="str">
            <v>CAEE</v>
          </cell>
          <cell r="I1405">
            <v>-4291166</v>
          </cell>
        </row>
        <row r="1406">
          <cell r="A1406" t="str">
            <v>41110CAGE</v>
          </cell>
          <cell r="B1406" t="str">
            <v>41110</v>
          </cell>
          <cell r="C1406" t="str">
            <v>CAGE</v>
          </cell>
          <cell r="D1406">
            <v>-348307</v>
          </cell>
          <cell r="F1406" t="str">
            <v>41110CAGE</v>
          </cell>
          <cell r="G1406" t="str">
            <v>41110</v>
          </cell>
          <cell r="H1406" t="str">
            <v>CAGE</v>
          </cell>
          <cell r="I1406">
            <v>-348307</v>
          </cell>
        </row>
        <row r="1407">
          <cell r="A1407" t="str">
            <v>41110CAGW</v>
          </cell>
          <cell r="B1407" t="str">
            <v>41110</v>
          </cell>
          <cell r="C1407" t="str">
            <v>CAGW</v>
          </cell>
          <cell r="D1407">
            <v>-10103</v>
          </cell>
          <cell r="F1407" t="str">
            <v>41110CAGW</v>
          </cell>
          <cell r="G1407" t="str">
            <v>41110</v>
          </cell>
          <cell r="H1407" t="str">
            <v>CAGW</v>
          </cell>
          <cell r="I1407">
            <v>-10103</v>
          </cell>
        </row>
        <row r="1408">
          <cell r="A1408" t="str">
            <v>41110CIAC</v>
          </cell>
          <cell r="B1408" t="str">
            <v>41110</v>
          </cell>
          <cell r="C1408" t="str">
            <v>CIAC</v>
          </cell>
          <cell r="D1408">
            <v>-25324501.025324497</v>
          </cell>
          <cell r="F1408" t="str">
            <v>41110CIAC</v>
          </cell>
          <cell r="G1408" t="str">
            <v>41110</v>
          </cell>
          <cell r="H1408" t="str">
            <v>CIAC</v>
          </cell>
          <cell r="I1408">
            <v>-25324501.025324497</v>
          </cell>
        </row>
        <row r="1409">
          <cell r="A1409" t="str">
            <v>41110FERC</v>
          </cell>
          <cell r="B1409" t="str">
            <v>41110</v>
          </cell>
          <cell r="C1409" t="str">
            <v>FERC</v>
          </cell>
          <cell r="D1409">
            <v>-250508</v>
          </cell>
          <cell r="F1409" t="str">
            <v>41110FERC</v>
          </cell>
          <cell r="G1409" t="str">
            <v>41110</v>
          </cell>
          <cell r="H1409" t="str">
            <v>FERC</v>
          </cell>
          <cell r="I1409">
            <v>-250508</v>
          </cell>
        </row>
        <row r="1410">
          <cell r="A1410" t="str">
            <v>41110GPS</v>
          </cell>
          <cell r="B1410" t="str">
            <v>41110</v>
          </cell>
          <cell r="C1410" t="str">
            <v>GPS</v>
          </cell>
          <cell r="D1410">
            <v>145317</v>
          </cell>
          <cell r="F1410" t="str">
            <v>41110GPS</v>
          </cell>
          <cell r="G1410" t="str">
            <v>41110</v>
          </cell>
          <cell r="H1410" t="str">
            <v>GPS</v>
          </cell>
          <cell r="I1410">
            <v>145317</v>
          </cell>
        </row>
        <row r="1411">
          <cell r="A1411" t="str">
            <v>41110ID</v>
          </cell>
          <cell r="B1411" t="str">
            <v>41110</v>
          </cell>
          <cell r="C1411" t="str">
            <v>ID</v>
          </cell>
          <cell r="D1411">
            <v>-640684</v>
          </cell>
          <cell r="F1411" t="str">
            <v>41110ID</v>
          </cell>
          <cell r="G1411" t="str">
            <v>41110</v>
          </cell>
          <cell r="H1411" t="str">
            <v>ID</v>
          </cell>
          <cell r="I1411">
            <v>-640684</v>
          </cell>
        </row>
        <row r="1412">
          <cell r="A1412" t="str">
            <v>41110JBE</v>
          </cell>
          <cell r="B1412" t="str">
            <v>41110</v>
          </cell>
          <cell r="C1412" t="str">
            <v>JBE</v>
          </cell>
          <cell r="D1412">
            <v>-4376003</v>
          </cell>
          <cell r="F1412" t="str">
            <v>41110JBE</v>
          </cell>
          <cell r="G1412" t="str">
            <v>41110</v>
          </cell>
          <cell r="H1412" t="str">
            <v>JBE</v>
          </cell>
          <cell r="I1412">
            <v>-4376003</v>
          </cell>
        </row>
        <row r="1413">
          <cell r="A1413" t="str">
            <v>41110OR</v>
          </cell>
          <cell r="B1413" t="str">
            <v>41110</v>
          </cell>
          <cell r="C1413" t="str">
            <v>OR</v>
          </cell>
          <cell r="D1413">
            <v>824154.91000000015</v>
          </cell>
          <cell r="F1413" t="str">
            <v>41110OR</v>
          </cell>
          <cell r="G1413" t="str">
            <v>41110</v>
          </cell>
          <cell r="H1413" t="str">
            <v>OR</v>
          </cell>
          <cell r="I1413">
            <v>824154.91000000015</v>
          </cell>
        </row>
        <row r="1414">
          <cell r="A1414" t="str">
            <v>41110OTHER</v>
          </cell>
          <cell r="B1414" t="str">
            <v>41110</v>
          </cell>
          <cell r="C1414" t="str">
            <v>OTHER</v>
          </cell>
          <cell r="D1414">
            <v>-1672277</v>
          </cell>
          <cell r="F1414" t="str">
            <v>41110OTHER</v>
          </cell>
          <cell r="G1414" t="str">
            <v>41110</v>
          </cell>
          <cell r="H1414" t="str">
            <v>OTHER</v>
          </cell>
          <cell r="I1414">
            <v>-1672277</v>
          </cell>
        </row>
        <row r="1415">
          <cell r="A1415" t="str">
            <v>41110SCHMDEXP</v>
          </cell>
          <cell r="B1415" t="str">
            <v>41110</v>
          </cell>
          <cell r="C1415" t="str">
            <v>SCHMDEXP</v>
          </cell>
          <cell r="D1415">
            <v>-241934106</v>
          </cell>
          <cell r="F1415" t="str">
            <v>41110SCHMDEXP</v>
          </cell>
          <cell r="G1415" t="str">
            <v>41110</v>
          </cell>
          <cell r="H1415" t="str">
            <v>SCHMDEXP</v>
          </cell>
          <cell r="I1415">
            <v>-241934106</v>
          </cell>
        </row>
        <row r="1416">
          <cell r="A1416" t="str">
            <v>41110SG</v>
          </cell>
          <cell r="B1416" t="str">
            <v>41110</v>
          </cell>
          <cell r="C1416" t="str">
            <v>SG</v>
          </cell>
          <cell r="D1416">
            <v>114577</v>
          </cell>
          <cell r="F1416" t="str">
            <v>41110SG</v>
          </cell>
          <cell r="G1416" t="str">
            <v>41110</v>
          </cell>
          <cell r="H1416" t="str">
            <v>SG</v>
          </cell>
          <cell r="I1416">
            <v>114577</v>
          </cell>
        </row>
        <row r="1417">
          <cell r="A1417" t="str">
            <v>41110SNP</v>
          </cell>
          <cell r="B1417" t="str">
            <v>41110</v>
          </cell>
          <cell r="C1417" t="str">
            <v>SNP</v>
          </cell>
          <cell r="D1417">
            <v>-10288673</v>
          </cell>
          <cell r="F1417" t="str">
            <v>41110SNP</v>
          </cell>
          <cell r="G1417" t="str">
            <v>41110</v>
          </cell>
          <cell r="H1417" t="str">
            <v>SNP</v>
          </cell>
          <cell r="I1417">
            <v>-10288673</v>
          </cell>
        </row>
        <row r="1418">
          <cell r="A1418" t="str">
            <v>41110SNPD</v>
          </cell>
          <cell r="B1418" t="str">
            <v>41110</v>
          </cell>
          <cell r="C1418" t="str">
            <v>SNPD</v>
          </cell>
          <cell r="D1418">
            <v>-516039.00051603897</v>
          </cell>
          <cell r="F1418" t="str">
            <v>41110SNPD</v>
          </cell>
          <cell r="G1418" t="str">
            <v>41110</v>
          </cell>
          <cell r="H1418" t="str">
            <v>SNPD</v>
          </cell>
          <cell r="I1418">
            <v>-516039.00051603897</v>
          </cell>
        </row>
        <row r="1419">
          <cell r="A1419" t="str">
            <v>41110SO</v>
          </cell>
          <cell r="B1419" t="str">
            <v>41110</v>
          </cell>
          <cell r="C1419" t="str">
            <v>SO</v>
          </cell>
          <cell r="D1419">
            <v>-417668</v>
          </cell>
          <cell r="F1419" t="str">
            <v>41110SO</v>
          </cell>
          <cell r="G1419" t="str">
            <v>41110</v>
          </cell>
          <cell r="H1419" t="str">
            <v>SO</v>
          </cell>
          <cell r="I1419">
            <v>-417668</v>
          </cell>
        </row>
        <row r="1420">
          <cell r="A1420" t="str">
            <v>41110UT</v>
          </cell>
          <cell r="B1420" t="str">
            <v>41110</v>
          </cell>
          <cell r="C1420" t="str">
            <v>UT</v>
          </cell>
          <cell r="D1420">
            <v>-125854466.76000001</v>
          </cell>
          <cell r="F1420" t="str">
            <v>41110UT</v>
          </cell>
          <cell r="G1420" t="str">
            <v>41110</v>
          </cell>
          <cell r="H1420" t="str">
            <v>UT</v>
          </cell>
          <cell r="I1420">
            <v>-125854466.76000001</v>
          </cell>
        </row>
        <row r="1421">
          <cell r="A1421" t="str">
            <v>41110WA</v>
          </cell>
          <cell r="B1421" t="str">
            <v>41110</v>
          </cell>
          <cell r="C1421" t="str">
            <v>WA</v>
          </cell>
          <cell r="D1421">
            <v>-1768467.6</v>
          </cell>
          <cell r="F1421" t="str">
            <v>41110WA</v>
          </cell>
          <cell r="G1421" t="str">
            <v>41110</v>
          </cell>
          <cell r="H1421" t="str">
            <v>WA</v>
          </cell>
          <cell r="I1421">
            <v>-1768467.6</v>
          </cell>
        </row>
        <row r="1422">
          <cell r="A1422" t="str">
            <v>41110WYP</v>
          </cell>
          <cell r="B1422" t="str">
            <v>41110</v>
          </cell>
          <cell r="C1422" t="str">
            <v>WYP</v>
          </cell>
          <cell r="D1422">
            <v>-3922741</v>
          </cell>
          <cell r="F1422" t="str">
            <v>41110WYP</v>
          </cell>
          <cell r="G1422" t="str">
            <v>41110</v>
          </cell>
          <cell r="H1422" t="str">
            <v>WYP</v>
          </cell>
          <cell r="I1422">
            <v>-3922741</v>
          </cell>
        </row>
        <row r="1423">
          <cell r="A1423" t="str">
            <v>41110WYU</v>
          </cell>
          <cell r="B1423" t="str">
            <v>41110</v>
          </cell>
          <cell r="C1423" t="str">
            <v>WYU</v>
          </cell>
          <cell r="D1423">
            <v>3371702.56</v>
          </cell>
          <cell r="F1423" t="str">
            <v>41110WYU</v>
          </cell>
          <cell r="G1423" t="str">
            <v>41110</v>
          </cell>
          <cell r="H1423" t="str">
            <v>WYU</v>
          </cell>
          <cell r="I1423">
            <v>3371702.56</v>
          </cell>
        </row>
        <row r="1424">
          <cell r="A1424" t="str">
            <v>447NPCCAGW</v>
          </cell>
          <cell r="B1424" t="str">
            <v>447NPC</v>
          </cell>
          <cell r="C1424" t="str">
            <v>CAGW</v>
          </cell>
          <cell r="D1424">
            <v>78875721.420198083</v>
          </cell>
          <cell r="F1424" t="str">
            <v>447NPCCAGW</v>
          </cell>
          <cell r="G1424" t="str">
            <v>447NPC</v>
          </cell>
          <cell r="H1424" t="str">
            <v>CAGW</v>
          </cell>
          <cell r="I1424">
            <v>78875721.420198083</v>
          </cell>
        </row>
        <row r="1425">
          <cell r="A1425" t="str">
            <v>555NPCCAEW</v>
          </cell>
          <cell r="B1425" t="str">
            <v>555NPC</v>
          </cell>
          <cell r="C1425" t="str">
            <v>CAEW</v>
          </cell>
          <cell r="D1425">
            <v>1051205.3136943881</v>
          </cell>
          <cell r="F1425" t="str">
            <v>555NPCCAEW</v>
          </cell>
          <cell r="G1425" t="str">
            <v>555NPC</v>
          </cell>
          <cell r="H1425" t="str">
            <v>CAEW</v>
          </cell>
          <cell r="I1425">
            <v>1051205.3136943881</v>
          </cell>
        </row>
        <row r="1426">
          <cell r="A1426" t="str">
            <v>555NPCWA</v>
          </cell>
          <cell r="B1426" t="str">
            <v>555NPC</v>
          </cell>
          <cell r="C1426" t="str">
            <v>WA</v>
          </cell>
          <cell r="D1426">
            <v>215591.50000000006</v>
          </cell>
          <cell r="F1426" t="str">
            <v>555NPCWA</v>
          </cell>
          <cell r="G1426" t="str">
            <v>555NPC</v>
          </cell>
          <cell r="H1426" t="str">
            <v>WA</v>
          </cell>
          <cell r="I1426">
            <v>215591.50000000006</v>
          </cell>
        </row>
        <row r="1427">
          <cell r="A1427" t="str">
            <v>555NPCCAGW</v>
          </cell>
          <cell r="B1427" t="str">
            <v>555NPC</v>
          </cell>
          <cell r="C1427" t="str">
            <v>CAGW</v>
          </cell>
          <cell r="D1427">
            <v>192672006.78119507</v>
          </cell>
          <cell r="F1427" t="str">
            <v>555NPCCAGW</v>
          </cell>
          <cell r="G1427" t="str">
            <v>555NPC</v>
          </cell>
          <cell r="H1427" t="str">
            <v>CAGW</v>
          </cell>
          <cell r="I1427">
            <v>192672006.78119507</v>
          </cell>
        </row>
        <row r="1428">
          <cell r="A1428" t="str">
            <v>565NPCCAGW</v>
          </cell>
          <cell r="B1428" t="str">
            <v>565NPC</v>
          </cell>
          <cell r="C1428" t="str">
            <v>CAGW</v>
          </cell>
          <cell r="D1428">
            <v>124485682.73952</v>
          </cell>
          <cell r="F1428" t="str">
            <v>565NPCCAGW</v>
          </cell>
          <cell r="G1428" t="str">
            <v>565NPC</v>
          </cell>
          <cell r="H1428" t="str">
            <v>CAGW</v>
          </cell>
          <cell r="I1428">
            <v>124485682.73952</v>
          </cell>
        </row>
        <row r="1429">
          <cell r="A1429" t="str">
            <v>501NPCCAEW</v>
          </cell>
          <cell r="B1429" t="str">
            <v>501NPC</v>
          </cell>
          <cell r="C1429" t="str">
            <v>CAEW</v>
          </cell>
          <cell r="D1429">
            <v>245722226.08865565</v>
          </cell>
          <cell r="F1429" t="str">
            <v>501NPCCAEW</v>
          </cell>
          <cell r="G1429" t="str">
            <v>501NPC</v>
          </cell>
          <cell r="H1429" t="str">
            <v>CAEW</v>
          </cell>
          <cell r="I1429">
            <v>245722226.08865565</v>
          </cell>
        </row>
        <row r="1430">
          <cell r="A1430" t="str">
            <v>547NPCCAEW</v>
          </cell>
          <cell r="B1430" t="str">
            <v>547NPC</v>
          </cell>
          <cell r="C1430" t="str">
            <v>CAEW</v>
          </cell>
          <cell r="D1430">
            <v>60748148.099999994</v>
          </cell>
          <cell r="F1430" t="str">
            <v>547NPCCAEW</v>
          </cell>
          <cell r="G1430" t="str">
            <v>547NPC</v>
          </cell>
          <cell r="H1430" t="str">
            <v>CAEW</v>
          </cell>
          <cell r="I1430">
            <v>60748148.099999994</v>
          </cell>
        </row>
        <row r="1431">
          <cell r="A1431" t="str">
            <v>555WA</v>
          </cell>
          <cell r="B1431">
            <v>555</v>
          </cell>
          <cell r="C1431" t="str">
            <v>WA</v>
          </cell>
          <cell r="D1431">
            <v>1141130.1499999997</v>
          </cell>
          <cell r="F1431" t="str">
            <v>555WA</v>
          </cell>
          <cell r="G1431">
            <v>555</v>
          </cell>
          <cell r="H1431" t="str">
            <v>WA</v>
          </cell>
          <cell r="I1431">
            <v>1141130.14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H2">
            <v>0.619229000000000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/>
      <sheetData sheetId="1"/>
      <sheetData sheetId="2"/>
      <sheetData sheetId="3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/>
      <sheetData sheetId="5">
        <row r="40">
          <cell r="D40">
            <v>165489017.34000003</v>
          </cell>
        </row>
      </sheetData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20">
          <cell r="F120" t="str">
            <v>BaseC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UT Variance"/>
      <sheetName val="Sch 47 Unscheduled KWH"/>
      <sheetName val="CA CARE"/>
      <sheetName val="Property Sales"/>
      <sheetName val="Grid West Reg Asset"/>
      <sheetName val="2010 Protocol"/>
      <sheetName val="RAC Deferral"/>
      <sheetName val="OSIP"/>
      <sheetName val="Deer Creek"/>
      <sheetName val="WA SBC"/>
      <sheetName val="WA Depreciation"/>
      <sheetName val="WA Merwin"/>
      <sheetName val="CA ESA"/>
      <sheetName val="CA SI"/>
      <sheetName val="CA Pub Purp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WY New DSM Codes"/>
      <sheetName val="New WY DSM"/>
      <sheetName val="Prorations&gt;&gt;&gt;"/>
      <sheetName val="Prorate OR 01-15"/>
      <sheetName val="Prorate OR 02-15 OSIP"/>
      <sheetName val="Prorate OR 03-15 OSIP"/>
      <sheetName val="Prorate OR 04-15 OSIP"/>
      <sheetName val="Prorate OR 02-15 RAC"/>
      <sheetName val="Prorate OR 03-15 RAC"/>
      <sheetName val="Prorate 05-15 Deer Cr"/>
      <sheetName val="Prorate 06-15 Deer Cr"/>
      <sheetName val="Prorate 07-15 Deer Cr"/>
      <sheetName val="Prorate 08-15 Deer Cr"/>
      <sheetName val="Prorate 08-15 - CA SI"/>
      <sheetName val="Prorate 09-15 - CA SI"/>
      <sheetName val="Prorate 10-15 - CA SI"/>
      <sheetName val="Prorate WA 03-15 - Depr+Merwin"/>
      <sheetName val="Prorate WA 04-15 - Depr+Merwin"/>
      <sheetName val="Prorate WA 05-15 - Depr+Merwin"/>
      <sheetName val="Prorate WA 0615 - Depr + Merwin"/>
      <sheetName val="Prorate WA 08-15 - SBC"/>
      <sheetName val="Prorate WA 09-15 - SBC"/>
      <sheetName val="Prorate WA 10-15 - SBC"/>
    </sheetNames>
    <sheetDataSet>
      <sheetData sheetId="0" refreshError="1"/>
      <sheetData sheetId="1" refreshError="1"/>
      <sheetData sheetId="2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 t="str">
            <v>4&amp;5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 t="str">
            <v>4&amp;5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 t="str">
            <v>4&amp;5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 t="str">
            <v>4&amp;5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 t="str">
            <v>4&amp;5</v>
          </cell>
        </row>
        <row r="127">
          <cell r="A127">
            <v>21649</v>
          </cell>
          <cell r="B127" t="str">
            <v>01RENEW004 - 01RESD0004</v>
          </cell>
          <cell r="C127" t="str">
            <v>4&amp;5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 t="str">
            <v>4&amp;5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 t="str">
            <v>4&amp;5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 t="str">
            <v>4&amp;5</v>
          </cell>
        </row>
        <row r="255">
          <cell r="A255">
            <v>21972</v>
          </cell>
          <cell r="B255" t="str">
            <v>01COST004T-RES TOU ENERGY SUPPLY SVC</v>
          </cell>
          <cell r="C255" t="str">
            <v>4&amp;5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 t="str">
            <v>4&amp;5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  <row r="338">
          <cell r="A338">
            <v>21665</v>
          </cell>
          <cell r="B338" t="str">
            <v>01STDAY048 - 01LGNSV048</v>
          </cell>
          <cell r="C338">
            <v>48</v>
          </cell>
        </row>
        <row r="339">
          <cell r="A339">
            <v>11286</v>
          </cell>
          <cell r="B339" t="str">
            <v>SOLAR FEED-IN REVENUE</v>
          </cell>
          <cell r="C339" t="str">
            <v>AGA</v>
          </cell>
        </row>
        <row r="340">
          <cell r="A340">
            <v>20848</v>
          </cell>
          <cell r="B340" t="str">
            <v>08CFR00001-MTH FACILITY S</v>
          </cell>
          <cell r="C340" t="str">
            <v>AGA</v>
          </cell>
        </row>
        <row r="341">
          <cell r="A341">
            <v>20864</v>
          </cell>
          <cell r="B341" t="str">
            <v>08CHCK000R-UT RES CHECK M</v>
          </cell>
          <cell r="C341" t="str">
            <v>AGA</v>
          </cell>
        </row>
        <row r="342">
          <cell r="A342">
            <v>20948</v>
          </cell>
          <cell r="B342" t="str">
            <v>08OALT007R-SECURITY AR LG</v>
          </cell>
          <cell r="C342">
            <v>7</v>
          </cell>
        </row>
        <row r="343">
          <cell r="A343">
            <v>20957</v>
          </cell>
          <cell r="B343" t="str">
            <v>08RESD0001-RES SRVC</v>
          </cell>
          <cell r="C343">
            <v>1</v>
          </cell>
        </row>
        <row r="344">
          <cell r="A344">
            <v>20958</v>
          </cell>
          <cell r="B344" t="str">
            <v>08RESD0002-RES SRVC-OPTIO</v>
          </cell>
          <cell r="C344">
            <v>2</v>
          </cell>
        </row>
        <row r="345">
          <cell r="A345">
            <v>20970</v>
          </cell>
          <cell r="B345" t="str">
            <v>08UPPL000R-BASE SCH FALL</v>
          </cell>
          <cell r="C345" t="str">
            <v>AGA</v>
          </cell>
        </row>
        <row r="346">
          <cell r="A346">
            <v>21218</v>
          </cell>
          <cell r="B346" t="str">
            <v>08PTLD000R-POST TOP LIGHT</v>
          </cell>
          <cell r="C346" t="str">
            <v>AGA</v>
          </cell>
        </row>
        <row r="347">
          <cell r="A347">
            <v>21354</v>
          </cell>
          <cell r="B347" t="str">
            <v>08LNX00108-ANN COST MTHLY</v>
          </cell>
          <cell r="C347" t="str">
            <v>AGA</v>
          </cell>
        </row>
        <row r="348">
          <cell r="A348">
            <v>21582</v>
          </cell>
          <cell r="B348" t="str">
            <v>08RESD0003-LIFELINE PRGRM</v>
          </cell>
          <cell r="C348">
            <v>3</v>
          </cell>
        </row>
        <row r="349">
          <cell r="A349">
            <v>21584</v>
          </cell>
          <cell r="B349" t="str">
            <v>08LNX00005-MTHLY MIN GUAR</v>
          </cell>
          <cell r="C349" t="str">
            <v>AGA</v>
          </cell>
        </row>
        <row r="350">
          <cell r="A350">
            <v>21588</v>
          </cell>
          <cell r="B350" t="str">
            <v>08LNX00013-80% MNTHLY MIN</v>
          </cell>
          <cell r="C350" t="str">
            <v>AGA</v>
          </cell>
        </row>
        <row r="351">
          <cell r="A351">
            <v>21609</v>
          </cell>
          <cell r="B351" t="str">
            <v>08LNX00001-MTHLY 80% GUAR</v>
          </cell>
          <cell r="C351" t="str">
            <v>AGA</v>
          </cell>
        </row>
        <row r="352">
          <cell r="A352">
            <v>21719</v>
          </cell>
          <cell r="B352" t="str">
            <v>08NETMT135 - Net Metering</v>
          </cell>
          <cell r="C352">
            <v>1</v>
          </cell>
        </row>
        <row r="353">
          <cell r="A353">
            <v>21734</v>
          </cell>
          <cell r="B353" t="str">
            <v>08COOLKPRR - Utah Cool Keeper Program</v>
          </cell>
          <cell r="C353" t="str">
            <v>AGA</v>
          </cell>
        </row>
        <row r="354">
          <cell r="A354">
            <v>21999</v>
          </cell>
          <cell r="B354" t="str">
            <v>08MHTP0006-MOBILE HOME &amp; TRAILER</v>
          </cell>
          <cell r="C354">
            <v>6</v>
          </cell>
        </row>
        <row r="355">
          <cell r="A355">
            <v>22000</v>
          </cell>
          <cell r="B355" t="str">
            <v>08MHTP0023-MOBILE HOME &amp; TRAILER</v>
          </cell>
          <cell r="C355">
            <v>23</v>
          </cell>
        </row>
        <row r="356">
          <cell r="A356">
            <v>22001</v>
          </cell>
          <cell r="B356" t="str">
            <v>08RGNSV006-GEN SRVC-RES</v>
          </cell>
          <cell r="C356">
            <v>6</v>
          </cell>
        </row>
        <row r="357">
          <cell r="A357">
            <v>22002</v>
          </cell>
          <cell r="B357" t="str">
            <v>08RGNSV023-GEN SRVC-RES</v>
          </cell>
          <cell r="C357">
            <v>23</v>
          </cell>
        </row>
        <row r="358">
          <cell r="A358">
            <v>22004</v>
          </cell>
          <cell r="B358" t="str">
            <v>08RNM23135 - UT NET MTR, GEN SVC-RES</v>
          </cell>
          <cell r="C358">
            <v>23</v>
          </cell>
        </row>
        <row r="359">
          <cell r="A359">
            <v>22007</v>
          </cell>
          <cell r="B359" t="str">
            <v>08RGNSV06A-UT SMALL GENERAL SVC-RES-TOU</v>
          </cell>
          <cell r="C359" t="str">
            <v>6A</v>
          </cell>
        </row>
        <row r="360">
          <cell r="A360">
            <v>88</v>
          </cell>
          <cell r="B360" t="str">
            <v>UNBILLED REVENUE</v>
          </cell>
          <cell r="C360" t="str">
            <v>AGA</v>
          </cell>
        </row>
        <row r="361">
          <cell r="A361">
            <v>20868</v>
          </cell>
          <cell r="B361" t="str">
            <v>08EFOP0021-ELEC FURNACE O</v>
          </cell>
          <cell r="C361">
            <v>21</v>
          </cell>
        </row>
        <row r="362">
          <cell r="A362">
            <v>20870</v>
          </cell>
          <cell r="B362" t="str">
            <v>08GNSV0006-GEN SRVC-DISTR</v>
          </cell>
          <cell r="C362">
            <v>6</v>
          </cell>
        </row>
        <row r="363">
          <cell r="A363">
            <v>20871</v>
          </cell>
          <cell r="B363" t="str">
            <v>08GNSV0009-GEN SRVC-HI VO</v>
          </cell>
          <cell r="C363">
            <v>9</v>
          </cell>
        </row>
        <row r="364">
          <cell r="A364">
            <v>20872</v>
          </cell>
          <cell r="B364" t="str">
            <v>08GNSV0023-GEN SRVC-DISTR</v>
          </cell>
          <cell r="C364">
            <v>23</v>
          </cell>
        </row>
        <row r="365">
          <cell r="A365">
            <v>20874</v>
          </cell>
          <cell r="B365" t="str">
            <v>08GNSV006A-GEN SRVC-ENERG</v>
          </cell>
          <cell r="C365" t="str">
            <v>6A</v>
          </cell>
        </row>
        <row r="366">
          <cell r="A366">
            <v>20875</v>
          </cell>
          <cell r="B366" t="str">
            <v>08GNSV006B-GEN SRVC-DEM&amp;</v>
          </cell>
          <cell r="C366" t="str">
            <v>6B</v>
          </cell>
        </row>
        <row r="367">
          <cell r="A367">
            <v>20876</v>
          </cell>
          <cell r="B367" t="str">
            <v>08GNSV009A-GEN SRVC HI VO</v>
          </cell>
          <cell r="C367" t="str">
            <v>9A</v>
          </cell>
        </row>
        <row r="368">
          <cell r="A368">
            <v>20881</v>
          </cell>
          <cell r="B368" t="str">
            <v>08GNSV023F-GEN SRVC FIXED</v>
          </cell>
          <cell r="C368">
            <v>23</v>
          </cell>
        </row>
        <row r="369">
          <cell r="A369">
            <v>20947</v>
          </cell>
          <cell r="B369" t="str">
            <v>08OALT007N-SECURITY AR LG</v>
          </cell>
          <cell r="C369">
            <v>7</v>
          </cell>
        </row>
        <row r="370">
          <cell r="A370">
            <v>20961</v>
          </cell>
          <cell r="B370" t="str">
            <v>08TOSS0015-TRAF &amp;amp; OTHER S</v>
          </cell>
          <cell r="C370" t="str">
            <v>15TOS</v>
          </cell>
        </row>
        <row r="371">
          <cell r="A371">
            <v>20962</v>
          </cell>
          <cell r="B371" t="str">
            <v>08MONL0015-MTR OUTDONIGHT</v>
          </cell>
          <cell r="C371" t="str">
            <v>15MON</v>
          </cell>
        </row>
        <row r="372">
          <cell r="A372">
            <v>21224</v>
          </cell>
          <cell r="B372" t="str">
            <v>08CFR00051-MTH FAC SRVCHG</v>
          </cell>
          <cell r="C372">
            <v>51</v>
          </cell>
        </row>
        <row r="373">
          <cell r="A373">
            <v>21246</v>
          </cell>
          <cell r="B373" t="str">
            <v>08GNSV009M-MANL HIGH VOLT</v>
          </cell>
          <cell r="C373">
            <v>9</v>
          </cell>
        </row>
        <row r="374">
          <cell r="A374">
            <v>21253</v>
          </cell>
          <cell r="B374" t="str">
            <v>08GNSV06AM-MNL ENERGY TOD</v>
          </cell>
          <cell r="C374" t="str">
            <v>6A</v>
          </cell>
        </row>
        <row r="375">
          <cell r="A375">
            <v>21255</v>
          </cell>
          <cell r="B375" t="str">
            <v>08SPCL0001</v>
          </cell>
          <cell r="C375" t="str">
            <v>SPCL1</v>
          </cell>
        </row>
        <row r="376">
          <cell r="A376">
            <v>21256</v>
          </cell>
          <cell r="B376" t="str">
            <v>08SPCL0002</v>
          </cell>
          <cell r="C376" t="str">
            <v>SPCL2</v>
          </cell>
        </row>
        <row r="377">
          <cell r="A377">
            <v>21257</v>
          </cell>
          <cell r="B377" t="str">
            <v>08SPCL0003</v>
          </cell>
          <cell r="C377" t="str">
            <v>SPCL3</v>
          </cell>
        </row>
        <row r="378">
          <cell r="A378">
            <v>21264</v>
          </cell>
          <cell r="B378" t="str">
            <v>08GNSV09AM-MAN TOD HIVOLT</v>
          </cell>
          <cell r="C378" t="str">
            <v>9A</v>
          </cell>
        </row>
        <row r="379">
          <cell r="A379">
            <v>21275</v>
          </cell>
          <cell r="B379" t="str">
            <v>08PRSV031M-BKUP MNT&amp;SUPPL</v>
          </cell>
          <cell r="C379">
            <v>31</v>
          </cell>
        </row>
        <row r="380">
          <cell r="A380">
            <v>21320</v>
          </cell>
          <cell r="B380" t="str">
            <v>08EFOP021M-ELEC FURNACE O</v>
          </cell>
          <cell r="C380">
            <v>21</v>
          </cell>
        </row>
        <row r="381">
          <cell r="A381">
            <v>21562</v>
          </cell>
          <cell r="B381" t="str">
            <v>08GNSV06MN-GNSV DIST VOLT</v>
          </cell>
          <cell r="C381">
            <v>6</v>
          </cell>
        </row>
        <row r="382">
          <cell r="A382">
            <v>21571</v>
          </cell>
          <cell r="B382" t="str">
            <v>08LNX00014-80% MIN MNTHLY</v>
          </cell>
          <cell r="C382" t="str">
            <v>AGA</v>
          </cell>
        </row>
        <row r="383">
          <cell r="A383">
            <v>21574</v>
          </cell>
          <cell r="B383" t="str">
            <v>08LNX00002-MTHLY 80% GUAR</v>
          </cell>
          <cell r="C383" t="str">
            <v>AGA</v>
          </cell>
        </row>
        <row r="384">
          <cell r="A384">
            <v>21731</v>
          </cell>
          <cell r="B384" t="str">
            <v>08LNX00300 - LINE EXT 80% PLUS MONTHLY</v>
          </cell>
          <cell r="C384" t="str">
            <v>AGA</v>
          </cell>
        </row>
        <row r="385">
          <cell r="A385">
            <v>21803</v>
          </cell>
          <cell r="B385" t="str">
            <v>08NMT23135 - UT NET MTR, GEN, &lt; 25 KW</v>
          </cell>
          <cell r="C385">
            <v>23</v>
          </cell>
        </row>
        <row r="386">
          <cell r="A386">
            <v>21820</v>
          </cell>
          <cell r="B386" t="str">
            <v>08GNSV0008 - UT GEN SVC TOU &gt; 1000KW</v>
          </cell>
          <cell r="C386">
            <v>8</v>
          </cell>
        </row>
        <row r="387">
          <cell r="A387">
            <v>21821</v>
          </cell>
          <cell r="B387" t="str">
            <v>08GNSV008M - UT GEN SVC TOU &gt; 1000KW</v>
          </cell>
          <cell r="C387">
            <v>8</v>
          </cell>
        </row>
        <row r="388">
          <cell r="A388">
            <v>21822</v>
          </cell>
          <cell r="B388" t="str">
            <v>08LNX00311 - LINE EXT 80% GUARANTEE</v>
          </cell>
          <cell r="C388" t="str">
            <v>AGA</v>
          </cell>
        </row>
        <row r="389">
          <cell r="A389">
            <v>21944</v>
          </cell>
          <cell r="B389" t="str">
            <v>08NMT06135-UT NET METERING GEN SVC</v>
          </cell>
          <cell r="C389">
            <v>6</v>
          </cell>
        </row>
        <row r="390">
          <cell r="A390">
            <v>21966</v>
          </cell>
          <cell r="B390" t="str">
            <v>08NMT6A135-NET METERING GEN SVC TOU</v>
          </cell>
          <cell r="C390" t="str">
            <v>6A</v>
          </cell>
        </row>
        <row r="391">
          <cell r="A391">
            <v>11279</v>
          </cell>
          <cell r="B391" t="str">
            <v>367880-REVENUE ADJ PROPERTY INSUR-IRG</v>
          </cell>
          <cell r="C391" t="str">
            <v>AGA</v>
          </cell>
        </row>
        <row r="392">
          <cell r="A392">
            <v>20845</v>
          </cell>
          <cell r="B392" t="str">
            <v>08APSV0010-IRR &amp; SOIL DRA</v>
          </cell>
          <cell r="C392">
            <v>10</v>
          </cell>
        </row>
        <row r="393">
          <cell r="A393">
            <v>21604</v>
          </cell>
          <cell r="B393" t="str">
            <v>08LNX00017-ADV/REF&amp;80%ANN</v>
          </cell>
          <cell r="C393" t="str">
            <v>AGA</v>
          </cell>
        </row>
        <row r="394">
          <cell r="A394">
            <v>21610</v>
          </cell>
          <cell r="B394" t="str">
            <v>08LNX00004-ANNUAL 80%GUAR</v>
          </cell>
          <cell r="C394" t="str">
            <v>AGA</v>
          </cell>
        </row>
        <row r="395">
          <cell r="A395">
            <v>21611</v>
          </cell>
          <cell r="B395" t="str">
            <v>08LNX00014-80% MIN MNTHLY</v>
          </cell>
          <cell r="C395" t="str">
            <v>AGA</v>
          </cell>
        </row>
        <row r="396">
          <cell r="A396">
            <v>21696</v>
          </cell>
          <cell r="B396" t="str">
            <v>08APSV10NS- Irg Soil Drain Pump Non Seas</v>
          </cell>
          <cell r="C396">
            <v>10</v>
          </cell>
        </row>
        <row r="397">
          <cell r="A397">
            <v>21833</v>
          </cell>
          <cell r="B397" t="str">
            <v>08LNX00310 - IRR, 80% ANNUAL MIN + 80% ?</v>
          </cell>
          <cell r="C397" t="str">
            <v>AGA</v>
          </cell>
        </row>
        <row r="398">
          <cell r="A398">
            <v>21879</v>
          </cell>
          <cell r="B398" t="str">
            <v>08LNX00312 UT IRG LINE EXT</v>
          </cell>
          <cell r="C398" t="str">
            <v>AGA</v>
          </cell>
        </row>
        <row r="399">
          <cell r="A399">
            <v>21885</v>
          </cell>
          <cell r="B399" t="str">
            <v>08NMT10135-UT IRR_SOIL DRNG NET MTR SVC</v>
          </cell>
          <cell r="C399">
            <v>10</v>
          </cell>
        </row>
        <row r="400">
          <cell r="A400">
            <v>89</v>
          </cell>
          <cell r="B400" t="str">
            <v>UNBILLED REV - IRRIGATION</v>
          </cell>
          <cell r="C400" t="str">
            <v>AGA</v>
          </cell>
        </row>
        <row r="401">
          <cell r="A401">
            <v>20860</v>
          </cell>
          <cell r="B401" t="str">
            <v>08CFR00012-STR LGTS (CONV</v>
          </cell>
          <cell r="C401">
            <v>12</v>
          </cell>
        </row>
        <row r="402">
          <cell r="A402">
            <v>20960</v>
          </cell>
          <cell r="B402" t="str">
            <v>08SLCO0011-STR LGT CO-OWN</v>
          </cell>
          <cell r="C402">
            <v>11</v>
          </cell>
        </row>
        <row r="403">
          <cell r="A403">
            <v>20961</v>
          </cell>
          <cell r="B403" t="str">
            <v>08TOSS0015-TRAF &amp;amp; OTHER S</v>
          </cell>
          <cell r="C403">
            <v>15</v>
          </cell>
        </row>
        <row r="404">
          <cell r="A404">
            <v>20962</v>
          </cell>
          <cell r="B404" t="str">
            <v>08MONL0015-MTR OUTDONIGHT</v>
          </cell>
          <cell r="C404">
            <v>15</v>
          </cell>
        </row>
        <row r="405">
          <cell r="A405">
            <v>20963</v>
          </cell>
          <cell r="B405" t="str">
            <v>08SLCU012P-STR LGT CUST-O</v>
          </cell>
          <cell r="C405">
            <v>12</v>
          </cell>
        </row>
        <row r="406">
          <cell r="A406">
            <v>20964</v>
          </cell>
          <cell r="B406" t="str">
            <v>08SLCU012F-STR LGT CUST-O</v>
          </cell>
          <cell r="C406">
            <v>12</v>
          </cell>
        </row>
        <row r="407">
          <cell r="A407">
            <v>21220</v>
          </cell>
          <cell r="B407" t="str">
            <v>08TOSS015F-TRAFFIC SIG NM</v>
          </cell>
          <cell r="C407">
            <v>15</v>
          </cell>
        </row>
        <row r="408">
          <cell r="A408">
            <v>21224</v>
          </cell>
          <cell r="B408" t="str">
            <v>08CFR00051-MTH FAC SRVCHG</v>
          </cell>
          <cell r="C408">
            <v>51</v>
          </cell>
        </row>
        <row r="409">
          <cell r="A409">
            <v>21272</v>
          </cell>
          <cell r="B409" t="str">
            <v>08CFR00062-STREET LIGHTS</v>
          </cell>
          <cell r="C409" t="str">
            <v>AGA</v>
          </cell>
        </row>
        <row r="410">
          <cell r="A410">
            <v>21542</v>
          </cell>
          <cell r="B410" t="str">
            <v>08SLCU012E-DECOR CUST-OWN</v>
          </cell>
          <cell r="C410">
            <v>12</v>
          </cell>
        </row>
        <row r="411">
          <cell r="A411">
            <v>11263</v>
          </cell>
          <cell r="B411" t="str">
            <v>301770-DSM REVENUE-OPSA</v>
          </cell>
          <cell r="C411" t="str">
            <v>AGA</v>
          </cell>
        </row>
        <row r="412">
          <cell r="A412">
            <v>21246</v>
          </cell>
          <cell r="B412" t="str">
            <v>08GNSV009M-MANL HIGH VOLT</v>
          </cell>
          <cell r="C412">
            <v>9</v>
          </cell>
        </row>
        <row r="413">
          <cell r="A413">
            <v>21275</v>
          </cell>
          <cell r="B413" t="str">
            <v>08PRSV031M-BKUP MNT&amp;SUPPL</v>
          </cell>
          <cell r="C413">
            <v>31</v>
          </cell>
        </row>
        <row r="414">
          <cell r="A414">
            <v>21217</v>
          </cell>
          <cell r="B414" t="str">
            <v>08PTLD000N-POST TOP LIGHT</v>
          </cell>
          <cell r="C414" t="str">
            <v>AGA</v>
          </cell>
        </row>
        <row r="415">
          <cell r="A415">
            <v>21234</v>
          </cell>
          <cell r="B415" t="str">
            <v>08GNSV006M-MNL DIST VOLTG</v>
          </cell>
          <cell r="C415">
            <v>6</v>
          </cell>
        </row>
        <row r="416">
          <cell r="A416">
            <v>21249</v>
          </cell>
          <cell r="B416" t="str">
            <v>08POLE0075-POLES W/LIGHT</v>
          </cell>
          <cell r="C416" t="str">
            <v>AGA</v>
          </cell>
        </row>
        <row r="417">
          <cell r="A417">
            <v>21322</v>
          </cell>
          <cell r="B417" t="str">
            <v>08GNSV023M-GNSV DIST VOLT</v>
          </cell>
          <cell r="C417">
            <v>23</v>
          </cell>
        </row>
        <row r="418">
          <cell r="A418">
            <v>21391</v>
          </cell>
          <cell r="B418" t="str">
            <v>08LNX00158-ANNUALCOST MTH</v>
          </cell>
          <cell r="C418" t="str">
            <v>AGA</v>
          </cell>
        </row>
        <row r="419">
          <cell r="A419">
            <v>21583</v>
          </cell>
          <cell r="B419" t="str">
            <v>08LNX00017-ADV/REF&amp;80%ANN</v>
          </cell>
          <cell r="C419" t="str">
            <v>AGA</v>
          </cell>
        </row>
        <row r="420">
          <cell r="A420">
            <v>21587</v>
          </cell>
          <cell r="B420" t="str">
            <v>08LNX00006-FIXD MTHLY MIN</v>
          </cell>
          <cell r="C420" t="str">
            <v>AGA</v>
          </cell>
        </row>
        <row r="421">
          <cell r="A421">
            <v>21772</v>
          </cell>
          <cell r="B421" t="str">
            <v>08COOLKPRN - A/C DIRECT LOAD CONTROL</v>
          </cell>
          <cell r="C421" t="str">
            <v>AGA</v>
          </cell>
        </row>
        <row r="422">
          <cell r="A422">
            <v>21945</v>
          </cell>
          <cell r="B422" t="str">
            <v>08NMT08135 - NET METERING GEN SVC</v>
          </cell>
          <cell r="C422">
            <v>8</v>
          </cell>
        </row>
        <row r="423">
          <cell r="A423">
            <v>21989</v>
          </cell>
          <cell r="B423" t="str">
            <v>08ABL-NRES - APPLICANT BUILT LINE</v>
          </cell>
          <cell r="C423" t="str">
            <v>AGA</v>
          </cell>
        </row>
        <row r="424">
          <cell r="A424">
            <v>22024</v>
          </cell>
          <cell r="B424" t="str">
            <v>02NMT40135-WA NET METERING-IRG</v>
          </cell>
          <cell r="C424">
            <v>40</v>
          </cell>
        </row>
        <row r="425">
          <cell r="A425">
            <v>22027</v>
          </cell>
          <cell r="B425" t="str">
            <v>01CSTUSB41-USBR IRRIGATION CONTRACTS CSS</v>
          </cell>
          <cell r="C425">
            <v>41</v>
          </cell>
        </row>
        <row r="426">
          <cell r="A426">
            <v>22028</v>
          </cell>
          <cell r="B426" t="str">
            <v>01NMU41135 - OR NET MTR - PROJECT LAND</v>
          </cell>
          <cell r="C426">
            <v>41</v>
          </cell>
        </row>
        <row r="427">
          <cell r="A427">
            <v>22029</v>
          </cell>
          <cell r="B427" t="str">
            <v>01USBGV041-IRG TOU W/O BPA</v>
          </cell>
          <cell r="C427">
            <v>41</v>
          </cell>
        </row>
        <row r="428">
          <cell r="A428">
            <v>22030</v>
          </cell>
          <cell r="B428" t="str">
            <v>01USBOF041-KLAMATH BASIN IRG OFF PRJ LND</v>
          </cell>
          <cell r="C428">
            <v>41</v>
          </cell>
        </row>
        <row r="429">
          <cell r="A429">
            <v>22031</v>
          </cell>
          <cell r="B429" t="str">
            <v>01USBON041-KLAMATH BASIN IRG ON PJT LND</v>
          </cell>
          <cell r="C429">
            <v>41</v>
          </cell>
        </row>
        <row r="430">
          <cell r="A430">
            <v>22032</v>
          </cell>
          <cell r="B430" t="str">
            <v>01VRU41136-OR VOL INCENTIVE USB CONTRACT</v>
          </cell>
          <cell r="C430">
            <v>41</v>
          </cell>
        </row>
        <row r="431">
          <cell r="A431">
            <v>22038</v>
          </cell>
          <cell r="B431" t="str">
            <v>06NMT48135-CA GEN SVC NET MTR-&gt;500 KW</v>
          </cell>
          <cell r="C431" t="str">
            <v>AT48</v>
          </cell>
        </row>
        <row r="432">
          <cell r="A432">
            <v>22043</v>
          </cell>
          <cell r="B432" t="str">
            <v>02NMT48135-WA LG SVC NET METER=&gt;1000 KW</v>
          </cell>
          <cell r="C432" t="str">
            <v>48T</v>
          </cell>
        </row>
        <row r="433">
          <cell r="A433">
            <v>22040</v>
          </cell>
          <cell r="B433" t="str">
            <v>01RNETM023-NET METER RESIDENTIAL GEN SVC</v>
          </cell>
          <cell r="C433">
            <v>23</v>
          </cell>
        </row>
        <row r="434">
          <cell r="A434">
            <v>22045</v>
          </cell>
          <cell r="B434" t="str">
            <v>01GNSB0028-OR GENERAL SERVICE &gt; 30 KW</v>
          </cell>
          <cell r="C434">
            <v>28</v>
          </cell>
        </row>
        <row r="435">
          <cell r="A435">
            <v>21797</v>
          </cell>
          <cell r="B435" t="str">
            <v>06BLSKY01R - BLUESKY ENERGY</v>
          </cell>
          <cell r="C435" t="str">
            <v>AGA</v>
          </cell>
        </row>
        <row r="436">
          <cell r="A436">
            <v>22047</v>
          </cell>
          <cell r="B436" t="str">
            <v>06APSV020L-AG PMP SRVC-NO GHG CREDIT</v>
          </cell>
          <cell r="C436" t="str">
            <v>PA20</v>
          </cell>
        </row>
        <row r="437">
          <cell r="A437">
            <v>22048</v>
          </cell>
          <cell r="B437" t="str">
            <v>06USBR020L-KLAM IRG ONPRJ-NO CHG CREDIT</v>
          </cell>
          <cell r="C437" t="str">
            <v>PA20</v>
          </cell>
        </row>
        <row r="438">
          <cell r="A438">
            <v>22049</v>
          </cell>
          <cell r="B438" t="str">
            <v>06NML20135-AGRI PUMP-NET MTR NO GHG CR</v>
          </cell>
          <cell r="C438" t="str">
            <v>PA20</v>
          </cell>
        </row>
        <row r="439">
          <cell r="A439">
            <v>22050</v>
          </cell>
          <cell r="B439" t="str">
            <v>01RGNSB028 - GENERAL SVC &gt; 30 KW - RES</v>
          </cell>
          <cell r="C439">
            <v>28</v>
          </cell>
        </row>
        <row r="440">
          <cell r="A440">
            <v>22052</v>
          </cell>
          <cell r="B440" t="str">
            <v>01COSTR028, OR RES GEN SVC&gt;30KW CST BSD</v>
          </cell>
          <cell r="C440">
            <v>28</v>
          </cell>
        </row>
        <row r="441">
          <cell r="A441">
            <v>22053</v>
          </cell>
          <cell r="B441" t="str">
            <v>01APSV0215-OR IRRIGATION TOU PILOT</v>
          </cell>
          <cell r="C441">
            <v>215</v>
          </cell>
        </row>
        <row r="442">
          <cell r="A442">
            <v>22054</v>
          </cell>
          <cell r="B442" t="str">
            <v>01COST0215-OR TOU PILOT COST BASED SPPLY</v>
          </cell>
          <cell r="C442">
            <v>215</v>
          </cell>
        </row>
        <row r="443">
          <cell r="A443">
            <v>22055</v>
          </cell>
          <cell r="B443" t="str">
            <v>01USBR0215-OR IRG TOU PILOT USBR CUST</v>
          </cell>
          <cell r="C443">
            <v>215</v>
          </cell>
        </row>
        <row r="444">
          <cell r="A444">
            <v>11307</v>
          </cell>
          <cell r="B444" t="str">
            <v>367570-REVENUE ADJ I&amp;D RESERVE-RES</v>
          </cell>
          <cell r="C444" t="str">
            <v>AGA</v>
          </cell>
        </row>
        <row r="445">
          <cell r="A445">
            <v>11308</v>
          </cell>
          <cell r="B445" t="str">
            <v>367670-REVENUE ADJ I&amp;D RESERVE-COM</v>
          </cell>
          <cell r="C445" t="str">
            <v>AGA</v>
          </cell>
        </row>
        <row r="446">
          <cell r="A446">
            <v>11309</v>
          </cell>
          <cell r="B446" t="str">
            <v>367770-REVENUE ADJ I&amp;D RESERVE-IND</v>
          </cell>
          <cell r="C446" t="str">
            <v>AGA</v>
          </cell>
        </row>
        <row r="447">
          <cell r="A447">
            <v>11310</v>
          </cell>
          <cell r="B447" t="str">
            <v>367870-REVENUE ADJ I&amp;D RESERVE-IRG</v>
          </cell>
          <cell r="C447" t="str">
            <v>AGA</v>
          </cell>
        </row>
        <row r="448">
          <cell r="A448">
            <v>22069</v>
          </cell>
          <cell r="B448" t="str">
            <v>01NMT41215-OR NET METER APSV TOU PILOT</v>
          </cell>
          <cell r="C448">
            <v>215</v>
          </cell>
        </row>
        <row r="449">
          <cell r="A449">
            <v>22070</v>
          </cell>
          <cell r="B449" t="str">
            <v>01VRU41215-OR VOL INCENTIVE USB TOU PLT</v>
          </cell>
          <cell r="C449">
            <v>215</v>
          </cell>
        </row>
        <row r="450">
          <cell r="A450">
            <v>22073</v>
          </cell>
          <cell r="B450" t="str">
            <v>01NMU41215-IRG TOU PILOT USBR NET MTR</v>
          </cell>
          <cell r="C450">
            <v>215</v>
          </cell>
        </row>
        <row r="451">
          <cell r="A451">
            <v>22076</v>
          </cell>
          <cell r="B451" t="str">
            <v>01RESEV05T-RES ELECTRIC VEHICLE TOU VIR</v>
          </cell>
          <cell r="C451" t="str">
            <v>4&amp;5</v>
          </cell>
        </row>
        <row r="452">
          <cell r="A452">
            <v>22078</v>
          </cell>
          <cell r="B452" t="str">
            <v>01PTOU0005-01RESEV05T TOU ENERGY SUP SVC</v>
          </cell>
          <cell r="C452" t="str">
            <v>4&amp;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VN"/>
      <sheetName val="CSS"/>
      <sheetName val="OR DA"/>
      <sheetName val="UT CSS"/>
      <sheetName val="UT SI"/>
      <sheetName val="WY Bonus Tax Depr"/>
      <sheetName val="WYProrate"/>
      <sheetName val="WA SBC"/>
      <sheetName val="WA Depreciation"/>
      <sheetName val="WA Merwin"/>
      <sheetName val="WA Decoupling"/>
      <sheetName val="WAProrate"/>
      <sheetName val="OR kWh"/>
      <sheetName val="OSIP"/>
      <sheetName val="Deer Crk"/>
      <sheetName val="OR Intvnr Fding"/>
      <sheetName val="OR Pilot Program"/>
      <sheetName val="ORProrate"/>
      <sheetName val="CA ESA"/>
      <sheetName val="CA Publ Purp"/>
      <sheetName val="CAProrate"/>
      <sheetName val="DSM Surcharge Inputs"/>
      <sheetName val="DSM Surcharge Codes"/>
      <sheetName val="Utah DSM"/>
      <sheetName val="Idaho DSM"/>
      <sheetName val="Wyoming DSM"/>
      <sheetName val="Wyoming DSM (Offset Credit)"/>
      <sheetName val="WY New DSM Codes"/>
      <sheetName val="New WY DSM"/>
      <sheetName val="RECOV16 - thru Oct w Decoupling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3">
          <cell r="C3" t="str">
            <v>PacifiCor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H10" t="str">
            <v>Washington</v>
          </cell>
        </row>
      </sheetData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C1D9D-2E51-4E40-9C79-15A44A985A9D}">
  <dimension ref="A1:CW509"/>
  <sheetViews>
    <sheetView tabSelected="1" zoomScale="70" zoomScaleNormal="70" workbookViewId="0">
      <pane xSplit="5" ySplit="2" topLeftCell="AZ265" activePane="bottomRight" state="frozen"/>
      <selection pane="topRight" activeCell="F1" sqref="F1"/>
      <selection pane="bottomLeft" activeCell="A3" sqref="A3"/>
      <selection pane="bottomRight" activeCell="BF312" sqref="BF312"/>
    </sheetView>
  </sheetViews>
  <sheetFormatPr defaultRowHeight="15.75"/>
  <cols>
    <col min="1" max="1" width="0.875" style="3" customWidth="1"/>
    <col min="2" max="2" width="20" style="138" bestFit="1" customWidth="1"/>
    <col min="3" max="3" width="23.125" style="92" bestFit="1" customWidth="1"/>
    <col min="4" max="4" width="3.875" style="3" bestFit="1" customWidth="1"/>
    <col min="5" max="5" width="38" style="85" bestFit="1" customWidth="1"/>
    <col min="6" max="61" width="12.25" style="3" customWidth="1"/>
    <col min="62" max="62" width="12.25" style="4" customWidth="1"/>
    <col min="63" max="71" width="12.25" style="3" customWidth="1"/>
    <col min="72" max="81" width="12.25" style="3" hidden="1" customWidth="1"/>
    <col min="82" max="83" width="12.25" style="5" hidden="1" customWidth="1"/>
    <col min="84" max="101" width="12.25" style="3" hidden="1" customWidth="1"/>
    <col min="102" max="16384" width="9" style="3"/>
  </cols>
  <sheetData>
    <row r="1" spans="1:101" s="168" customFormat="1" ht="15.75" customHeight="1">
      <c r="A1" s="168" t="s">
        <v>405</v>
      </c>
      <c r="B1" s="181"/>
      <c r="C1" s="182"/>
      <c r="D1" s="183"/>
      <c r="E1" s="191"/>
      <c r="F1" s="184" t="s">
        <v>0</v>
      </c>
      <c r="G1" s="184"/>
      <c r="H1" s="184"/>
      <c r="I1" s="184"/>
      <c r="J1" s="184"/>
      <c r="K1" s="184"/>
      <c r="L1" s="184"/>
      <c r="M1" s="184"/>
      <c r="N1" s="184"/>
      <c r="O1" s="236"/>
      <c r="P1" s="235" t="s">
        <v>1</v>
      </c>
      <c r="Q1" s="185"/>
      <c r="R1" s="185"/>
      <c r="S1" s="185"/>
      <c r="T1" s="185"/>
      <c r="U1" s="185"/>
      <c r="V1" s="185"/>
      <c r="W1" s="185"/>
      <c r="X1" s="186"/>
      <c r="Y1" s="185"/>
      <c r="Z1" s="185"/>
      <c r="AA1" s="199"/>
      <c r="AB1" s="187" t="s">
        <v>2</v>
      </c>
      <c r="AC1" s="187"/>
      <c r="AD1" s="187"/>
      <c r="AE1" s="187"/>
      <c r="AF1" s="187"/>
      <c r="AG1" s="187"/>
      <c r="AH1" s="187"/>
      <c r="AI1" s="187"/>
      <c r="AJ1" s="187"/>
      <c r="AK1" s="187"/>
      <c r="AL1" s="187"/>
      <c r="AM1" s="200"/>
      <c r="AN1" s="187" t="s">
        <v>3</v>
      </c>
      <c r="AO1" s="187"/>
      <c r="AP1" s="187"/>
      <c r="AQ1" s="187"/>
      <c r="AR1" s="187"/>
      <c r="AS1" s="187"/>
      <c r="AT1" s="187"/>
      <c r="AU1" s="187"/>
      <c r="AV1" s="187"/>
      <c r="AW1" s="187"/>
      <c r="AX1" s="187"/>
      <c r="AY1" s="200"/>
      <c r="AZ1" s="187" t="s">
        <v>4</v>
      </c>
      <c r="BA1" s="187"/>
      <c r="BB1" s="187"/>
      <c r="BC1" s="187"/>
      <c r="BD1" s="187"/>
      <c r="BE1" s="187"/>
      <c r="BF1" s="187"/>
      <c r="BG1" s="187"/>
      <c r="BH1" s="187"/>
      <c r="BI1" s="187"/>
      <c r="BJ1" s="186"/>
      <c r="BK1" s="188"/>
      <c r="BL1" s="189"/>
      <c r="BM1" s="186"/>
      <c r="BN1" s="186"/>
      <c r="BO1" s="186"/>
      <c r="BP1" s="186"/>
      <c r="BQ1" s="199"/>
      <c r="BR1" s="186" t="s">
        <v>404</v>
      </c>
      <c r="BS1" s="186"/>
      <c r="BT1" s="186"/>
      <c r="BU1" s="186"/>
      <c r="BV1" s="186"/>
      <c r="BW1" s="186"/>
      <c r="BX1" s="186"/>
      <c r="BY1" s="186"/>
      <c r="BZ1" s="186"/>
      <c r="CA1" s="186"/>
      <c r="CB1" s="186"/>
      <c r="CC1" s="199"/>
      <c r="CD1" s="190" t="s">
        <v>428</v>
      </c>
      <c r="CE1" s="190"/>
      <c r="CF1" s="186"/>
      <c r="CG1" s="186"/>
      <c r="CH1" s="186"/>
      <c r="CI1" s="186"/>
      <c r="CJ1" s="186"/>
      <c r="CK1" s="186"/>
      <c r="CL1" s="186"/>
      <c r="CM1" s="186"/>
      <c r="CN1" s="186"/>
      <c r="CO1" s="199"/>
    </row>
    <row r="2" spans="1:101" s="52" customFormat="1" ht="15.75" customHeight="1">
      <c r="B2" s="144" t="s">
        <v>412</v>
      </c>
      <c r="C2" s="144" t="s">
        <v>7</v>
      </c>
      <c r="D2" s="14" t="s">
        <v>406</v>
      </c>
      <c r="E2" s="192" t="s">
        <v>9</v>
      </c>
      <c r="F2" s="169">
        <v>42614</v>
      </c>
      <c r="G2" s="169">
        <v>42644</v>
      </c>
      <c r="H2" s="169">
        <v>42675</v>
      </c>
      <c r="I2" s="169">
        <v>42705</v>
      </c>
      <c r="J2" s="169">
        <v>42736</v>
      </c>
      <c r="K2" s="169">
        <v>42767</v>
      </c>
      <c r="L2" s="169">
        <v>42795</v>
      </c>
      <c r="M2" s="169">
        <v>42826</v>
      </c>
      <c r="N2" s="169">
        <v>42856</v>
      </c>
      <c r="O2" s="198">
        <v>42887</v>
      </c>
      <c r="P2" s="169">
        <v>42917</v>
      </c>
      <c r="Q2" s="169">
        <v>42948</v>
      </c>
      <c r="R2" s="169">
        <v>42979</v>
      </c>
      <c r="S2" s="169">
        <v>43009</v>
      </c>
      <c r="T2" s="169">
        <v>43040</v>
      </c>
      <c r="U2" s="169">
        <v>43070</v>
      </c>
      <c r="V2" s="169">
        <v>43101</v>
      </c>
      <c r="W2" s="169">
        <v>43132</v>
      </c>
      <c r="X2" s="169">
        <v>43160</v>
      </c>
      <c r="Y2" s="169">
        <v>43191</v>
      </c>
      <c r="Z2" s="169">
        <v>43221</v>
      </c>
      <c r="AA2" s="198">
        <v>43252</v>
      </c>
      <c r="AB2" s="169">
        <v>43282</v>
      </c>
      <c r="AC2" s="169">
        <v>43313</v>
      </c>
      <c r="AD2" s="169">
        <v>43344</v>
      </c>
      <c r="AE2" s="169">
        <v>43374</v>
      </c>
      <c r="AF2" s="169">
        <v>43405</v>
      </c>
      <c r="AG2" s="169">
        <v>43435</v>
      </c>
      <c r="AH2" s="169">
        <v>43466</v>
      </c>
      <c r="AI2" s="169">
        <v>43497</v>
      </c>
      <c r="AJ2" s="169">
        <v>43525</v>
      </c>
      <c r="AK2" s="169">
        <v>43556</v>
      </c>
      <c r="AL2" s="169">
        <v>43586</v>
      </c>
      <c r="AM2" s="198">
        <v>43617</v>
      </c>
      <c r="AN2" s="169">
        <v>43647</v>
      </c>
      <c r="AO2" s="169">
        <v>43678</v>
      </c>
      <c r="AP2" s="169">
        <v>43709</v>
      </c>
      <c r="AQ2" s="169">
        <v>43739</v>
      </c>
      <c r="AR2" s="169">
        <v>43770</v>
      </c>
      <c r="AS2" s="169">
        <v>43800</v>
      </c>
      <c r="AT2" s="169">
        <v>43831</v>
      </c>
      <c r="AU2" s="169">
        <v>43862</v>
      </c>
      <c r="AV2" s="169">
        <v>43891</v>
      </c>
      <c r="AW2" s="169">
        <v>43922</v>
      </c>
      <c r="AX2" s="169">
        <v>43952</v>
      </c>
      <c r="AY2" s="198">
        <v>43983</v>
      </c>
      <c r="AZ2" s="169">
        <v>44013</v>
      </c>
      <c r="BA2" s="169">
        <v>44044</v>
      </c>
      <c r="BB2" s="169">
        <v>44075</v>
      </c>
      <c r="BC2" s="169">
        <v>44105</v>
      </c>
      <c r="BD2" s="169">
        <v>44136</v>
      </c>
      <c r="BE2" s="169">
        <v>44166</v>
      </c>
      <c r="BF2" s="169">
        <v>44197</v>
      </c>
      <c r="BG2" s="169">
        <v>44228</v>
      </c>
      <c r="BH2" s="169">
        <v>44256</v>
      </c>
      <c r="BI2" s="169">
        <v>44287</v>
      </c>
      <c r="BJ2" s="169">
        <v>44317</v>
      </c>
      <c r="BK2" s="169">
        <v>44348</v>
      </c>
      <c r="BL2" s="169">
        <v>44378</v>
      </c>
      <c r="BM2" s="169">
        <v>44409</v>
      </c>
      <c r="BN2" s="169">
        <v>44440</v>
      </c>
      <c r="BO2" s="169">
        <v>44470</v>
      </c>
      <c r="BP2" s="169">
        <v>44501</v>
      </c>
      <c r="BQ2" s="198">
        <v>44531</v>
      </c>
      <c r="BR2" s="169">
        <v>44562</v>
      </c>
      <c r="BS2" s="169">
        <v>44593</v>
      </c>
      <c r="BT2" s="169">
        <v>44621</v>
      </c>
      <c r="BU2" s="169">
        <v>44652</v>
      </c>
      <c r="BV2" s="169">
        <v>44682</v>
      </c>
      <c r="BW2" s="169">
        <v>44713</v>
      </c>
      <c r="BX2" s="169">
        <v>44743</v>
      </c>
      <c r="BY2" s="169">
        <v>44774</v>
      </c>
      <c r="BZ2" s="169">
        <v>44805</v>
      </c>
      <c r="CA2" s="169">
        <v>44835</v>
      </c>
      <c r="CB2" s="169">
        <v>44866</v>
      </c>
      <c r="CC2" s="198">
        <v>44896</v>
      </c>
      <c r="CD2" s="169">
        <v>44927</v>
      </c>
      <c r="CE2" s="169">
        <v>44958</v>
      </c>
      <c r="CF2" s="169">
        <v>44986</v>
      </c>
      <c r="CG2" s="169">
        <v>45017</v>
      </c>
      <c r="CH2" s="169">
        <v>45047</v>
      </c>
      <c r="CI2" s="169">
        <v>45078</v>
      </c>
      <c r="CJ2" s="169">
        <v>45108</v>
      </c>
      <c r="CK2" s="169">
        <v>45139</v>
      </c>
      <c r="CL2" s="169">
        <v>45170</v>
      </c>
      <c r="CM2" s="169">
        <v>45200</v>
      </c>
      <c r="CN2" s="169">
        <v>45231</v>
      </c>
      <c r="CO2" s="198">
        <v>45261</v>
      </c>
      <c r="CP2" s="169">
        <v>45292</v>
      </c>
      <c r="CQ2" s="169">
        <v>45323</v>
      </c>
      <c r="CR2" s="169">
        <v>45352</v>
      </c>
      <c r="CS2" s="169">
        <v>45383</v>
      </c>
      <c r="CT2" s="169">
        <v>45413</v>
      </c>
      <c r="CU2" s="169">
        <v>45444</v>
      </c>
      <c r="CV2" s="169">
        <v>45474</v>
      </c>
      <c r="CW2" s="169">
        <v>45505</v>
      </c>
    </row>
    <row r="3" spans="1:101" ht="15.75" hidden="1" customHeight="1">
      <c r="D3" s="15"/>
      <c r="E3" s="193"/>
      <c r="F3" s="11"/>
      <c r="G3" s="11"/>
      <c r="H3" s="11"/>
      <c r="I3" s="11"/>
      <c r="J3" s="11"/>
      <c r="K3" s="11"/>
      <c r="L3" s="11"/>
      <c r="M3" s="11"/>
      <c r="N3" s="11"/>
      <c r="O3" s="7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72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72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72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72"/>
      <c r="BR3" s="234"/>
      <c r="BS3" s="5"/>
      <c r="BT3" s="5"/>
      <c r="BU3" s="5"/>
      <c r="BV3" s="5"/>
      <c r="BW3" s="5"/>
      <c r="BX3" s="5"/>
      <c r="BY3" s="5"/>
      <c r="BZ3" s="5"/>
      <c r="CA3" s="5"/>
      <c r="CB3" s="5"/>
      <c r="CC3" s="72"/>
      <c r="CI3" s="52"/>
      <c r="CJ3" s="52"/>
      <c r="CO3" s="78"/>
    </row>
    <row r="4" spans="1:101" ht="15.75" hidden="1" customHeight="1">
      <c r="B4" s="146" t="s">
        <v>378</v>
      </c>
      <c r="C4" s="141" t="s">
        <v>172</v>
      </c>
      <c r="D4" s="10">
        <v>1</v>
      </c>
      <c r="E4" s="194" t="s">
        <v>261</v>
      </c>
      <c r="F4" s="66">
        <f>SUMIFS('Sch.93-Deferral'!$25:$25,'Sch.93-Deferral'!$2:$2,F$2)</f>
        <v>-123991.48155062529</v>
      </c>
      <c r="G4" s="66">
        <f>SUMIFS('Sch.93-Deferral'!$25:$25,'Sch.93-Deferral'!$2:$2,G$2)</f>
        <v>-877299.31697727693</v>
      </c>
      <c r="H4" s="66">
        <f>SUMIFS('Sch.93-Deferral'!$25:$25,'Sch.93-Deferral'!$2:$2,H$2)</f>
        <v>-454874.81881652679</v>
      </c>
      <c r="I4" s="66">
        <f>SUMIFS('Sch.93-Deferral'!$25:$25,'Sch.93-Deferral'!$2:$2,I$2)</f>
        <v>-2087643.6968761459</v>
      </c>
      <c r="J4" s="66">
        <f>SUMIFS('Sch.93-Deferral'!$25:$25,'Sch.93-Deferral'!$2:$2,J$2)</f>
        <v>2046206.9496323224</v>
      </c>
      <c r="K4" s="66">
        <f>SUMIFS('Sch.93-Deferral'!$25:$25,'Sch.93-Deferral'!$2:$2,K$2)</f>
        <v>1156256.4247554876</v>
      </c>
      <c r="L4" s="66">
        <f>SUMIFS('Sch.93-Deferral'!$25:$25,'Sch.93-Deferral'!$2:$2,L$2)</f>
        <v>321549.22975382116</v>
      </c>
      <c r="M4" s="66">
        <f>SUMIFS('Sch.93-Deferral'!$25:$25,'Sch.93-Deferral'!$2:$2,M$2)</f>
        <v>85034.889487486333</v>
      </c>
      <c r="N4" s="66">
        <f>SUMIFS('Sch.93-Deferral'!$25:$25,'Sch.93-Deferral'!$2:$2,N$2)</f>
        <v>203694.99452374689</v>
      </c>
      <c r="O4" s="84">
        <f>SUMIFS('Sch.93-Deferral'!$25:$25,'Sch.93-Deferral'!$2:$2,O$2)</f>
        <v>1128869.5409203433</v>
      </c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72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72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  <c r="AY4" s="72"/>
      <c r="AZ4" s="5"/>
      <c r="BA4" s="5"/>
      <c r="BB4" s="5"/>
      <c r="BC4" s="5"/>
      <c r="BD4" s="5"/>
      <c r="BE4" s="5"/>
      <c r="BF4" s="5"/>
      <c r="BG4" s="5"/>
      <c r="BH4" s="5"/>
      <c r="BI4" s="5"/>
      <c r="BJ4" s="5"/>
      <c r="BK4" s="5"/>
      <c r="BL4" s="5"/>
      <c r="BM4" s="5"/>
      <c r="BN4" s="5"/>
      <c r="BO4" s="5"/>
      <c r="BP4" s="5"/>
      <c r="BQ4" s="72"/>
      <c r="BR4" s="5"/>
      <c r="BS4" s="5"/>
      <c r="BT4" s="5"/>
      <c r="BU4" s="5"/>
      <c r="BV4" s="5"/>
      <c r="BW4" s="5"/>
      <c r="BX4" s="5"/>
      <c r="BY4" s="5"/>
      <c r="BZ4" s="5"/>
      <c r="CA4" s="5"/>
      <c r="CB4" s="5"/>
      <c r="CC4" s="72"/>
      <c r="CI4" s="52"/>
      <c r="CJ4" s="52"/>
      <c r="CO4" s="78"/>
    </row>
    <row r="5" spans="1:101" ht="15.75" hidden="1" customHeight="1">
      <c r="B5" s="146" t="s">
        <v>378</v>
      </c>
      <c r="C5" s="141" t="s">
        <v>172</v>
      </c>
      <c r="D5" s="10">
        <v>1</v>
      </c>
      <c r="E5" s="195" t="s">
        <v>10</v>
      </c>
      <c r="F5" s="17">
        <f>F4/2*F$446</f>
        <v>-180.82091059466188</v>
      </c>
      <c r="G5" s="17">
        <f t="shared" ref="G5:L5" si="0">(F6+G4/2)*G$446</f>
        <v>-1641.5640527704204</v>
      </c>
      <c r="H5" s="17">
        <f t="shared" si="0"/>
        <v>-3589.1058959569646</v>
      </c>
      <c r="I5" s="17">
        <f t="shared" si="0"/>
        <v>-7307.4136235386541</v>
      </c>
      <c r="J5" s="17">
        <f t="shared" si="0"/>
        <v>-7600.2742316618242</v>
      </c>
      <c r="K5" s="17">
        <f t="shared" si="0"/>
        <v>-2537.4419934975849</v>
      </c>
      <c r="L5" s="17">
        <f t="shared" si="0"/>
        <v>-610.2838369916235</v>
      </c>
      <c r="M5" s="17">
        <f t="shared" ref="M5" si="1">(L6+M4/2)*M$446</f>
        <v>-2.2385096406372034</v>
      </c>
      <c r="N5" s="17">
        <f t="shared" ref="N5" si="2">(M6+N4/2)*N$446</f>
        <v>459.57290757044353</v>
      </c>
      <c r="O5" s="88">
        <f t="shared" ref="O5" si="3">(N6+O4/2)*O$446</f>
        <v>2431.0751227361375</v>
      </c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72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72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72"/>
      <c r="AZ5" s="5"/>
      <c r="BA5" s="5"/>
      <c r="BB5" s="5"/>
      <c r="BC5" s="5"/>
      <c r="BD5" s="5"/>
      <c r="BE5" s="5"/>
      <c r="BF5" s="5"/>
      <c r="BG5" s="5"/>
      <c r="BH5" s="5"/>
      <c r="BI5" s="5"/>
      <c r="BJ5" s="5"/>
      <c r="BK5" s="5"/>
      <c r="BL5" s="5"/>
      <c r="BM5" s="5"/>
      <c r="BN5" s="5"/>
      <c r="BO5" s="5"/>
      <c r="BP5" s="5"/>
      <c r="BQ5" s="72"/>
      <c r="BR5" s="5"/>
      <c r="BS5" s="5"/>
      <c r="BT5" s="5"/>
      <c r="BU5" s="5"/>
      <c r="BV5" s="5"/>
      <c r="BW5" s="5"/>
      <c r="BX5" s="5"/>
      <c r="BY5" s="5"/>
      <c r="BZ5" s="5"/>
      <c r="CA5" s="5"/>
      <c r="CB5" s="5"/>
      <c r="CC5" s="72"/>
      <c r="CI5" s="52"/>
      <c r="CJ5" s="52"/>
      <c r="CO5" s="78"/>
    </row>
    <row r="6" spans="1:101" ht="15.75" hidden="1" customHeight="1">
      <c r="B6" s="146" t="s">
        <v>378</v>
      </c>
      <c r="C6" s="141" t="s">
        <v>172</v>
      </c>
      <c r="D6" s="10">
        <v>1</v>
      </c>
      <c r="E6" s="194" t="s">
        <v>11</v>
      </c>
      <c r="F6" s="17">
        <f>F4+F5</f>
        <v>-124172.30246121995</v>
      </c>
      <c r="G6" s="17">
        <f>F6+SUM(G4:G5)</f>
        <v>-1003113.1834912673</v>
      </c>
      <c r="H6" s="17">
        <f t="shared" ref="H6:L6" si="4">G6+SUM(H4:H5)</f>
        <v>-1461577.108203751</v>
      </c>
      <c r="I6" s="17">
        <f t="shared" si="4"/>
        <v>-3556528.2187034357</v>
      </c>
      <c r="J6" s="17">
        <f t="shared" si="4"/>
        <v>-1517921.5433027751</v>
      </c>
      <c r="K6" s="17">
        <f t="shared" si="4"/>
        <v>-364202.56054078508</v>
      </c>
      <c r="L6" s="17">
        <f t="shared" si="4"/>
        <v>-43263.614623955567</v>
      </c>
      <c r="M6" s="17">
        <f t="shared" ref="M6" si="5">L6+SUM(M4:M5)</f>
        <v>41769.036353890129</v>
      </c>
      <c r="N6" s="17">
        <f t="shared" ref="N6" si="6">M6+SUM(N4:N5)</f>
        <v>245923.60378520744</v>
      </c>
      <c r="O6" s="88">
        <f t="shared" ref="O6" si="7">N6+SUM(O4:O5)</f>
        <v>1377224.2198282869</v>
      </c>
      <c r="P6" s="5">
        <f>O6</f>
        <v>1377224.2198282869</v>
      </c>
      <c r="Q6" s="5"/>
      <c r="R6" s="5"/>
      <c r="S6" s="5"/>
      <c r="T6" s="5"/>
      <c r="U6" s="5"/>
      <c r="V6" s="5"/>
      <c r="W6" s="5"/>
      <c r="X6" s="5"/>
      <c r="Y6" s="5"/>
      <c r="Z6" s="5"/>
      <c r="AA6" s="72"/>
      <c r="AB6" s="5"/>
      <c r="AC6" s="5"/>
      <c r="AD6" s="5"/>
      <c r="AE6" s="5"/>
      <c r="AF6" s="5"/>
      <c r="AG6" s="5"/>
      <c r="AH6" s="5"/>
      <c r="AI6" s="5"/>
      <c r="AJ6" s="5"/>
      <c r="AK6" s="5"/>
      <c r="AL6" s="5"/>
      <c r="AM6" s="72"/>
      <c r="AN6" s="5"/>
      <c r="AO6" s="5"/>
      <c r="AP6" s="5"/>
      <c r="AQ6" s="5"/>
      <c r="AR6" s="5"/>
      <c r="AS6" s="5"/>
      <c r="AT6" s="5"/>
      <c r="AU6" s="5"/>
      <c r="AV6" s="5"/>
      <c r="AW6" s="5"/>
      <c r="AX6" s="5"/>
      <c r="AY6" s="72"/>
      <c r="AZ6" s="5"/>
      <c r="BA6" s="5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5"/>
      <c r="BN6" s="5"/>
      <c r="BO6" s="5"/>
      <c r="BP6" s="5"/>
      <c r="BQ6" s="72"/>
      <c r="BR6" s="5"/>
      <c r="BS6" s="5"/>
      <c r="BT6" s="5"/>
      <c r="BU6" s="5"/>
      <c r="BV6" s="5"/>
      <c r="BW6" s="5"/>
      <c r="BX6" s="5"/>
      <c r="BY6" s="5"/>
      <c r="BZ6" s="5"/>
      <c r="CA6" s="5"/>
      <c r="CB6" s="5"/>
      <c r="CC6" s="72"/>
      <c r="CI6" s="52"/>
      <c r="CJ6" s="52"/>
      <c r="CO6" s="78"/>
    </row>
    <row r="7" spans="1:101" ht="15.75" hidden="1" customHeight="1">
      <c r="B7" s="146" t="s">
        <v>378</v>
      </c>
      <c r="C7" s="141" t="s">
        <v>172</v>
      </c>
      <c r="D7" s="10">
        <v>1</v>
      </c>
      <c r="E7" s="195" t="s">
        <v>257</v>
      </c>
      <c r="F7" s="17"/>
      <c r="G7" s="17"/>
      <c r="H7" s="17"/>
      <c r="I7" s="17"/>
      <c r="J7" s="17"/>
      <c r="K7" s="17"/>
      <c r="L7" s="17"/>
      <c r="M7" s="17"/>
      <c r="N7" s="17"/>
      <c r="O7" s="88"/>
      <c r="P7" s="19">
        <f>P451</f>
        <v>1320717.2954872781</v>
      </c>
      <c r="Q7" s="5"/>
      <c r="R7" s="5"/>
      <c r="S7" s="5"/>
      <c r="T7" s="5"/>
      <c r="U7" s="5"/>
      <c r="V7" s="5"/>
      <c r="W7" s="5"/>
      <c r="X7" s="5"/>
      <c r="Y7" s="5"/>
      <c r="Z7" s="5"/>
      <c r="AA7" s="72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72"/>
      <c r="AN7" s="5"/>
      <c r="AO7" s="5"/>
      <c r="AP7" s="5"/>
      <c r="AQ7" s="5"/>
      <c r="AR7" s="5"/>
      <c r="AS7" s="5"/>
      <c r="AT7" s="5"/>
      <c r="AU7" s="5"/>
      <c r="AV7" s="5"/>
      <c r="AW7" s="5"/>
      <c r="AX7" s="5"/>
      <c r="AY7" s="72"/>
      <c r="AZ7" s="5"/>
      <c r="BA7" s="5"/>
      <c r="BB7" s="5"/>
      <c r="BC7" s="5"/>
      <c r="BD7" s="5"/>
      <c r="BE7" s="5"/>
      <c r="BF7" s="5"/>
      <c r="BG7" s="5"/>
      <c r="BH7" s="5"/>
      <c r="BI7" s="5"/>
      <c r="BJ7" s="5"/>
      <c r="BK7" s="5"/>
      <c r="BL7" s="5"/>
      <c r="BM7" s="5"/>
      <c r="BN7" s="5"/>
      <c r="BO7" s="5"/>
      <c r="BP7" s="5"/>
      <c r="BQ7" s="72"/>
      <c r="BR7" s="5"/>
      <c r="BS7" s="5"/>
      <c r="BT7" s="5"/>
      <c r="BU7" s="5"/>
      <c r="BV7" s="5"/>
      <c r="BW7" s="5"/>
      <c r="BX7" s="5"/>
      <c r="BY7" s="5"/>
      <c r="BZ7" s="5"/>
      <c r="CA7" s="5"/>
      <c r="CB7" s="5"/>
      <c r="CC7" s="72"/>
      <c r="CI7" s="52"/>
      <c r="CJ7" s="52"/>
      <c r="CO7" s="78"/>
    </row>
    <row r="8" spans="1:101" ht="15.75" hidden="1" customHeight="1">
      <c r="B8" s="146" t="s">
        <v>378</v>
      </c>
      <c r="C8" s="141" t="s">
        <v>172</v>
      </c>
      <c r="D8" s="10">
        <v>1</v>
      </c>
      <c r="E8" s="195" t="s">
        <v>12</v>
      </c>
      <c r="F8" s="17"/>
      <c r="G8" s="17"/>
      <c r="H8" s="17"/>
      <c r="I8" s="17"/>
      <c r="J8" s="17"/>
      <c r="K8" s="17"/>
      <c r="L8" s="17"/>
      <c r="M8" s="17"/>
      <c r="N8" s="17"/>
      <c r="O8" s="88"/>
      <c r="P8" s="17">
        <f>SUM(P6:P7)</f>
        <v>2697941.5153155653</v>
      </c>
      <c r="Q8" s="5"/>
      <c r="R8" s="5"/>
      <c r="S8" s="5"/>
      <c r="T8" s="5"/>
      <c r="U8" s="5"/>
      <c r="V8" s="5"/>
      <c r="W8" s="5"/>
      <c r="X8" s="5"/>
      <c r="Y8" s="5"/>
      <c r="Z8" s="5"/>
      <c r="AA8" s="72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72"/>
      <c r="AN8" s="5"/>
      <c r="AO8" s="5"/>
      <c r="AP8" s="5"/>
      <c r="AQ8" s="5"/>
      <c r="AR8" s="5"/>
      <c r="AS8" s="5"/>
      <c r="AT8" s="5"/>
      <c r="AU8" s="5"/>
      <c r="AV8" s="5"/>
      <c r="AW8" s="5"/>
      <c r="AX8" s="5"/>
      <c r="AY8" s="72"/>
      <c r="AZ8" s="5"/>
      <c r="BA8" s="5"/>
      <c r="BB8" s="5"/>
      <c r="BC8" s="5"/>
      <c r="BD8" s="5"/>
      <c r="BE8" s="5"/>
      <c r="BF8" s="5"/>
      <c r="BG8" s="5"/>
      <c r="BH8" s="5"/>
      <c r="BI8" s="5"/>
      <c r="BJ8" s="5"/>
      <c r="BK8" s="5"/>
      <c r="BL8" s="5"/>
      <c r="BM8" s="5"/>
      <c r="BN8" s="5"/>
      <c r="BO8" s="5"/>
      <c r="BP8" s="5"/>
      <c r="BQ8" s="72"/>
      <c r="BR8" s="5"/>
      <c r="BS8" s="5"/>
      <c r="BT8" s="5"/>
      <c r="BU8" s="5"/>
      <c r="BV8" s="5"/>
      <c r="BW8" s="5"/>
      <c r="BX8" s="5"/>
      <c r="BY8" s="5"/>
      <c r="BZ8" s="5"/>
      <c r="CA8" s="5"/>
      <c r="CB8" s="5"/>
      <c r="CC8" s="72"/>
      <c r="CI8" s="52"/>
      <c r="CJ8" s="52"/>
      <c r="CO8" s="78"/>
    </row>
    <row r="9" spans="1:101" ht="15.75" hidden="1" customHeight="1">
      <c r="B9" s="146"/>
      <c r="D9" s="10"/>
      <c r="E9" s="195"/>
      <c r="F9" s="17"/>
      <c r="G9" s="17"/>
      <c r="H9" s="17"/>
      <c r="I9" s="17"/>
      <c r="J9" s="17"/>
      <c r="K9" s="17"/>
      <c r="L9" s="17"/>
      <c r="M9" s="17"/>
      <c r="N9" s="17"/>
      <c r="O9" s="88"/>
      <c r="P9" s="5"/>
      <c r="Q9" s="5"/>
      <c r="R9" s="5"/>
      <c r="S9" s="5"/>
      <c r="T9" s="5"/>
      <c r="U9" s="5"/>
      <c r="V9" s="5"/>
      <c r="W9" s="5"/>
      <c r="X9" s="5"/>
      <c r="Y9" s="5"/>
      <c r="Z9" s="5"/>
      <c r="AA9" s="72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72"/>
      <c r="AN9" s="5"/>
      <c r="AO9" s="5"/>
      <c r="AP9" s="5"/>
      <c r="AQ9" s="5"/>
      <c r="AR9" s="5"/>
      <c r="AS9" s="5"/>
      <c r="AT9" s="5"/>
      <c r="AU9" s="5"/>
      <c r="AV9" s="5"/>
      <c r="AW9" s="5"/>
      <c r="AX9" s="5"/>
      <c r="AY9" s="72"/>
      <c r="AZ9" s="5"/>
      <c r="BA9" s="5"/>
      <c r="BB9" s="5"/>
      <c r="BC9" s="5"/>
      <c r="BD9" s="5"/>
      <c r="BE9" s="5"/>
      <c r="BF9" s="5"/>
      <c r="BG9" s="5"/>
      <c r="BH9" s="5"/>
      <c r="BI9" s="5"/>
      <c r="BJ9" s="5"/>
      <c r="BK9" s="5"/>
      <c r="BL9" s="5"/>
      <c r="BM9" s="5"/>
      <c r="BN9" s="5"/>
      <c r="BO9" s="5"/>
      <c r="BP9" s="5"/>
      <c r="BQ9" s="72"/>
      <c r="BR9" s="5"/>
      <c r="BS9" s="5"/>
      <c r="BT9" s="5"/>
      <c r="BU9" s="5"/>
      <c r="BV9" s="5"/>
      <c r="BW9" s="5"/>
      <c r="BX9" s="5"/>
      <c r="BY9" s="5"/>
      <c r="BZ9" s="5"/>
      <c r="CA9" s="5"/>
      <c r="CB9" s="5"/>
      <c r="CC9" s="72"/>
      <c r="CI9" s="52"/>
      <c r="CJ9" s="52"/>
      <c r="CO9" s="78"/>
    </row>
    <row r="10" spans="1:101" ht="15.75" hidden="1" customHeight="1">
      <c r="B10" s="146" t="s">
        <v>378</v>
      </c>
      <c r="C10" s="141" t="s">
        <v>172</v>
      </c>
      <c r="D10" s="10">
        <v>2</v>
      </c>
      <c r="E10" s="194" t="s">
        <v>261</v>
      </c>
      <c r="F10" s="17"/>
      <c r="G10" s="17"/>
      <c r="H10" s="17"/>
      <c r="I10" s="17"/>
      <c r="J10" s="17"/>
      <c r="K10" s="17"/>
      <c r="L10" s="17"/>
      <c r="M10" s="17"/>
      <c r="N10" s="17"/>
      <c r="O10" s="88"/>
      <c r="P10" s="66">
        <f>SUMIFS('Sch.93-Deferral'!$25:$25,'Sch.93-Deferral'!$2:$2,P$2)</f>
        <v>1272681.4425533293</v>
      </c>
      <c r="Q10" s="66">
        <f>SUMIFS('Sch.93-Deferral'!$25:$25,'Sch.93-Deferral'!$2:$2,Q$2)</f>
        <v>444853.22309247218</v>
      </c>
      <c r="R10" s="66">
        <f>SUMIFS('Sch.93-Deferral'!$25:$25,'Sch.93-Deferral'!$2:$2,R$2)</f>
        <v>-53686.67996863497</v>
      </c>
      <c r="S10" s="66">
        <f>SUMIFS('Sch.93-Deferral'!$25:$25,'Sch.93-Deferral'!$2:$2,S$2)</f>
        <v>-850749.66143792542</v>
      </c>
      <c r="T10" s="66">
        <f>SUMIFS('Sch.93-Deferral'!$25:$25,'Sch.93-Deferral'!$2:$2,T$2)</f>
        <v>353466.26648436114</v>
      </c>
      <c r="U10" s="66">
        <f>SUMIFS('Sch.93-Deferral'!$25:$25,'Sch.93-Deferral'!$2:$2,U$2)</f>
        <v>-2148577.520064123</v>
      </c>
      <c r="V10" s="66">
        <f>SUMIFS('Sch.93-Deferral'!$25:$25,'Sch.93-Deferral'!$2:$2,V$2)</f>
        <v>-680147.32325773314</v>
      </c>
      <c r="W10" s="66">
        <f>SUMIFS('Sch.93-Deferral'!$25:$25,'Sch.93-Deferral'!$2:$2,W$2)</f>
        <v>-1803116.8459928166</v>
      </c>
      <c r="X10" s="66">
        <f>SUMIFS('Sch.93-Deferral'!$25:$25,'Sch.93-Deferral'!$2:$2,X$2)</f>
        <v>1245.878083974123</v>
      </c>
      <c r="Y10" s="66">
        <f>SUMIFS('Sch.93-Deferral'!$25:$25,'Sch.93-Deferral'!$2:$2,Y$2)</f>
        <v>-90731.215085921809</v>
      </c>
      <c r="Z10" s="66">
        <f>SUMIFS('Sch.93-Deferral'!$25:$25,'Sch.93-Deferral'!$2:$2,Z$2)</f>
        <v>223375.03623924032</v>
      </c>
      <c r="AA10" s="84">
        <f>SUMIFS('Sch.93-Deferral'!$25:$25,'Sch.93-Deferral'!$2:$2,AA$2)</f>
        <v>1090328.5113304676</v>
      </c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72"/>
      <c r="AN10" s="5"/>
      <c r="AO10" s="5"/>
      <c r="AP10" s="5"/>
      <c r="AQ10" s="5"/>
      <c r="AR10" s="5"/>
      <c r="AS10" s="5"/>
      <c r="AT10" s="5"/>
      <c r="AU10" s="5"/>
      <c r="AV10" s="5"/>
      <c r="AW10" s="5"/>
      <c r="AX10" s="5"/>
      <c r="AY10" s="72"/>
      <c r="AZ10" s="5"/>
      <c r="BA10" s="5"/>
      <c r="BB10" s="5"/>
      <c r="BC10" s="5"/>
      <c r="BD10" s="5"/>
      <c r="BE10" s="5"/>
      <c r="BF10" s="5"/>
      <c r="BG10" s="5"/>
      <c r="BH10" s="5"/>
      <c r="BI10" s="5"/>
      <c r="BJ10" s="5"/>
      <c r="BK10" s="5"/>
      <c r="BL10" s="5"/>
      <c r="BM10" s="5"/>
      <c r="BN10" s="5"/>
      <c r="BO10" s="5"/>
      <c r="BP10" s="5"/>
      <c r="BQ10" s="72"/>
      <c r="BR10" s="5"/>
      <c r="BS10" s="5"/>
      <c r="BT10" s="5"/>
      <c r="BU10" s="5"/>
      <c r="BV10" s="5"/>
      <c r="BW10" s="5"/>
      <c r="BX10" s="5"/>
      <c r="BY10" s="5"/>
      <c r="BZ10" s="5"/>
      <c r="CA10" s="5"/>
      <c r="CB10" s="5"/>
      <c r="CC10" s="72"/>
      <c r="CI10" s="52"/>
      <c r="CJ10" s="52"/>
      <c r="CO10" s="78"/>
    </row>
    <row r="11" spans="1:101" ht="15.75" hidden="1" customHeight="1">
      <c r="B11" s="146" t="s">
        <v>378</v>
      </c>
      <c r="C11" s="141" t="s">
        <v>172</v>
      </c>
      <c r="D11" s="10">
        <v>2</v>
      </c>
      <c r="E11" s="195" t="s">
        <v>10</v>
      </c>
      <c r="F11" s="17"/>
      <c r="G11" s="17"/>
      <c r="H11" s="17"/>
      <c r="I11" s="17"/>
      <c r="J11" s="17"/>
      <c r="K11" s="17"/>
      <c r="L11" s="17"/>
      <c r="M11" s="17"/>
      <c r="N11" s="17"/>
      <c r="O11" s="88"/>
      <c r="P11" s="5">
        <f>P10/2*P$446</f>
        <v>2163.5584523406596</v>
      </c>
      <c r="Q11" s="5">
        <f t="shared" ref="Q11:W11" si="8">(P12+Q10/2)*Q$446</f>
        <v>5090.7234826764807</v>
      </c>
      <c r="R11" s="5">
        <f t="shared" si="8"/>
        <v>5603.2205050684543</v>
      </c>
      <c r="S11" s="5">
        <f t="shared" si="8"/>
        <v>4504.7903666338425</v>
      </c>
      <c r="T11" s="5">
        <f t="shared" si="8"/>
        <v>3525.1781260084945</v>
      </c>
      <c r="U11" s="5">
        <f t="shared" si="8"/>
        <v>407.3878858473675</v>
      </c>
      <c r="V11" s="5">
        <f t="shared" si="8"/>
        <v>-4682.8502357429225</v>
      </c>
      <c r="W11" s="5">
        <f t="shared" si="8"/>
        <v>-8405.4520011390377</v>
      </c>
      <c r="X11" s="5">
        <f t="shared" ref="X11" si="9">(W12+X10/2)*X$446</f>
        <v>-12443.211370682604</v>
      </c>
      <c r="Y11" s="5">
        <f t="shared" ref="Y11" si="10">(X12+Y10/2)*Y$446</f>
        <v>-13000.443886504472</v>
      </c>
      <c r="Z11" s="5">
        <f t="shared" ref="Z11" si="11">(Y12+Z10/2)*Z$446</f>
        <v>-13149.185661365789</v>
      </c>
      <c r="AA11" s="72">
        <f t="shared" ref="AA11" si="12">(Z12+AA10/2)*AA$446</f>
        <v>-10421.454883693994</v>
      </c>
      <c r="AB11" s="5">
        <f t="shared" ref="AB11:AH11" si="13">AA12*AB$446</f>
        <v>-9127.4665089754544</v>
      </c>
      <c r="AC11" s="5">
        <f t="shared" si="13"/>
        <v>-9163.9763750113543</v>
      </c>
      <c r="AD11" s="5">
        <f t="shared" si="13"/>
        <v>-8970.6164734986141</v>
      </c>
      <c r="AE11" s="5">
        <f t="shared" si="13"/>
        <v>-9698.3404837256639</v>
      </c>
      <c r="AF11" s="5">
        <f t="shared" si="13"/>
        <v>-9507.1908110488057</v>
      </c>
      <c r="AG11" s="5">
        <f t="shared" si="13"/>
        <v>-9779.0037151637152</v>
      </c>
      <c r="AH11" s="5">
        <f t="shared" si="13"/>
        <v>-10287.698175089661</v>
      </c>
      <c r="AI11" s="5"/>
      <c r="AJ11" s="5"/>
      <c r="AK11" s="5"/>
      <c r="AL11" s="5"/>
      <c r="AM11" s="72"/>
      <c r="AN11" s="5"/>
      <c r="AO11" s="5"/>
      <c r="AP11" s="5"/>
      <c r="AQ11" s="5"/>
      <c r="AR11" s="5"/>
      <c r="AS11" s="5"/>
      <c r="AT11" s="5"/>
      <c r="AU11" s="5"/>
      <c r="AV11" s="5"/>
      <c r="AW11" s="5"/>
      <c r="AX11" s="5"/>
      <c r="AY11" s="72"/>
      <c r="AZ11" s="5"/>
      <c r="BA11" s="5"/>
      <c r="BB11" s="5"/>
      <c r="BC11" s="5"/>
      <c r="BD11" s="5"/>
      <c r="BE11" s="5"/>
      <c r="BF11" s="5"/>
      <c r="BG11" s="5"/>
      <c r="BH11" s="5"/>
      <c r="BI11" s="5"/>
      <c r="BJ11" s="5"/>
      <c r="BK11" s="5"/>
      <c r="BL11" s="5"/>
      <c r="BM11" s="5"/>
      <c r="BN11" s="5"/>
      <c r="BO11" s="5"/>
      <c r="BP11" s="5"/>
      <c r="BQ11" s="72"/>
      <c r="BR11" s="5"/>
      <c r="BS11" s="5"/>
      <c r="BT11" s="5"/>
      <c r="BU11" s="5"/>
      <c r="BV11" s="5"/>
      <c r="BW11" s="5"/>
      <c r="BX11" s="5"/>
      <c r="BY11" s="5"/>
      <c r="BZ11" s="5"/>
      <c r="CA11" s="5"/>
      <c r="CB11" s="5"/>
      <c r="CC11" s="72"/>
      <c r="CI11" s="52"/>
      <c r="CJ11" s="52"/>
      <c r="CO11" s="78"/>
    </row>
    <row r="12" spans="1:101" ht="15.75" hidden="1" customHeight="1">
      <c r="B12" s="146" t="s">
        <v>378</v>
      </c>
      <c r="C12" s="141" t="s">
        <v>172</v>
      </c>
      <c r="D12" s="10">
        <v>2</v>
      </c>
      <c r="E12" s="194" t="s">
        <v>11</v>
      </c>
      <c r="F12" s="17"/>
      <c r="G12" s="17"/>
      <c r="H12" s="17"/>
      <c r="I12" s="17"/>
      <c r="J12" s="17"/>
      <c r="K12" s="17"/>
      <c r="L12" s="17"/>
      <c r="M12" s="17"/>
      <c r="N12" s="17"/>
      <c r="O12" s="88"/>
      <c r="P12" s="5">
        <f>SUM(P10:P11)</f>
        <v>1274845.0010056701</v>
      </c>
      <c r="Q12" s="5">
        <f>P12+SUM(Q10:Q11)</f>
        <v>1724788.9475808188</v>
      </c>
      <c r="R12" s="5">
        <f t="shared" ref="R12:W12" si="14">Q12+SUM(R10:R11)</f>
        <v>1676705.4881172522</v>
      </c>
      <c r="S12" s="5">
        <f t="shared" si="14"/>
        <v>830460.61704596062</v>
      </c>
      <c r="T12" s="5">
        <f t="shared" si="14"/>
        <v>1187452.0616563302</v>
      </c>
      <c r="U12" s="5">
        <f t="shared" si="14"/>
        <v>-960718.07052194513</v>
      </c>
      <c r="V12" s="5">
        <f t="shared" si="14"/>
        <v>-1645548.2440154213</v>
      </c>
      <c r="W12" s="5">
        <f t="shared" si="14"/>
        <v>-3457070.5420093769</v>
      </c>
      <c r="X12" s="5">
        <f t="shared" ref="X12" si="15">W12+SUM(X10:X11)</f>
        <v>-3468267.8752960856</v>
      </c>
      <c r="Y12" s="5">
        <f t="shared" ref="Y12" si="16">X12+SUM(Y10:Y11)</f>
        <v>-3571999.5342685119</v>
      </c>
      <c r="Z12" s="5">
        <f t="shared" ref="Z12" si="17">Y12+SUM(Z10:Z11)</f>
        <v>-3361773.6836906374</v>
      </c>
      <c r="AA12" s="72">
        <f t="shared" ref="AA12" si="18">Z12+SUM(AA10:AA11)</f>
        <v>-2281866.6272438634</v>
      </c>
      <c r="AB12" s="5">
        <f>AA12+AB11</f>
        <v>-2290994.0937528387</v>
      </c>
      <c r="AC12" s="5">
        <f t="shared" ref="AC12:AF12" si="19">AB12+AC11</f>
        <v>-2300158.0701278499</v>
      </c>
      <c r="AD12" s="5">
        <f t="shared" si="19"/>
        <v>-2309128.6866013487</v>
      </c>
      <c r="AE12" s="5">
        <f t="shared" si="19"/>
        <v>-2318827.0270850742</v>
      </c>
      <c r="AF12" s="5">
        <f t="shared" si="19"/>
        <v>-2328334.217896123</v>
      </c>
      <c r="AG12" s="5">
        <f>AF12+AG11</f>
        <v>-2338113.2216112865</v>
      </c>
      <c r="AH12" s="5">
        <f>AG12+AH11</f>
        <v>-2348400.9197863759</v>
      </c>
      <c r="AI12" s="5">
        <f>AH12</f>
        <v>-2348400.9197863759</v>
      </c>
      <c r="AJ12" s="5"/>
      <c r="AK12" s="5"/>
      <c r="AL12" s="5"/>
      <c r="AM12" s="72"/>
      <c r="AN12" s="5"/>
      <c r="AO12" s="5"/>
      <c r="AP12" s="5"/>
      <c r="AQ12" s="5"/>
      <c r="AR12" s="5"/>
      <c r="AS12" s="5"/>
      <c r="AT12" s="5"/>
      <c r="AU12" s="5"/>
      <c r="AV12" s="5"/>
      <c r="AW12" s="5"/>
      <c r="AX12" s="5"/>
      <c r="AY12" s="72"/>
      <c r="AZ12" s="5"/>
      <c r="BA12" s="5"/>
      <c r="BB12" s="5"/>
      <c r="BC12" s="5"/>
      <c r="BD12" s="5"/>
      <c r="BE12" s="5"/>
      <c r="BF12" s="5"/>
      <c r="BG12" s="5"/>
      <c r="BH12" s="5"/>
      <c r="BI12" s="5"/>
      <c r="BJ12" s="5"/>
      <c r="BK12" s="5"/>
      <c r="BL12" s="5"/>
      <c r="BM12" s="5"/>
      <c r="BN12" s="5"/>
      <c r="BO12" s="5"/>
      <c r="BP12" s="5"/>
      <c r="BQ12" s="72"/>
      <c r="BR12" s="5"/>
      <c r="BS12" s="5"/>
      <c r="BT12" s="5"/>
      <c r="BU12" s="5"/>
      <c r="BV12" s="5"/>
      <c r="BW12" s="5"/>
      <c r="BX12" s="5"/>
      <c r="BY12" s="5"/>
      <c r="BZ12" s="5"/>
      <c r="CA12" s="5"/>
      <c r="CB12" s="5"/>
      <c r="CC12" s="72"/>
      <c r="CI12" s="52"/>
      <c r="CJ12" s="52"/>
      <c r="CO12" s="78"/>
    </row>
    <row r="13" spans="1:101" ht="15.75" hidden="1" customHeight="1">
      <c r="B13" s="146" t="s">
        <v>378</v>
      </c>
      <c r="C13" s="141" t="s">
        <v>172</v>
      </c>
      <c r="D13" s="10">
        <v>2</v>
      </c>
      <c r="E13" s="195" t="s">
        <v>257</v>
      </c>
      <c r="F13" s="17"/>
      <c r="G13" s="17"/>
      <c r="H13" s="17"/>
      <c r="I13" s="17"/>
      <c r="J13" s="17"/>
      <c r="K13" s="17"/>
      <c r="L13" s="17"/>
      <c r="M13" s="17"/>
      <c r="N13" s="17"/>
      <c r="O13" s="88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  <c r="AA13" s="72"/>
      <c r="AB13" s="5"/>
      <c r="AC13" s="5"/>
      <c r="AD13" s="5"/>
      <c r="AE13" s="5"/>
      <c r="AF13" s="5"/>
      <c r="AG13" s="5"/>
      <c r="AH13" s="5"/>
      <c r="AI13" s="19">
        <f ca="1">AI459</f>
        <v>1735141.981369955</v>
      </c>
      <c r="AJ13" s="5"/>
      <c r="AK13" s="5"/>
      <c r="AL13" s="5"/>
      <c r="AM13" s="72"/>
      <c r="AN13" s="5"/>
      <c r="AO13" s="5"/>
      <c r="AP13" s="5"/>
      <c r="AQ13" s="5"/>
      <c r="AR13" s="5"/>
      <c r="AS13" s="5"/>
      <c r="AT13" s="5"/>
      <c r="AU13" s="5"/>
      <c r="AV13" s="5"/>
      <c r="AW13" s="5"/>
      <c r="AX13" s="5"/>
      <c r="AY13" s="72"/>
      <c r="AZ13" s="5"/>
      <c r="BA13" s="5"/>
      <c r="BB13" s="5"/>
      <c r="BC13" s="5"/>
      <c r="BD13" s="5"/>
      <c r="BE13" s="5"/>
      <c r="BF13" s="5"/>
      <c r="BG13" s="5"/>
      <c r="BH13" s="5"/>
      <c r="BI13" s="5"/>
      <c r="BJ13" s="5"/>
      <c r="BK13" s="5"/>
      <c r="BL13" s="5"/>
      <c r="BM13" s="5"/>
      <c r="BN13" s="5"/>
      <c r="BO13" s="5"/>
      <c r="BP13" s="5"/>
      <c r="BQ13" s="72"/>
      <c r="BR13" s="5"/>
      <c r="BS13" s="5"/>
      <c r="BT13" s="5"/>
      <c r="BU13" s="5"/>
      <c r="BV13" s="5"/>
      <c r="BW13" s="5"/>
      <c r="BX13" s="5"/>
      <c r="BY13" s="5"/>
      <c r="BZ13" s="5"/>
      <c r="CA13" s="5"/>
      <c r="CB13" s="5"/>
      <c r="CC13" s="72"/>
      <c r="CI13" s="52"/>
      <c r="CJ13" s="52"/>
      <c r="CO13" s="78"/>
    </row>
    <row r="14" spans="1:101" ht="15.75" hidden="1" customHeight="1">
      <c r="B14" s="146" t="s">
        <v>378</v>
      </c>
      <c r="C14" s="141" t="s">
        <v>172</v>
      </c>
      <c r="D14" s="10">
        <v>2</v>
      </c>
      <c r="E14" s="195" t="s">
        <v>13</v>
      </c>
      <c r="F14" s="17"/>
      <c r="G14" s="17"/>
      <c r="H14" s="17"/>
      <c r="I14" s="17"/>
      <c r="J14" s="17"/>
      <c r="K14" s="17"/>
      <c r="L14" s="17"/>
      <c r="M14" s="17"/>
      <c r="N14" s="17"/>
      <c r="O14" s="88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  <c r="AA14" s="72"/>
      <c r="AB14" s="5"/>
      <c r="AC14" s="5"/>
      <c r="AD14" s="5"/>
      <c r="AE14" s="5"/>
      <c r="AF14" s="5"/>
      <c r="AG14" s="5"/>
      <c r="AH14" s="5"/>
      <c r="AI14" s="5">
        <f ca="1">SUM(AI12:AI13)</f>
        <v>-613258.93841642095</v>
      </c>
      <c r="AJ14" s="5"/>
      <c r="AK14" s="5"/>
      <c r="AL14" s="5"/>
      <c r="AM14" s="72"/>
      <c r="AN14" s="5"/>
      <c r="AO14" s="5"/>
      <c r="AP14" s="5"/>
      <c r="AQ14" s="5"/>
      <c r="AR14" s="5"/>
      <c r="AS14" s="5"/>
      <c r="AT14" s="5"/>
      <c r="AU14" s="5"/>
      <c r="AV14" s="5"/>
      <c r="AW14" s="5"/>
      <c r="AX14" s="5"/>
      <c r="AY14" s="72"/>
      <c r="AZ14" s="5"/>
      <c r="BA14" s="5"/>
      <c r="BB14" s="5"/>
      <c r="BC14" s="5"/>
      <c r="BD14" s="5"/>
      <c r="BE14" s="5"/>
      <c r="BF14" s="5"/>
      <c r="BG14" s="5"/>
      <c r="BH14" s="5"/>
      <c r="BI14" s="5"/>
      <c r="BJ14" s="5"/>
      <c r="BK14" s="5"/>
      <c r="BL14" s="5"/>
      <c r="BM14" s="5"/>
      <c r="BN14" s="5"/>
      <c r="BO14" s="5"/>
      <c r="BP14" s="5"/>
      <c r="BQ14" s="72"/>
      <c r="BR14" s="5"/>
      <c r="BS14" s="5"/>
      <c r="BT14" s="5"/>
      <c r="BU14" s="5"/>
      <c r="BV14" s="5"/>
      <c r="BW14" s="5"/>
      <c r="BX14" s="5"/>
      <c r="BY14" s="5"/>
      <c r="BZ14" s="5"/>
      <c r="CA14" s="5"/>
      <c r="CB14" s="5"/>
      <c r="CC14" s="72"/>
      <c r="CI14" s="52"/>
      <c r="CJ14" s="52"/>
      <c r="CO14" s="78"/>
    </row>
    <row r="15" spans="1:101" ht="15.75" hidden="1" customHeight="1">
      <c r="B15" s="146"/>
      <c r="D15" s="18"/>
      <c r="E15" s="195"/>
      <c r="F15" s="17"/>
      <c r="G15" s="17"/>
      <c r="H15" s="17"/>
      <c r="I15" s="17"/>
      <c r="J15" s="17"/>
      <c r="K15" s="17"/>
      <c r="L15" s="17"/>
      <c r="M15" s="17"/>
      <c r="N15" s="17"/>
      <c r="O15" s="88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  <c r="AA15" s="72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72"/>
      <c r="AN15" s="5"/>
      <c r="AO15" s="5"/>
      <c r="AP15" s="5"/>
      <c r="AQ15" s="5"/>
      <c r="AR15" s="5"/>
      <c r="AS15" s="5"/>
      <c r="AT15" s="5"/>
      <c r="AU15" s="5"/>
      <c r="AV15" s="5"/>
      <c r="AW15" s="5"/>
      <c r="AX15" s="5"/>
      <c r="AY15" s="72"/>
      <c r="AZ15" s="5"/>
      <c r="BA15" s="5"/>
      <c r="BB15" s="5"/>
      <c r="BC15" s="5"/>
      <c r="BD15" s="5"/>
      <c r="BE15" s="5"/>
      <c r="BF15" s="5"/>
      <c r="BG15" s="5"/>
      <c r="BH15" s="5"/>
      <c r="BI15" s="5"/>
      <c r="BJ15" s="5"/>
      <c r="BK15" s="5"/>
      <c r="BL15" s="5"/>
      <c r="BM15" s="5"/>
      <c r="BN15" s="5"/>
      <c r="BO15" s="5"/>
      <c r="BP15" s="5"/>
      <c r="BQ15" s="72"/>
      <c r="BR15" s="5"/>
      <c r="BS15" s="5"/>
      <c r="BT15" s="5"/>
      <c r="BU15" s="5"/>
      <c r="BV15" s="5"/>
      <c r="BW15" s="5"/>
      <c r="BX15" s="5"/>
      <c r="BY15" s="5"/>
      <c r="BZ15" s="5"/>
      <c r="CA15" s="5"/>
      <c r="CB15" s="5"/>
      <c r="CC15" s="72"/>
      <c r="CI15" s="52"/>
      <c r="CJ15" s="52"/>
      <c r="CO15" s="78"/>
    </row>
    <row r="16" spans="1:101" ht="15.75" hidden="1" customHeight="1">
      <c r="B16" s="146" t="s">
        <v>378</v>
      </c>
      <c r="C16" s="92" t="s">
        <v>172</v>
      </c>
      <c r="D16" s="10">
        <v>3</v>
      </c>
      <c r="E16" s="194" t="s">
        <v>261</v>
      </c>
      <c r="F16" s="17"/>
      <c r="G16" s="17"/>
      <c r="H16" s="17"/>
      <c r="I16" s="17"/>
      <c r="J16" s="17"/>
      <c r="K16" s="17"/>
      <c r="L16" s="17"/>
      <c r="M16" s="17"/>
      <c r="N16" s="17"/>
      <c r="O16" s="88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72" t="s">
        <v>6</v>
      </c>
      <c r="AB16" s="66">
        <f>SUMIFS('Sch.93-Deferral'!$25:$25,'Sch.93-Deferral'!$2:$2,AB$2)</f>
        <v>943799.52544723731</v>
      </c>
      <c r="AC16" s="66">
        <f>SUMIFS('Sch.93-Deferral'!$25:$25,'Sch.93-Deferral'!$2:$2,AC$2)</f>
        <v>471534.28091770317</v>
      </c>
      <c r="AD16" s="66">
        <f>SUMIFS('Sch.93-Deferral'!$25:$25,'Sch.93-Deferral'!$2:$2,AD$2)</f>
        <v>-712729.49713616073</v>
      </c>
      <c r="AE16" s="66">
        <f>SUMIFS('Sch.93-Deferral'!$25:$25,'Sch.93-Deferral'!$2:$2,AE$2)</f>
        <v>-1184730.8329498284</v>
      </c>
      <c r="AF16" s="66">
        <f>SUMIFS('Sch.93-Deferral'!$25:$25,'Sch.93-Deferral'!$2:$2,AF$2)</f>
        <v>70372.413724469952</v>
      </c>
      <c r="AG16" s="66">
        <f>SUMIFS('Sch.93-Deferral'!$25:$25,'Sch.93-Deferral'!$2:$2,AG$2)</f>
        <v>-1990830.7361743841</v>
      </c>
      <c r="AH16" s="66">
        <f>SUMIFS('Sch.93-Deferral'!$25:$25,'Sch.93-Deferral'!$2:$2,AH$2)</f>
        <v>-1506834.5643609855</v>
      </c>
      <c r="AI16" s="66">
        <f>SUMIFS('Sch.93-Deferral'!$25:$25,'Sch.93-Deferral'!$2:$2,AI$2)</f>
        <v>264463.33751020767</v>
      </c>
      <c r="AJ16" s="66">
        <f>SUMIFS('Sch.93-Deferral'!$25:$25,'Sch.93-Deferral'!$2:$2,AJ$2)</f>
        <v>2319069.704445147</v>
      </c>
      <c r="AK16" s="66">
        <f>SUMIFS('Sch.93-Deferral'!$25:$25,'Sch.93-Deferral'!$2:$2,AK$2)</f>
        <v>21605.769751095213</v>
      </c>
      <c r="AL16" s="66">
        <f>SUMIFS('Sch.93-Deferral'!$25:$25,'Sch.93-Deferral'!$2:$2,AL$2)</f>
        <v>-124894.59777893126</v>
      </c>
      <c r="AM16" s="84">
        <f>SUMIFS('Sch.93-Deferral'!$25:$25,'Sch.93-Deferral'!$2:$2,AM$2)</f>
        <v>1126050.2070844178</v>
      </c>
      <c r="AN16" s="5"/>
      <c r="AO16" s="5"/>
      <c r="AP16" s="5"/>
      <c r="AQ16" s="5"/>
      <c r="AR16" s="5"/>
      <c r="AS16" s="5"/>
      <c r="AT16" s="5"/>
      <c r="AU16" s="5"/>
      <c r="AV16" s="5"/>
      <c r="AW16" s="5"/>
      <c r="AX16" s="5"/>
      <c r="AY16" s="72"/>
      <c r="AZ16" s="5"/>
      <c r="BA16" s="5"/>
      <c r="BB16" s="5"/>
      <c r="BC16" s="5"/>
      <c r="BD16" s="5"/>
      <c r="BE16" s="5"/>
      <c r="BF16" s="5"/>
      <c r="BG16" s="5"/>
      <c r="BH16" s="5"/>
      <c r="BI16" s="5"/>
      <c r="BJ16" s="5"/>
      <c r="BK16" s="5"/>
      <c r="BL16" s="5"/>
      <c r="BM16" s="5"/>
      <c r="BN16" s="5"/>
      <c r="BO16" s="5"/>
      <c r="BP16" s="5"/>
      <c r="BQ16" s="72"/>
      <c r="BR16" s="5"/>
      <c r="BS16" s="5"/>
      <c r="BT16" s="5"/>
      <c r="BU16" s="5"/>
      <c r="BV16" s="5"/>
      <c r="BW16" s="5"/>
      <c r="BX16" s="5"/>
      <c r="BY16" s="5"/>
      <c r="BZ16" s="5"/>
      <c r="CA16" s="5"/>
      <c r="CB16" s="5"/>
      <c r="CC16" s="72"/>
      <c r="CI16" s="52"/>
      <c r="CJ16" s="52"/>
      <c r="CO16" s="78"/>
    </row>
    <row r="17" spans="2:93" ht="15.75" hidden="1" customHeight="1">
      <c r="B17" s="146" t="s">
        <v>378</v>
      </c>
      <c r="C17" s="92" t="s">
        <v>172</v>
      </c>
      <c r="D17" s="10">
        <v>3</v>
      </c>
      <c r="E17" s="195" t="s">
        <v>10</v>
      </c>
      <c r="F17" s="17"/>
      <c r="G17" s="17"/>
      <c r="H17" s="17"/>
      <c r="I17" s="17"/>
      <c r="J17" s="17"/>
      <c r="K17" s="17"/>
      <c r="L17" s="17"/>
      <c r="M17" s="17"/>
      <c r="N17" s="17"/>
      <c r="O17" s="88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  <c r="AA17" s="72"/>
      <c r="AB17" s="5">
        <f>AB16/2*AB$446</f>
        <v>1887.5990508944747</v>
      </c>
      <c r="AC17" s="5">
        <f t="shared" ref="AC17:AJ17" si="20">(AB18+AC16/2)*AC$446</f>
        <v>4725.817059827933</v>
      </c>
      <c r="AD17" s="5">
        <f t="shared" si="20"/>
        <v>4155.7716482395717</v>
      </c>
      <c r="AE17" s="5">
        <f t="shared" si="20"/>
        <v>508.23393815387544</v>
      </c>
      <c r="AF17" s="5">
        <f t="shared" si="20"/>
        <v>-1786.2178701629614</v>
      </c>
      <c r="AG17" s="5">
        <f t="shared" si="20"/>
        <v>-5870.2487518786356</v>
      </c>
      <c r="AH17" s="5">
        <f t="shared" si="20"/>
        <v>-13870.47716241608</v>
      </c>
      <c r="AI17" s="5">
        <f t="shared" si="20"/>
        <v>-15149.749055456747</v>
      </c>
      <c r="AJ17" s="5">
        <f t="shared" si="20"/>
        <v>-11047.610164544652</v>
      </c>
      <c r="AK17" s="5">
        <f t="shared" ref="AK17" si="21">(AJ18+AK16/2)*AK$446</f>
        <v>-6081.8866425377528</v>
      </c>
      <c r="AL17" s="5">
        <f t="shared" ref="AL17" si="22">(AK18+AL16/2)*AL$446</f>
        <v>-6482.5806620582889</v>
      </c>
      <c r="AM17" s="72">
        <f t="shared" ref="AM17" si="23">(AL18+AM16/2)*AM$446</f>
        <v>-4118.2264875337214</v>
      </c>
      <c r="AN17" s="5">
        <f t="shared" ref="AN17:AT17" si="24">AM18*AN$446</f>
        <v>-1674.3964537115799</v>
      </c>
      <c r="AO17" s="5">
        <f t="shared" si="24"/>
        <v>-1682.2661170440242</v>
      </c>
      <c r="AP17" s="5">
        <f t="shared" si="24"/>
        <v>-1618.2505223560827</v>
      </c>
      <c r="AQ17" s="5">
        <f t="shared" si="24"/>
        <v>-1661.6555974779449</v>
      </c>
      <c r="AR17" s="5">
        <f t="shared" si="24"/>
        <v>-1633.0100998953358</v>
      </c>
      <c r="AS17" s="5">
        <f t="shared" si="24"/>
        <v>-1676.8110596858619</v>
      </c>
      <c r="AT17" s="5">
        <f t="shared" si="24"/>
        <v>-1538.0440087725547</v>
      </c>
      <c r="AU17" s="5"/>
      <c r="AV17" s="5"/>
      <c r="AW17" s="5"/>
      <c r="AX17" s="5"/>
      <c r="AY17" s="72"/>
      <c r="AZ17" s="5"/>
      <c r="BA17" s="5"/>
      <c r="BB17" s="5"/>
      <c r="BC17" s="5"/>
      <c r="BD17" s="5"/>
      <c r="BE17" s="5"/>
      <c r="BF17" s="5"/>
      <c r="BG17" s="5"/>
      <c r="BH17" s="5"/>
      <c r="BI17" s="5"/>
      <c r="BJ17" s="5"/>
      <c r="BK17" s="5"/>
      <c r="BL17" s="5"/>
      <c r="BM17" s="5"/>
      <c r="BN17" s="5"/>
      <c r="BO17" s="5"/>
      <c r="BP17" s="5"/>
      <c r="BQ17" s="72"/>
      <c r="BR17" s="5"/>
      <c r="BS17" s="5"/>
      <c r="BT17" s="5"/>
      <c r="BU17" s="5"/>
      <c r="BV17" s="5"/>
      <c r="BW17" s="5"/>
      <c r="BX17" s="5"/>
      <c r="BY17" s="5"/>
      <c r="BZ17" s="5"/>
      <c r="CA17" s="5"/>
      <c r="CB17" s="5"/>
      <c r="CC17" s="72"/>
      <c r="CI17" s="52"/>
      <c r="CJ17" s="52"/>
      <c r="CO17" s="78"/>
    </row>
    <row r="18" spans="2:93" ht="15.75" hidden="1" customHeight="1">
      <c r="B18" s="146" t="s">
        <v>378</v>
      </c>
      <c r="C18" s="92" t="s">
        <v>172</v>
      </c>
      <c r="D18" s="10">
        <v>3</v>
      </c>
      <c r="E18" s="194" t="s">
        <v>11</v>
      </c>
      <c r="F18" s="17"/>
      <c r="G18" s="17"/>
      <c r="H18" s="17"/>
      <c r="I18" s="17"/>
      <c r="J18" s="17"/>
      <c r="K18" s="17"/>
      <c r="L18" s="17"/>
      <c r="M18" s="17"/>
      <c r="N18" s="17"/>
      <c r="O18" s="88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72"/>
      <c r="AB18" s="5">
        <f>SUM(AB16:AB17)</f>
        <v>945687.1244981318</v>
      </c>
      <c r="AC18" s="5">
        <f>AB18+SUM(AC16:AC17)</f>
        <v>1421947.2224756628</v>
      </c>
      <c r="AD18" s="5">
        <f>AC18+SUM(AD16:AD17)</f>
        <v>713373.49698774167</v>
      </c>
      <c r="AE18" s="5">
        <f>AD18+SUM(AE16:AE17)</f>
        <v>-470849.10202393285</v>
      </c>
      <c r="AF18" s="5">
        <f t="shared" ref="AF18:AJ18" si="25">AE18+SUM(AF16:AF17)</f>
        <v>-402262.90616962587</v>
      </c>
      <c r="AG18" s="5">
        <f t="shared" si="25"/>
        <v>-2398963.8910958888</v>
      </c>
      <c r="AH18" s="5">
        <f t="shared" si="25"/>
        <v>-3919668.9326192904</v>
      </c>
      <c r="AI18" s="5">
        <f t="shared" si="25"/>
        <v>-3670355.3441645396</v>
      </c>
      <c r="AJ18" s="5">
        <f t="shared" si="25"/>
        <v>-1362333.2498839372</v>
      </c>
      <c r="AK18" s="5">
        <f t="shared" ref="AK18" si="26">AJ18+SUM(AK16:AK17)</f>
        <v>-1346809.3667753797</v>
      </c>
      <c r="AL18" s="5">
        <f t="shared" ref="AL18" si="27">AK18+SUM(AL16:AL17)</f>
        <v>-1478186.5452163692</v>
      </c>
      <c r="AM18" s="72">
        <f t="shared" ref="AM18" si="28">AL18+SUM(AM16:AM17)</f>
        <v>-356254.56461948506</v>
      </c>
      <c r="AN18" s="5">
        <f>AM18+AN17</f>
        <v>-357928.96107319661</v>
      </c>
      <c r="AO18" s="5">
        <f t="shared" ref="AO18:AR18" si="29">AN18+AO17</f>
        <v>-359611.22719024064</v>
      </c>
      <c r="AP18" s="5">
        <f t="shared" si="29"/>
        <v>-361229.47771259671</v>
      </c>
      <c r="AQ18" s="5">
        <f t="shared" si="29"/>
        <v>-362891.13331007463</v>
      </c>
      <c r="AR18" s="5">
        <f t="shared" si="29"/>
        <v>-364524.14340996998</v>
      </c>
      <c r="AS18" s="5">
        <f>AR18+AS17</f>
        <v>-366200.95446965587</v>
      </c>
      <c r="AT18" s="5">
        <f>AS18+AT17</f>
        <v>-367738.9984784284</v>
      </c>
      <c r="AU18" s="5">
        <f>AT18</f>
        <v>-367738.9984784284</v>
      </c>
      <c r="AV18" s="5"/>
      <c r="AW18" s="5"/>
      <c r="AX18" s="5"/>
      <c r="AY18" s="72"/>
      <c r="AZ18" s="5"/>
      <c r="BA18" s="5"/>
      <c r="BB18" s="5"/>
      <c r="BC18" s="5"/>
      <c r="BD18" s="5"/>
      <c r="BE18" s="5"/>
      <c r="BF18" s="5"/>
      <c r="BG18" s="5"/>
      <c r="BH18" s="5"/>
      <c r="BI18" s="5"/>
      <c r="BJ18" s="5"/>
      <c r="BK18" s="5"/>
      <c r="BL18" s="5"/>
      <c r="BM18" s="5"/>
      <c r="BN18" s="5"/>
      <c r="BO18" s="5"/>
      <c r="BP18" s="5"/>
      <c r="BQ18" s="72"/>
      <c r="BR18" s="5"/>
      <c r="BS18" s="5"/>
      <c r="BT18" s="5"/>
      <c r="BU18" s="5"/>
      <c r="BV18" s="5"/>
      <c r="BW18" s="5"/>
      <c r="BX18" s="5"/>
      <c r="BY18" s="5"/>
      <c r="BZ18" s="5"/>
      <c r="CA18" s="5"/>
      <c r="CB18" s="5"/>
      <c r="CC18" s="72"/>
      <c r="CI18" s="52"/>
      <c r="CJ18" s="52"/>
      <c r="CO18" s="78"/>
    </row>
    <row r="19" spans="2:93" ht="15.75" hidden="1" customHeight="1">
      <c r="B19" s="146" t="s">
        <v>378</v>
      </c>
      <c r="C19" s="92" t="s">
        <v>172</v>
      </c>
      <c r="D19" s="10">
        <v>3</v>
      </c>
      <c r="E19" s="195" t="s">
        <v>257</v>
      </c>
      <c r="F19" s="17"/>
      <c r="G19" s="17"/>
      <c r="H19" s="17"/>
      <c r="I19" s="17"/>
      <c r="J19" s="17"/>
      <c r="K19" s="17"/>
      <c r="L19" s="17"/>
      <c r="M19" s="17"/>
      <c r="N19" s="17"/>
      <c r="O19" s="88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72"/>
      <c r="AB19" s="5"/>
      <c r="AC19" s="5"/>
      <c r="AD19" s="5"/>
      <c r="AE19" s="5"/>
      <c r="AF19" s="5"/>
      <c r="AG19" s="5"/>
      <c r="AH19" s="5"/>
      <c r="AI19" s="5"/>
      <c r="AJ19" s="5"/>
      <c r="AK19" s="5"/>
      <c r="AL19" s="5"/>
      <c r="AM19" s="72"/>
      <c r="AN19" s="5"/>
      <c r="AO19" s="5"/>
      <c r="AP19" s="5"/>
      <c r="AQ19" s="5"/>
      <c r="AR19" s="5"/>
      <c r="AS19" s="5"/>
      <c r="AT19" s="5"/>
      <c r="AU19" s="19">
        <f>AU467</f>
        <v>5836328.8654791089</v>
      </c>
      <c r="AV19" s="5"/>
      <c r="AW19" s="5"/>
      <c r="AX19" s="5"/>
      <c r="AY19" s="72"/>
      <c r="AZ19" s="5"/>
      <c r="BA19" s="5"/>
      <c r="BB19" s="5"/>
      <c r="BC19" s="5"/>
      <c r="BD19" s="5"/>
      <c r="BE19" s="5"/>
      <c r="BF19" s="5"/>
      <c r="BG19" s="5"/>
      <c r="BH19" s="5"/>
      <c r="BI19" s="5"/>
      <c r="BJ19" s="5"/>
      <c r="BK19" s="5"/>
      <c r="BL19" s="5"/>
      <c r="BM19" s="5"/>
      <c r="BN19" s="5"/>
      <c r="BO19" s="5"/>
      <c r="BP19" s="5"/>
      <c r="BQ19" s="72"/>
      <c r="BR19" s="5"/>
      <c r="BS19" s="5"/>
      <c r="BT19" s="5"/>
      <c r="BU19" s="5"/>
      <c r="BV19" s="5"/>
      <c r="BW19" s="5"/>
      <c r="BX19" s="5"/>
      <c r="BY19" s="5"/>
      <c r="BZ19" s="5"/>
      <c r="CA19" s="5"/>
      <c r="CB19" s="5"/>
      <c r="CC19" s="72"/>
      <c r="CI19" s="52"/>
      <c r="CJ19" s="52"/>
      <c r="CO19" s="78"/>
    </row>
    <row r="20" spans="2:93" ht="15.75" hidden="1" customHeight="1">
      <c r="B20" s="146" t="s">
        <v>378</v>
      </c>
      <c r="C20" s="92" t="s">
        <v>172</v>
      </c>
      <c r="D20" s="10">
        <v>3</v>
      </c>
      <c r="E20" s="195" t="s">
        <v>14</v>
      </c>
      <c r="F20" s="17"/>
      <c r="G20" s="17"/>
      <c r="H20" s="17"/>
      <c r="I20" s="17"/>
      <c r="J20" s="17"/>
      <c r="K20" s="17"/>
      <c r="L20" s="17"/>
      <c r="M20" s="17"/>
      <c r="N20" s="17"/>
      <c r="O20" s="88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72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72"/>
      <c r="AN20" s="5"/>
      <c r="AO20" s="5"/>
      <c r="AP20" s="5"/>
      <c r="AQ20" s="5"/>
      <c r="AR20" s="5"/>
      <c r="AS20" s="5"/>
      <c r="AT20" s="5"/>
      <c r="AU20" s="5">
        <f>SUM(AU18:AU19)</f>
        <v>5468589.8670006804</v>
      </c>
      <c r="AV20" s="5"/>
      <c r="AW20" s="5"/>
      <c r="AX20" s="5"/>
      <c r="AY20" s="72"/>
      <c r="AZ20" s="5"/>
      <c r="BA20" s="5"/>
      <c r="BB20" s="5"/>
      <c r="BC20" s="5"/>
      <c r="BD20" s="5"/>
      <c r="BE20" s="5"/>
      <c r="BF20" s="5"/>
      <c r="BG20" s="5"/>
      <c r="BH20" s="5"/>
      <c r="BI20" s="5"/>
      <c r="BJ20" s="5"/>
      <c r="BK20" s="5"/>
      <c r="BL20" s="5"/>
      <c r="BM20" s="5"/>
      <c r="BN20" s="5"/>
      <c r="BO20" s="5"/>
      <c r="BP20" s="5"/>
      <c r="BQ20" s="72"/>
      <c r="BR20" s="5"/>
      <c r="BS20" s="5"/>
      <c r="BT20" s="5"/>
      <c r="BU20" s="5"/>
      <c r="BV20" s="5"/>
      <c r="BW20" s="5"/>
      <c r="BX20" s="5"/>
      <c r="BY20" s="5"/>
      <c r="BZ20" s="5"/>
      <c r="CA20" s="5"/>
      <c r="CB20" s="5"/>
      <c r="CC20" s="72"/>
      <c r="CI20" s="52"/>
      <c r="CJ20" s="52"/>
      <c r="CO20" s="78"/>
    </row>
    <row r="21" spans="2:93" ht="15.75" hidden="1" customHeight="1">
      <c r="B21" s="146"/>
      <c r="D21" s="18"/>
      <c r="E21" s="195"/>
      <c r="F21" s="17"/>
      <c r="G21" s="17"/>
      <c r="H21" s="17"/>
      <c r="I21" s="17"/>
      <c r="J21" s="17"/>
      <c r="K21" s="17"/>
      <c r="L21" s="17"/>
      <c r="M21" s="17"/>
      <c r="N21" s="17"/>
      <c r="O21" s="88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72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72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72"/>
      <c r="AZ21" s="5"/>
      <c r="BA21" s="5"/>
      <c r="BB21" s="5"/>
      <c r="BC21" s="5"/>
      <c r="BD21" s="5"/>
      <c r="BE21" s="5"/>
      <c r="BF21" s="5"/>
      <c r="BG21" s="5"/>
      <c r="BH21" s="5"/>
      <c r="BI21" s="5"/>
      <c r="BJ21" s="5"/>
      <c r="BK21" s="5"/>
      <c r="BL21" s="5"/>
      <c r="BM21" s="5"/>
      <c r="BN21" s="5"/>
      <c r="BO21" s="5"/>
      <c r="BP21" s="5"/>
      <c r="BQ21" s="72"/>
      <c r="BR21" s="5"/>
      <c r="BS21" s="5"/>
      <c r="BT21" s="5"/>
      <c r="BU21" s="5"/>
      <c r="BV21" s="5"/>
      <c r="BW21" s="5"/>
      <c r="BX21" s="5"/>
      <c r="BY21" s="5"/>
      <c r="BZ21" s="5"/>
      <c r="CA21" s="5"/>
      <c r="CB21" s="5"/>
      <c r="CC21" s="72"/>
      <c r="CI21" s="52"/>
      <c r="CJ21" s="52"/>
      <c r="CO21" s="78"/>
    </row>
    <row r="22" spans="2:93" ht="15.75" hidden="1" customHeight="1">
      <c r="B22" s="146" t="s">
        <v>378</v>
      </c>
      <c r="C22" s="92" t="s">
        <v>172</v>
      </c>
      <c r="D22" s="10">
        <v>4</v>
      </c>
      <c r="E22" s="194" t="s">
        <v>261</v>
      </c>
      <c r="F22" s="17"/>
      <c r="G22" s="17"/>
      <c r="H22" s="17"/>
      <c r="I22" s="17"/>
      <c r="J22" s="17"/>
      <c r="K22" s="17"/>
      <c r="L22" s="17"/>
      <c r="M22" s="17"/>
      <c r="N22" s="17"/>
      <c r="O22" s="88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72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72"/>
      <c r="AN22" s="66">
        <f>SUMIFS('Sch.93-Deferral'!$25:$25,'Sch.93-Deferral'!$2:$2,AN$2)</f>
        <v>630671.07070038468</v>
      </c>
      <c r="AO22" s="66">
        <f>SUMIFS('Sch.93-Deferral'!$25:$25,'Sch.93-Deferral'!$2:$2,AO$2)</f>
        <v>-326542.88739845622</v>
      </c>
      <c r="AP22" s="66">
        <f>SUMIFS('Sch.93-Deferral'!$25:$25,'Sch.93-Deferral'!$2:$2,AP$2)</f>
        <v>-408849.40385934059</v>
      </c>
      <c r="AQ22" s="66">
        <f>SUMIFS('Sch.93-Deferral'!$25:$25,'Sch.93-Deferral'!$2:$2,AQ$2)</f>
        <v>-756086.22781184409</v>
      </c>
      <c r="AR22" s="66">
        <f>SUMIFS('Sch.93-Deferral'!$25:$25,'Sch.93-Deferral'!$2:$2,AR$2)</f>
        <v>808152.6822936479</v>
      </c>
      <c r="AS22" s="66">
        <f>SUMIFS('Sch.93-Deferral'!$25:$25,'Sch.93-Deferral'!$2:$2,AS$2)</f>
        <v>-1521552.6317595299</v>
      </c>
      <c r="AT22" s="66">
        <f>SUMIFS('Sch.93-Deferral'!$25:$25,'Sch.93-Deferral'!$2:$2,AT$2)</f>
        <v>-1594359.6926417928</v>
      </c>
      <c r="AU22" s="66">
        <f>SUMIFS('Sch.93-Deferral'!$25:$25,'Sch.93-Deferral'!$2:$2,AU$2)</f>
        <v>-1607337.5445978362</v>
      </c>
      <c r="AV22" s="66">
        <f>SUMIFS('Sch.93-Deferral'!$25:$25,'Sch.93-Deferral'!$2:$2,AV$2)</f>
        <v>-792272.41093572602</v>
      </c>
      <c r="AW22" s="66">
        <f>SUMIFS('Sch.93-Deferral'!$25:$25,'Sch.93-Deferral'!$2:$2,AW$2)</f>
        <v>212209.99099943973</v>
      </c>
      <c r="AX22" s="66">
        <f>SUMIFS('Sch.93-Deferral'!$25:$25,'Sch.93-Deferral'!$2:$2,AX$2)</f>
        <v>-89627.586778878234</v>
      </c>
      <c r="AY22" s="84">
        <f>SUMIFS('Sch.93-Deferral'!$25:$25,'Sch.93-Deferral'!$2:$2,AY$2)</f>
        <v>996964.76576563483</v>
      </c>
      <c r="AZ22" s="5"/>
      <c r="BA22" s="5"/>
      <c r="BB22" s="5"/>
      <c r="BC22" s="5"/>
      <c r="BD22" s="5"/>
      <c r="BE22" s="5"/>
      <c r="BF22" s="5"/>
      <c r="BG22" s="5"/>
      <c r="BH22" s="5"/>
      <c r="BI22" s="5"/>
      <c r="BJ22" s="5"/>
      <c r="BK22" s="5"/>
      <c r="BL22" s="5"/>
      <c r="BM22" s="5"/>
      <c r="BN22" s="5"/>
      <c r="BO22" s="5"/>
      <c r="BP22" s="5"/>
      <c r="BQ22" s="72"/>
      <c r="BR22" s="5"/>
      <c r="BS22" s="5"/>
      <c r="BT22" s="5"/>
      <c r="BU22" s="5"/>
      <c r="BV22" s="5"/>
      <c r="BW22" s="5"/>
      <c r="BX22" s="5"/>
      <c r="BY22" s="5"/>
      <c r="BZ22" s="5"/>
      <c r="CA22" s="5"/>
      <c r="CB22" s="5"/>
      <c r="CC22" s="72"/>
      <c r="CI22" s="52"/>
      <c r="CJ22" s="52"/>
      <c r="CO22" s="78"/>
    </row>
    <row r="23" spans="2:93" ht="15.75" hidden="1" customHeight="1">
      <c r="B23" s="146" t="s">
        <v>378</v>
      </c>
      <c r="C23" s="92" t="s">
        <v>172</v>
      </c>
      <c r="D23" s="10">
        <v>4</v>
      </c>
      <c r="E23" s="195" t="s">
        <v>10</v>
      </c>
      <c r="F23" s="17"/>
      <c r="G23" s="17"/>
      <c r="H23" s="17"/>
      <c r="I23" s="17"/>
      <c r="J23" s="17"/>
      <c r="K23" s="17"/>
      <c r="L23" s="17"/>
      <c r="M23" s="17"/>
      <c r="N23" s="17"/>
      <c r="O23" s="88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72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72"/>
      <c r="AN23" s="5">
        <f>AN22/2*AN$446</f>
        <v>1482.0770161459041</v>
      </c>
      <c r="AO23" s="5">
        <f t="shared" ref="AO23:AU23" si="30">(AN24+AO22/2)*AO$446</f>
        <v>2203.7440088813219</v>
      </c>
      <c r="AP23" s="5">
        <f t="shared" si="30"/>
        <v>465.25186078778432</v>
      </c>
      <c r="AQ23" s="5">
        <f t="shared" si="30"/>
        <v>-2201.6210032565878</v>
      </c>
      <c r="AR23" s="5">
        <f t="shared" si="30"/>
        <v>-2046.5174490294323</v>
      </c>
      <c r="AS23" s="5">
        <f t="shared" si="30"/>
        <v>-3742.2294786004841</v>
      </c>
      <c r="AT23" s="5">
        <f t="shared" si="30"/>
        <v>-9975.9514646446441</v>
      </c>
      <c r="AU23" s="5">
        <f t="shared" si="30"/>
        <v>-15545.599326213704</v>
      </c>
      <c r="AV23" s="5">
        <f>(AU24+AV22/2)*AV$446</f>
        <v>-21845.887082789952</v>
      </c>
      <c r="AW23" s="5">
        <f t="shared" ref="AW23:AY23" si="31">(AV24+AW22/2)*AW$446</f>
        <v>-21501.787255375024</v>
      </c>
      <c r="AX23" s="5">
        <f t="shared" si="31"/>
        <v>-21893.95747429835</v>
      </c>
      <c r="AY23" s="72">
        <f t="shared" si="31"/>
        <v>-19662.687472566478</v>
      </c>
      <c r="AZ23" s="5">
        <f>AY24*AZ$446</f>
        <v>-13232.395619321243</v>
      </c>
      <c r="BA23" s="5">
        <f t="shared" ref="BA23:BF23" si="32">AZ24*BA$446</f>
        <v>-13270.769566617277</v>
      </c>
      <c r="BB23" s="5">
        <f t="shared" si="32"/>
        <v>-12850.314977727347</v>
      </c>
      <c r="BC23" s="5">
        <f t="shared" si="32"/>
        <v>-12886.295859664982</v>
      </c>
      <c r="BD23" s="5">
        <f t="shared" si="32"/>
        <v>-12460.864006355185</v>
      </c>
      <c r="BE23" s="5">
        <f t="shared" si="32"/>
        <v>-12957.267907289839</v>
      </c>
      <c r="BF23" s="5">
        <f t="shared" si="32"/>
        <v>-12993.54825743025</v>
      </c>
      <c r="BG23" s="5"/>
      <c r="BH23" s="5"/>
      <c r="BI23" s="5"/>
      <c r="BJ23" s="5"/>
      <c r="BK23" s="5"/>
      <c r="BL23" s="5"/>
      <c r="BM23" s="5"/>
      <c r="BN23" s="5"/>
      <c r="BO23" s="5"/>
      <c r="BP23" s="5"/>
      <c r="BQ23" s="72"/>
      <c r="BR23" s="5"/>
      <c r="BS23" s="5"/>
      <c r="BT23" s="5"/>
      <c r="BU23" s="5"/>
      <c r="BV23" s="5"/>
      <c r="BW23" s="5"/>
      <c r="BX23" s="5"/>
      <c r="BY23" s="5"/>
      <c r="BZ23" s="5"/>
      <c r="CA23" s="5"/>
      <c r="CB23" s="5"/>
      <c r="CC23" s="72"/>
      <c r="CI23" s="52"/>
      <c r="CJ23" s="52"/>
      <c r="CO23" s="78"/>
    </row>
    <row r="24" spans="2:93" ht="15.75" hidden="1" customHeight="1">
      <c r="B24" s="146" t="s">
        <v>378</v>
      </c>
      <c r="C24" s="92" t="s">
        <v>172</v>
      </c>
      <c r="D24" s="10">
        <v>4</v>
      </c>
      <c r="E24" s="194" t="s">
        <v>11</v>
      </c>
      <c r="F24" s="17"/>
      <c r="G24" s="17"/>
      <c r="H24" s="17"/>
      <c r="I24" s="17"/>
      <c r="J24" s="17"/>
      <c r="K24" s="17"/>
      <c r="L24" s="17"/>
      <c r="M24" s="17"/>
      <c r="N24" s="17"/>
      <c r="O24" s="88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72"/>
      <c r="AB24" s="5"/>
      <c r="AC24" s="5"/>
      <c r="AD24" s="5"/>
      <c r="AE24" s="5"/>
      <c r="AF24" s="5"/>
      <c r="AG24" s="5"/>
      <c r="AH24" s="5"/>
      <c r="AI24" s="5"/>
      <c r="AJ24" s="5"/>
      <c r="AK24" s="5"/>
      <c r="AL24" s="5"/>
      <c r="AM24" s="72"/>
      <c r="AN24" s="5">
        <f>SUM(AN22:AN23)</f>
        <v>632153.1477165306</v>
      </c>
      <c r="AO24" s="5">
        <f>AN24+SUM(AO22:AO23)</f>
        <v>307814.00432695571</v>
      </c>
      <c r="AP24" s="5">
        <f t="shared" ref="AP24" si="33">AO24+SUM(AP22:AP23)</f>
        <v>-100570.14767159708</v>
      </c>
      <c r="AQ24" s="5">
        <f t="shared" ref="AQ24:AT24" si="34">AP24+SUM(AQ22:AQ23)</f>
        <v>-858857.99648669781</v>
      </c>
      <c r="AR24" s="5">
        <f t="shared" si="34"/>
        <v>-52751.8316420794</v>
      </c>
      <c r="AS24" s="5">
        <f t="shared" si="34"/>
        <v>-1578046.6928802098</v>
      </c>
      <c r="AT24" s="5">
        <f t="shared" si="34"/>
        <v>-3182382.336986647</v>
      </c>
      <c r="AU24" s="5">
        <f>AT24+SUM(AU22:AU23)</f>
        <v>-4805265.480910697</v>
      </c>
      <c r="AV24" s="5">
        <f>AU24+SUM(AV22:AV23)</f>
        <v>-5619383.7789292131</v>
      </c>
      <c r="AW24" s="5">
        <f t="shared" ref="AW24:AY24" si="35">AV24+SUM(AW22:AW23)</f>
        <v>-5428675.575185148</v>
      </c>
      <c r="AX24" s="5">
        <f t="shared" si="35"/>
        <v>-5540197.1194383251</v>
      </c>
      <c r="AY24" s="72">
        <f t="shared" si="35"/>
        <v>-4562895.0411452567</v>
      </c>
      <c r="AZ24" s="5">
        <f t="shared" ref="AZ24:BF24" si="36">AY24+AZ23</f>
        <v>-4576127.4367645783</v>
      </c>
      <c r="BA24" s="5">
        <f t="shared" si="36"/>
        <v>-4589398.2063311953</v>
      </c>
      <c r="BB24" s="5">
        <f t="shared" si="36"/>
        <v>-4602248.5213089222</v>
      </c>
      <c r="BC24" s="5">
        <f t="shared" si="36"/>
        <v>-4615134.8171685869</v>
      </c>
      <c r="BD24" s="5">
        <f t="shared" si="36"/>
        <v>-4627595.6811749423</v>
      </c>
      <c r="BE24" s="5">
        <f t="shared" si="36"/>
        <v>-4640552.9490822321</v>
      </c>
      <c r="BF24" s="5">
        <f t="shared" si="36"/>
        <v>-4653546.4973396622</v>
      </c>
      <c r="BG24" s="66">
        <f>BF24</f>
        <v>-4653546.4973396622</v>
      </c>
      <c r="BH24" s="5"/>
      <c r="BI24" s="5"/>
      <c r="BJ24" s="5"/>
      <c r="BK24" s="5"/>
      <c r="BL24" s="5"/>
      <c r="BM24" s="5"/>
      <c r="BN24" s="5"/>
      <c r="BO24" s="5"/>
      <c r="BP24" s="5"/>
      <c r="BQ24" s="72"/>
      <c r="BR24" s="5"/>
      <c r="BS24" s="5"/>
      <c r="BT24" s="5"/>
      <c r="BU24" s="5"/>
      <c r="BV24" s="5"/>
      <c r="BW24" s="5"/>
      <c r="BX24" s="5"/>
      <c r="BY24" s="5"/>
      <c r="BZ24" s="5"/>
      <c r="CA24" s="5"/>
      <c r="CB24" s="5"/>
      <c r="CC24" s="72"/>
      <c r="CI24" s="52"/>
      <c r="CJ24" s="52"/>
      <c r="CO24" s="78"/>
    </row>
    <row r="25" spans="2:93" ht="15.75" hidden="1" customHeight="1">
      <c r="B25" s="146" t="s">
        <v>378</v>
      </c>
      <c r="C25" s="92" t="s">
        <v>172</v>
      </c>
      <c r="D25" s="10">
        <v>4</v>
      </c>
      <c r="E25" s="195" t="s">
        <v>15</v>
      </c>
      <c r="F25" s="17"/>
      <c r="G25" s="17"/>
      <c r="H25" s="17"/>
      <c r="I25" s="17"/>
      <c r="J25" s="17"/>
      <c r="K25" s="17"/>
      <c r="L25" s="17"/>
      <c r="M25" s="17"/>
      <c r="N25" s="17"/>
      <c r="O25" s="88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72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72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72"/>
      <c r="AZ25" s="5"/>
      <c r="BA25" s="5"/>
      <c r="BB25" s="5"/>
      <c r="BC25" s="5"/>
      <c r="BD25" s="5"/>
      <c r="BE25" s="5"/>
      <c r="BF25" s="5"/>
      <c r="BG25" s="107">
        <f>BG475</f>
        <v>6576.6311893417342</v>
      </c>
      <c r="BH25" s="5"/>
      <c r="BI25" s="5"/>
      <c r="BJ25" s="5"/>
      <c r="BK25" s="5"/>
      <c r="BL25" s="5"/>
      <c r="BM25" s="5"/>
      <c r="BN25" s="5"/>
      <c r="BO25" s="5"/>
      <c r="BP25" s="5"/>
      <c r="BQ25" s="72"/>
      <c r="BR25" s="5"/>
      <c r="BS25" s="5"/>
      <c r="BT25" s="5"/>
      <c r="BU25" s="5"/>
      <c r="BV25" s="5"/>
      <c r="BW25" s="5"/>
      <c r="BX25" s="5"/>
      <c r="BY25" s="5"/>
      <c r="BZ25" s="5"/>
      <c r="CA25" s="5"/>
      <c r="CB25" s="5"/>
      <c r="CC25" s="72"/>
      <c r="CI25" s="52"/>
      <c r="CJ25" s="52"/>
      <c r="CO25" s="78"/>
    </row>
    <row r="26" spans="2:93" ht="15.75" hidden="1" customHeight="1">
      <c r="B26" s="146" t="s">
        <v>378</v>
      </c>
      <c r="C26" s="92" t="s">
        <v>172</v>
      </c>
      <c r="D26" s="10">
        <v>4</v>
      </c>
      <c r="E26" s="195" t="s">
        <v>16</v>
      </c>
      <c r="F26" s="17"/>
      <c r="G26" s="17"/>
      <c r="H26" s="17"/>
      <c r="I26" s="17"/>
      <c r="J26" s="17"/>
      <c r="K26" s="17"/>
      <c r="L26" s="17"/>
      <c r="M26" s="17"/>
      <c r="N26" s="17"/>
      <c r="O26" s="88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72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"/>
      <c r="AM26" s="72"/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5"/>
      <c r="AY26" s="72"/>
      <c r="AZ26" s="5"/>
      <c r="BA26" s="5"/>
      <c r="BB26" s="5"/>
      <c r="BC26" s="5"/>
      <c r="BD26" s="5"/>
      <c r="BE26" s="5"/>
      <c r="BF26" s="5"/>
      <c r="BG26" s="66">
        <f>SUM(BG24:BG25)</f>
        <v>-4646969.8661503205</v>
      </c>
      <c r="BH26" s="5"/>
      <c r="BI26" s="5"/>
      <c r="BJ26" s="5"/>
      <c r="BK26" s="5"/>
      <c r="BL26" s="5"/>
      <c r="BM26" s="5"/>
      <c r="BN26" s="5"/>
      <c r="BO26" s="5"/>
      <c r="BP26" s="5"/>
      <c r="BQ26" s="72"/>
      <c r="BR26" s="5"/>
      <c r="BS26" s="5"/>
      <c r="BT26" s="5"/>
      <c r="BU26" s="5"/>
      <c r="BV26" s="5"/>
      <c r="BW26" s="5"/>
      <c r="BX26" s="5"/>
      <c r="BY26" s="5"/>
      <c r="BZ26" s="5"/>
      <c r="CA26" s="5"/>
      <c r="CB26" s="5"/>
      <c r="CC26" s="72"/>
      <c r="CI26" s="52"/>
      <c r="CJ26" s="52"/>
      <c r="CO26" s="78"/>
    </row>
    <row r="27" spans="2:93" ht="15.75" customHeight="1">
      <c r="B27" s="146"/>
      <c r="D27" s="18"/>
      <c r="E27" s="195"/>
      <c r="F27" s="17"/>
      <c r="G27" s="17"/>
      <c r="H27" s="17"/>
      <c r="I27" s="17"/>
      <c r="J27" s="17"/>
      <c r="K27" s="17"/>
      <c r="L27" s="17"/>
      <c r="M27" s="17"/>
      <c r="N27" s="17"/>
      <c r="O27" s="88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  <c r="AA27" s="72"/>
      <c r="AB27" s="5"/>
      <c r="AC27" s="5"/>
      <c r="AD27" s="5"/>
      <c r="AE27" s="5"/>
      <c r="AF27" s="5"/>
      <c r="AG27" s="5"/>
      <c r="AH27" s="5"/>
      <c r="AI27" s="5"/>
      <c r="AJ27" s="5"/>
      <c r="AK27" s="5"/>
      <c r="AL27" s="5"/>
      <c r="AM27" s="72"/>
      <c r="AN27" s="5"/>
      <c r="AO27" s="5"/>
      <c r="AP27" s="5"/>
      <c r="AQ27" s="5"/>
      <c r="AR27" s="5"/>
      <c r="AS27" s="5"/>
      <c r="AT27" s="5"/>
      <c r="AU27" s="5"/>
      <c r="AV27" s="5"/>
      <c r="AW27" s="5"/>
      <c r="AX27" s="5"/>
      <c r="AY27" s="72"/>
      <c r="AZ27" s="5"/>
      <c r="BA27" s="5"/>
      <c r="BB27" s="5"/>
      <c r="BC27" s="5"/>
      <c r="BD27" s="5"/>
      <c r="BE27" s="5"/>
      <c r="BF27" s="5"/>
      <c r="BG27" s="66"/>
      <c r="BH27" s="5"/>
      <c r="BI27" s="5"/>
      <c r="BJ27" s="5"/>
      <c r="BK27" s="5"/>
      <c r="BL27" s="5"/>
      <c r="BM27" s="5"/>
      <c r="BN27" s="5"/>
      <c r="BO27" s="5"/>
      <c r="BP27" s="5"/>
      <c r="BQ27" s="72"/>
      <c r="BR27" s="5"/>
      <c r="BS27" s="5"/>
      <c r="BT27" s="5"/>
      <c r="BU27" s="5"/>
      <c r="BV27" s="5"/>
      <c r="BW27" s="5"/>
      <c r="BX27" s="5"/>
      <c r="BY27" s="5"/>
      <c r="BZ27" s="5"/>
      <c r="CA27" s="5"/>
      <c r="CB27" s="5"/>
      <c r="CC27" s="72"/>
      <c r="CI27" s="52"/>
      <c r="CJ27" s="52"/>
      <c r="CO27" s="78"/>
    </row>
    <row r="28" spans="2:93" ht="15.75" customHeight="1">
      <c r="B28" s="146" t="s">
        <v>378</v>
      </c>
      <c r="C28" s="92" t="s">
        <v>172</v>
      </c>
      <c r="D28" s="10">
        <v>5</v>
      </c>
      <c r="E28" s="194" t="s">
        <v>261</v>
      </c>
      <c r="F28" s="17"/>
      <c r="G28" s="17"/>
      <c r="H28" s="17"/>
      <c r="I28" s="17"/>
      <c r="J28" s="17"/>
      <c r="K28" s="17"/>
      <c r="L28" s="17"/>
      <c r="M28" s="17"/>
      <c r="N28" s="17"/>
      <c r="O28" s="88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72"/>
      <c r="AB28" s="5"/>
      <c r="AC28" s="5"/>
      <c r="AD28" s="5"/>
      <c r="AE28" s="5"/>
      <c r="AF28" s="5"/>
      <c r="AG28" s="5"/>
      <c r="AH28" s="5"/>
      <c r="AI28" s="5"/>
      <c r="AJ28" s="5"/>
      <c r="AK28" s="5"/>
      <c r="AL28" s="5"/>
      <c r="AM28" s="72"/>
      <c r="AN28" s="5"/>
      <c r="AO28" s="5"/>
      <c r="AP28" s="5"/>
      <c r="AQ28" s="5"/>
      <c r="AR28" s="5"/>
      <c r="AS28" s="5"/>
      <c r="AT28" s="5"/>
      <c r="AU28" s="5"/>
      <c r="AV28" s="5"/>
      <c r="AW28" s="5"/>
      <c r="AX28" s="5"/>
      <c r="AY28" s="72"/>
      <c r="AZ28" s="66">
        <f>SUMIFS('Sch.93-Deferral'!$25:$25,'Sch.93-Deferral'!$2:$2,AZ$2)</f>
        <v>875609.10059792735</v>
      </c>
      <c r="BA28" s="66">
        <f>SUMIFS('Sch.93-Deferral'!$25:$25,'Sch.93-Deferral'!$2:$2,BA$2)</f>
        <v>291576.09774644114</v>
      </c>
      <c r="BB28" s="66">
        <f>SUMIFS('Sch.93-Deferral'!$25:$25,'Sch.93-Deferral'!$2:$2,BB$2)</f>
        <v>-116140.39623181801</v>
      </c>
      <c r="BC28" s="66">
        <f>SUMIFS('Sch.93-Deferral'!$25:$25,'Sch.93-Deferral'!$2:$2,BC$2)</f>
        <v>-1071392.0932315681</v>
      </c>
      <c r="BD28" s="66">
        <f>SUMIFS('Sch.93-Deferral'!$25:$25,'Sch.93-Deferral'!$2:$2,BD$2)</f>
        <v>387701.77513297927</v>
      </c>
      <c r="BE28" s="66">
        <f>SUMIFS('Sch.93-Deferral'!$25:$25,'Sch.93-Deferral'!$2:$2,BE$2)</f>
        <v>-1897249.8487402853</v>
      </c>
      <c r="BF28" s="66">
        <f>SUMIFS('Sch.93-Deferral'!$25:$25,'Sch.93-Deferral'!$2:$2,BF$2)</f>
        <v>-768807.66265852284</v>
      </c>
      <c r="BG28" s="66">
        <f>SUMIFS('Sch.93-Deferral'!$25:$25,'Sch.93-Deferral'!$2:$2,BG$2)</f>
        <v>2386916.8935351325</v>
      </c>
      <c r="BH28" s="66">
        <f>SUMIFS('Sch.93-Deferral'!$25:$25,'Sch.93-Deferral'!$2:$2,BH$2)</f>
        <v>-742049.43871632963</v>
      </c>
      <c r="BI28" s="66">
        <f>SUMIFS('Sch.93-Deferral'!$25:$25,'Sch.93-Deferral'!$2:$2,BI$2)</f>
        <v>-1130835.3673890829</v>
      </c>
      <c r="BJ28" s="66">
        <f>SUMIFS('Sch.93-Deferral'!$25:$25,'Sch.93-Deferral'!$2:$2,BJ$2)</f>
        <v>-744495.38278187066</v>
      </c>
      <c r="BK28" s="66">
        <f>SUMIFS('Sch.93-Deferral'!$25:$25,'Sch.93-Deferral'!$2:$2,BK$2)</f>
        <v>-118625.28525395878</v>
      </c>
      <c r="BL28" s="66">
        <f>SUMIFS('Sch.93-Deferral'!$25:$25,'Sch.93-Deferral'!$2:$2,BL$2)</f>
        <v>2506632.6185596492</v>
      </c>
      <c r="BM28" s="66">
        <f>SUMIFS('Sch.93-Deferral'!$25:$25,'Sch.93-Deferral'!$2:$2,BM$2)</f>
        <v>98880.343230228871</v>
      </c>
      <c r="BN28" s="66">
        <f>SUMIFS('Sch.93-Deferral'!$25:$25,'Sch.93-Deferral'!$2:$2,BN$2)</f>
        <v>-686476.51739756577</v>
      </c>
      <c r="BO28" s="66">
        <f>SUMIFS('Sch.93-Deferral'!$25:$25,'Sch.93-Deferral'!$2:$2,BO$2)</f>
        <v>-499003.52416384686</v>
      </c>
      <c r="BP28" s="66">
        <f>SUMIFS('Sch.93-Deferral'!$25:$25,'Sch.93-Deferral'!$2:$2,BP$2)</f>
        <v>-227950.18980987277</v>
      </c>
      <c r="BQ28" s="84">
        <f>SUMIFS('Sch.93-Deferral'!$25:$25,'Sch.93-Deferral'!$2:$2,BQ$2)</f>
        <v>-2729052.9679597411</v>
      </c>
      <c r="BR28" s="5"/>
      <c r="BS28" s="5"/>
      <c r="BT28" s="5"/>
      <c r="BU28" s="5"/>
      <c r="BV28" s="5"/>
      <c r="BW28" s="5"/>
      <c r="BX28" s="5"/>
      <c r="BY28" s="5"/>
      <c r="BZ28" s="5"/>
      <c r="CA28" s="5"/>
      <c r="CB28" s="5"/>
      <c r="CC28" s="72"/>
      <c r="CI28" s="52"/>
      <c r="CJ28" s="52"/>
      <c r="CO28" s="78"/>
    </row>
    <row r="29" spans="2:93" ht="15.75" customHeight="1">
      <c r="B29" s="146" t="s">
        <v>378</v>
      </c>
      <c r="C29" s="92" t="s">
        <v>172</v>
      </c>
      <c r="D29" s="10">
        <v>5</v>
      </c>
      <c r="E29" s="195" t="s">
        <v>10</v>
      </c>
      <c r="F29" s="17"/>
      <c r="G29" s="17"/>
      <c r="H29" s="17"/>
      <c r="I29" s="17"/>
      <c r="J29" s="17"/>
      <c r="K29" s="17"/>
      <c r="L29" s="17"/>
      <c r="M29" s="17"/>
      <c r="N29" s="17"/>
      <c r="O29" s="88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  <c r="AA29" s="72"/>
      <c r="AB29" s="5"/>
      <c r="AC29" s="5"/>
      <c r="AD29" s="5"/>
      <c r="AE29" s="5"/>
      <c r="AF29" s="5"/>
      <c r="AG29" s="5"/>
      <c r="AH29" s="5"/>
      <c r="AI29" s="5"/>
      <c r="AJ29" s="5"/>
      <c r="AK29" s="5"/>
      <c r="AL29" s="5"/>
      <c r="AM29" s="72"/>
      <c r="AN29" s="5"/>
      <c r="AO29" s="5"/>
      <c r="AP29" s="5"/>
      <c r="AQ29" s="5"/>
      <c r="AR29" s="5"/>
      <c r="AS29" s="5"/>
      <c r="AT29" s="5"/>
      <c r="AU29" s="5"/>
      <c r="AV29" s="5"/>
      <c r="AW29" s="5"/>
      <c r="AX29" s="5"/>
      <c r="AY29" s="72"/>
      <c r="AZ29" s="5">
        <f>AZ28/2*AZ$446</f>
        <v>1269.6331958669946</v>
      </c>
      <c r="BA29" s="5">
        <f t="shared" ref="BA29:BF29" si="37">(AZ30+BA28/2)*BA$446</f>
        <v>2965.733669734343</v>
      </c>
      <c r="BB29" s="5">
        <f t="shared" si="37"/>
        <v>3117.3810278633705</v>
      </c>
      <c r="BC29" s="5">
        <f t="shared" si="37"/>
        <v>1463.5642094926473</v>
      </c>
      <c r="BD29" s="5">
        <f t="shared" si="37"/>
        <v>492.2637530861594</v>
      </c>
      <c r="BE29" s="5">
        <f t="shared" si="37"/>
        <v>-1601.493220600385</v>
      </c>
      <c r="BF29" s="5">
        <f t="shared" si="37"/>
        <v>-5338.4579175763974</v>
      </c>
      <c r="BG29" s="5">
        <f t="shared" ref="BG29" si="38">(BF30+BG28/2)*BG$446</f>
        <v>-2757.189889748533</v>
      </c>
      <c r="BH29" s="5">
        <f t="shared" ref="BH29" si="39">(BG30+BH28/2)*BH$446</f>
        <v>-792.95837146332894</v>
      </c>
      <c r="BI29" s="5">
        <f t="shared" ref="BI29" si="40">(BH30+BI28/2)*BI$446</f>
        <v>-3295.1739054706109</v>
      </c>
      <c r="BJ29" s="5">
        <f t="shared" ref="BJ29:BL29" si="41">(BI30+BJ28/2)*BJ$446</f>
        <v>-6051.9069206256572</v>
      </c>
      <c r="BK29" s="5">
        <f t="shared" si="41"/>
        <v>-7017.3204382802287</v>
      </c>
      <c r="BL29" s="5">
        <f t="shared" si="41"/>
        <v>-3953.6594258527884</v>
      </c>
      <c r="BM29" s="5">
        <f t="shared" ref="BM29" si="42">(BL30+BM28/2)*BM$446</f>
        <v>-317.01152573934718</v>
      </c>
      <c r="BN29" s="5">
        <f t="shared" ref="BN29" si="43">(BM30+BN28/2)*BN$446</f>
        <v>-1099.8004517797715</v>
      </c>
      <c r="BO29" s="5">
        <f t="shared" ref="BO29" si="44">(BN30+BO28/2)*BO$446</f>
        <v>-2803.2853012966498</v>
      </c>
      <c r="BP29" s="5">
        <f t="shared" ref="BP29" si="45">(BO30+BP28/2)*BP$446</f>
        <v>-3692.1243532855065</v>
      </c>
      <c r="BQ29" s="72">
        <f t="shared" ref="BQ29" si="46">(BP30+BQ28/2)*BQ$446</f>
        <v>-7979.0120687701465</v>
      </c>
      <c r="BR29" s="5">
        <f t="shared" ref="BR29" si="47">BQ30*BR$446</f>
        <v>-11822.027457706341</v>
      </c>
      <c r="BS29" s="5">
        <f t="shared" ref="BS29" si="48">BR30*BS$446</f>
        <v>-10584.936727310644</v>
      </c>
      <c r="BT29" s="5">
        <f t="shared" ref="BT29" si="49">BS30*BT$446</f>
        <v>-11884.766957424388</v>
      </c>
      <c r="BU29" s="5">
        <f t="shared" ref="BU29" si="50">BT30*BU$446</f>
        <v>0</v>
      </c>
      <c r="BV29" s="5">
        <f t="shared" ref="BV29" si="51">BU30*BV$446</f>
        <v>0</v>
      </c>
      <c r="BW29" s="5">
        <f t="shared" ref="BW29" si="52">BV30*BW$446</f>
        <v>0</v>
      </c>
      <c r="BX29" s="5">
        <f t="shared" ref="BX29" si="53">BW30*BX$446</f>
        <v>0</v>
      </c>
      <c r="BY29" s="5">
        <f t="shared" ref="BY29" si="54">BX30*BY$446</f>
        <v>0</v>
      </c>
      <c r="BZ29" s="5"/>
      <c r="CA29" s="5"/>
      <c r="CB29" s="5"/>
      <c r="CC29" s="72"/>
      <c r="CI29" s="52"/>
      <c r="CJ29" s="52"/>
      <c r="CO29" s="78"/>
    </row>
    <row r="30" spans="2:93" ht="15.75" customHeight="1">
      <c r="B30" s="146" t="s">
        <v>378</v>
      </c>
      <c r="C30" s="92" t="s">
        <v>172</v>
      </c>
      <c r="D30" s="10">
        <v>5</v>
      </c>
      <c r="E30" s="194" t="s">
        <v>11</v>
      </c>
      <c r="F30" s="17"/>
      <c r="G30" s="17"/>
      <c r="H30" s="17"/>
      <c r="I30" s="17"/>
      <c r="J30" s="17"/>
      <c r="K30" s="17"/>
      <c r="L30" s="17"/>
      <c r="M30" s="17"/>
      <c r="N30" s="17"/>
      <c r="O30" s="88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72"/>
      <c r="AB30" s="5"/>
      <c r="AC30" s="5"/>
      <c r="AD30" s="5"/>
      <c r="AE30" s="5"/>
      <c r="AF30" s="5"/>
      <c r="AG30" s="5"/>
      <c r="AH30" s="5"/>
      <c r="AI30" s="5"/>
      <c r="AJ30" s="5"/>
      <c r="AK30" s="5"/>
      <c r="AL30" s="5"/>
      <c r="AM30" s="72"/>
      <c r="AN30" s="5"/>
      <c r="AO30" s="5"/>
      <c r="AP30" s="5"/>
      <c r="AQ30" s="5"/>
      <c r="AR30" s="5"/>
      <c r="AS30" s="5"/>
      <c r="AT30" s="5"/>
      <c r="AU30" s="5"/>
      <c r="AV30" s="5"/>
      <c r="AW30" s="5"/>
      <c r="AX30" s="5"/>
      <c r="AY30" s="72"/>
      <c r="AZ30" s="5">
        <f>SUM(AZ28:AZ29)</f>
        <v>876878.73379379429</v>
      </c>
      <c r="BA30" s="5">
        <f>AZ30+SUM(BA28:BA29)</f>
        <v>1171420.5652099699</v>
      </c>
      <c r="BB30" s="5">
        <f t="shared" ref="BB30" si="55">BA30+SUM(BB28:BB29)</f>
        <v>1058397.5500060152</v>
      </c>
      <c r="BC30" s="5">
        <f t="shared" ref="BC30:BF30" si="56">BB30+SUM(BC28:BC29)</f>
        <v>-11530.979016060242</v>
      </c>
      <c r="BD30" s="5">
        <f t="shared" si="56"/>
        <v>376663.05987000518</v>
      </c>
      <c r="BE30" s="5">
        <f t="shared" si="56"/>
        <v>-1522188.2820908804</v>
      </c>
      <c r="BF30" s="5">
        <f t="shared" si="56"/>
        <v>-2296334.4026669795</v>
      </c>
      <c r="BG30" s="66">
        <f t="shared" ref="BG30:BL30" si="57">BF30+SUM(BG28:BG29)</f>
        <v>87825.30097840447</v>
      </c>
      <c r="BH30" s="5">
        <f t="shared" si="57"/>
        <v>-655017.09610938851</v>
      </c>
      <c r="BI30" s="5">
        <f t="shared" si="57"/>
        <v>-1789147.6374039422</v>
      </c>
      <c r="BJ30" s="5">
        <f t="shared" si="57"/>
        <v>-2539694.9271064387</v>
      </c>
      <c r="BK30" s="5">
        <f t="shared" si="57"/>
        <v>-2665337.5327986777</v>
      </c>
      <c r="BL30" s="5">
        <f t="shared" si="57"/>
        <v>-162658.57366488129</v>
      </c>
      <c r="BM30" s="5">
        <f t="shared" ref="BM30" si="58">BL30+SUM(BM28:BM29)</f>
        <v>-64095.241960391766</v>
      </c>
      <c r="BN30" s="5">
        <f t="shared" ref="BN30" si="59">BM30+SUM(BN28:BN29)</f>
        <v>-751671.55980973726</v>
      </c>
      <c r="BO30" s="5">
        <f t="shared" ref="BO30" si="60">BN30+SUM(BO28:BO29)</f>
        <v>-1253478.3692748807</v>
      </c>
      <c r="BP30" s="5">
        <f>BO30+SUM(BP28:BP29)</f>
        <v>-1485120.6834380389</v>
      </c>
      <c r="BQ30" s="72">
        <f>BP30+SUM(BQ28:BQ29)</f>
        <v>-4222152.6634665504</v>
      </c>
      <c r="BR30" s="5">
        <f t="shared" ref="BR30:BX30" si="61">BQ30+BR29</f>
        <v>-4233974.690924257</v>
      </c>
      <c r="BS30" s="5">
        <f t="shared" si="61"/>
        <v>-4244559.6276515676</v>
      </c>
      <c r="BT30" s="5">
        <f t="shared" si="61"/>
        <v>-4256444.3946089922</v>
      </c>
      <c r="BU30" s="5">
        <f t="shared" si="61"/>
        <v>-4256444.3946089922</v>
      </c>
      <c r="BV30" s="5">
        <f t="shared" si="61"/>
        <v>-4256444.3946089922</v>
      </c>
      <c r="BW30" s="5">
        <f t="shared" si="61"/>
        <v>-4256444.3946089922</v>
      </c>
      <c r="BX30" s="5">
        <f t="shared" si="61"/>
        <v>-4256444.3946089922</v>
      </c>
      <c r="BY30" s="5">
        <f t="shared" ref="BY30" si="62">BX30+BY29</f>
        <v>-4256444.3946089922</v>
      </c>
      <c r="BZ30" s="5">
        <f t="shared" ref="BZ30" si="63">BY30+BZ29</f>
        <v>-4256444.3946089922</v>
      </c>
      <c r="CA30" s="5"/>
      <c r="CB30" s="5"/>
      <c r="CC30" s="72"/>
      <c r="CI30" s="52"/>
      <c r="CJ30" s="52"/>
      <c r="CO30" s="78"/>
    </row>
    <row r="31" spans="2:93" ht="15.75" hidden="1" customHeight="1">
      <c r="B31" s="146" t="s">
        <v>378</v>
      </c>
      <c r="C31" s="92" t="s">
        <v>172</v>
      </c>
      <c r="D31" s="10">
        <v>5</v>
      </c>
      <c r="E31" s="195" t="s">
        <v>258</v>
      </c>
      <c r="F31" s="17"/>
      <c r="G31" s="17"/>
      <c r="H31" s="17"/>
      <c r="I31" s="17"/>
      <c r="J31" s="17"/>
      <c r="K31" s="17"/>
      <c r="L31" s="17"/>
      <c r="M31" s="17"/>
      <c r="N31" s="17"/>
      <c r="O31" s="88"/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  <c r="AA31" s="72"/>
      <c r="AB31" s="5"/>
      <c r="AC31" s="5"/>
      <c r="AD31" s="5"/>
      <c r="AE31" s="5"/>
      <c r="AF31" s="5"/>
      <c r="AG31" s="5"/>
      <c r="AH31" s="5"/>
      <c r="AI31" s="5"/>
      <c r="AJ31" s="5"/>
      <c r="AK31" s="5"/>
      <c r="AL31" s="5"/>
      <c r="AM31" s="72"/>
      <c r="AN31" s="5"/>
      <c r="AO31" s="5"/>
      <c r="AP31" s="5"/>
      <c r="AQ31" s="5"/>
      <c r="AR31" s="5"/>
      <c r="AS31" s="5"/>
      <c r="AT31" s="5"/>
      <c r="AU31" s="5"/>
      <c r="AV31" s="5"/>
      <c r="AW31" s="5"/>
      <c r="AX31" s="5"/>
      <c r="AY31" s="72"/>
      <c r="AZ31" s="5"/>
      <c r="BA31" s="5"/>
      <c r="BB31" s="5"/>
      <c r="BC31" s="5"/>
      <c r="BD31" s="5"/>
      <c r="BE31" s="5"/>
      <c r="BF31" s="5"/>
      <c r="BG31" s="66"/>
      <c r="BH31" s="5"/>
      <c r="BI31" s="5"/>
      <c r="BJ31" s="5"/>
      <c r="BK31" s="5"/>
      <c r="BL31" s="5"/>
      <c r="BM31" s="5"/>
      <c r="BN31" s="5"/>
      <c r="BO31" s="5"/>
      <c r="BP31" s="5"/>
      <c r="BQ31" s="72"/>
      <c r="BR31" s="5"/>
      <c r="BT31" s="5"/>
      <c r="BU31" s="5"/>
      <c r="BV31" s="5"/>
      <c r="BW31" s="5"/>
      <c r="BX31" s="5"/>
      <c r="BY31" s="5"/>
      <c r="BZ31" s="19">
        <f>BZ483</f>
        <v>0</v>
      </c>
      <c r="CA31" s="5"/>
      <c r="CB31" s="5"/>
      <c r="CC31" s="72"/>
      <c r="CI31" s="52"/>
      <c r="CJ31" s="52"/>
      <c r="CO31" s="78"/>
    </row>
    <row r="32" spans="2:93" ht="15.75" hidden="1" customHeight="1">
      <c r="B32" s="146" t="s">
        <v>378</v>
      </c>
      <c r="C32" s="92" t="s">
        <v>172</v>
      </c>
      <c r="D32" s="10">
        <v>5</v>
      </c>
      <c r="E32" s="195" t="s">
        <v>407</v>
      </c>
      <c r="F32" s="17"/>
      <c r="G32" s="17"/>
      <c r="H32" s="17"/>
      <c r="I32" s="17"/>
      <c r="J32" s="17"/>
      <c r="K32" s="17"/>
      <c r="L32" s="17"/>
      <c r="M32" s="17"/>
      <c r="N32" s="17"/>
      <c r="O32" s="88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  <c r="AA32" s="72"/>
      <c r="AB32" s="5"/>
      <c r="AC32" s="5"/>
      <c r="AD32" s="5"/>
      <c r="AE32" s="5"/>
      <c r="AF32" s="5"/>
      <c r="AG32" s="5"/>
      <c r="AH32" s="5"/>
      <c r="AI32" s="5"/>
      <c r="AJ32" s="5"/>
      <c r="AK32" s="5"/>
      <c r="AL32" s="5"/>
      <c r="AM32" s="72"/>
      <c r="AN32" s="5"/>
      <c r="AO32" s="5"/>
      <c r="AP32" s="5"/>
      <c r="AQ32" s="5"/>
      <c r="AR32" s="5"/>
      <c r="AS32" s="5"/>
      <c r="AT32" s="5"/>
      <c r="AU32" s="5"/>
      <c r="AV32" s="5"/>
      <c r="AW32" s="5"/>
      <c r="AX32" s="5"/>
      <c r="AY32" s="72"/>
      <c r="AZ32" s="5"/>
      <c r="BA32" s="5"/>
      <c r="BB32" s="5"/>
      <c r="BC32" s="5"/>
      <c r="BD32" s="5"/>
      <c r="BE32" s="5"/>
      <c r="BF32" s="5"/>
      <c r="BG32" s="66"/>
      <c r="BH32" s="5"/>
      <c r="BI32" s="5"/>
      <c r="BJ32" s="5"/>
      <c r="BK32" s="5"/>
      <c r="BL32" s="5"/>
      <c r="BM32" s="5"/>
      <c r="BN32" s="5"/>
      <c r="BO32" s="5"/>
      <c r="BP32" s="5"/>
      <c r="BQ32" s="72"/>
      <c r="BR32" s="5"/>
      <c r="BT32" s="5"/>
      <c r="BU32" s="5"/>
      <c r="BV32" s="5"/>
      <c r="BW32" s="5"/>
      <c r="BX32" s="5"/>
      <c r="BY32" s="5"/>
      <c r="BZ32" s="5">
        <f>SUM(BZ30:BZ31)</f>
        <v>-4256444.3946089922</v>
      </c>
      <c r="CA32" s="5"/>
      <c r="CB32" s="5"/>
      <c r="CC32" s="72"/>
      <c r="CI32" s="52"/>
      <c r="CJ32" s="52"/>
      <c r="CO32" s="78"/>
    </row>
    <row r="33" spans="2:95" ht="15.75" customHeight="1">
      <c r="B33" s="146"/>
      <c r="D33" s="10"/>
      <c r="E33" s="195"/>
      <c r="F33" s="17"/>
      <c r="G33" s="17"/>
      <c r="H33" s="17"/>
      <c r="I33" s="17"/>
      <c r="J33" s="17"/>
      <c r="K33" s="17"/>
      <c r="L33" s="17"/>
      <c r="M33" s="17"/>
      <c r="N33" s="17"/>
      <c r="O33" s="88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  <c r="AA33" s="72"/>
      <c r="AB33" s="5"/>
      <c r="AC33" s="5"/>
      <c r="AD33" s="5"/>
      <c r="AE33" s="5"/>
      <c r="AF33" s="5"/>
      <c r="AG33" s="5"/>
      <c r="AH33" s="5"/>
      <c r="AI33" s="5"/>
      <c r="AJ33" s="5"/>
      <c r="AK33" s="5"/>
      <c r="AL33" s="5"/>
      <c r="AM33" s="72"/>
      <c r="AN33" s="5"/>
      <c r="AO33" s="5"/>
      <c r="AP33" s="5"/>
      <c r="AQ33" s="5"/>
      <c r="AR33" s="5"/>
      <c r="AS33" s="5"/>
      <c r="AT33" s="5"/>
      <c r="AU33" s="5"/>
      <c r="AV33" s="5"/>
      <c r="AW33" s="5"/>
      <c r="AX33" s="5"/>
      <c r="AY33" s="72"/>
      <c r="AZ33" s="5"/>
      <c r="BA33" s="5"/>
      <c r="BB33" s="5"/>
      <c r="BC33" s="5"/>
      <c r="BD33" s="5"/>
      <c r="BE33" s="5"/>
      <c r="BF33" s="5"/>
      <c r="BG33" s="66"/>
      <c r="BH33" s="5"/>
      <c r="BI33" s="5"/>
      <c r="BJ33" s="5"/>
      <c r="BK33" s="5"/>
      <c r="BL33" s="5"/>
      <c r="BM33" s="5"/>
      <c r="BN33" s="5"/>
      <c r="BO33" s="5"/>
      <c r="BP33" s="5"/>
      <c r="BQ33" s="72"/>
      <c r="BR33" s="5"/>
      <c r="BS33" s="5"/>
      <c r="BT33" s="5"/>
      <c r="BU33" s="5"/>
      <c r="BV33" s="5"/>
      <c r="BW33" s="5"/>
      <c r="BX33" s="5"/>
      <c r="BY33" s="5"/>
      <c r="BZ33" s="5"/>
      <c r="CA33" s="5"/>
      <c r="CB33" s="5"/>
      <c r="CC33" s="72"/>
      <c r="CI33" s="52"/>
      <c r="CJ33" s="52"/>
      <c r="CO33" s="78"/>
    </row>
    <row r="34" spans="2:95" ht="15.75" customHeight="1">
      <c r="B34" s="146" t="s">
        <v>378</v>
      </c>
      <c r="C34" s="92" t="s">
        <v>172</v>
      </c>
      <c r="D34" s="10">
        <v>6</v>
      </c>
      <c r="E34" s="194" t="s">
        <v>261</v>
      </c>
      <c r="F34" s="17"/>
      <c r="G34" s="17"/>
      <c r="H34" s="17"/>
      <c r="I34" s="17"/>
      <c r="J34" s="17"/>
      <c r="K34" s="17"/>
      <c r="L34" s="17"/>
      <c r="M34" s="17"/>
      <c r="N34" s="17"/>
      <c r="O34" s="88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  <c r="AA34" s="72"/>
      <c r="AB34" s="5"/>
      <c r="AC34" s="5"/>
      <c r="AD34" s="5"/>
      <c r="AE34" s="5"/>
      <c r="AF34" s="5"/>
      <c r="AG34" s="5"/>
      <c r="AH34" s="5"/>
      <c r="AI34" s="5"/>
      <c r="AJ34" s="5"/>
      <c r="AK34" s="5"/>
      <c r="AL34" s="5"/>
      <c r="AM34" s="72"/>
      <c r="AN34" s="5"/>
      <c r="AO34" s="5"/>
      <c r="AP34" s="5"/>
      <c r="AQ34" s="5"/>
      <c r="AR34" s="5"/>
      <c r="AS34" s="5"/>
      <c r="AT34" s="5"/>
      <c r="AU34" s="5"/>
      <c r="AV34" s="5"/>
      <c r="AW34" s="5"/>
      <c r="AX34" s="5"/>
      <c r="AY34" s="72"/>
      <c r="AZ34" s="5"/>
      <c r="BA34" s="5"/>
      <c r="BB34" s="5"/>
      <c r="BC34" s="5"/>
      <c r="BD34" s="5"/>
      <c r="BE34" s="5"/>
      <c r="BF34" s="5"/>
      <c r="BG34" s="66"/>
      <c r="BH34" s="5"/>
      <c r="BI34" s="5"/>
      <c r="BJ34" s="5"/>
      <c r="BK34" s="5"/>
      <c r="BM34" s="5"/>
      <c r="BN34" s="5"/>
      <c r="BO34" s="5"/>
      <c r="BP34" s="5"/>
      <c r="BQ34" s="72"/>
      <c r="BR34" s="66">
        <f>SUMIFS('Sch.93-Deferral'!$25:$25,'Sch.93-Deferral'!$2:$2,BR$2)</f>
        <v>1233599.7016098257</v>
      </c>
      <c r="BS34" s="66">
        <f>SUMIFS('Sch.93-Deferral'!$25:$25,'Sch.93-Deferral'!$2:$2,BS$2)</f>
        <v>1186.2717723907185</v>
      </c>
      <c r="BT34" s="66">
        <f>SUMIFS('Sch.93-Deferral'!$25:$25,'Sch.93-Deferral'!$2:$2,BT$2)</f>
        <v>0</v>
      </c>
      <c r="BU34" s="66">
        <f>SUMIFS('Sch.93-Deferral'!$25:$25,'Sch.93-Deferral'!$2:$2,BU$2)</f>
        <v>0</v>
      </c>
      <c r="BV34" s="66">
        <f>SUMIFS('Sch.93-Deferral'!$25:$25,'Sch.93-Deferral'!$2:$2,BV$2)</f>
        <v>0</v>
      </c>
      <c r="BW34" s="66">
        <f>SUMIFS('Sch.93-Deferral'!$25:$25,'Sch.93-Deferral'!$2:$2,BW$2)</f>
        <v>0</v>
      </c>
      <c r="BX34" s="66">
        <f>SUMIFS('Sch.93-Deferral'!$25:$25,'Sch.93-Deferral'!$2:$2,BX$2)</f>
        <v>0</v>
      </c>
      <c r="BY34" s="66">
        <f>SUMIFS('Sch.93-Deferral'!$25:$25,'Sch.93-Deferral'!$2:$2,BY$2)</f>
        <v>0</v>
      </c>
      <c r="BZ34" s="66">
        <f>SUMIFS('Sch.93-Deferral'!$25:$25,'Sch.93-Deferral'!$2:$2,BZ$2)</f>
        <v>0</v>
      </c>
      <c r="CA34" s="66">
        <f>SUMIFS('Sch.93-Deferral'!$25:$25,'Sch.93-Deferral'!$2:$2,CA$2)</f>
        <v>0</v>
      </c>
      <c r="CB34" s="66">
        <f>SUMIFS('Sch.93-Deferral'!$25:$25,'Sch.93-Deferral'!$2:$2,CB$2)</f>
        <v>0</v>
      </c>
      <c r="CC34" s="84">
        <f>SUMIFS('Sch.93-Deferral'!$25:$25,'Sch.93-Deferral'!$2:$2,CC$2)</f>
        <v>0</v>
      </c>
      <c r="CF34" s="5"/>
      <c r="CG34" s="5"/>
      <c r="CH34" s="5"/>
      <c r="CI34" s="5"/>
      <c r="CJ34" s="5"/>
      <c r="CK34" s="5"/>
      <c r="CO34" s="78"/>
    </row>
    <row r="35" spans="2:95" ht="15.75" customHeight="1">
      <c r="B35" s="146" t="s">
        <v>378</v>
      </c>
      <c r="C35" s="92" t="s">
        <v>172</v>
      </c>
      <c r="D35" s="10">
        <v>6</v>
      </c>
      <c r="E35" s="195" t="s">
        <v>10</v>
      </c>
      <c r="F35" s="17"/>
      <c r="G35" s="17"/>
      <c r="H35" s="17"/>
      <c r="I35" s="17"/>
      <c r="J35" s="17"/>
      <c r="K35" s="17"/>
      <c r="L35" s="17"/>
      <c r="M35" s="17"/>
      <c r="N35" s="17"/>
      <c r="O35" s="88"/>
      <c r="P35" s="5"/>
      <c r="Q35" s="5"/>
      <c r="R35" s="5"/>
      <c r="S35" s="5"/>
      <c r="T35" s="5"/>
      <c r="U35" s="5"/>
      <c r="V35" s="5"/>
      <c r="W35" s="5"/>
      <c r="X35" s="5"/>
      <c r="Y35" s="5"/>
      <c r="Z35" s="5"/>
      <c r="AA35" s="72"/>
      <c r="AB35" s="5"/>
      <c r="AC35" s="5"/>
      <c r="AD35" s="5"/>
      <c r="AE35" s="5"/>
      <c r="AF35" s="5"/>
      <c r="AG35" s="5"/>
      <c r="AH35" s="5"/>
      <c r="AI35" s="5"/>
      <c r="AJ35" s="5"/>
      <c r="AK35" s="5"/>
      <c r="AL35" s="5"/>
      <c r="AM35" s="72"/>
      <c r="AN35" s="5"/>
      <c r="AO35" s="5"/>
      <c r="AP35" s="5"/>
      <c r="AQ35" s="5"/>
      <c r="AR35" s="5"/>
      <c r="AS35" s="5"/>
      <c r="AT35" s="5"/>
      <c r="AU35" s="5"/>
      <c r="AV35" s="5"/>
      <c r="AW35" s="5"/>
      <c r="AX35" s="5"/>
      <c r="AY35" s="72"/>
      <c r="AZ35" s="5"/>
      <c r="BA35" s="5"/>
      <c r="BB35" s="5"/>
      <c r="BC35" s="5"/>
      <c r="BD35" s="5"/>
      <c r="BE35" s="5"/>
      <c r="BF35" s="5"/>
      <c r="BG35" s="66"/>
      <c r="BH35" s="5"/>
      <c r="BI35" s="5"/>
      <c r="BJ35" s="5"/>
      <c r="BK35" s="5"/>
      <c r="BL35" s="5"/>
      <c r="BM35" s="5"/>
      <c r="BN35" s="5"/>
      <c r="BO35" s="5"/>
      <c r="BP35" s="5"/>
      <c r="BQ35" s="72"/>
      <c r="BR35" s="5">
        <f>BR34/2*BR$446</f>
        <v>1727.039582253756</v>
      </c>
      <c r="BS35" s="5">
        <f t="shared" ref="BS35" si="64">(BR36+BS34/2)*BS$446</f>
        <v>3089.7996926956871</v>
      </c>
      <c r="BT35" s="5">
        <f t="shared" ref="BT35" si="65">(BS36+BT34/2)*BT$446</f>
        <v>3470.8878754400644</v>
      </c>
      <c r="BU35" s="5">
        <f t="shared" ref="BU35" si="66">(BT36+BU34/2)*BU$446</f>
        <v>0</v>
      </c>
      <c r="BV35" s="5">
        <f t="shared" ref="BV35" si="67">(BU36+BV34/2)*BV$446</f>
        <v>0</v>
      </c>
      <c r="BW35" s="5">
        <f t="shared" ref="BW35" si="68">(BV36+BW34/2)*BW$446</f>
        <v>0</v>
      </c>
      <c r="BX35" s="5">
        <f t="shared" ref="BX35" si="69">(BW36+BX34/2)*BX$446</f>
        <v>0</v>
      </c>
      <c r="BY35" s="5">
        <f t="shared" ref="BY35" si="70">(BX36+BY34/2)*BY$446</f>
        <v>0</v>
      </c>
      <c r="BZ35" s="5">
        <f>(BY36+BZ34/2)*BZ$446</f>
        <v>0</v>
      </c>
      <c r="CA35" s="5">
        <f t="shared" ref="CA35" si="71">(BZ36+CA34/2)*CA$446</f>
        <v>0</v>
      </c>
      <c r="CB35" s="5">
        <f t="shared" ref="CB35" si="72">(CA36+CB34/2)*CB$446</f>
        <v>0</v>
      </c>
      <c r="CC35" s="72">
        <f t="shared" ref="CC35" si="73">(CB36+CC34/2)*CC$446</f>
        <v>0</v>
      </c>
      <c r="CD35" s="5">
        <f>CC36*CD$446</f>
        <v>0</v>
      </c>
      <c r="CE35" s="5">
        <f t="shared" ref="CE35" si="74">CD36*CE$446</f>
        <v>0</v>
      </c>
      <c r="CF35" s="5">
        <f t="shared" ref="CF35" si="75">CE36*CF$446</f>
        <v>0</v>
      </c>
      <c r="CG35" s="5">
        <f t="shared" ref="CG35" si="76">CF36*CG$446</f>
        <v>0</v>
      </c>
      <c r="CH35" s="5">
        <f t="shared" ref="CH35" si="77">CG36*CH$446</f>
        <v>0</v>
      </c>
      <c r="CI35" s="5">
        <f t="shared" ref="CI35" si="78">CH36*CI$446</f>
        <v>0</v>
      </c>
      <c r="CJ35" s="5">
        <f t="shared" ref="CJ35" si="79">CI36*CJ$446</f>
        <v>0</v>
      </c>
      <c r="CK35" s="5"/>
      <c r="CO35" s="78"/>
    </row>
    <row r="36" spans="2:95" ht="15.75" customHeight="1">
      <c r="B36" s="146" t="s">
        <v>378</v>
      </c>
      <c r="C36" s="92" t="s">
        <v>172</v>
      </c>
      <c r="D36" s="10">
        <v>6</v>
      </c>
      <c r="E36" s="194" t="s">
        <v>11</v>
      </c>
      <c r="F36" s="17"/>
      <c r="G36" s="17"/>
      <c r="H36" s="17"/>
      <c r="I36" s="17"/>
      <c r="J36" s="17"/>
      <c r="K36" s="17"/>
      <c r="L36" s="17"/>
      <c r="M36" s="17"/>
      <c r="N36" s="17"/>
      <c r="O36" s="88"/>
      <c r="P36" s="5"/>
      <c r="Q36" s="5"/>
      <c r="R36" s="5"/>
      <c r="S36" s="5"/>
      <c r="T36" s="5"/>
      <c r="U36" s="5"/>
      <c r="V36" s="5"/>
      <c r="W36" s="5"/>
      <c r="X36" s="5"/>
      <c r="Y36" s="5"/>
      <c r="Z36" s="5"/>
      <c r="AA36" s="72"/>
      <c r="AB36" s="5"/>
      <c r="AC36" s="5"/>
      <c r="AD36" s="5"/>
      <c r="AE36" s="5"/>
      <c r="AF36" s="5"/>
      <c r="AG36" s="5"/>
      <c r="AH36" s="5"/>
      <c r="AI36" s="5"/>
      <c r="AJ36" s="5"/>
      <c r="AK36" s="5"/>
      <c r="AL36" s="5"/>
      <c r="AM36" s="72"/>
      <c r="AN36" s="5"/>
      <c r="AO36" s="5"/>
      <c r="AP36" s="5"/>
      <c r="AQ36" s="5"/>
      <c r="AR36" s="5"/>
      <c r="AS36" s="5"/>
      <c r="AT36" s="5"/>
      <c r="AU36" s="5"/>
      <c r="AV36" s="5"/>
      <c r="AW36" s="5"/>
      <c r="AX36" s="5"/>
      <c r="AY36" s="72"/>
      <c r="AZ36" s="5"/>
      <c r="BA36" s="5"/>
      <c r="BB36" s="5"/>
      <c r="BC36" s="5"/>
      <c r="BD36" s="5"/>
      <c r="BE36" s="5"/>
      <c r="BF36" s="5"/>
      <c r="BG36" s="66"/>
      <c r="BH36" s="5"/>
      <c r="BI36" s="5"/>
      <c r="BJ36" s="5"/>
      <c r="BK36" s="5"/>
      <c r="BL36" s="5"/>
      <c r="BM36" s="5"/>
      <c r="BN36" s="5"/>
      <c r="BO36" s="5"/>
      <c r="BP36" s="5"/>
      <c r="BQ36" s="72"/>
      <c r="BR36" s="5">
        <f>SUM(BR34:BR35)</f>
        <v>1235326.7411920794</v>
      </c>
      <c r="BS36" s="5">
        <f>BR36+SUM(BS34:BS35)</f>
        <v>1239602.8126571658</v>
      </c>
      <c r="BT36" s="5">
        <f t="shared" ref="BT36" si="80">BS36+SUM(BT34:BT35)</f>
        <v>1243073.7005326059</v>
      </c>
      <c r="BU36" s="5">
        <f t="shared" ref="BU36" si="81">BT36+SUM(BU34:BU35)</f>
        <v>1243073.7005326059</v>
      </c>
      <c r="BV36" s="5">
        <f t="shared" ref="BV36" si="82">BU36+SUM(BV34:BV35)</f>
        <v>1243073.7005326059</v>
      </c>
      <c r="BW36" s="5">
        <f t="shared" ref="BW36" si="83">BV36+SUM(BW34:BW35)</f>
        <v>1243073.7005326059</v>
      </c>
      <c r="BX36" s="5">
        <f t="shared" ref="BX36" si="84">BW36+SUM(BX34:BX35)</f>
        <v>1243073.7005326059</v>
      </c>
      <c r="BY36" s="5">
        <f>BX36+SUM(BY34:BY35)</f>
        <v>1243073.7005326059</v>
      </c>
      <c r="BZ36" s="5">
        <f>BY36+SUM(BZ34:BZ35)</f>
        <v>1243073.7005326059</v>
      </c>
      <c r="CA36" s="5">
        <f t="shared" ref="CA36" si="85">BZ36+SUM(CA34:CA35)</f>
        <v>1243073.7005326059</v>
      </c>
      <c r="CB36" s="5">
        <f t="shared" ref="CB36" si="86">CA36+SUM(CB34:CB35)</f>
        <v>1243073.7005326059</v>
      </c>
      <c r="CC36" s="72">
        <f t="shared" ref="CC36" si="87">CB36+SUM(CC34:CC35)</f>
        <v>1243073.7005326059</v>
      </c>
      <c r="CD36" s="5">
        <f t="shared" ref="CD36:CJ36" si="88">CC36+CD35</f>
        <v>1243073.7005326059</v>
      </c>
      <c r="CE36" s="5">
        <f t="shared" si="88"/>
        <v>1243073.7005326059</v>
      </c>
      <c r="CF36" s="5">
        <f t="shared" si="88"/>
        <v>1243073.7005326059</v>
      </c>
      <c r="CG36" s="5">
        <f t="shared" si="88"/>
        <v>1243073.7005326059</v>
      </c>
      <c r="CH36" s="5">
        <f t="shared" si="88"/>
        <v>1243073.7005326059</v>
      </c>
      <c r="CI36" s="5">
        <f t="shared" si="88"/>
        <v>1243073.7005326059</v>
      </c>
      <c r="CJ36" s="5">
        <f t="shared" si="88"/>
        <v>1243073.7005326059</v>
      </c>
      <c r="CK36" s="66">
        <f>CJ36</f>
        <v>1243073.7005326059</v>
      </c>
      <c r="CO36" s="78"/>
    </row>
    <row r="37" spans="2:95" ht="15.75" hidden="1" customHeight="1">
      <c r="B37" s="146" t="s">
        <v>378</v>
      </c>
      <c r="C37" s="92" t="s">
        <v>172</v>
      </c>
      <c r="D37" s="10">
        <v>6</v>
      </c>
      <c r="E37" s="195" t="s">
        <v>258</v>
      </c>
      <c r="F37" s="17"/>
      <c r="G37" s="17"/>
      <c r="H37" s="17"/>
      <c r="I37" s="17"/>
      <c r="J37" s="17"/>
      <c r="K37" s="17"/>
      <c r="L37" s="17"/>
      <c r="M37" s="17"/>
      <c r="N37" s="17"/>
      <c r="O37" s="88"/>
      <c r="P37" s="5"/>
      <c r="Q37" s="5"/>
      <c r="R37" s="5"/>
      <c r="S37" s="5"/>
      <c r="T37" s="5"/>
      <c r="U37" s="5"/>
      <c r="V37" s="5"/>
      <c r="W37" s="5"/>
      <c r="X37" s="5"/>
      <c r="Y37" s="5"/>
      <c r="Z37" s="5"/>
      <c r="AA37" s="72"/>
      <c r="AB37" s="5"/>
      <c r="AC37" s="5"/>
      <c r="AD37" s="5"/>
      <c r="AE37" s="5"/>
      <c r="AF37" s="5"/>
      <c r="AG37" s="5"/>
      <c r="AH37" s="5"/>
      <c r="AI37" s="5"/>
      <c r="AJ37" s="5"/>
      <c r="AK37" s="5"/>
      <c r="AL37" s="5"/>
      <c r="AM37" s="72"/>
      <c r="AN37" s="5"/>
      <c r="AO37" s="5"/>
      <c r="AP37" s="5"/>
      <c r="AQ37" s="5"/>
      <c r="AR37" s="5"/>
      <c r="AS37" s="5"/>
      <c r="AT37" s="5"/>
      <c r="AU37" s="5"/>
      <c r="AV37" s="5"/>
      <c r="AW37" s="5"/>
      <c r="AX37" s="5"/>
      <c r="AY37" s="72"/>
      <c r="AZ37" s="5"/>
      <c r="BA37" s="5"/>
      <c r="BB37" s="5"/>
      <c r="BC37" s="5"/>
      <c r="BD37" s="5"/>
      <c r="BE37" s="5"/>
      <c r="BF37" s="5"/>
      <c r="BG37" s="66"/>
      <c r="BH37" s="5"/>
      <c r="BI37" s="5"/>
      <c r="BJ37" s="5"/>
      <c r="BK37" s="5"/>
      <c r="BL37" s="5"/>
      <c r="BM37" s="5"/>
      <c r="BN37" s="5"/>
      <c r="BO37" s="5"/>
      <c r="BP37" s="5"/>
      <c r="BQ37" s="72"/>
      <c r="BR37" s="5"/>
      <c r="BS37" s="5"/>
      <c r="BT37" s="5"/>
      <c r="BU37" s="5"/>
      <c r="BV37" s="5"/>
      <c r="BW37" s="5"/>
      <c r="BX37" s="5"/>
      <c r="BY37" s="5"/>
      <c r="BZ37" s="5"/>
      <c r="CA37" s="5"/>
      <c r="CB37" s="5"/>
      <c r="CC37" s="72"/>
      <c r="CF37" s="5"/>
      <c r="CG37" s="5"/>
      <c r="CH37" s="5"/>
      <c r="CI37" s="5"/>
      <c r="CJ37" s="5"/>
      <c r="CK37" s="107">
        <f>CK487</f>
        <v>0</v>
      </c>
      <c r="CO37" s="78"/>
    </row>
    <row r="38" spans="2:95" ht="15.75" hidden="1" customHeight="1">
      <c r="B38" s="146" t="s">
        <v>378</v>
      </c>
      <c r="C38" s="92" t="s">
        <v>172</v>
      </c>
      <c r="D38" s="10">
        <v>6</v>
      </c>
      <c r="E38" s="195" t="s">
        <v>278</v>
      </c>
      <c r="F38" s="17"/>
      <c r="G38" s="17"/>
      <c r="H38" s="17"/>
      <c r="I38" s="17"/>
      <c r="J38" s="17"/>
      <c r="K38" s="17"/>
      <c r="L38" s="17"/>
      <c r="M38" s="17"/>
      <c r="N38" s="17"/>
      <c r="O38" s="88"/>
      <c r="P38" s="5"/>
      <c r="Q38" s="5"/>
      <c r="R38" s="5"/>
      <c r="S38" s="5"/>
      <c r="T38" s="5"/>
      <c r="U38" s="5"/>
      <c r="V38" s="5"/>
      <c r="W38" s="5"/>
      <c r="X38" s="5"/>
      <c r="Y38" s="5"/>
      <c r="Z38" s="5"/>
      <c r="AA38" s="72"/>
      <c r="AB38" s="5"/>
      <c r="AC38" s="5"/>
      <c r="AD38" s="5"/>
      <c r="AE38" s="5"/>
      <c r="AF38" s="5"/>
      <c r="AG38" s="5"/>
      <c r="AH38" s="5"/>
      <c r="AI38" s="5"/>
      <c r="AJ38" s="5"/>
      <c r="AK38" s="5"/>
      <c r="AL38" s="5"/>
      <c r="AM38" s="72"/>
      <c r="AN38" s="5"/>
      <c r="AO38" s="5"/>
      <c r="AP38" s="5"/>
      <c r="AQ38" s="5"/>
      <c r="AR38" s="5"/>
      <c r="AS38" s="5"/>
      <c r="AT38" s="5"/>
      <c r="AU38" s="5"/>
      <c r="AV38" s="5"/>
      <c r="AW38" s="5"/>
      <c r="AX38" s="5"/>
      <c r="AY38" s="72"/>
      <c r="AZ38" s="5"/>
      <c r="BA38" s="5"/>
      <c r="BB38" s="5"/>
      <c r="BC38" s="5"/>
      <c r="BD38" s="5"/>
      <c r="BE38" s="5"/>
      <c r="BF38" s="5"/>
      <c r="BG38" s="66"/>
      <c r="BH38" s="5"/>
      <c r="BI38" s="5"/>
      <c r="BJ38" s="5"/>
      <c r="BK38" s="5"/>
      <c r="BL38" s="5"/>
      <c r="BM38" s="5"/>
      <c r="BN38" s="5"/>
      <c r="BO38" s="5"/>
      <c r="BP38" s="5"/>
      <c r="BQ38" s="72"/>
      <c r="BR38" s="5"/>
      <c r="BS38" s="5"/>
      <c r="BT38" s="5"/>
      <c r="BU38" s="5"/>
      <c r="BV38" s="5"/>
      <c r="BW38" s="5"/>
      <c r="BX38" s="5"/>
      <c r="BY38" s="5"/>
      <c r="BZ38" s="5"/>
      <c r="CA38" s="5"/>
      <c r="CB38" s="5"/>
      <c r="CC38" s="72"/>
      <c r="CF38" s="5"/>
      <c r="CG38" s="5"/>
      <c r="CH38" s="5"/>
      <c r="CI38" s="5"/>
      <c r="CJ38" s="5"/>
      <c r="CK38" s="66">
        <f>SUM(CK36:CK37)</f>
        <v>1243073.7005326059</v>
      </c>
      <c r="CO38" s="78"/>
    </row>
    <row r="39" spans="2:95" ht="15.75" hidden="1" customHeight="1">
      <c r="B39" s="146"/>
      <c r="D39" s="18"/>
      <c r="E39" s="195"/>
      <c r="F39" s="17"/>
      <c r="G39" s="17"/>
      <c r="H39" s="17"/>
      <c r="I39" s="17"/>
      <c r="J39" s="17"/>
      <c r="K39" s="17"/>
      <c r="L39" s="17"/>
      <c r="M39" s="17"/>
      <c r="N39" s="17"/>
      <c r="O39" s="88"/>
      <c r="P39" s="5"/>
      <c r="Q39" s="5"/>
      <c r="R39" s="5"/>
      <c r="S39" s="5"/>
      <c r="T39" s="5"/>
      <c r="U39" s="5"/>
      <c r="V39" s="5"/>
      <c r="W39" s="5"/>
      <c r="X39" s="5"/>
      <c r="Y39" s="5"/>
      <c r="Z39" s="5"/>
      <c r="AA39" s="72"/>
      <c r="AB39" s="5"/>
      <c r="AC39" s="5"/>
      <c r="AD39" s="5"/>
      <c r="AE39" s="5"/>
      <c r="AF39" s="5"/>
      <c r="AG39" s="5"/>
      <c r="AH39" s="5"/>
      <c r="AI39" s="5"/>
      <c r="AJ39" s="5"/>
      <c r="AK39" s="5"/>
      <c r="AL39" s="5"/>
      <c r="AM39" s="72"/>
      <c r="AN39" s="5"/>
      <c r="AO39" s="5"/>
      <c r="AP39" s="5"/>
      <c r="AQ39" s="5"/>
      <c r="AR39" s="5"/>
      <c r="AS39" s="5"/>
      <c r="AT39" s="5"/>
      <c r="AU39" s="5"/>
      <c r="AV39" s="5"/>
      <c r="AW39" s="5"/>
      <c r="AX39" s="5"/>
      <c r="AY39" s="72"/>
      <c r="AZ39" s="5"/>
      <c r="BA39" s="5"/>
      <c r="BB39" s="5"/>
      <c r="BC39" s="5"/>
      <c r="BD39" s="5"/>
      <c r="BE39" s="5"/>
      <c r="BF39" s="5"/>
      <c r="BG39" s="66"/>
      <c r="BH39" s="5"/>
      <c r="BI39" s="5"/>
      <c r="BJ39" s="5"/>
      <c r="BK39" s="5"/>
      <c r="BL39" s="5"/>
      <c r="BM39" s="5"/>
      <c r="BN39" s="5"/>
      <c r="BO39" s="5"/>
      <c r="BP39" s="5"/>
      <c r="BQ39" s="72"/>
      <c r="BR39" s="5"/>
      <c r="BS39" s="5"/>
      <c r="BT39" s="5"/>
      <c r="BU39" s="5"/>
      <c r="BV39" s="5"/>
      <c r="BW39" s="5"/>
      <c r="BX39" s="5"/>
      <c r="BY39" s="5"/>
      <c r="BZ39" s="5"/>
      <c r="CA39" s="5"/>
      <c r="CB39" s="5"/>
      <c r="CC39" s="72"/>
      <c r="CI39" s="52"/>
      <c r="CJ39" s="52"/>
      <c r="CO39" s="78"/>
    </row>
    <row r="40" spans="2:95" ht="15.75" hidden="1" customHeight="1">
      <c r="B40" s="146" t="s">
        <v>378</v>
      </c>
      <c r="C40" s="92" t="s">
        <v>172</v>
      </c>
      <c r="D40" s="10">
        <v>7</v>
      </c>
      <c r="E40" s="194" t="s">
        <v>261</v>
      </c>
      <c r="F40" s="17"/>
      <c r="G40" s="17"/>
      <c r="H40" s="17"/>
      <c r="I40" s="17"/>
      <c r="J40" s="17"/>
      <c r="K40" s="17"/>
      <c r="L40" s="17"/>
      <c r="M40" s="17"/>
      <c r="N40" s="17"/>
      <c r="O40" s="88"/>
      <c r="P40" s="5"/>
      <c r="Q40" s="5"/>
      <c r="R40" s="5"/>
      <c r="S40" s="5"/>
      <c r="T40" s="5"/>
      <c r="U40" s="5"/>
      <c r="V40" s="5"/>
      <c r="W40" s="5"/>
      <c r="X40" s="5"/>
      <c r="Y40" s="5"/>
      <c r="Z40" s="5"/>
      <c r="AA40" s="72"/>
      <c r="AB40" s="5"/>
      <c r="AC40" s="5"/>
      <c r="AD40" s="5"/>
      <c r="AE40" s="5"/>
      <c r="AF40" s="5"/>
      <c r="AG40" s="5"/>
      <c r="AH40" s="5"/>
      <c r="AI40" s="5"/>
      <c r="AJ40" s="5"/>
      <c r="AK40" s="5"/>
      <c r="AL40" s="5"/>
      <c r="AM40" s="72"/>
      <c r="AN40" s="5"/>
      <c r="AO40" s="5"/>
      <c r="AP40" s="5"/>
      <c r="AQ40" s="5"/>
      <c r="AR40" s="5"/>
      <c r="AS40" s="5"/>
      <c r="AT40" s="5"/>
      <c r="AU40" s="5"/>
      <c r="AV40" s="5"/>
      <c r="AW40" s="5"/>
      <c r="AX40" s="5"/>
      <c r="AY40" s="72"/>
      <c r="AZ40" s="5"/>
      <c r="BA40" s="5"/>
      <c r="BB40" s="5"/>
      <c r="BC40" s="5"/>
      <c r="BD40" s="5"/>
      <c r="BE40" s="5"/>
      <c r="BF40" s="5"/>
      <c r="BG40" s="66"/>
      <c r="BH40" s="5"/>
      <c r="BI40" s="5"/>
      <c r="BJ40" s="5"/>
      <c r="BK40" s="5"/>
      <c r="BL40" s="5"/>
      <c r="BM40" s="5"/>
      <c r="BN40" s="5"/>
      <c r="BO40" s="5"/>
      <c r="BP40" s="5"/>
      <c r="BQ40" s="72"/>
      <c r="BR40" s="5"/>
      <c r="BS40" s="5"/>
      <c r="BT40" s="5"/>
      <c r="BU40" s="5"/>
      <c r="BV40" s="5"/>
      <c r="BW40" s="5"/>
      <c r="BX40" s="5"/>
      <c r="BY40" s="5"/>
      <c r="BZ40" s="5"/>
      <c r="CA40" s="5"/>
      <c r="CB40" s="5"/>
      <c r="CC40" s="72"/>
      <c r="CD40" s="66">
        <f>SUMIFS('Sch.93-Deferral'!$25:$25,'Sch.93-Deferral'!$2:$2,CD$2)</f>
        <v>0</v>
      </c>
      <c r="CE40" s="66">
        <f>SUMIFS('Sch.93-Deferral'!$25:$25,'Sch.93-Deferral'!$2:$2,CE$2)</f>
        <v>0</v>
      </c>
      <c r="CF40" s="66">
        <f>SUMIFS('Sch.93-Deferral'!$25:$25,'Sch.93-Deferral'!$2:$2,CF$2)</f>
        <v>0</v>
      </c>
      <c r="CG40" s="66">
        <f>SUMIFS('Sch.93-Deferral'!$25:$25,'Sch.93-Deferral'!$2:$2,CG$2)</f>
        <v>0</v>
      </c>
      <c r="CH40" s="66">
        <f>SUMIFS('Sch.93-Deferral'!$25:$25,'Sch.93-Deferral'!$2:$2,CH$2)</f>
        <v>0</v>
      </c>
      <c r="CI40" s="66">
        <f>SUMIFS('Sch.93-Deferral'!$25:$25,'Sch.93-Deferral'!$2:$2,CI$2)</f>
        <v>0</v>
      </c>
      <c r="CJ40" s="66">
        <f>SUMIFS('Sch.93-Deferral'!$25:$25,'Sch.93-Deferral'!$2:$2,CJ$2)</f>
        <v>0</v>
      </c>
      <c r="CK40" s="66">
        <f>SUMIFS('Sch.93-Deferral'!$25:$25,'Sch.93-Deferral'!$2:$2,CK$2)</f>
        <v>0</v>
      </c>
      <c r="CL40" s="66">
        <f>SUMIFS('Sch.93-Deferral'!$25:$25,'Sch.93-Deferral'!$2:$2,CL$2)</f>
        <v>0</v>
      </c>
      <c r="CM40" s="66">
        <f>SUMIFS('Sch.93-Deferral'!$25:$25,'Sch.93-Deferral'!$2:$2,CM$2)</f>
        <v>0</v>
      </c>
      <c r="CN40" s="66">
        <f>SUMIFS('Sch.93-Deferral'!$25:$25,'Sch.93-Deferral'!$2:$2,CN$2)</f>
        <v>0</v>
      </c>
      <c r="CO40" s="84">
        <f>SUMIFS('Sch.93-Deferral'!$25:$25,'Sch.93-Deferral'!$2:$2,CO$2)</f>
        <v>0</v>
      </c>
      <c r="CP40" s="66">
        <f>SUMIFS('Sch.93-Deferral'!$25:$25,'Sch.93-Deferral'!$2:$2,CP$2)</f>
        <v>0</v>
      </c>
      <c r="CQ40" s="66">
        <f>SUMIFS('Sch.93-Deferral'!$25:$25,'Sch.93-Deferral'!$2:$2,CQ$2)</f>
        <v>0</v>
      </c>
    </row>
    <row r="41" spans="2:95" ht="15.75" hidden="1" customHeight="1">
      <c r="B41" s="146" t="s">
        <v>378</v>
      </c>
      <c r="C41" s="92" t="s">
        <v>172</v>
      </c>
      <c r="D41" s="10">
        <v>7</v>
      </c>
      <c r="E41" s="195" t="s">
        <v>10</v>
      </c>
      <c r="F41" s="17"/>
      <c r="G41" s="17"/>
      <c r="H41" s="17"/>
      <c r="I41" s="17"/>
      <c r="J41" s="17"/>
      <c r="K41" s="17"/>
      <c r="L41" s="17"/>
      <c r="M41" s="17"/>
      <c r="N41" s="17"/>
      <c r="O41" s="88"/>
      <c r="P41" s="5"/>
      <c r="Q41" s="5"/>
      <c r="R41" s="5"/>
      <c r="S41" s="5"/>
      <c r="T41" s="5"/>
      <c r="U41" s="5"/>
      <c r="V41" s="5"/>
      <c r="W41" s="5"/>
      <c r="X41" s="5"/>
      <c r="Y41" s="5"/>
      <c r="Z41" s="5"/>
      <c r="AA41" s="72"/>
      <c r="AB41" s="5"/>
      <c r="AC41" s="5"/>
      <c r="AD41" s="5"/>
      <c r="AE41" s="5"/>
      <c r="AF41" s="5"/>
      <c r="AG41" s="5"/>
      <c r="AH41" s="5"/>
      <c r="AI41" s="5"/>
      <c r="AJ41" s="5"/>
      <c r="AK41" s="5"/>
      <c r="AL41" s="5"/>
      <c r="AM41" s="72"/>
      <c r="AN41" s="5"/>
      <c r="AO41" s="5"/>
      <c r="AP41" s="5"/>
      <c r="AQ41" s="5"/>
      <c r="AR41" s="5"/>
      <c r="AS41" s="5"/>
      <c r="AT41" s="5"/>
      <c r="AU41" s="5"/>
      <c r="AV41" s="5"/>
      <c r="AW41" s="5"/>
      <c r="AX41" s="5"/>
      <c r="AY41" s="72"/>
      <c r="AZ41" s="5"/>
      <c r="BA41" s="5"/>
      <c r="BB41" s="5"/>
      <c r="BC41" s="5"/>
      <c r="BD41" s="5"/>
      <c r="BE41" s="5"/>
      <c r="BF41" s="5"/>
      <c r="BG41" s="66"/>
      <c r="BH41" s="5"/>
      <c r="BI41" s="5"/>
      <c r="BJ41" s="5"/>
      <c r="BK41" s="5"/>
      <c r="BL41" s="5"/>
      <c r="BM41" s="5"/>
      <c r="BN41" s="5"/>
      <c r="BO41" s="5"/>
      <c r="BP41" s="5"/>
      <c r="BQ41" s="72"/>
      <c r="BR41" s="5"/>
      <c r="BS41" s="5"/>
      <c r="BT41" s="5"/>
      <c r="BU41" s="5"/>
      <c r="BV41" s="5"/>
      <c r="BW41" s="5"/>
      <c r="BX41" s="5"/>
      <c r="BY41" s="5"/>
      <c r="BZ41" s="5"/>
      <c r="CA41" s="5"/>
      <c r="CB41" s="5"/>
      <c r="CC41" s="72"/>
      <c r="CD41" s="5">
        <f t="shared" ref="CD41:CI41" si="89">(CC42+CD40/2)*CD$446</f>
        <v>0</v>
      </c>
      <c r="CE41" s="5">
        <f t="shared" si="89"/>
        <v>0</v>
      </c>
      <c r="CF41" s="5">
        <f t="shared" si="89"/>
        <v>0</v>
      </c>
      <c r="CG41" s="5">
        <f t="shared" si="89"/>
        <v>0</v>
      </c>
      <c r="CH41" s="5">
        <f t="shared" si="89"/>
        <v>0</v>
      </c>
      <c r="CI41" s="5">
        <f t="shared" si="89"/>
        <v>0</v>
      </c>
      <c r="CJ41" s="5">
        <f t="shared" ref="CJ41:CP41" si="90">CI42*CJ$446</f>
        <v>0</v>
      </c>
      <c r="CK41" s="5">
        <f t="shared" si="90"/>
        <v>0</v>
      </c>
      <c r="CL41" s="5">
        <f t="shared" si="90"/>
        <v>0</v>
      </c>
      <c r="CM41" s="5">
        <f t="shared" si="90"/>
        <v>0</v>
      </c>
      <c r="CN41" s="5">
        <f t="shared" si="90"/>
        <v>0</v>
      </c>
      <c r="CO41" s="72">
        <f t="shared" si="90"/>
        <v>0</v>
      </c>
      <c r="CP41" s="5">
        <f t="shared" si="90"/>
        <v>0</v>
      </c>
      <c r="CQ41" s="5"/>
    </row>
    <row r="42" spans="2:95" ht="15.75" hidden="1" customHeight="1">
      <c r="B42" s="146" t="s">
        <v>378</v>
      </c>
      <c r="C42" s="92" t="s">
        <v>172</v>
      </c>
      <c r="D42" s="10">
        <v>7</v>
      </c>
      <c r="E42" s="194" t="s">
        <v>11</v>
      </c>
      <c r="F42" s="17"/>
      <c r="G42" s="17"/>
      <c r="H42" s="17"/>
      <c r="I42" s="17"/>
      <c r="J42" s="17"/>
      <c r="K42" s="17"/>
      <c r="L42" s="17"/>
      <c r="M42" s="17"/>
      <c r="N42" s="17"/>
      <c r="O42" s="88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  <c r="AA42" s="72"/>
      <c r="AB42" s="5"/>
      <c r="AC42" s="5"/>
      <c r="AD42" s="5"/>
      <c r="AE42" s="5"/>
      <c r="AF42" s="5"/>
      <c r="AG42" s="5"/>
      <c r="AH42" s="5"/>
      <c r="AI42" s="5"/>
      <c r="AJ42" s="5"/>
      <c r="AK42" s="5"/>
      <c r="AL42" s="5"/>
      <c r="AM42" s="72"/>
      <c r="AN42" s="5"/>
      <c r="AO42" s="5"/>
      <c r="AP42" s="5"/>
      <c r="AQ42" s="5"/>
      <c r="AR42" s="5"/>
      <c r="AS42" s="5"/>
      <c r="AT42" s="5"/>
      <c r="AU42" s="5"/>
      <c r="AV42" s="5"/>
      <c r="AW42" s="5"/>
      <c r="AX42" s="5"/>
      <c r="AY42" s="72"/>
      <c r="AZ42" s="5"/>
      <c r="BA42" s="5"/>
      <c r="BB42" s="5"/>
      <c r="BC42" s="5"/>
      <c r="BD42" s="5"/>
      <c r="BE42" s="5"/>
      <c r="BF42" s="5"/>
      <c r="BG42" s="66"/>
      <c r="BH42" s="5"/>
      <c r="BI42" s="5"/>
      <c r="BJ42" s="5"/>
      <c r="BK42" s="5"/>
      <c r="BL42" s="5"/>
      <c r="BM42" s="5"/>
      <c r="BN42" s="5"/>
      <c r="BO42" s="5"/>
      <c r="BP42" s="5"/>
      <c r="BQ42" s="72"/>
      <c r="BR42" s="5"/>
      <c r="BS42" s="5"/>
      <c r="BT42" s="5"/>
      <c r="BU42" s="5"/>
      <c r="BV42" s="5"/>
      <c r="BW42" s="5"/>
      <c r="BX42" s="5"/>
      <c r="BY42" s="5"/>
      <c r="BZ42" s="5"/>
      <c r="CA42" s="5"/>
      <c r="CB42" s="5"/>
      <c r="CC42" s="72"/>
      <c r="CD42" s="5">
        <f t="shared" ref="CD42:CG42" si="91">CC42+SUM(CD40:CD41)</f>
        <v>0</v>
      </c>
      <c r="CE42" s="5">
        <f t="shared" si="91"/>
        <v>0</v>
      </c>
      <c r="CF42" s="5">
        <f t="shared" si="91"/>
        <v>0</v>
      </c>
      <c r="CG42" s="5">
        <f t="shared" si="91"/>
        <v>0</v>
      </c>
      <c r="CH42" s="5">
        <f t="shared" ref="CH42" si="92">CG42+SUM(CH40:CH41)</f>
        <v>0</v>
      </c>
      <c r="CI42" s="5">
        <f t="shared" ref="CI42" si="93">CH42+SUM(CI40:CI41)</f>
        <v>0</v>
      </c>
      <c r="CJ42" s="5">
        <f>CI42+CJ41</f>
        <v>0</v>
      </c>
      <c r="CK42" s="5">
        <f t="shared" ref="CK42" si="94">CJ42+CK41</f>
        <v>0</v>
      </c>
      <c r="CL42" s="5">
        <f t="shared" ref="CL42" si="95">CK42+CL41</f>
        <v>0</v>
      </c>
      <c r="CM42" s="5">
        <f t="shared" ref="CM42" si="96">CL42+CM41</f>
        <v>0</v>
      </c>
      <c r="CN42" s="5">
        <f t="shared" ref="CN42" si="97">CM42+CN41</f>
        <v>0</v>
      </c>
      <c r="CO42" s="72">
        <f>CN42+CO41</f>
        <v>0</v>
      </c>
      <c r="CP42" s="5">
        <f>CO42+CP41</f>
        <v>0</v>
      </c>
      <c r="CQ42" s="5">
        <f>CP42</f>
        <v>0</v>
      </c>
    </row>
    <row r="43" spans="2:95" ht="15.75" hidden="1" customHeight="1">
      <c r="B43" s="146" t="s">
        <v>378</v>
      </c>
      <c r="C43" s="92" t="s">
        <v>172</v>
      </c>
      <c r="D43" s="10">
        <v>7</v>
      </c>
      <c r="E43" s="195" t="s">
        <v>258</v>
      </c>
      <c r="F43" s="17"/>
      <c r="G43" s="17"/>
      <c r="H43" s="17"/>
      <c r="I43" s="17"/>
      <c r="J43" s="17"/>
      <c r="K43" s="17"/>
      <c r="L43" s="17"/>
      <c r="M43" s="17"/>
      <c r="N43" s="17"/>
      <c r="O43" s="88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  <c r="AA43" s="72"/>
      <c r="AB43" s="5"/>
      <c r="AC43" s="5"/>
      <c r="AD43" s="5"/>
      <c r="AE43" s="5"/>
      <c r="AF43" s="5"/>
      <c r="AG43" s="5"/>
      <c r="AH43" s="5"/>
      <c r="AI43" s="5"/>
      <c r="AJ43" s="5"/>
      <c r="AK43" s="5"/>
      <c r="AL43" s="5"/>
      <c r="AM43" s="72"/>
      <c r="AN43" s="5"/>
      <c r="AO43" s="5"/>
      <c r="AP43" s="5"/>
      <c r="AQ43" s="5"/>
      <c r="AR43" s="5"/>
      <c r="AS43" s="5"/>
      <c r="AT43" s="5"/>
      <c r="AU43" s="5"/>
      <c r="AV43" s="5"/>
      <c r="AW43" s="5"/>
      <c r="AX43" s="5"/>
      <c r="AY43" s="72"/>
      <c r="AZ43" s="5"/>
      <c r="BA43" s="5"/>
      <c r="BB43" s="5"/>
      <c r="BC43" s="5"/>
      <c r="BD43" s="5"/>
      <c r="BE43" s="5"/>
      <c r="BF43" s="5"/>
      <c r="BG43" s="66"/>
      <c r="BH43" s="5"/>
      <c r="BI43" s="5"/>
      <c r="BJ43" s="5"/>
      <c r="BK43" s="5"/>
      <c r="BL43" s="5"/>
      <c r="BM43" s="5"/>
      <c r="BN43" s="5"/>
      <c r="BO43" s="5"/>
      <c r="BP43" s="5"/>
      <c r="BQ43" s="72"/>
      <c r="BR43" s="5"/>
      <c r="BS43" s="5"/>
      <c r="BT43" s="5"/>
      <c r="BU43" s="5"/>
      <c r="BV43" s="5"/>
      <c r="BW43" s="5"/>
      <c r="BX43" s="5"/>
      <c r="BY43" s="5"/>
      <c r="BZ43" s="5"/>
      <c r="CA43" s="5"/>
      <c r="CB43" s="5"/>
      <c r="CC43" s="72"/>
      <c r="CF43" s="5"/>
      <c r="CG43" s="5"/>
      <c r="CH43" s="5"/>
      <c r="CI43" s="5"/>
      <c r="CJ43" s="5"/>
      <c r="CK43" s="5"/>
      <c r="CL43" s="5"/>
      <c r="CM43" s="5"/>
      <c r="CN43" s="5"/>
      <c r="CO43" s="72"/>
      <c r="CP43" s="5"/>
      <c r="CQ43" s="19">
        <f>CW499</f>
        <v>0</v>
      </c>
    </row>
    <row r="44" spans="2:95" ht="15.75" hidden="1" customHeight="1">
      <c r="B44" s="146" t="s">
        <v>378</v>
      </c>
      <c r="C44" s="92" t="s">
        <v>172</v>
      </c>
      <c r="D44" s="10">
        <v>7</v>
      </c>
      <c r="E44" s="195" t="s">
        <v>279</v>
      </c>
      <c r="F44" s="17"/>
      <c r="G44" s="17"/>
      <c r="H44" s="17"/>
      <c r="I44" s="17"/>
      <c r="J44" s="17"/>
      <c r="K44" s="17"/>
      <c r="L44" s="17"/>
      <c r="M44" s="17"/>
      <c r="N44" s="17"/>
      <c r="O44" s="88"/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  <c r="AA44" s="72"/>
      <c r="AB44" s="5"/>
      <c r="AC44" s="5"/>
      <c r="AD44" s="5"/>
      <c r="AE44" s="5"/>
      <c r="AF44" s="5"/>
      <c r="AG44" s="5"/>
      <c r="AH44" s="5"/>
      <c r="AI44" s="5"/>
      <c r="AJ44" s="5"/>
      <c r="AK44" s="5"/>
      <c r="AL44" s="5"/>
      <c r="AM44" s="72"/>
      <c r="AN44" s="5"/>
      <c r="AO44" s="5"/>
      <c r="AP44" s="5"/>
      <c r="AQ44" s="5"/>
      <c r="AR44" s="5"/>
      <c r="AS44" s="5"/>
      <c r="AT44" s="5"/>
      <c r="AU44" s="5"/>
      <c r="AV44" s="5"/>
      <c r="AW44" s="5"/>
      <c r="AX44" s="5"/>
      <c r="AY44" s="72"/>
      <c r="AZ44" s="5"/>
      <c r="BA44" s="5"/>
      <c r="BB44" s="5"/>
      <c r="BC44" s="5"/>
      <c r="BD44" s="5"/>
      <c r="BE44" s="5"/>
      <c r="BF44" s="5"/>
      <c r="BG44" s="66"/>
      <c r="BH44" s="5"/>
      <c r="BI44" s="5"/>
      <c r="BJ44" s="5"/>
      <c r="BK44" s="5"/>
      <c r="BL44" s="5"/>
      <c r="BM44" s="5"/>
      <c r="BN44" s="5"/>
      <c r="BO44" s="5"/>
      <c r="BP44" s="5"/>
      <c r="BQ44" s="72"/>
      <c r="BR44" s="5"/>
      <c r="BS44" s="5"/>
      <c r="BT44" s="5"/>
      <c r="BU44" s="5"/>
      <c r="BV44" s="5"/>
      <c r="BW44" s="5"/>
      <c r="BX44" s="5"/>
      <c r="BY44" s="5"/>
      <c r="BZ44" s="5"/>
      <c r="CA44" s="5"/>
      <c r="CB44" s="5"/>
      <c r="CC44" s="72"/>
      <c r="CF44" s="5"/>
      <c r="CG44" s="5"/>
      <c r="CH44" s="5"/>
      <c r="CI44" s="5"/>
      <c r="CJ44" s="5"/>
      <c r="CK44" s="5"/>
      <c r="CL44" s="5"/>
      <c r="CM44" s="5"/>
      <c r="CN44" s="5"/>
      <c r="CO44" s="72"/>
      <c r="CP44" s="5"/>
      <c r="CQ44" s="5">
        <f>SUM(CQ42:CQ43)</f>
        <v>0</v>
      </c>
    </row>
    <row r="45" spans="2:95" ht="15.75" customHeight="1">
      <c r="B45" s="146"/>
      <c r="D45" s="18"/>
      <c r="E45" s="195"/>
      <c r="F45" s="17"/>
      <c r="G45" s="17"/>
      <c r="H45" s="17"/>
      <c r="I45" s="17"/>
      <c r="J45" s="17"/>
      <c r="K45" s="17"/>
      <c r="L45" s="17"/>
      <c r="M45" s="17"/>
      <c r="N45" s="17"/>
      <c r="O45" s="88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  <c r="AA45" s="72"/>
      <c r="AB45" s="5"/>
      <c r="AC45" s="5"/>
      <c r="AD45" s="5"/>
      <c r="AE45" s="5"/>
      <c r="AF45" s="5"/>
      <c r="AG45" s="5"/>
      <c r="AH45" s="5"/>
      <c r="AI45" s="5"/>
      <c r="AJ45" s="5"/>
      <c r="AK45" s="5"/>
      <c r="AL45" s="5"/>
      <c r="AM45" s="72"/>
      <c r="AN45" s="5"/>
      <c r="AO45" s="5"/>
      <c r="AP45" s="5"/>
      <c r="AQ45" s="5"/>
      <c r="AR45" s="5"/>
      <c r="AS45" s="5"/>
      <c r="AT45" s="5"/>
      <c r="AU45" s="5"/>
      <c r="AV45" s="5"/>
      <c r="AW45" s="5"/>
      <c r="AX45" s="5"/>
      <c r="AY45" s="72"/>
      <c r="AZ45" s="5"/>
      <c r="BA45" s="5"/>
      <c r="BB45" s="5"/>
      <c r="BC45" s="5"/>
      <c r="BD45" s="5"/>
      <c r="BE45" s="5"/>
      <c r="BF45" s="5"/>
      <c r="BG45" s="66"/>
      <c r="BH45" s="5"/>
      <c r="BI45" s="5"/>
      <c r="BJ45" s="5"/>
      <c r="BK45" s="5"/>
      <c r="BL45" s="5"/>
      <c r="BM45" s="5"/>
      <c r="BN45" s="5"/>
      <c r="BO45" s="5"/>
      <c r="BP45" s="5"/>
      <c r="BQ45" s="72"/>
      <c r="BR45" s="5"/>
      <c r="BS45" s="5"/>
      <c r="BT45" s="5"/>
      <c r="BU45" s="5"/>
      <c r="BV45" s="5"/>
      <c r="BW45" s="5"/>
      <c r="BX45" s="5"/>
      <c r="BY45" s="5"/>
      <c r="BZ45" s="5"/>
      <c r="CA45" s="5"/>
      <c r="CB45" s="5"/>
      <c r="CC45" s="72"/>
      <c r="CI45" s="52"/>
      <c r="CJ45" s="52"/>
      <c r="CO45" s="78"/>
    </row>
    <row r="46" spans="2:95" ht="15.75" customHeight="1">
      <c r="B46" s="146"/>
      <c r="D46" s="18"/>
      <c r="E46" s="195"/>
      <c r="F46" s="17"/>
      <c r="G46" s="17"/>
      <c r="H46" s="17"/>
      <c r="I46" s="17"/>
      <c r="J46" s="17"/>
      <c r="K46" s="17"/>
      <c r="L46" s="17"/>
      <c r="M46" s="17"/>
      <c r="N46" s="17"/>
      <c r="O46" s="88"/>
      <c r="P46" s="5"/>
      <c r="Q46" s="5"/>
      <c r="R46" s="5"/>
      <c r="S46" s="5"/>
      <c r="T46" s="5"/>
      <c r="U46" s="5"/>
      <c r="V46" s="5"/>
      <c r="W46" s="5"/>
      <c r="X46" s="5"/>
      <c r="Y46" s="5"/>
      <c r="Z46" s="5"/>
      <c r="AA46" s="72"/>
      <c r="AB46" s="5"/>
      <c r="AC46" s="5"/>
      <c r="AD46" s="5"/>
      <c r="AE46" s="5"/>
      <c r="AF46" s="5"/>
      <c r="AG46" s="5"/>
      <c r="AH46" s="5"/>
      <c r="AI46" s="5"/>
      <c r="AJ46" s="5"/>
      <c r="AK46" s="5"/>
      <c r="AL46" s="5"/>
      <c r="AM46" s="72"/>
      <c r="AN46" s="5"/>
      <c r="AO46" s="5"/>
      <c r="AP46" s="5"/>
      <c r="AQ46" s="5"/>
      <c r="AR46" s="5"/>
      <c r="AS46" s="5"/>
      <c r="AT46" s="5"/>
      <c r="AU46" s="5"/>
      <c r="AV46" s="5"/>
      <c r="AW46" s="5"/>
      <c r="AX46" s="5"/>
      <c r="AY46" s="72"/>
      <c r="AZ46" s="5"/>
      <c r="BA46" s="5"/>
      <c r="BB46" s="5"/>
      <c r="BC46" s="5"/>
      <c r="BD46" s="5"/>
      <c r="BE46" s="5"/>
      <c r="BF46" s="5"/>
      <c r="BG46" s="66"/>
      <c r="BH46" s="5"/>
      <c r="BI46" s="5"/>
      <c r="BJ46" s="5"/>
      <c r="BK46" s="5"/>
      <c r="BL46" s="5"/>
      <c r="BM46" s="5"/>
      <c r="BN46" s="5"/>
      <c r="BO46" s="5"/>
      <c r="BP46" s="5"/>
      <c r="BQ46" s="72"/>
      <c r="BR46" s="5"/>
      <c r="BS46" s="5"/>
      <c r="BT46" s="5"/>
      <c r="BU46" s="5"/>
      <c r="BV46" s="5"/>
      <c r="BW46" s="5"/>
      <c r="BX46" s="5"/>
      <c r="BY46" s="5"/>
      <c r="BZ46" s="5"/>
      <c r="CA46" s="5"/>
      <c r="CB46" s="5"/>
      <c r="CC46" s="72"/>
      <c r="CI46" s="52"/>
      <c r="CJ46" s="52"/>
      <c r="CO46" s="78"/>
    </row>
    <row r="47" spans="2:95" s="163" customFormat="1" ht="15.75" customHeight="1">
      <c r="B47" s="171" t="s">
        <v>378</v>
      </c>
      <c r="C47" s="111" t="s">
        <v>172</v>
      </c>
      <c r="D47" s="61"/>
      <c r="E47" s="71" t="s">
        <v>17</v>
      </c>
      <c r="F47" s="66">
        <f>SUMIFS('Schs.93,94,191'!34:34,'Schs.93,94,191'!$1:$1,F$2)</f>
        <v>0</v>
      </c>
      <c r="G47" s="66">
        <f>SUMIFS('Schs.93,94,191'!34:34,'Schs.93,94,191'!$1:$1,G$2)</f>
        <v>0</v>
      </c>
      <c r="H47" s="66">
        <f>SUMIFS('Schs.93,94,191'!34:34,'Schs.93,94,191'!$1:$1,H$2)</f>
        <v>0</v>
      </c>
      <c r="I47" s="66">
        <f>SUMIFS('Schs.93,94,191'!34:34,'Schs.93,94,191'!$1:$1,I$2)</f>
        <v>0</v>
      </c>
      <c r="J47" s="66">
        <f>SUMIFS('Schs.93,94,191'!34:34,'Schs.93,94,191'!$1:$1,J$2)</f>
        <v>0</v>
      </c>
      <c r="K47" s="66">
        <f>SUMIFS('Schs.93,94,191'!34:34,'Schs.93,94,191'!$1:$1,K$2)</f>
        <v>0</v>
      </c>
      <c r="L47" s="66">
        <f>SUMIFS('Schs.93,94,191'!34:34,'Schs.93,94,191'!$1:$1,L$2)</f>
        <v>0</v>
      </c>
      <c r="M47" s="66">
        <f>SUMIFS('Schs.93,94,191'!34:34,'Schs.93,94,191'!$1:$1,M$2)</f>
        <v>0</v>
      </c>
      <c r="N47" s="66">
        <f>SUMIFS('Schs.93,94,191'!34:34,'Schs.93,94,191'!$1:$1,N$2)</f>
        <v>0</v>
      </c>
      <c r="O47" s="84">
        <f>SUMIFS('Schs.93,94,191'!34:34,'Schs.93,94,191'!$1:$1,O$2)</f>
        <v>0</v>
      </c>
      <c r="P47" s="66">
        <f>SUMIFS('Schs.93,94,191'!34:34,'Schs.93,94,191'!$1:$1,P$2)</f>
        <v>0</v>
      </c>
      <c r="Q47" s="66">
        <f>SUMIFS('Schs.93,94,191'!34:34,'Schs.93,94,191'!$1:$1,Q$2)</f>
        <v>0</v>
      </c>
      <c r="R47" s="66">
        <f>SUMIFS('Schs.93,94,191'!34:34,'Schs.93,94,191'!$1:$1,R$2)</f>
        <v>0</v>
      </c>
      <c r="S47" s="66">
        <f>SUMIFS('Schs.93,94,191'!34:34,'Schs.93,94,191'!$1:$1,S$2)</f>
        <v>0</v>
      </c>
      <c r="T47" s="66">
        <f>SUMIFS('Schs.93,94,191'!34:34,'Schs.93,94,191'!$1:$1,T$2)</f>
        <v>0</v>
      </c>
      <c r="U47" s="66">
        <f>SUMIFS('Schs.93,94,191'!34:34,'Schs.93,94,191'!$1:$1,U$2)</f>
        <v>0</v>
      </c>
      <c r="V47" s="66">
        <f>SUMIFS('Schs.93,94,191'!34:34,'Schs.93,94,191'!$1:$1,V$2)</f>
        <v>0</v>
      </c>
      <c r="W47" s="66">
        <f>SUMIFS('Schs.93,94,191'!34:34,'Schs.93,94,191'!$1:$1,W$2)</f>
        <v>0</v>
      </c>
      <c r="X47" s="66">
        <f>SUMIFS('Schs.93,94,191'!34:34,'Schs.93,94,191'!$1:$1,X$2)</f>
        <v>-4.5005800000000002</v>
      </c>
      <c r="Y47" s="66">
        <f>SUMIFS('Schs.93,94,191'!34:34,'Schs.93,94,191'!$1:$1,Y$2)</f>
        <v>-108463.81959</v>
      </c>
      <c r="Z47" s="66">
        <f>SUMIFS('Schs.93,94,191'!34:34,'Schs.93,94,191'!$1:$1,Z$2)</f>
        <v>-204453.48097999999</v>
      </c>
      <c r="AA47" s="84">
        <f>SUMIFS('Schs.93,94,191'!34:34,'Schs.93,94,191'!$1:$1,AA$2)</f>
        <v>-205056.60644</v>
      </c>
      <c r="AB47" s="66">
        <f>SUMIFS('Schs.93,94,191'!34:34,'Schs.93,94,191'!$1:$1,AB$2)</f>
        <v>-242033.68419999999</v>
      </c>
      <c r="AC47" s="66">
        <f>SUMIFS('Schs.93,94,191'!34:34,'Schs.93,94,191'!$1:$1,AC$2)</f>
        <v>-291429.51572000002</v>
      </c>
      <c r="AD47" s="66">
        <f>SUMIFS('Schs.93,94,191'!34:34,'Schs.93,94,191'!$1:$1,AD$2)</f>
        <v>-221601.89079</v>
      </c>
      <c r="AE47" s="66">
        <f>SUMIFS('Schs.93,94,191'!34:34,'Schs.93,94,191'!$1:$1,AE$2)</f>
        <v>-190028.22803999999</v>
      </c>
      <c r="AF47" s="66">
        <f>SUMIFS('Schs.93,94,191'!34:34,'Schs.93,94,191'!$1:$1,AF$2)</f>
        <v>-261659.67198000001</v>
      </c>
      <c r="AG47" s="66">
        <f>SUMIFS('Schs.93,94,191'!34:34,'Schs.93,94,191'!$1:$1,AG$2)</f>
        <v>-396344.52382</v>
      </c>
      <c r="AH47" s="66">
        <f>SUMIFS('Schs.93,94,191'!34:34,'Schs.93,94,191'!$1:$1,AH$2)</f>
        <v>-400658.81365999999</v>
      </c>
      <c r="AI47" s="66">
        <f>SUMIFS('Schs.93,94,191'!34:34,'Schs.93,94,191'!$1:$1,AI$2)</f>
        <v>-196069.77712000001</v>
      </c>
      <c r="AJ47" s="66">
        <f>SUMIFS('Schs.93,94,191'!34:34,'Schs.93,94,191'!$1:$1,AJ$2)</f>
        <v>-303.89982000000003</v>
      </c>
      <c r="AK47" s="66">
        <f>SUMIFS('Schs.93,94,191'!34:34,'Schs.93,94,191'!$1:$1,AK$2)</f>
        <v>0</v>
      </c>
      <c r="AL47" s="66">
        <f>SUMIFS('Schs.93,94,191'!34:34,'Schs.93,94,191'!$1:$1,AL$2)</f>
        <v>0</v>
      </c>
      <c r="AM47" s="84">
        <f>SUMIFS('Schs.93,94,191'!34:34,'Schs.93,94,191'!$1:$1,AM$2)</f>
        <v>0</v>
      </c>
      <c r="AN47" s="66">
        <f>SUMIFS('Schs.93,94,191'!34:34,'Schs.93,94,191'!$1:$1,AN$2)</f>
        <v>0</v>
      </c>
      <c r="AO47" s="66">
        <f>SUMIFS('Schs.93,94,191'!34:34,'Schs.93,94,191'!$1:$1,AO$2)</f>
        <v>0</v>
      </c>
      <c r="AP47" s="66">
        <f>SUMIFS('Schs.93,94,191'!34:34,'Schs.93,94,191'!$1:$1,AP$2)</f>
        <v>0</v>
      </c>
      <c r="AQ47" s="66">
        <f>SUMIFS('Schs.93,94,191'!34:34,'Schs.93,94,191'!$1:$1,AQ$2)</f>
        <v>0</v>
      </c>
      <c r="AR47" s="66">
        <f>SUMIFS('Schs.93,94,191'!34:34,'Schs.93,94,191'!$1:$1,AR$2)</f>
        <v>0</v>
      </c>
      <c r="AS47" s="66">
        <f>SUMIFS('Schs.93,94,191'!34:34,'Schs.93,94,191'!$1:$1,AS$2)</f>
        <v>0</v>
      </c>
      <c r="AT47" s="66">
        <f>SUMIFS('Schs.93,94,191'!34:34,'Schs.93,94,191'!$1:$1,AT$2)</f>
        <v>-12.76956</v>
      </c>
      <c r="AU47" s="66">
        <f>SUMIFS('Schs.93,94,191'!34:34,'Schs.93,94,191'!$1:$1,AU$2)</f>
        <v>-253711.95704000001</v>
      </c>
      <c r="AV47" s="66">
        <f>SUMIFS('Schs.93,94,191'!34:34,'Schs.93,94,191'!$1:$1,AV$2)</f>
        <v>-431319.84236000001</v>
      </c>
      <c r="AW47" s="66">
        <f>SUMIFS('Schs.93,94,191'!34:34,'Schs.93,94,191'!$1:$1,AW$2)</f>
        <v>-370087.19199999998</v>
      </c>
      <c r="AX47" s="66">
        <f>SUMIFS('Schs.93,94,191'!34:34,'Schs.93,94,191'!$1:$1,AX$2)</f>
        <v>-284160.60788000003</v>
      </c>
      <c r="AY47" s="84">
        <f>SUMIFS('Schs.93,94,191'!34:34,'Schs.93,94,191'!$1:$1,AY$2)</f>
        <v>-297089.54248</v>
      </c>
      <c r="AZ47" s="66">
        <f>SUMIFS('Schs.93,94,191'!34:34,'Schs.93,94,191'!$1:$1,AZ$2)</f>
        <v>-353405.27075999998</v>
      </c>
      <c r="BA47" s="66">
        <f>SUMIFS('Schs.93,94,191'!34:34,'Schs.93,94,191'!$1:$1,BA$2)</f>
        <v>-420644.57552000001</v>
      </c>
      <c r="BB47" s="66">
        <f>SUMIFS('Schs.93,94,191'!34:34,'Schs.93,94,191'!$1:$1,BB$2)</f>
        <v>-364518.55468</v>
      </c>
      <c r="BC47" s="66">
        <f>SUMIFS('Schs.93,94,191'!34:34,'Schs.93,94,191'!$1:$1,BC$2)</f>
        <v>-289858.83364000003</v>
      </c>
      <c r="BD47" s="66">
        <f>SUMIFS('Schs.93,94,191'!34:34,'Schs.93,94,191'!$1:$1,BD$2)</f>
        <v>-407475.88540000003</v>
      </c>
      <c r="BE47" s="66">
        <f>SUMIFS('Schs.93,94,191'!34:34,'Schs.93,94,191'!$1:$1,BE$2)</f>
        <v>-597348.69136000006</v>
      </c>
      <c r="BF47" s="66">
        <f>SUMIFS('Schs.93,94,191'!34:34,'Schs.93,94,191'!$1:$1,BF$2)</f>
        <v>-594807.07492000004</v>
      </c>
      <c r="BG47" s="66">
        <f>SUMIFS('Schs.93,94,191'!34:34,'Schs.93,94,191'!$1:$1,BG$2)</f>
        <v>-142657.24832999997</v>
      </c>
      <c r="BH47" s="66">
        <f>SUMIFS('Schs.93,94,191'!34:34,'Schs.93,94,191'!$1:$1,BH$2)</f>
        <v>208251.89257</v>
      </c>
      <c r="BI47" s="66">
        <f>SUMIFS('Schs.93,94,191'!34:34,'Schs.93,94,191'!$1:$1,BI$2)</f>
        <v>155308.72961000001</v>
      </c>
      <c r="BJ47" s="66">
        <f>SUMIFS('Schs.93,94,191'!34:34,'Schs.93,94,191'!$1:$1,BJ$2)</f>
        <v>125541.99219999999</v>
      </c>
      <c r="BK47" s="66">
        <f>SUMIFS('Schs.93,94,191'!34:34,'Schs.93,94,191'!$1:$1,BK$2)</f>
        <v>142242.48079999999</v>
      </c>
      <c r="BL47" s="66">
        <f>SUMIFS('Schs.93,94,191'!34:34,'Schs.93,94,191'!$1:$1,BL$2)</f>
        <v>204549.35868</v>
      </c>
      <c r="BM47" s="66">
        <f>SUMIFS('Schs.93,94,191'!34:34,'Schs.93,94,191'!$1:$1,BM$2)</f>
        <v>197479.43781999999</v>
      </c>
      <c r="BN47" s="66">
        <f>SUMIFS('Schs.93,94,191'!34:34,'Schs.93,94,191'!$1:$1,BN$2)</f>
        <v>145572.04509999999</v>
      </c>
      <c r="BO47" s="66">
        <f>SUMIFS('Schs.93,94,191'!34:34,'Schs.93,94,191'!$1:$1,BO$2)</f>
        <v>125472.72293999999</v>
      </c>
      <c r="BP47" s="66">
        <f>SUMIFS('Schs.93,94,191'!34:34,'Schs.93,94,191'!$1:$1,BP$2)</f>
        <v>166487.44182000001</v>
      </c>
      <c r="BQ47" s="84">
        <f>SUMIFS('Schs.93,94,191'!34:34,'Schs.93,94,191'!$1:$1,BQ$2)</f>
        <v>234562.66819</v>
      </c>
      <c r="BR47" s="66">
        <f>SUMIFS('Schs.93,94,191'!34:34,'Schs.93,94,191'!$1:$1,BR$2)</f>
        <v>313771.62497999996</v>
      </c>
      <c r="BS47" s="66">
        <f>SUMIFS('Schs.93,94,191'!34:34,'Schs.93,94,191'!$1:$1,BS$2)</f>
        <v>254635.34960999998</v>
      </c>
      <c r="BT47" s="66">
        <f>SUMIFS('Schs.93,94,191'!34:34,'Schs.93,94,191'!$1:$1,BT$2)</f>
        <v>0</v>
      </c>
      <c r="BU47" s="66">
        <f>SUMIFS('Schs.93,94,191'!34:34,'Schs.93,94,191'!$1:$1,BU$2)</f>
        <v>0</v>
      </c>
      <c r="BV47" s="66">
        <f>SUMIFS('Schs.93,94,191'!34:34,'Schs.93,94,191'!$1:$1,BV$2)</f>
        <v>0</v>
      </c>
      <c r="BW47" s="66">
        <f>SUMIFS('Schs.93,94,191'!34:34,'Schs.93,94,191'!$1:$1,BW$2)</f>
        <v>0</v>
      </c>
      <c r="BX47" s="66">
        <f>SUMIFS('Schs.93,94,191'!34:34,'Schs.93,94,191'!$1:$1,BX$2)</f>
        <v>0</v>
      </c>
      <c r="BY47" s="66">
        <f>SUMIFS('Schs.93,94,191'!34:34,'Schs.93,94,191'!$1:$1,BY$2)</f>
        <v>0</v>
      </c>
      <c r="BZ47" s="66">
        <f>SUMIFS('Schs.93,94,191'!34:34,'Schs.93,94,191'!$1:$1,BZ$2)</f>
        <v>0</v>
      </c>
      <c r="CA47" s="66">
        <f>SUMIFS('Schs.93,94,191'!34:34,'Schs.93,94,191'!$1:$1,CA$2)</f>
        <v>0</v>
      </c>
      <c r="CB47" s="66">
        <f>SUMIFS('Schs.93,94,191'!34:34,'Schs.93,94,191'!$1:$1,CB$2)</f>
        <v>0</v>
      </c>
      <c r="CC47" s="84">
        <f>SUMIFS('Schs.93,94,191'!34:34,'Schs.93,94,191'!$1:$1,CC$2)</f>
        <v>0</v>
      </c>
      <c r="CD47" s="66">
        <f>SUMIFS('Schs.93,94,191'!34:34,'Schs.93,94,191'!$1:$1,CD$2)</f>
        <v>0</v>
      </c>
      <c r="CE47" s="66">
        <f>SUMIFS('Schs.93,94,191'!34:34,'Schs.93,94,191'!$1:$1,CE$2)</f>
        <v>0</v>
      </c>
      <c r="CF47" s="66">
        <f>SUMIFS('Schs.93,94,191'!34:34,'Schs.93,94,191'!$1:$1,CF$2)</f>
        <v>0</v>
      </c>
      <c r="CG47" s="66">
        <f>SUMIFS('Schs.93,94,191'!34:34,'Schs.93,94,191'!$1:$1,CG$2)</f>
        <v>0</v>
      </c>
      <c r="CH47" s="66">
        <f>SUMIFS('Schs.93,94,191'!34:34,'Schs.93,94,191'!$1:$1,CH$2)</f>
        <v>0</v>
      </c>
      <c r="CI47" s="66">
        <f>SUMIFS('Schs.93,94,191'!34:34,'Schs.93,94,191'!$1:$1,CI$2)</f>
        <v>0</v>
      </c>
      <c r="CJ47" s="66">
        <f>SUMIFS('Schs.93,94,191'!34:34,'Schs.93,94,191'!$1:$1,CJ$2)</f>
        <v>0</v>
      </c>
      <c r="CK47" s="66">
        <f>SUMIFS('Schs.93,94,191'!34:34,'Schs.93,94,191'!$1:$1,CK$2)</f>
        <v>0</v>
      </c>
      <c r="CL47" s="66">
        <f>SUMIFS('Schs.93,94,191'!34:34,'Schs.93,94,191'!$1:$1,CL$2)</f>
        <v>0</v>
      </c>
      <c r="CM47" s="66">
        <f>SUMIFS('Schs.93,94,191'!34:34,'Schs.93,94,191'!$1:$1,CM$2)</f>
        <v>0</v>
      </c>
      <c r="CN47" s="66">
        <f>SUMIFS('Schs.93,94,191'!34:34,'Schs.93,94,191'!$1:$1,CN$2)</f>
        <v>0</v>
      </c>
      <c r="CO47" s="84">
        <f>SUMIFS('Schs.93,94,191'!34:34,'Schs.93,94,191'!$1:$1,CO$2)</f>
        <v>0</v>
      </c>
      <c r="CP47" s="66">
        <f>SUMIFS('Schs.93,94,191'!34:34,'Schs.93,94,191'!$1:$1,CP$2)</f>
        <v>0</v>
      </c>
      <c r="CQ47" s="66">
        <f>SUMIFS('Schs.93,94,191'!34:34,'Schs.93,94,191'!$1:$1,CQ$2)</f>
        <v>0</v>
      </c>
    </row>
    <row r="48" spans="2:95" ht="15.75" customHeight="1">
      <c r="B48" s="146" t="s">
        <v>378</v>
      </c>
      <c r="C48" s="92" t="s">
        <v>172</v>
      </c>
      <c r="D48" s="20"/>
      <c r="E48" s="195" t="s">
        <v>18</v>
      </c>
      <c r="F48" s="5">
        <v>0</v>
      </c>
      <c r="G48" s="5">
        <f>(F49+G8+G14+G20+G26+G32+G38+G44+G47/2)*G$446</f>
        <v>0</v>
      </c>
      <c r="H48" s="5">
        <f t="shared" ref="H48:BR48" si="98">(G49+H8+H14+H20+H26+H32+H38+H44+H47/2)*H$446</f>
        <v>0</v>
      </c>
      <c r="I48" s="5">
        <f t="shared" si="98"/>
        <v>0</v>
      </c>
      <c r="J48" s="5">
        <f t="shared" si="98"/>
        <v>0</v>
      </c>
      <c r="K48" s="5">
        <f t="shared" si="98"/>
        <v>0</v>
      </c>
      <c r="L48" s="5">
        <f t="shared" si="98"/>
        <v>0</v>
      </c>
      <c r="M48" s="5">
        <f t="shared" si="98"/>
        <v>0</v>
      </c>
      <c r="N48" s="5">
        <f t="shared" si="98"/>
        <v>0</v>
      </c>
      <c r="O48" s="72">
        <f t="shared" si="98"/>
        <v>0</v>
      </c>
      <c r="P48" s="5">
        <f t="shared" si="98"/>
        <v>9173.0011520729222</v>
      </c>
      <c r="Q48" s="5">
        <f t="shared" si="98"/>
        <v>9204.189355989969</v>
      </c>
      <c r="R48" s="5">
        <f t="shared" si="98"/>
        <v>8963.8517292179731</v>
      </c>
      <c r="S48" s="5">
        <f t="shared" si="98"/>
        <v>9811.0172071902452</v>
      </c>
      <c r="T48" s="5">
        <f t="shared" si="98"/>
        <v>9572.8275116601289</v>
      </c>
      <c r="U48" s="5">
        <f t="shared" si="98"/>
        <v>9880.7990481781089</v>
      </c>
      <c r="V48" s="5">
        <f t="shared" si="98"/>
        <v>9916.3699247515488</v>
      </c>
      <c r="W48" s="5">
        <f t="shared" si="98"/>
        <v>9122.7297851072672</v>
      </c>
      <c r="X48" s="5">
        <f t="shared" si="98"/>
        <v>9984.9025826630404</v>
      </c>
      <c r="Y48" s="5">
        <f t="shared" si="98"/>
        <v>10098.538734978365</v>
      </c>
      <c r="Z48" s="5">
        <f t="shared" si="98"/>
        <v>9815.3037904120229</v>
      </c>
      <c r="AA48" s="72">
        <f t="shared" si="98"/>
        <v>8835.7292845408101</v>
      </c>
      <c r="AB48" s="5">
        <f t="shared" si="98"/>
        <v>8693.3021029293086</v>
      </c>
      <c r="AC48" s="5">
        <f t="shared" si="98"/>
        <v>7661.1489115010263</v>
      </c>
      <c r="AD48" s="5">
        <f t="shared" si="98"/>
        <v>6499.0874267738536</v>
      </c>
      <c r="AE48" s="5">
        <f t="shared" si="98"/>
        <v>6161.8901464828305</v>
      </c>
      <c r="AF48" s="5">
        <f t="shared" si="98"/>
        <v>5114.4820308880571</v>
      </c>
      <c r="AG48" s="5">
        <f t="shared" si="98"/>
        <v>3878.8975084057879</v>
      </c>
      <c r="AH48" s="5">
        <f t="shared" si="98"/>
        <v>2327.2667201489535</v>
      </c>
      <c r="AI48" s="5">
        <f t="shared" ca="1" si="98"/>
        <v>-1521.4868500278574</v>
      </c>
      <c r="AJ48" s="5">
        <f t="shared" ca="1" si="98"/>
        <v>-2112.3521664387658</v>
      </c>
      <c r="AK48" s="5">
        <f t="shared" ca="1" si="98"/>
        <v>-2170.5495295654391</v>
      </c>
      <c r="AL48" s="5">
        <f t="shared" ca="1" si="98"/>
        <v>-2228.7684913917833</v>
      </c>
      <c r="AM48" s="72">
        <f t="shared" ca="1" si="98"/>
        <v>-2190.3464606597468</v>
      </c>
      <c r="AN48" s="5">
        <f t="shared" ca="1" si="98"/>
        <v>-2297.9898206097255</v>
      </c>
      <c r="AO48" s="5">
        <f t="shared" ca="1" si="98"/>
        <v>-2308.7903727665912</v>
      </c>
      <c r="AP48" s="5">
        <f t="shared" ca="1" si="98"/>
        <v>-2220.9335306029093</v>
      </c>
      <c r="AQ48" s="5">
        <f t="shared" ca="1" si="98"/>
        <v>-2280.503903301525</v>
      </c>
      <c r="AR48" s="5">
        <f t="shared" ca="1" si="98"/>
        <v>-2241.1899990554793</v>
      </c>
      <c r="AS48" s="5">
        <f t="shared" ca="1" si="98"/>
        <v>-2301.3036952523671</v>
      </c>
      <c r="AT48" s="5">
        <f t="shared" ca="1" si="98"/>
        <v>-2110.8826220438737</v>
      </c>
      <c r="AU48" s="5">
        <f t="shared" ca="1" si="98"/>
        <v>18864.399530308798</v>
      </c>
      <c r="AV48" s="5">
        <f t="shared" ca="1" si="98"/>
        <v>18956.170885773699</v>
      </c>
      <c r="AW48" s="5">
        <f t="shared" ca="1" si="98"/>
        <v>16113.344029099522</v>
      </c>
      <c r="AX48" s="5">
        <f t="shared" ca="1" si="98"/>
        <v>15282.464472868729</v>
      </c>
      <c r="AY48" s="72">
        <f t="shared" ca="1" si="98"/>
        <v>13826.566679289199</v>
      </c>
      <c r="AZ48" s="5">
        <f t="shared" ca="1" si="98"/>
        <v>9378.1727359510878</v>
      </c>
      <c r="BA48" s="5">
        <f t="shared" ca="1" si="98"/>
        <v>8282.9971597793428</v>
      </c>
      <c r="BB48" s="5">
        <f t="shared" ca="1" si="98"/>
        <v>6921.3405778301985</v>
      </c>
      <c r="BC48" s="5">
        <f t="shared" ca="1" si="98"/>
        <v>6024.5919878001223</v>
      </c>
      <c r="BD48" s="5">
        <f t="shared" ca="1" si="98"/>
        <v>4884.2925158988928</v>
      </c>
      <c r="BE48" s="5">
        <f t="shared" ca="1" si="98"/>
        <v>3672.1138502904787</v>
      </c>
      <c r="BF48" s="5">
        <f t="shared" ca="1" si="98"/>
        <v>2013.377696279292</v>
      </c>
      <c r="BG48" s="66">
        <f t="shared" ca="1" si="98"/>
        <v>-10736.562967805379</v>
      </c>
      <c r="BH48" s="5">
        <f t="shared" ca="1" si="98"/>
        <v>-11963.180398315877</v>
      </c>
      <c r="BI48" s="5">
        <f t="shared" ref="BI48:BO48" ca="1" si="99">(BH49+BI8+BI14+BI20+BI26+BI32+BI38+BI44+BI47/2)*BI$446</f>
        <v>-11077.417702651333</v>
      </c>
      <c r="BJ48" s="5">
        <f t="shared" ca="1" si="99"/>
        <v>-11125.518191412582</v>
      </c>
      <c r="BK48" s="5">
        <f t="shared" ca="1" si="99"/>
        <v>-10396.708116571805</v>
      </c>
      <c r="BL48" s="5">
        <f t="shared" ca="1" si="99"/>
        <v>-10325.37358760294</v>
      </c>
      <c r="BM48" s="5">
        <f t="shared" ca="1" si="99"/>
        <v>-9791.4443185482269</v>
      </c>
      <c r="BN48" s="5">
        <f t="shared" ca="1" si="99"/>
        <v>-9005.0672763181574</v>
      </c>
      <c r="BO48" s="5">
        <f t="shared" ca="1" si="99"/>
        <v>-8984.3397996698513</v>
      </c>
      <c r="BP48" s="5">
        <f ca="1">(BO49+BP8+BP14+BP20+BP26+BP32+BP38+BP44+BP47/2)*BP$446</f>
        <v>-8293.5820161433239</v>
      </c>
      <c r="BQ48" s="72">
        <f t="shared" ca="1" si="98"/>
        <v>-8062.5035960761315</v>
      </c>
      <c r="BR48" s="5">
        <f t="shared" ca="1" si="98"/>
        <v>-7317.4105957071442</v>
      </c>
      <c r="BS48" s="5">
        <f t="shared" ref="BS48" ca="1" si="100">(BR49+BS8+BS14+BS20+BS26+BS32+BS38+BS44+BS47/2)*BS$446</f>
        <v>-5841.187125847433</v>
      </c>
      <c r="BT48" s="5">
        <f t="shared" ref="BT48" ca="1" si="101">(BS49+BT8+BT14+BT20+BT26+BT32+BT38+BT44+BT47/2)*BT$446</f>
        <v>-6201.9954154474972</v>
      </c>
      <c r="BU48" s="5">
        <f t="shared" ref="BU48" ca="1" si="102">(BT49+BU8+BU14+BU20+BU26+BU32+BU38+BU44+BU47/2)*BU$446</f>
        <v>0</v>
      </c>
      <c r="BV48" s="5">
        <f t="shared" ref="BV48" ca="1" si="103">(BU49+BV8+BV14+BV20+BV26+BV32+BV38+BV44+BV47/2)*BV$446</f>
        <v>0</v>
      </c>
      <c r="BW48" s="5">
        <f t="shared" ref="BW48" ca="1" si="104">(BV49+BW8+BW14+BW20+BW26+BW32+BW38+BW44+BW47/2)*BW$446</f>
        <v>0</v>
      </c>
      <c r="BX48" s="5">
        <f t="shared" ref="BX48" ca="1" si="105">(BW49+BX8+BX14+BX20+BX26+BX32+BX38+BX44+BX47/2)*BX$446</f>
        <v>0</v>
      </c>
      <c r="BY48" s="5">
        <f t="shared" ref="BY48" ca="1" si="106">(BX49+BY8+BY14+BY20+BY26+BY32+BY38+BY44+BY47/2)*BY$446</f>
        <v>0</v>
      </c>
      <c r="BZ48" s="5">
        <f t="shared" ref="BZ48" ca="1" si="107">(BY49+BZ8+BZ14+BZ20+BZ26+BZ32+BZ38+BZ44+BZ47/2)*BZ$446</f>
        <v>0</v>
      </c>
      <c r="CA48" s="5">
        <f t="shared" ref="CA48" ca="1" si="108">(BZ49+CA8+CA14+CA20+CA26+CA32+CA38+CA44+CA47/2)*CA$446</f>
        <v>0</v>
      </c>
      <c r="CB48" s="5">
        <f t="shared" ref="CB48" ca="1" si="109">(CA49+CB8+CB14+CB20+CB26+CB32+CB38+CB44+CB47/2)*CB$446</f>
        <v>0</v>
      </c>
      <c r="CC48" s="72">
        <f t="shared" ref="CC48" ca="1" si="110">(CB49+CC8+CC14+CC20+CC26+CC32+CC38+CC44+CC47/2)*CC$446</f>
        <v>0</v>
      </c>
      <c r="CD48" s="5">
        <f t="shared" ref="CD48" ca="1" si="111">(CC49+CD8+CD14+CD20+CD26+CD32+CD38+CD44+CD47/2)*CD$446</f>
        <v>0</v>
      </c>
      <c r="CE48" s="5">
        <f t="shared" ref="CE48" ca="1" si="112">(CD49+CE8+CE14+CE20+CE26+CE32+CE38+CE44+CE47/2)*CE$446</f>
        <v>0</v>
      </c>
      <c r="CF48" s="5">
        <f t="shared" ref="CF48" ca="1" si="113">(CE49+CF8+CF14+CF20+CF26+CF32+CF38+CF44+CF47/2)*CF$446</f>
        <v>0</v>
      </c>
      <c r="CG48" s="5">
        <f t="shared" ref="CG48" ca="1" si="114">(CF49+CG8+CG14+CG20+CG26+CG32+CG38+CG44+CG47/2)*CG$446</f>
        <v>0</v>
      </c>
      <c r="CH48" s="5">
        <f t="shared" ref="CH48" ca="1" si="115">(CG49+CH8+CH14+CH20+CH26+CH32+CH38+CH44+CH47/2)*CH$446</f>
        <v>0</v>
      </c>
      <c r="CI48" s="5">
        <f t="shared" ref="CI48" ca="1" si="116">(CH49+CI8+CI14+CI20+CI26+CI32+CI38+CI44+CI47/2)*CI$446</f>
        <v>0</v>
      </c>
      <c r="CJ48" s="5">
        <f t="shared" ref="CJ48" ca="1" si="117">(CI49+CJ8+CJ14+CJ20+CJ26+CJ32+CJ38+CJ44+CJ47/2)*CJ$446</f>
        <v>0</v>
      </c>
      <c r="CK48" s="5">
        <f t="shared" ref="CK48" ca="1" si="118">(CJ49+CK8+CK14+CK20+CK26+CK32+CK38+CK44+CK47/2)*CK$446</f>
        <v>0</v>
      </c>
      <c r="CL48" s="5">
        <f t="shared" ref="CL48" ca="1" si="119">(CK49+CL8+CL14+CL20+CL26+CL32+CL38+CL44+CL47/2)*CL$446</f>
        <v>0</v>
      </c>
      <c r="CM48" s="5">
        <f t="shared" ref="CM48" ca="1" si="120">(CL49+CM8+CM14+CM20+CM26+CM32+CM38+CM44+CM47/2)*CM$446</f>
        <v>0</v>
      </c>
      <c r="CN48" s="5">
        <f t="shared" ref="CN48" ca="1" si="121">(CM49+CN8+CN14+CN20+CN26+CN32+CN38+CN44+CN47/2)*CN$446</f>
        <v>0</v>
      </c>
      <c r="CO48" s="72">
        <f t="shared" ref="CO48" ca="1" si="122">(CN49+CO8+CO14+CO20+CO26+CO32+CO38+CO44+CO47/2)*CO$446</f>
        <v>0</v>
      </c>
      <c r="CP48" s="5">
        <f t="shared" ref="CP48" ca="1" si="123">(CO49+CP8+CP14+CP20+CP26+CP32+CP38+CP44+CP47/2)*CP$446</f>
        <v>0</v>
      </c>
      <c r="CQ48" s="5">
        <f t="shared" ref="CQ48" ca="1" si="124">(CP49+CQ8+CQ14+CQ20+CQ26+CQ32+CQ38+CQ44+CQ47/2)*CQ$446</f>
        <v>0</v>
      </c>
    </row>
    <row r="49" spans="2:95" ht="15.75" customHeight="1">
      <c r="B49" s="147" t="s">
        <v>378</v>
      </c>
      <c r="C49" s="140" t="s">
        <v>172</v>
      </c>
      <c r="D49" s="21"/>
      <c r="E49" s="196" t="s">
        <v>19</v>
      </c>
      <c r="F49" s="19">
        <v>0</v>
      </c>
      <c r="G49" s="19">
        <f>F49+G8+G14+G20+G26+G32+G47+G48+G38+G44</f>
        <v>0</v>
      </c>
      <c r="H49" s="19">
        <f t="shared" ref="H49:BO49" si="125">G49+H8+H14+H20+H26+H32+H47+H48+H38+H44</f>
        <v>0</v>
      </c>
      <c r="I49" s="19">
        <f t="shared" si="125"/>
        <v>0</v>
      </c>
      <c r="J49" s="19">
        <f t="shared" si="125"/>
        <v>0</v>
      </c>
      <c r="K49" s="19">
        <f t="shared" si="125"/>
        <v>0</v>
      </c>
      <c r="L49" s="19">
        <f t="shared" si="125"/>
        <v>0</v>
      </c>
      <c r="M49" s="19">
        <f t="shared" si="125"/>
        <v>0</v>
      </c>
      <c r="N49" s="19">
        <f t="shared" si="125"/>
        <v>0</v>
      </c>
      <c r="O49" s="87">
        <f t="shared" si="125"/>
        <v>0</v>
      </c>
      <c r="P49" s="19">
        <f t="shared" si="125"/>
        <v>2707114.5164676383</v>
      </c>
      <c r="Q49" s="19">
        <f t="shared" si="125"/>
        <v>2716318.7058236282</v>
      </c>
      <c r="R49" s="19">
        <f t="shared" si="125"/>
        <v>2725282.5575528461</v>
      </c>
      <c r="S49" s="19">
        <f t="shared" si="125"/>
        <v>2735093.5747600365</v>
      </c>
      <c r="T49" s="19">
        <f t="shared" si="125"/>
        <v>2744666.4022716968</v>
      </c>
      <c r="U49" s="19">
        <f t="shared" si="125"/>
        <v>2754547.2013198747</v>
      </c>
      <c r="V49" s="19">
        <f t="shared" si="125"/>
        <v>2764463.5712446263</v>
      </c>
      <c r="W49" s="19">
        <f t="shared" si="125"/>
        <v>2773586.3010297334</v>
      </c>
      <c r="X49" s="19">
        <f t="shared" si="125"/>
        <v>2783566.7030323963</v>
      </c>
      <c r="Y49" s="19">
        <f t="shared" si="125"/>
        <v>2685201.4221773748</v>
      </c>
      <c r="Z49" s="19">
        <f t="shared" si="125"/>
        <v>2490563.2449877867</v>
      </c>
      <c r="AA49" s="87">
        <f t="shared" si="125"/>
        <v>2294342.3678323273</v>
      </c>
      <c r="AB49" s="19">
        <f t="shared" si="125"/>
        <v>2061001.9857352565</v>
      </c>
      <c r="AC49" s="19">
        <f t="shared" si="125"/>
        <v>1777233.6189267575</v>
      </c>
      <c r="AD49" s="19">
        <f t="shared" si="125"/>
        <v>1562130.8155635311</v>
      </c>
      <c r="AE49" s="19">
        <f t="shared" si="125"/>
        <v>1378264.4776700139</v>
      </c>
      <c r="AF49" s="19">
        <f t="shared" si="125"/>
        <v>1121719.2877209019</v>
      </c>
      <c r="AG49" s="19">
        <f t="shared" si="125"/>
        <v>729253.66140930762</v>
      </c>
      <c r="AH49" s="19">
        <f t="shared" si="125"/>
        <v>330922.1144694566</v>
      </c>
      <c r="AI49" s="19">
        <f t="shared" ca="1" si="125"/>
        <v>-479928.0879169922</v>
      </c>
      <c r="AJ49" s="19">
        <f t="shared" ca="1" si="125"/>
        <v>-482344.33990343096</v>
      </c>
      <c r="AK49" s="19">
        <f t="shared" ca="1" si="125"/>
        <v>-484514.8894329964</v>
      </c>
      <c r="AL49" s="19">
        <f t="shared" ca="1" si="125"/>
        <v>-486743.65792438819</v>
      </c>
      <c r="AM49" s="87">
        <f t="shared" ca="1" si="125"/>
        <v>-488934.00438504794</v>
      </c>
      <c r="AN49" s="19">
        <f t="shared" ca="1" si="125"/>
        <v>-491231.99420565768</v>
      </c>
      <c r="AO49" s="19">
        <f t="shared" ca="1" si="125"/>
        <v>-493540.7845784243</v>
      </c>
      <c r="AP49" s="19">
        <f t="shared" ca="1" si="125"/>
        <v>-495761.71810902719</v>
      </c>
      <c r="AQ49" s="19">
        <f t="shared" ca="1" si="125"/>
        <v>-498042.22201232874</v>
      </c>
      <c r="AR49" s="19">
        <f t="shared" ca="1" si="125"/>
        <v>-500283.41201138421</v>
      </c>
      <c r="AS49" s="19">
        <f t="shared" ca="1" si="125"/>
        <v>-502584.71570663655</v>
      </c>
      <c r="AT49" s="19">
        <f t="shared" ca="1" si="125"/>
        <v>-504708.36788868043</v>
      </c>
      <c r="AU49" s="19">
        <f t="shared" ca="1" si="125"/>
        <v>4729033.9416023092</v>
      </c>
      <c r="AV49" s="19">
        <f t="shared" ca="1" si="125"/>
        <v>4316670.2701280825</v>
      </c>
      <c r="AW49" s="19">
        <f t="shared" ca="1" si="125"/>
        <v>3962696.4221571824</v>
      </c>
      <c r="AX49" s="19">
        <f t="shared" ca="1" si="125"/>
        <v>3693818.2787500513</v>
      </c>
      <c r="AY49" s="87">
        <f t="shared" ca="1" si="125"/>
        <v>3410555.3029493405</v>
      </c>
      <c r="AZ49" s="19">
        <f t="shared" ref="AZ49:BN49" ca="1" si="126">AY49+AZ8+AZ14+AZ20+AZ26+AZ32+AZ47+AZ48+AZ38+AZ44</f>
        <v>3066528.2049252912</v>
      </c>
      <c r="BA49" s="19">
        <f t="shared" ca="1" si="126"/>
        <v>2654166.6265650708</v>
      </c>
      <c r="BB49" s="19">
        <f t="shared" ca="1" si="126"/>
        <v>2296569.4124629009</v>
      </c>
      <c r="BC49" s="19">
        <f t="shared" ca="1" si="126"/>
        <v>2012735.1708107009</v>
      </c>
      <c r="BD49" s="19">
        <f t="shared" ca="1" si="126"/>
        <v>1610143.5779265997</v>
      </c>
      <c r="BE49" s="19">
        <f t="shared" ca="1" si="126"/>
        <v>1016467.00041689</v>
      </c>
      <c r="BF49" s="19">
        <f t="shared" ca="1" si="126"/>
        <v>423673.3031931693</v>
      </c>
      <c r="BG49" s="107">
        <f t="shared" ca="1" si="126"/>
        <v>-4376690.3742549559</v>
      </c>
      <c r="BH49" s="19">
        <f t="shared" ca="1" si="126"/>
        <v>-4180401.6620832714</v>
      </c>
      <c r="BI49" s="19">
        <f t="shared" ca="1" si="126"/>
        <v>-4036170.3501759227</v>
      </c>
      <c r="BJ49" s="19">
        <f t="shared" ca="1" si="126"/>
        <v>-3921753.8761673351</v>
      </c>
      <c r="BK49" s="19">
        <f t="shared" ca="1" si="126"/>
        <v>-3789908.1034839069</v>
      </c>
      <c r="BL49" s="19">
        <f t="shared" ca="1" si="126"/>
        <v>-3595684.1183915096</v>
      </c>
      <c r="BM49" s="19">
        <f t="shared" ca="1" si="126"/>
        <v>-3407996.1248900578</v>
      </c>
      <c r="BN49" s="19">
        <f t="shared" ca="1" si="126"/>
        <v>-3271429.1470663757</v>
      </c>
      <c r="BO49" s="19">
        <f t="shared" ca="1" si="125"/>
        <v>-3154940.763926046</v>
      </c>
      <c r="BP49" s="19">
        <f t="shared" ref="BP49:CC49" ca="1" si="127">BO49+BP8+BP14+BP20+BP26+BP32+BP47+BP48+BP38+BP44</f>
        <v>-2996746.9041221896</v>
      </c>
      <c r="BQ49" s="87">
        <f t="shared" ca="1" si="127"/>
        <v>-2770246.7395282658</v>
      </c>
      <c r="BR49" s="19">
        <f t="shared" ca="1" si="127"/>
        <v>-2463792.5251439731</v>
      </c>
      <c r="BS49" s="19">
        <f t="shared" ca="1" si="127"/>
        <v>-2214998.3626598204</v>
      </c>
      <c r="BT49" s="19">
        <f t="shared" ca="1" si="127"/>
        <v>-2221200.3580752676</v>
      </c>
      <c r="BU49" s="19">
        <f t="shared" ca="1" si="127"/>
        <v>-2221200.3580752676</v>
      </c>
      <c r="BV49" s="19">
        <f t="shared" ca="1" si="127"/>
        <v>-2221200.3580752676</v>
      </c>
      <c r="BW49" s="19">
        <f t="shared" ca="1" si="127"/>
        <v>-2221200.3580752676</v>
      </c>
      <c r="BX49" s="19">
        <f t="shared" ca="1" si="127"/>
        <v>-2221200.3580752676</v>
      </c>
      <c r="BY49" s="19">
        <f t="shared" ca="1" si="127"/>
        <v>-2221200.3580752676</v>
      </c>
      <c r="BZ49" s="19">
        <f t="shared" ca="1" si="127"/>
        <v>-6477644.7526842598</v>
      </c>
      <c r="CA49" s="19">
        <f t="shared" ca="1" si="127"/>
        <v>-6477644.7526842598</v>
      </c>
      <c r="CB49" s="19">
        <f t="shared" ca="1" si="127"/>
        <v>-6477644.7526842598</v>
      </c>
      <c r="CC49" s="87">
        <f t="shared" ca="1" si="127"/>
        <v>-6477644.7526842598</v>
      </c>
      <c r="CD49" s="19">
        <f t="shared" ref="CD49" ca="1" si="128">CC49+CD8+CD14+CD20+CD26+CD32+CD47+CD48+CD38+CD44</f>
        <v>-6477644.7526842598</v>
      </c>
      <c r="CE49" s="19">
        <f t="shared" ref="CE49" ca="1" si="129">CD49+CE8+CE14+CE20+CE26+CE32+CE47+CE48+CE38+CE44</f>
        <v>-6477644.7526842598</v>
      </c>
      <c r="CF49" s="19">
        <f t="shared" ref="CF49" ca="1" si="130">CE49+CF8+CF14+CF20+CF26+CF32+CF47+CF48+CF38+CF44</f>
        <v>-6477644.7526842598</v>
      </c>
      <c r="CG49" s="19">
        <f t="shared" ref="CG49" ca="1" si="131">CF49+CG8+CG14+CG20+CG26+CG32+CG47+CG48+CG38+CG44</f>
        <v>-6477644.7526842598</v>
      </c>
      <c r="CH49" s="19">
        <f t="shared" ref="CH49" ca="1" si="132">CG49+CH8+CH14+CH20+CH26+CH32+CH47+CH48+CH38+CH44</f>
        <v>-6477644.7526842598</v>
      </c>
      <c r="CI49" s="19">
        <f t="shared" ref="CI49" ca="1" si="133">CH49+CI8+CI14+CI20+CI26+CI32+CI47+CI48+CI38+CI44</f>
        <v>-6477644.7526842598</v>
      </c>
      <c r="CJ49" s="19">
        <f t="shared" ref="CJ49" ca="1" si="134">CI49+CJ8+CJ14+CJ20+CJ26+CJ32+CJ47+CJ48+CJ38+CJ44</f>
        <v>-6477644.7526842598</v>
      </c>
      <c r="CK49" s="19">
        <f t="shared" ref="CK49" ca="1" si="135">CJ49+CK8+CK14+CK20+CK26+CK32+CK47+CK48+CK38+CK44</f>
        <v>-5234571.0521516539</v>
      </c>
      <c r="CL49" s="19">
        <f t="shared" ref="CL49" ca="1" si="136">CK49+CL8+CL14+CL20+CL26+CL32+CL47+CL48+CL38+CL44</f>
        <v>-5234571.0521516539</v>
      </c>
      <c r="CM49" s="19">
        <f t="shared" ref="CM49" ca="1" si="137">CL49+CM8+CM14+CM20+CM26+CM32+CM47+CM48+CM38+CM44</f>
        <v>-5234571.0521516539</v>
      </c>
      <c r="CN49" s="19">
        <f t="shared" ref="CN49" ca="1" si="138">CM49+CN8+CN14+CN20+CN26+CN32+CN47+CN48+CN38+CN44</f>
        <v>-5234571.0521516539</v>
      </c>
      <c r="CO49" s="87">
        <f t="shared" ref="CO49" ca="1" si="139">CN49+CO8+CO14+CO20+CO26+CO32+CO47+CO48+CO38+CO44</f>
        <v>-5234571.0521516539</v>
      </c>
      <c r="CP49" s="19">
        <f t="shared" ref="CP49" ca="1" si="140">CO49+CP8+CP14+CP20+CP26+CP32+CP47+CP48+CP38+CP44</f>
        <v>-5234571.0521516539</v>
      </c>
      <c r="CQ49" s="19">
        <f t="shared" ref="CQ49" ca="1" si="141">CP49+CQ8+CQ14+CQ20+CQ26+CQ32+CQ47+CQ48+CQ38+CQ44</f>
        <v>-5234571.0521516539</v>
      </c>
    </row>
    <row r="50" spans="2:95" ht="15.75" hidden="1" customHeight="1">
      <c r="D50" s="15"/>
      <c r="E50" s="195"/>
      <c r="F50" s="17"/>
      <c r="G50" s="17"/>
      <c r="H50" s="17"/>
      <c r="I50" s="17"/>
      <c r="J50" s="17"/>
      <c r="K50" s="17"/>
      <c r="L50" s="17"/>
      <c r="M50" s="17"/>
      <c r="N50" s="17"/>
      <c r="O50" s="88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  <c r="AA50" s="72"/>
      <c r="AB50" s="5"/>
      <c r="AC50" s="5"/>
      <c r="AD50" s="5"/>
      <c r="AE50" s="5"/>
      <c r="AF50" s="5"/>
      <c r="AG50" s="5"/>
      <c r="AH50" s="5"/>
      <c r="AI50" s="5"/>
      <c r="AJ50" s="5"/>
      <c r="AK50" s="5"/>
      <c r="AL50" s="5"/>
      <c r="AM50" s="72"/>
      <c r="AN50" s="5"/>
      <c r="AO50" s="5"/>
      <c r="AP50" s="5"/>
      <c r="AQ50" s="5"/>
      <c r="AR50" s="5"/>
      <c r="AS50" s="5"/>
      <c r="AT50" s="5"/>
      <c r="AU50" s="5"/>
      <c r="AV50" s="5"/>
      <c r="AW50" s="5"/>
      <c r="AX50" s="5"/>
      <c r="AY50" s="72"/>
      <c r="AZ50" s="5"/>
      <c r="BA50" s="5"/>
      <c r="BB50" s="5"/>
      <c r="BC50" s="5"/>
      <c r="BD50" s="5"/>
      <c r="BE50" s="5"/>
      <c r="BF50" s="5"/>
      <c r="BG50" s="66"/>
      <c r="BH50" s="5"/>
      <c r="BI50" s="5"/>
      <c r="BJ50" s="5"/>
      <c r="BK50" s="5"/>
      <c r="BL50" s="5"/>
      <c r="BM50" s="5"/>
      <c r="BN50" s="5"/>
      <c r="BO50" s="5"/>
      <c r="BP50" s="5"/>
      <c r="BQ50" s="72"/>
      <c r="BR50" s="5"/>
      <c r="BS50" s="5"/>
      <c r="BT50" s="5"/>
      <c r="BU50" s="5"/>
      <c r="BV50" s="5"/>
      <c r="BW50" s="5"/>
      <c r="BX50" s="5"/>
      <c r="BY50" s="5"/>
      <c r="BZ50" s="5"/>
      <c r="CA50" s="5"/>
      <c r="CB50" s="5"/>
      <c r="CC50" s="72"/>
      <c r="CI50" s="52"/>
      <c r="CJ50" s="52"/>
      <c r="CO50" s="78"/>
    </row>
    <row r="51" spans="2:95" ht="15.75" hidden="1" customHeight="1">
      <c r="B51" s="146" t="s">
        <v>380</v>
      </c>
      <c r="C51" s="141" t="s">
        <v>402</v>
      </c>
      <c r="D51" s="10">
        <v>1</v>
      </c>
      <c r="E51" s="194" t="s">
        <v>261</v>
      </c>
      <c r="F51" s="66">
        <f>SUMIFS('Sch.93-Deferral'!$46:$46,'Sch.93-Deferral'!$2:$2,F$2)+SUMIFS('Sch.93-Deferral'!$59:$59,'Sch.93-Deferral'!$2:$2,F$2)</f>
        <v>-39132.491063784291</v>
      </c>
      <c r="G51" s="66">
        <f>SUMIFS('Sch.93-Deferral'!$46:$46,'Sch.93-Deferral'!$2:$2,G$2)+SUMIFS('Sch.93-Deferral'!$59:$59,'Sch.93-Deferral'!$2:$2,G$2)</f>
        <v>-111708.69566959911</v>
      </c>
      <c r="H51" s="66">
        <f>SUMIFS('Sch.93-Deferral'!$46:$46,'Sch.93-Deferral'!$2:$2,H$2)+SUMIFS('Sch.93-Deferral'!$59:$59,'Sch.93-Deferral'!$2:$2,H$2)</f>
        <v>-153539.46372889535</v>
      </c>
      <c r="I51" s="66">
        <f>SUMIFS('Sch.93-Deferral'!$46:$46,'Sch.93-Deferral'!$2:$2,I$2)+SUMIFS('Sch.93-Deferral'!$59:$59,'Sch.93-Deferral'!$2:$2,I$2)</f>
        <v>-306321.24208592926</v>
      </c>
      <c r="J51" s="66">
        <f>SUMIFS('Sch.93-Deferral'!$46:$46,'Sch.93-Deferral'!$2:$2,J$2)+SUMIFS('Sch.93-Deferral'!$59:$59,'Sch.93-Deferral'!$2:$2,J$2)</f>
        <v>317046.58333426656</v>
      </c>
      <c r="K51" s="66">
        <f>SUMIFS('Sch.93-Deferral'!$46:$46,'Sch.93-Deferral'!$2:$2,K$2)+SUMIFS('Sch.93-Deferral'!$59:$59,'Sch.93-Deferral'!$2:$2,K$2)</f>
        <v>208653.18563603592</v>
      </c>
      <c r="L51" s="66">
        <f>SUMIFS('Sch.93-Deferral'!$46:$46,'Sch.93-Deferral'!$2:$2,L$2)+SUMIFS('Sch.93-Deferral'!$59:$59,'Sch.93-Deferral'!$2:$2,L$2)</f>
        <v>100814.63583640417</v>
      </c>
      <c r="M51" s="66">
        <f>SUMIFS('Sch.93-Deferral'!$46:$46,'Sch.93-Deferral'!$2:$2,M$2)+SUMIFS('Sch.93-Deferral'!$59:$59,'Sch.93-Deferral'!$2:$2,M$2)</f>
        <v>-77864.379246861208</v>
      </c>
      <c r="N51" s="66">
        <f>SUMIFS('Sch.93-Deferral'!$46:$46,'Sch.93-Deferral'!$2:$2,N$2)+SUMIFS('Sch.93-Deferral'!$59:$59,'Sch.93-Deferral'!$2:$2,N$2)</f>
        <v>-50852.486207073613</v>
      </c>
      <c r="O51" s="84">
        <f>SUMIFS('Sch.93-Deferral'!$46:$46,'Sch.93-Deferral'!$2:$2,O$2)+SUMIFS('Sch.93-Deferral'!$59:$59,'Sch.93-Deferral'!$2:$2,O$2)</f>
        <v>-5153.3220483547193</v>
      </c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  <c r="AA51" s="72"/>
      <c r="AB51" s="5"/>
      <c r="AC51" s="5"/>
      <c r="AD51" s="5"/>
      <c r="AE51" s="5"/>
      <c r="AF51" s="5"/>
      <c r="AG51" s="5"/>
      <c r="AH51" s="5"/>
      <c r="AI51" s="5"/>
      <c r="AJ51" s="5"/>
      <c r="AK51" s="5"/>
      <c r="AL51" s="5"/>
      <c r="AM51" s="72"/>
      <c r="AN51" s="5"/>
      <c r="AO51" s="5"/>
      <c r="AP51" s="5"/>
      <c r="AQ51" s="5"/>
      <c r="AR51" s="5"/>
      <c r="AS51" s="5"/>
      <c r="AT51" s="5"/>
      <c r="AU51" s="5"/>
      <c r="AV51" s="5"/>
      <c r="AW51" s="5"/>
      <c r="AX51" s="5"/>
      <c r="AY51" s="72"/>
      <c r="AZ51" s="5"/>
      <c r="BA51" s="5"/>
      <c r="BB51" s="5"/>
      <c r="BC51" s="5"/>
      <c r="BD51" s="5"/>
      <c r="BE51" s="5"/>
      <c r="BF51" s="5"/>
      <c r="BG51" s="66"/>
      <c r="BH51" s="5"/>
      <c r="BI51" s="5"/>
      <c r="BJ51" s="5"/>
      <c r="BK51" s="5"/>
      <c r="BL51" s="5"/>
      <c r="BM51" s="5"/>
      <c r="BN51" s="5"/>
      <c r="BO51" s="5"/>
      <c r="BP51" s="5"/>
      <c r="BQ51" s="72"/>
      <c r="BR51" s="5"/>
      <c r="BS51" s="5"/>
      <c r="BT51" s="5"/>
      <c r="BU51" s="5"/>
      <c r="BV51" s="5"/>
      <c r="BW51" s="5"/>
      <c r="BX51" s="5"/>
      <c r="BY51" s="5"/>
      <c r="BZ51" s="5"/>
      <c r="CA51" s="5"/>
      <c r="CB51" s="5"/>
      <c r="CC51" s="72"/>
      <c r="CI51" s="52"/>
      <c r="CJ51" s="52"/>
      <c r="CO51" s="78"/>
    </row>
    <row r="52" spans="2:95" ht="15.75" hidden="1" customHeight="1">
      <c r="B52" s="146" t="s">
        <v>380</v>
      </c>
      <c r="C52" s="141" t="s">
        <v>402</v>
      </c>
      <c r="D52" s="10">
        <v>1</v>
      </c>
      <c r="E52" s="195" t="s">
        <v>10</v>
      </c>
      <c r="F52" s="17">
        <f>F51/2*F$446</f>
        <v>-57.068216134685429</v>
      </c>
      <c r="G52" s="17">
        <f>(F53+G51/2)*G$446</f>
        <v>-277.21139575126239</v>
      </c>
      <c r="H52" s="17">
        <f t="shared" ref="H52:O52" si="142">(G53+H51/2)*H$446</f>
        <v>-664.84016144500799</v>
      </c>
      <c r="I52" s="17">
        <f t="shared" si="142"/>
        <v>-1337.4094745625086</v>
      </c>
      <c r="J52" s="17">
        <f t="shared" si="142"/>
        <v>-1363.5453903869047</v>
      </c>
      <c r="K52" s="17">
        <f t="shared" si="142"/>
        <v>-521.17773579235052</v>
      </c>
      <c r="L52" s="17">
        <f t="shared" si="142"/>
        <v>-116.44817410132853</v>
      </c>
      <c r="M52" s="17">
        <f t="shared" si="142"/>
        <v>-82.372133739318087</v>
      </c>
      <c r="N52" s="17">
        <f t="shared" si="142"/>
        <v>-294.07418487620083</v>
      </c>
      <c r="O52" s="88">
        <f t="shared" si="142"/>
        <v>-360.58548325920935</v>
      </c>
      <c r="P52" s="5"/>
      <c r="Q52" s="5"/>
      <c r="R52" s="5"/>
      <c r="S52" s="5"/>
      <c r="T52" s="5"/>
      <c r="U52" s="5"/>
      <c r="V52" s="5"/>
      <c r="W52" s="5"/>
      <c r="X52" s="5"/>
      <c r="Y52" s="5"/>
      <c r="Z52" s="5"/>
      <c r="AA52" s="72"/>
      <c r="AB52" s="5"/>
      <c r="AC52" s="5"/>
      <c r="AD52" s="5"/>
      <c r="AE52" s="5"/>
      <c r="AF52" s="5"/>
      <c r="AG52" s="5"/>
      <c r="AH52" s="5"/>
      <c r="AI52" s="5"/>
      <c r="AJ52" s="5"/>
      <c r="AK52" s="5"/>
      <c r="AL52" s="5"/>
      <c r="AM52" s="72"/>
      <c r="AN52" s="5"/>
      <c r="AO52" s="5"/>
      <c r="AP52" s="5"/>
      <c r="AQ52" s="5"/>
      <c r="AR52" s="5"/>
      <c r="AS52" s="5"/>
      <c r="AT52" s="5"/>
      <c r="AU52" s="5"/>
      <c r="AV52" s="5"/>
      <c r="AW52" s="5"/>
      <c r="AX52" s="5"/>
      <c r="AY52" s="72"/>
      <c r="AZ52" s="5"/>
      <c r="BA52" s="5"/>
      <c r="BB52" s="5"/>
      <c r="BC52" s="5"/>
      <c r="BD52" s="5"/>
      <c r="BE52" s="5"/>
      <c r="BF52" s="5"/>
      <c r="BG52" s="66"/>
      <c r="BH52" s="5"/>
      <c r="BI52" s="5"/>
      <c r="BJ52" s="5"/>
      <c r="BK52" s="5"/>
      <c r="BL52" s="5"/>
      <c r="BM52" s="5"/>
      <c r="BN52" s="5"/>
      <c r="BO52" s="5"/>
      <c r="BP52" s="5"/>
      <c r="BQ52" s="72"/>
      <c r="BR52" s="5"/>
      <c r="BS52" s="5"/>
      <c r="BT52" s="5"/>
      <c r="BU52" s="5"/>
      <c r="BV52" s="5"/>
      <c r="BW52" s="5"/>
      <c r="BX52" s="5"/>
      <c r="BY52" s="5"/>
      <c r="BZ52" s="5"/>
      <c r="CA52" s="5"/>
      <c r="CB52" s="5"/>
      <c r="CC52" s="72"/>
      <c r="CI52" s="52"/>
      <c r="CJ52" s="52"/>
      <c r="CO52" s="78"/>
    </row>
    <row r="53" spans="2:95" ht="15.75" hidden="1" customHeight="1">
      <c r="B53" s="146" t="s">
        <v>380</v>
      </c>
      <c r="C53" s="141" t="s">
        <v>402</v>
      </c>
      <c r="D53" s="10">
        <v>1</v>
      </c>
      <c r="E53" s="194" t="s">
        <v>11</v>
      </c>
      <c r="F53" s="17">
        <f>F51+F52</f>
        <v>-39189.559279918976</v>
      </c>
      <c r="G53" s="17">
        <f>F53+SUM(G51:G52)</f>
        <v>-151175.46634526935</v>
      </c>
      <c r="H53" s="17">
        <f t="shared" ref="H53" si="143">G53+SUM(H51:H52)</f>
        <v>-305379.77023560973</v>
      </c>
      <c r="I53" s="17">
        <f t="shared" ref="I53:O53" si="144">H53+SUM(I51:I52)</f>
        <v>-613038.42179610149</v>
      </c>
      <c r="J53" s="17">
        <f t="shared" si="144"/>
        <v>-297355.38385222183</v>
      </c>
      <c r="K53" s="17">
        <f t="shared" si="144"/>
        <v>-89223.375951978262</v>
      </c>
      <c r="L53" s="17">
        <f t="shared" si="144"/>
        <v>11474.811710324575</v>
      </c>
      <c r="M53" s="17">
        <f t="shared" si="144"/>
        <v>-66471.939670275955</v>
      </c>
      <c r="N53" s="17">
        <f t="shared" si="144"/>
        <v>-117618.50006222576</v>
      </c>
      <c r="O53" s="88">
        <f t="shared" si="144"/>
        <v>-123132.4075938397</v>
      </c>
      <c r="P53" s="5">
        <f>O53</f>
        <v>-123132.4075938397</v>
      </c>
      <c r="Q53" s="5"/>
      <c r="R53" s="5"/>
      <c r="S53" s="5"/>
      <c r="T53" s="5"/>
      <c r="U53" s="5"/>
      <c r="V53" s="5"/>
      <c r="W53" s="5"/>
      <c r="X53" s="5"/>
      <c r="Y53" s="5"/>
      <c r="Z53" s="5"/>
      <c r="AA53" s="72"/>
      <c r="AB53" s="5"/>
      <c r="AC53" s="5"/>
      <c r="AD53" s="5"/>
      <c r="AE53" s="5"/>
      <c r="AF53" s="5"/>
      <c r="AG53" s="5"/>
      <c r="AH53" s="5"/>
      <c r="AI53" s="5"/>
      <c r="AJ53" s="5"/>
      <c r="AK53" s="5"/>
      <c r="AL53" s="5"/>
      <c r="AM53" s="72"/>
      <c r="AN53" s="5"/>
      <c r="AO53" s="5"/>
      <c r="AP53" s="5"/>
      <c r="AQ53" s="5"/>
      <c r="AR53" s="5"/>
      <c r="AS53" s="5"/>
      <c r="AT53" s="5"/>
      <c r="AU53" s="5"/>
      <c r="AV53" s="5"/>
      <c r="AW53" s="5"/>
      <c r="AX53" s="5"/>
      <c r="AY53" s="72"/>
      <c r="AZ53" s="5"/>
      <c r="BA53" s="5"/>
      <c r="BB53" s="5"/>
      <c r="BC53" s="5"/>
      <c r="BD53" s="5"/>
      <c r="BE53" s="5"/>
      <c r="BF53" s="5"/>
      <c r="BG53" s="66"/>
      <c r="BH53" s="5"/>
      <c r="BI53" s="5"/>
      <c r="BJ53" s="5"/>
      <c r="BK53" s="5"/>
      <c r="BL53" s="5"/>
      <c r="BM53" s="5"/>
      <c r="BN53" s="5"/>
      <c r="BO53" s="5"/>
      <c r="BP53" s="5"/>
      <c r="BQ53" s="72"/>
      <c r="BR53" s="5"/>
      <c r="BS53" s="5"/>
      <c r="BT53" s="5"/>
      <c r="BU53" s="5"/>
      <c r="BV53" s="5"/>
      <c r="BW53" s="5"/>
      <c r="BX53" s="5"/>
      <c r="BY53" s="5"/>
      <c r="BZ53" s="5"/>
      <c r="CA53" s="5"/>
      <c r="CB53" s="5"/>
      <c r="CC53" s="72"/>
      <c r="CI53" s="52"/>
      <c r="CJ53" s="52"/>
      <c r="CO53" s="78"/>
    </row>
    <row r="54" spans="2:95" ht="15.75" hidden="1" customHeight="1">
      <c r="B54" s="146" t="s">
        <v>380</v>
      </c>
      <c r="C54" s="141" t="s">
        <v>402</v>
      </c>
      <c r="D54" s="10">
        <v>1</v>
      </c>
      <c r="E54" s="195" t="s">
        <v>257</v>
      </c>
      <c r="F54" s="17"/>
      <c r="G54" s="17"/>
      <c r="H54" s="17"/>
      <c r="I54" s="17"/>
      <c r="J54" s="17"/>
      <c r="K54" s="17"/>
      <c r="L54" s="17"/>
      <c r="M54" s="17"/>
      <c r="N54" s="17"/>
      <c r="O54" s="88"/>
      <c r="P54" s="19">
        <f>P452</f>
        <v>-356483.57444798504</v>
      </c>
      <c r="Q54" s="5"/>
      <c r="R54" s="5"/>
      <c r="S54" s="5"/>
      <c r="T54" s="5"/>
      <c r="U54" s="5"/>
      <c r="V54" s="5"/>
      <c r="W54" s="5"/>
      <c r="X54" s="5"/>
      <c r="Y54" s="5"/>
      <c r="Z54" s="5"/>
      <c r="AA54" s="72"/>
      <c r="AB54" s="5"/>
      <c r="AC54" s="5"/>
      <c r="AD54" s="5"/>
      <c r="AE54" s="5"/>
      <c r="AF54" s="5"/>
      <c r="AG54" s="5"/>
      <c r="AH54" s="5"/>
      <c r="AI54" s="5"/>
      <c r="AJ54" s="5"/>
      <c r="AK54" s="5"/>
      <c r="AL54" s="5"/>
      <c r="AM54" s="72"/>
      <c r="AN54" s="5"/>
      <c r="AO54" s="5"/>
      <c r="AP54" s="5"/>
      <c r="AQ54" s="5"/>
      <c r="AR54" s="5"/>
      <c r="AS54" s="5"/>
      <c r="AT54" s="5"/>
      <c r="AU54" s="5"/>
      <c r="AV54" s="5"/>
      <c r="AW54" s="5"/>
      <c r="AX54" s="5"/>
      <c r="AY54" s="72"/>
      <c r="AZ54" s="5"/>
      <c r="BA54" s="5"/>
      <c r="BB54" s="5"/>
      <c r="BC54" s="5"/>
      <c r="BD54" s="5"/>
      <c r="BE54" s="5"/>
      <c r="BF54" s="5"/>
      <c r="BG54" s="66"/>
      <c r="BH54" s="5"/>
      <c r="BI54" s="5"/>
      <c r="BJ54" s="5"/>
      <c r="BK54" s="5"/>
      <c r="BL54" s="5"/>
      <c r="BM54" s="5"/>
      <c r="BN54" s="5"/>
      <c r="BO54" s="5"/>
      <c r="BP54" s="5"/>
      <c r="BQ54" s="72"/>
      <c r="BR54" s="5"/>
      <c r="BS54" s="5"/>
      <c r="BT54" s="5"/>
      <c r="BU54" s="5"/>
      <c r="BV54" s="5"/>
      <c r="BW54" s="5"/>
      <c r="BX54" s="5"/>
      <c r="BY54" s="5"/>
      <c r="BZ54" s="5"/>
      <c r="CA54" s="5"/>
      <c r="CB54" s="5"/>
      <c r="CC54" s="72"/>
      <c r="CI54" s="52"/>
      <c r="CJ54" s="52"/>
      <c r="CO54" s="78"/>
    </row>
    <row r="55" spans="2:95" ht="15.75" hidden="1" customHeight="1">
      <c r="B55" s="146" t="s">
        <v>380</v>
      </c>
      <c r="C55" s="141" t="s">
        <v>402</v>
      </c>
      <c r="D55" s="10">
        <v>1</v>
      </c>
      <c r="E55" s="195" t="s">
        <v>12</v>
      </c>
      <c r="F55" s="17"/>
      <c r="G55" s="17"/>
      <c r="H55" s="17"/>
      <c r="I55" s="17"/>
      <c r="J55" s="17"/>
      <c r="K55" s="17"/>
      <c r="L55" s="17"/>
      <c r="M55" s="17"/>
      <c r="N55" s="17"/>
      <c r="O55" s="88"/>
      <c r="P55" s="5">
        <f>SUM(P53:P54)</f>
        <v>-479615.98204182473</v>
      </c>
      <c r="Q55" s="5"/>
      <c r="R55" s="5"/>
      <c r="S55" s="5"/>
      <c r="T55" s="5"/>
      <c r="U55" s="5"/>
      <c r="V55" s="5"/>
      <c r="W55" s="5"/>
      <c r="X55" s="5"/>
      <c r="Y55" s="5"/>
      <c r="Z55" s="5"/>
      <c r="AA55" s="72"/>
      <c r="AB55" s="5"/>
      <c r="AC55" s="5"/>
      <c r="AD55" s="5"/>
      <c r="AE55" s="5"/>
      <c r="AF55" s="5"/>
      <c r="AG55" s="5"/>
      <c r="AH55" s="5"/>
      <c r="AI55" s="5"/>
      <c r="AJ55" s="5"/>
      <c r="AK55" s="5"/>
      <c r="AL55" s="5"/>
      <c r="AM55" s="72"/>
      <c r="AN55" s="5"/>
      <c r="AO55" s="5"/>
      <c r="AP55" s="5"/>
      <c r="AQ55" s="5"/>
      <c r="AR55" s="5"/>
      <c r="AS55" s="5"/>
      <c r="AT55" s="5"/>
      <c r="AU55" s="5"/>
      <c r="AV55" s="5"/>
      <c r="AW55" s="5"/>
      <c r="AX55" s="5"/>
      <c r="AY55" s="72"/>
      <c r="AZ55" s="5"/>
      <c r="BA55" s="5"/>
      <c r="BB55" s="5"/>
      <c r="BC55" s="5"/>
      <c r="BD55" s="5"/>
      <c r="BE55" s="5"/>
      <c r="BF55" s="5"/>
      <c r="BG55" s="66"/>
      <c r="BH55" s="5"/>
      <c r="BI55" s="5"/>
      <c r="BJ55" s="5"/>
      <c r="BK55" s="5"/>
      <c r="BL55" s="5"/>
      <c r="BM55" s="5"/>
      <c r="BN55" s="5"/>
      <c r="BO55" s="5"/>
      <c r="BP55" s="5"/>
      <c r="BQ55" s="72"/>
      <c r="BR55" s="5"/>
      <c r="BS55" s="5"/>
      <c r="BT55" s="5"/>
      <c r="BU55" s="5"/>
      <c r="BV55" s="5"/>
      <c r="BW55" s="5"/>
      <c r="BX55" s="5"/>
      <c r="BY55" s="5"/>
      <c r="BZ55" s="5"/>
      <c r="CA55" s="5"/>
      <c r="CB55" s="5"/>
      <c r="CC55" s="72"/>
      <c r="CI55" s="52"/>
      <c r="CJ55" s="52"/>
      <c r="CO55" s="78"/>
    </row>
    <row r="56" spans="2:95" ht="15.75" hidden="1" customHeight="1">
      <c r="B56" s="146"/>
      <c r="C56" s="141"/>
      <c r="D56" s="10"/>
      <c r="E56" s="195"/>
      <c r="F56" s="17"/>
      <c r="G56" s="17"/>
      <c r="H56" s="17"/>
      <c r="I56" s="17"/>
      <c r="J56" s="17"/>
      <c r="K56" s="17"/>
      <c r="L56" s="17"/>
      <c r="M56" s="17"/>
      <c r="N56" s="17"/>
      <c r="O56" s="88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  <c r="AA56" s="72"/>
      <c r="AB56" s="5"/>
      <c r="AC56" s="5"/>
      <c r="AD56" s="5"/>
      <c r="AE56" s="5"/>
      <c r="AF56" s="5"/>
      <c r="AG56" s="5"/>
      <c r="AH56" s="5"/>
      <c r="AI56" s="5"/>
      <c r="AJ56" s="5"/>
      <c r="AK56" s="5"/>
      <c r="AL56" s="5"/>
      <c r="AM56" s="72"/>
      <c r="AN56" s="5"/>
      <c r="AO56" s="5"/>
      <c r="AP56" s="5"/>
      <c r="AQ56" s="5"/>
      <c r="AR56" s="5"/>
      <c r="AS56" s="5"/>
      <c r="AT56" s="5"/>
      <c r="AU56" s="5"/>
      <c r="AV56" s="5"/>
      <c r="AW56" s="5"/>
      <c r="AX56" s="5"/>
      <c r="AY56" s="72"/>
      <c r="AZ56" s="5"/>
      <c r="BA56" s="5"/>
      <c r="BB56" s="5"/>
      <c r="BC56" s="5"/>
      <c r="BD56" s="5"/>
      <c r="BE56" s="5"/>
      <c r="BF56" s="5"/>
      <c r="BG56" s="66"/>
      <c r="BH56" s="5"/>
      <c r="BI56" s="5"/>
      <c r="BJ56" s="5"/>
      <c r="BK56" s="5"/>
      <c r="BL56" s="5"/>
      <c r="BM56" s="5"/>
      <c r="BN56" s="5"/>
      <c r="BO56" s="5"/>
      <c r="BP56" s="5"/>
      <c r="BQ56" s="72"/>
      <c r="BR56" s="5"/>
      <c r="BS56" s="5"/>
      <c r="BT56" s="5"/>
      <c r="BU56" s="5"/>
      <c r="BV56" s="5"/>
      <c r="BW56" s="5"/>
      <c r="BX56" s="5"/>
      <c r="BY56" s="5"/>
      <c r="BZ56" s="5"/>
      <c r="CA56" s="5"/>
      <c r="CB56" s="5"/>
      <c r="CC56" s="72"/>
      <c r="CI56" s="52"/>
      <c r="CJ56" s="52"/>
      <c r="CO56" s="78"/>
    </row>
    <row r="57" spans="2:95" ht="15.75" hidden="1" customHeight="1">
      <c r="B57" s="146" t="s">
        <v>380</v>
      </c>
      <c r="C57" s="141" t="s">
        <v>402</v>
      </c>
      <c r="D57" s="10">
        <v>2</v>
      </c>
      <c r="E57" s="194" t="s">
        <v>261</v>
      </c>
      <c r="F57" s="17"/>
      <c r="G57" s="17"/>
      <c r="H57" s="17"/>
      <c r="I57" s="17"/>
      <c r="J57" s="17"/>
      <c r="K57" s="17"/>
      <c r="L57" s="17"/>
      <c r="M57" s="17"/>
      <c r="N57" s="17"/>
      <c r="O57" s="78"/>
      <c r="P57" s="66">
        <f>SUMIFS('Sch.93-Deferral'!$46:$46,'Sch.93-Deferral'!$2:$2,P$2)+SUMIFS('Sch.93-Deferral'!$59:$59,'Sch.93-Deferral'!$2:$2,P$2)</f>
        <v>116497.42619744624</v>
      </c>
      <c r="Q57" s="66">
        <f>SUMIFS('Sch.93-Deferral'!$46:$46,'Sch.93-Deferral'!$2:$2,Q$2)+SUMIFS('Sch.93-Deferral'!$59:$59,'Sch.93-Deferral'!$2:$2,Q$2)</f>
        <v>42915.922896821809</v>
      </c>
      <c r="R57" s="66">
        <f>SUMIFS('Sch.93-Deferral'!$46:$46,'Sch.93-Deferral'!$2:$2,R$2)+SUMIFS('Sch.93-Deferral'!$59:$59,'Sch.93-Deferral'!$2:$2,R$2)</f>
        <v>42725.958767086267</v>
      </c>
      <c r="S57" s="66">
        <f ca="1">SUMIFS('Sch.93-Deferral'!$46:$46,'Sch.93-Deferral'!$2:$2,S$2)+SUMIFS('Sch.93-Deferral'!$59:$59,'Sch.93-Deferral'!$2:$2,S$2)</f>
        <v>-142355.14938579005</v>
      </c>
      <c r="T57" s="66">
        <f>SUMIFS('Sch.93-Deferral'!$46:$46,'Sch.93-Deferral'!$2:$2,T$2)+SUMIFS('Sch.93-Deferral'!$59:$59,'Sch.93-Deferral'!$2:$2,T$2)</f>
        <v>-43551.348132624873</v>
      </c>
      <c r="U57" s="66">
        <f>SUMIFS('Sch.93-Deferral'!$46:$46,'Sch.93-Deferral'!$2:$2,U$2)+SUMIFS('Sch.93-Deferral'!$59:$59,'Sch.93-Deferral'!$2:$2,U$2)</f>
        <v>-336999.28124171559</v>
      </c>
      <c r="V57" s="66">
        <f>SUMIFS('Sch.93-Deferral'!$46:$46,'Sch.93-Deferral'!$2:$2,V$2)+SUMIFS('Sch.93-Deferral'!$59:$59,'Sch.93-Deferral'!$2:$2,V$2)</f>
        <v>-90403.408888520324</v>
      </c>
      <c r="W57" s="66">
        <f>SUMIFS('Sch.93-Deferral'!$46:$46,'Sch.93-Deferral'!$2:$2,W$2)+SUMIFS('Sch.93-Deferral'!$59:$59,'Sch.93-Deferral'!$2:$2,W$2)</f>
        <v>-209719.8976308977</v>
      </c>
      <c r="X57" s="66">
        <f>SUMIFS('Sch.93-Deferral'!$46:$46,'Sch.93-Deferral'!$2:$2,X$2)+SUMIFS('Sch.93-Deferral'!$59:$59,'Sch.93-Deferral'!$2:$2,X$2)</f>
        <v>6217.4916399801732</v>
      </c>
      <c r="Y57" s="66">
        <f>SUMIFS('Sch.93-Deferral'!$46:$46,'Sch.93-Deferral'!$2:$2,Y$2)+SUMIFS('Sch.93-Deferral'!$59:$59,'Sch.93-Deferral'!$2:$2,Y$2)</f>
        <v>-115718.09953855677</v>
      </c>
      <c r="Z57" s="66">
        <f>SUMIFS('Sch.93-Deferral'!$46:$46,'Sch.93-Deferral'!$2:$2,Z$2)+SUMIFS('Sch.93-Deferral'!$59:$59,'Sch.93-Deferral'!$2:$2,Z$2)</f>
        <v>76261.640597450547</v>
      </c>
      <c r="AA57" s="84">
        <f>SUMIFS('Sch.93-Deferral'!$46:$46,'Sch.93-Deferral'!$2:$2,AA$2)+SUMIFS('Sch.93-Deferral'!$59:$59,'Sch.93-Deferral'!$2:$2,AA$2)</f>
        <v>68143.355929576268</v>
      </c>
      <c r="AB57" s="5"/>
      <c r="AC57" s="5"/>
      <c r="AD57" s="5"/>
      <c r="AE57" s="5"/>
      <c r="AF57" s="5"/>
      <c r="AG57" s="5"/>
      <c r="AH57" s="5"/>
      <c r="AI57" s="5"/>
      <c r="AJ57" s="5"/>
      <c r="AK57" s="5"/>
      <c r="AL57" s="5"/>
      <c r="AM57" s="72"/>
      <c r="AN57" s="5"/>
      <c r="AO57" s="5"/>
      <c r="AP57" s="5"/>
      <c r="AQ57" s="5"/>
      <c r="AR57" s="5"/>
      <c r="AS57" s="5"/>
      <c r="AT57" s="5"/>
      <c r="AU57" s="5"/>
      <c r="AV57" s="5"/>
      <c r="AW57" s="5"/>
      <c r="AX57" s="5"/>
      <c r="AY57" s="72"/>
      <c r="AZ57" s="5"/>
      <c r="BA57" s="5"/>
      <c r="BB57" s="5"/>
      <c r="BC57" s="5"/>
      <c r="BD57" s="5"/>
      <c r="BE57" s="5"/>
      <c r="BF57" s="5"/>
      <c r="BG57" s="66"/>
      <c r="BH57" s="5"/>
      <c r="BI57" s="5"/>
      <c r="BJ57" s="5"/>
      <c r="BK57" s="5"/>
      <c r="BL57" s="5"/>
      <c r="BM57" s="5"/>
      <c r="BN57" s="5"/>
      <c r="BO57" s="5"/>
      <c r="BP57" s="5"/>
      <c r="BQ57" s="72"/>
      <c r="BR57" s="5"/>
      <c r="BS57" s="5"/>
      <c r="BT57" s="5"/>
      <c r="BU57" s="5"/>
      <c r="BV57" s="5"/>
      <c r="BW57" s="5"/>
      <c r="BX57" s="5"/>
      <c r="BY57" s="5"/>
      <c r="BZ57" s="5"/>
      <c r="CA57" s="5"/>
      <c r="CB57" s="5"/>
      <c r="CC57" s="72"/>
      <c r="CI57" s="52"/>
      <c r="CJ57" s="52"/>
      <c r="CO57" s="78"/>
    </row>
    <row r="58" spans="2:95" ht="15.75" hidden="1" customHeight="1">
      <c r="B58" s="146" t="s">
        <v>380</v>
      </c>
      <c r="C58" s="141" t="s">
        <v>402</v>
      </c>
      <c r="D58" s="10">
        <v>2</v>
      </c>
      <c r="E58" s="195" t="s">
        <v>10</v>
      </c>
      <c r="F58" s="17"/>
      <c r="G58" s="17"/>
      <c r="H58" s="17"/>
      <c r="I58" s="17"/>
      <c r="J58" s="17"/>
      <c r="K58" s="17"/>
      <c r="L58" s="17"/>
      <c r="M58" s="17"/>
      <c r="N58" s="17"/>
      <c r="O58" s="88"/>
      <c r="P58" s="5">
        <f>P57/2*P$446</f>
        <v>198.04562453565859</v>
      </c>
      <c r="Q58" s="5">
        <f t="shared" ref="Q58:AA58" si="145">(P59+Q57/2)*Q$446</f>
        <v>469.72167311933555</v>
      </c>
      <c r="R58" s="5">
        <f t="shared" si="145"/>
        <v>598.76551605903842</v>
      </c>
      <c r="S58" s="5">
        <f t="shared" ca="1" si="145"/>
        <v>476.02175753582395</v>
      </c>
      <c r="T58" s="5">
        <f t="shared" ca="1" si="145"/>
        <v>139.12863643175587</v>
      </c>
      <c r="U58" s="5">
        <f t="shared" ca="1" si="145"/>
        <v>-541.38652945285241</v>
      </c>
      <c r="V58" s="5">
        <f t="shared" ca="1" si="145"/>
        <v>-1312.6603631933076</v>
      </c>
      <c r="W58" s="5">
        <f t="shared" ca="1" si="145"/>
        <v>-1702.8072345494429</v>
      </c>
      <c r="X58" s="5">
        <f t="shared" ca="1" si="145"/>
        <v>-2230.0423290637855</v>
      </c>
      <c r="Y58" s="5">
        <f t="shared" ca="1" si="145"/>
        <v>-2502.8152305454601</v>
      </c>
      <c r="Z58" s="5">
        <f t="shared" ca="1" si="145"/>
        <v>-2654.9368552892415</v>
      </c>
      <c r="AA58" s="72">
        <f t="shared" ca="1" si="145"/>
        <v>-2327.7441187290956</v>
      </c>
      <c r="AB58" s="5">
        <f t="shared" ref="AB58:AH58" ca="1" si="146">AA59*AB$446</f>
        <v>-2389.5043929715425</v>
      </c>
      <c r="AC58" s="5">
        <f t="shared" ca="1" si="146"/>
        <v>-2399.062410543429</v>
      </c>
      <c r="AD58" s="5">
        <f t="shared" ca="1" si="146"/>
        <v>-2348.4421936809622</v>
      </c>
      <c r="AE58" s="5">
        <f t="shared" ca="1" si="146"/>
        <v>-2538.9550504083422</v>
      </c>
      <c r="AF58" s="5">
        <f t="shared" ca="1" si="146"/>
        <v>-2488.9134553910089</v>
      </c>
      <c r="AG58" s="5">
        <f t="shared" ca="1" si="146"/>
        <v>-2560.0720981326995</v>
      </c>
      <c r="AH58" s="5">
        <f t="shared" ca="1" si="146"/>
        <v>-2693.2446105136596</v>
      </c>
      <c r="AI58" s="5"/>
      <c r="AJ58" s="5"/>
      <c r="AK58" s="5"/>
      <c r="AL58" s="5"/>
      <c r="AM58" s="72"/>
      <c r="AN58" s="5"/>
      <c r="AO58" s="5"/>
      <c r="AP58" s="5"/>
      <c r="AQ58" s="5"/>
      <c r="AR58" s="5"/>
      <c r="AS58" s="5"/>
      <c r="AT58" s="5"/>
      <c r="AU58" s="5"/>
      <c r="AV58" s="5"/>
      <c r="AW58" s="5"/>
      <c r="AX58" s="5"/>
      <c r="AY58" s="72"/>
      <c r="AZ58" s="5"/>
      <c r="BA58" s="5"/>
      <c r="BB58" s="5"/>
      <c r="BC58" s="5"/>
      <c r="BD58" s="5"/>
      <c r="BE58" s="5"/>
      <c r="BF58" s="5"/>
      <c r="BG58" s="66"/>
      <c r="BH58" s="5"/>
      <c r="BI58" s="5"/>
      <c r="BJ58" s="5"/>
      <c r="BK58" s="5"/>
      <c r="BL58" s="5"/>
      <c r="BM58" s="5"/>
      <c r="BN58" s="5"/>
      <c r="BO58" s="5"/>
      <c r="BP58" s="5"/>
      <c r="BQ58" s="72"/>
      <c r="BR58" s="5"/>
      <c r="BS58" s="5"/>
      <c r="BT58" s="5"/>
      <c r="BU58" s="5"/>
      <c r="BV58" s="5"/>
      <c r="BW58" s="5"/>
      <c r="BX58" s="5"/>
      <c r="BY58" s="5"/>
      <c r="BZ58" s="5"/>
      <c r="CA58" s="5"/>
      <c r="CB58" s="5"/>
      <c r="CC58" s="72"/>
      <c r="CI58" s="52"/>
      <c r="CJ58" s="52"/>
      <c r="CO58" s="78"/>
    </row>
    <row r="59" spans="2:95" ht="15.75" hidden="1" customHeight="1">
      <c r="B59" s="146" t="s">
        <v>380</v>
      </c>
      <c r="C59" s="141" t="s">
        <v>402</v>
      </c>
      <c r="D59" s="10">
        <v>2</v>
      </c>
      <c r="E59" s="194" t="s">
        <v>11</v>
      </c>
      <c r="F59" s="17"/>
      <c r="G59" s="17"/>
      <c r="H59" s="17"/>
      <c r="I59" s="17"/>
      <c r="J59" s="17"/>
      <c r="K59" s="17"/>
      <c r="L59" s="17"/>
      <c r="M59" s="17"/>
      <c r="N59" s="17"/>
      <c r="O59" s="88"/>
      <c r="P59" s="5">
        <f>SUM(P57:P58)</f>
        <v>116695.4718219819</v>
      </c>
      <c r="Q59" s="5">
        <f>P59+SUM(Q57:Q58)</f>
        <v>160081.11639192305</v>
      </c>
      <c r="R59" s="5">
        <f t="shared" ref="R59" si="147">Q59+SUM(R57:R58)</f>
        <v>203405.84067506835</v>
      </c>
      <c r="S59" s="5">
        <f t="shared" ref="S59:AA59" ca="1" si="148">R59+SUM(S57:S58)</f>
        <v>61526.713046814111</v>
      </c>
      <c r="T59" s="5">
        <f t="shared" ca="1" si="148"/>
        <v>18114.493550620995</v>
      </c>
      <c r="U59" s="5">
        <f t="shared" ca="1" si="148"/>
        <v>-319426.17422054749</v>
      </c>
      <c r="V59" s="5">
        <f t="shared" ca="1" si="148"/>
        <v>-411142.24347226112</v>
      </c>
      <c r="W59" s="5">
        <f t="shared" ca="1" si="148"/>
        <v>-622564.94833770825</v>
      </c>
      <c r="X59" s="5">
        <f t="shared" ca="1" si="148"/>
        <v>-618577.49902679189</v>
      </c>
      <c r="Y59" s="5">
        <f t="shared" ca="1" si="148"/>
        <v>-736798.41379589413</v>
      </c>
      <c r="Z59" s="5">
        <f t="shared" ca="1" si="148"/>
        <v>-663191.71005373285</v>
      </c>
      <c r="AA59" s="72">
        <f t="shared" ca="1" si="148"/>
        <v>-597376.09824288567</v>
      </c>
      <c r="AB59" s="5">
        <f ca="1">AA59+AB58</f>
        <v>-599765.60263585718</v>
      </c>
      <c r="AC59" s="5">
        <f t="shared" ref="AC59:AF59" ca="1" si="149">AB59+AC58</f>
        <v>-602164.66504640062</v>
      </c>
      <c r="AD59" s="5">
        <f t="shared" ca="1" si="149"/>
        <v>-604513.10724008153</v>
      </c>
      <c r="AE59" s="5">
        <f t="shared" ca="1" si="149"/>
        <v>-607052.06229048991</v>
      </c>
      <c r="AF59" s="5">
        <f t="shared" ca="1" si="149"/>
        <v>-609540.97574588086</v>
      </c>
      <c r="AG59" s="5">
        <f ca="1">AF59+AG58</f>
        <v>-612101.04784401355</v>
      </c>
      <c r="AH59" s="5">
        <f ca="1">AG59+AH58</f>
        <v>-614794.29245452723</v>
      </c>
      <c r="AI59" s="5">
        <f ca="1">AH59</f>
        <v>-614794.29245452723</v>
      </c>
      <c r="AJ59" s="5"/>
      <c r="AK59" s="5"/>
      <c r="AL59" s="5"/>
      <c r="AM59" s="72"/>
      <c r="AN59" s="5"/>
      <c r="AO59" s="5"/>
      <c r="AP59" s="5"/>
      <c r="AQ59" s="5"/>
      <c r="AR59" s="5"/>
      <c r="AS59" s="5"/>
      <c r="AT59" s="5"/>
      <c r="AU59" s="5"/>
      <c r="AV59" s="5"/>
      <c r="AW59" s="5"/>
      <c r="AX59" s="5"/>
      <c r="AY59" s="72"/>
      <c r="AZ59" s="5"/>
      <c r="BA59" s="5"/>
      <c r="BB59" s="5"/>
      <c r="BC59" s="5"/>
      <c r="BD59" s="5"/>
      <c r="BE59" s="5"/>
      <c r="BF59" s="5"/>
      <c r="BG59" s="66"/>
      <c r="BH59" s="5"/>
      <c r="BI59" s="5"/>
      <c r="BJ59" s="5"/>
      <c r="BK59" s="5"/>
      <c r="BL59" s="5"/>
      <c r="BM59" s="5"/>
      <c r="BN59" s="5"/>
      <c r="BO59" s="5"/>
      <c r="BP59" s="5"/>
      <c r="BQ59" s="72"/>
      <c r="BR59" s="5"/>
      <c r="BS59" s="5"/>
      <c r="BT59" s="5"/>
      <c r="BU59" s="5"/>
      <c r="BV59" s="5"/>
      <c r="BW59" s="5"/>
      <c r="BX59" s="5"/>
      <c r="BY59" s="5"/>
      <c r="BZ59" s="5"/>
      <c r="CA59" s="5"/>
      <c r="CB59" s="5"/>
      <c r="CC59" s="72"/>
      <c r="CI59" s="52"/>
      <c r="CJ59" s="52"/>
      <c r="CO59" s="78"/>
    </row>
    <row r="60" spans="2:95" ht="15.75" hidden="1" customHeight="1">
      <c r="B60" s="146" t="s">
        <v>380</v>
      </c>
      <c r="C60" s="141" t="s">
        <v>402</v>
      </c>
      <c r="D60" s="10">
        <v>2</v>
      </c>
      <c r="E60" s="195" t="s">
        <v>257</v>
      </c>
      <c r="F60" s="17"/>
      <c r="G60" s="17"/>
      <c r="H60" s="17"/>
      <c r="I60" s="17"/>
      <c r="J60" s="17"/>
      <c r="K60" s="17"/>
      <c r="L60" s="17"/>
      <c r="M60" s="17"/>
      <c r="N60" s="17"/>
      <c r="O60" s="88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72"/>
      <c r="AB60" s="5"/>
      <c r="AC60" s="5"/>
      <c r="AD60" s="5"/>
      <c r="AE60" s="5"/>
      <c r="AF60" s="5"/>
      <c r="AG60" s="5"/>
      <c r="AH60" s="5"/>
      <c r="AI60" s="19">
        <f ca="1">AI460</f>
        <v>631575.77275878005</v>
      </c>
      <c r="AJ60" s="5"/>
      <c r="AK60" s="5"/>
      <c r="AL60" s="5"/>
      <c r="AM60" s="72"/>
      <c r="AN60" s="5"/>
      <c r="AO60" s="5"/>
      <c r="AP60" s="5"/>
      <c r="AQ60" s="5"/>
      <c r="AR60" s="5"/>
      <c r="AS60" s="5"/>
      <c r="AT60" s="5"/>
      <c r="AU60" s="5"/>
      <c r="AV60" s="5"/>
      <c r="AW60" s="5"/>
      <c r="AX60" s="5"/>
      <c r="AY60" s="72"/>
      <c r="AZ60" s="5"/>
      <c r="BA60" s="5"/>
      <c r="BB60" s="5"/>
      <c r="BC60" s="5"/>
      <c r="BD60" s="5"/>
      <c r="BE60" s="5"/>
      <c r="BF60" s="5"/>
      <c r="BG60" s="66"/>
      <c r="BH60" s="5"/>
      <c r="BI60" s="5"/>
      <c r="BJ60" s="5"/>
      <c r="BK60" s="5"/>
      <c r="BL60" s="5"/>
      <c r="BM60" s="5"/>
      <c r="BN60" s="5"/>
      <c r="BO60" s="5"/>
      <c r="BP60" s="5"/>
      <c r="BQ60" s="72"/>
      <c r="BR60" s="5"/>
      <c r="BS60" s="5"/>
      <c r="BT60" s="5"/>
      <c r="BU60" s="5"/>
      <c r="BV60" s="5"/>
      <c r="BW60" s="5"/>
      <c r="BX60" s="5"/>
      <c r="BY60" s="5"/>
      <c r="BZ60" s="5"/>
      <c r="CA60" s="5"/>
      <c r="CB60" s="5"/>
      <c r="CC60" s="72"/>
      <c r="CI60" s="52"/>
      <c r="CJ60" s="52"/>
      <c r="CO60" s="78"/>
    </row>
    <row r="61" spans="2:95" ht="15.75" hidden="1" customHeight="1">
      <c r="B61" s="146" t="s">
        <v>380</v>
      </c>
      <c r="C61" s="141" t="s">
        <v>402</v>
      </c>
      <c r="D61" s="10">
        <v>2</v>
      </c>
      <c r="E61" s="195" t="s">
        <v>13</v>
      </c>
      <c r="F61" s="17"/>
      <c r="G61" s="17"/>
      <c r="H61" s="17"/>
      <c r="I61" s="17"/>
      <c r="J61" s="17"/>
      <c r="K61" s="17"/>
      <c r="L61" s="17"/>
      <c r="M61" s="17"/>
      <c r="N61" s="17"/>
      <c r="O61" s="88"/>
      <c r="P61" s="5"/>
      <c r="Q61" s="5"/>
      <c r="R61" s="5"/>
      <c r="S61" s="5"/>
      <c r="T61" s="5"/>
      <c r="U61" s="5"/>
      <c r="V61" s="5"/>
      <c r="W61" s="5"/>
      <c r="X61" s="5"/>
      <c r="Y61" s="5"/>
      <c r="Z61" s="5"/>
      <c r="AA61" s="72"/>
      <c r="AB61" s="5"/>
      <c r="AC61" s="5"/>
      <c r="AD61" s="5"/>
      <c r="AE61" s="5"/>
      <c r="AF61" s="5"/>
      <c r="AG61" s="5"/>
      <c r="AH61" s="5"/>
      <c r="AI61" s="5">
        <f ca="1">SUM(AI59:AI60)</f>
        <v>16781.480304252822</v>
      </c>
      <c r="AJ61" s="5"/>
      <c r="AK61" s="5"/>
      <c r="AL61" s="5"/>
      <c r="AM61" s="72"/>
      <c r="AN61" s="5"/>
      <c r="AO61" s="5"/>
      <c r="AP61" s="5"/>
      <c r="AQ61" s="5"/>
      <c r="AR61" s="5"/>
      <c r="AS61" s="5"/>
      <c r="AT61" s="5"/>
      <c r="AU61" s="5"/>
      <c r="AV61" s="5"/>
      <c r="AW61" s="5"/>
      <c r="AX61" s="5"/>
      <c r="AY61" s="72"/>
      <c r="AZ61" s="5"/>
      <c r="BA61" s="5"/>
      <c r="BB61" s="5"/>
      <c r="BC61" s="5"/>
      <c r="BD61" s="5"/>
      <c r="BE61" s="5"/>
      <c r="BF61" s="5"/>
      <c r="BG61" s="66"/>
      <c r="BH61" s="5"/>
      <c r="BI61" s="5"/>
      <c r="BJ61" s="5"/>
      <c r="BK61" s="5"/>
      <c r="BL61" s="5"/>
      <c r="BM61" s="5"/>
      <c r="BN61" s="5"/>
      <c r="BO61" s="5"/>
      <c r="BP61" s="5"/>
      <c r="BQ61" s="72"/>
      <c r="BR61" s="5"/>
      <c r="BS61" s="5"/>
      <c r="BT61" s="5"/>
      <c r="BU61" s="5"/>
      <c r="BV61" s="5"/>
      <c r="BW61" s="5"/>
      <c r="BX61" s="5"/>
      <c r="BY61" s="5"/>
      <c r="BZ61" s="5"/>
      <c r="CA61" s="5"/>
      <c r="CB61" s="5"/>
      <c r="CC61" s="72"/>
      <c r="CI61" s="52"/>
      <c r="CJ61" s="52"/>
      <c r="CO61" s="78"/>
    </row>
    <row r="62" spans="2:95" ht="15.75" hidden="1" customHeight="1">
      <c r="B62" s="146"/>
      <c r="C62" s="141"/>
      <c r="D62" s="18"/>
      <c r="E62" s="195"/>
      <c r="F62" s="17"/>
      <c r="G62" s="17"/>
      <c r="H62" s="17"/>
      <c r="I62" s="17"/>
      <c r="J62" s="17"/>
      <c r="K62" s="17"/>
      <c r="L62" s="17"/>
      <c r="M62" s="17"/>
      <c r="N62" s="17"/>
      <c r="O62" s="88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  <c r="AA62" s="72"/>
      <c r="AB62" s="5"/>
      <c r="AC62" s="5"/>
      <c r="AD62" s="5"/>
      <c r="AE62" s="5"/>
      <c r="AF62" s="5"/>
      <c r="AG62" s="5"/>
      <c r="AH62" s="5"/>
      <c r="AI62" s="5"/>
      <c r="AJ62" s="5"/>
      <c r="AK62" s="5"/>
      <c r="AL62" s="5"/>
      <c r="AM62" s="72"/>
      <c r="AN62" s="5"/>
      <c r="AO62" s="5"/>
      <c r="AP62" s="5"/>
      <c r="AQ62" s="5"/>
      <c r="AR62" s="5"/>
      <c r="AS62" s="5"/>
      <c r="AT62" s="5"/>
      <c r="AU62" s="5"/>
      <c r="AV62" s="5"/>
      <c r="AW62" s="5"/>
      <c r="AX62" s="5"/>
      <c r="AY62" s="72"/>
      <c r="AZ62" s="5"/>
      <c r="BA62" s="5"/>
      <c r="BB62" s="5"/>
      <c r="BC62" s="5"/>
      <c r="BD62" s="5"/>
      <c r="BE62" s="5"/>
      <c r="BF62" s="5"/>
      <c r="BG62" s="66"/>
      <c r="BH62" s="5"/>
      <c r="BI62" s="5"/>
      <c r="BJ62" s="5"/>
      <c r="BK62" s="5"/>
      <c r="BL62" s="5"/>
      <c r="BM62" s="5"/>
      <c r="BN62" s="5"/>
      <c r="BO62" s="5"/>
      <c r="BP62" s="5"/>
      <c r="BQ62" s="72"/>
      <c r="BR62" s="5"/>
      <c r="BS62" s="5"/>
      <c r="BT62" s="5"/>
      <c r="BU62" s="5"/>
      <c r="BV62" s="5"/>
      <c r="BW62" s="5"/>
      <c r="BX62" s="5"/>
      <c r="BY62" s="5"/>
      <c r="BZ62" s="5"/>
      <c r="CA62" s="5"/>
      <c r="CB62" s="5"/>
      <c r="CC62" s="72"/>
      <c r="CI62" s="52"/>
      <c r="CJ62" s="52"/>
      <c r="CO62" s="78"/>
    </row>
    <row r="63" spans="2:95" ht="15.75" hidden="1" customHeight="1">
      <c r="B63" s="146" t="s">
        <v>380</v>
      </c>
      <c r="C63" s="141" t="s">
        <v>402</v>
      </c>
      <c r="D63" s="10">
        <v>3</v>
      </c>
      <c r="E63" s="194" t="s">
        <v>261</v>
      </c>
      <c r="F63" s="17"/>
      <c r="G63" s="17"/>
      <c r="H63" s="17"/>
      <c r="I63" s="17"/>
      <c r="J63" s="17"/>
      <c r="K63" s="17"/>
      <c r="L63" s="17"/>
      <c r="M63" s="17"/>
      <c r="N63" s="17"/>
      <c r="O63" s="88"/>
      <c r="P63" s="5"/>
      <c r="Q63" s="5"/>
      <c r="R63" s="5"/>
      <c r="S63" s="5"/>
      <c r="T63" s="5"/>
      <c r="U63" s="5"/>
      <c r="V63" s="5"/>
      <c r="W63" s="5"/>
      <c r="X63" s="5"/>
      <c r="Y63" s="5"/>
      <c r="Z63" s="5"/>
      <c r="AA63" s="72"/>
      <c r="AB63" s="66">
        <f>SUMIFS('Sch.93-Deferral'!$46:$46,'Sch.93-Deferral'!$2:$2,AB$2)+SUMIFS('Sch.93-Deferral'!$59:$59,'Sch.93-Deferral'!$2:$2,AB$2)</f>
        <v>64697.32646547677</v>
      </c>
      <c r="AC63" s="66">
        <f>SUMIFS('Sch.93-Deferral'!$46:$46,'Sch.93-Deferral'!$2:$2,AC$2)+SUMIFS('Sch.93-Deferral'!$59:$59,'Sch.93-Deferral'!$2:$2,AC$2)</f>
        <v>73191.468794069486</v>
      </c>
      <c r="AD63" s="66">
        <f>SUMIFS('Sch.93-Deferral'!$46:$46,'Sch.93-Deferral'!$2:$2,AD$2)+SUMIFS('Sch.93-Deferral'!$59:$59,'Sch.93-Deferral'!$2:$2,AD$2)</f>
        <v>-96131.03232352389</v>
      </c>
      <c r="AE63" s="66">
        <f>SUMIFS('Sch.93-Deferral'!$46:$46,'Sch.93-Deferral'!$2:$2,AE$2)+SUMIFS('Sch.93-Deferral'!$59:$59,'Sch.93-Deferral'!$2:$2,AE$2)</f>
        <v>-223345.52713114297</v>
      </c>
      <c r="AF63" s="66">
        <f>SUMIFS('Sch.93-Deferral'!$46:$46,'Sch.93-Deferral'!$2:$2,AF$2)+SUMIFS('Sch.93-Deferral'!$59:$59,'Sch.93-Deferral'!$2:$2,AF$2)</f>
        <v>-111905.65676986059</v>
      </c>
      <c r="AG63" s="66">
        <f>SUMIFS('Sch.93-Deferral'!$46:$46,'Sch.93-Deferral'!$2:$2,AG$2)+SUMIFS('Sch.93-Deferral'!$59:$59,'Sch.93-Deferral'!$2:$2,AG$2)</f>
        <v>-281867.00611565629</v>
      </c>
      <c r="AH63" s="66">
        <f>SUMIFS('Sch.93-Deferral'!$46:$46,'Sch.93-Deferral'!$2:$2,AH$2)+SUMIFS('Sch.93-Deferral'!$59:$59,'Sch.93-Deferral'!$2:$2,AH$2)</f>
        <v>-293071.67032041948</v>
      </c>
      <c r="AI63" s="66">
        <f>SUMIFS('Sch.93-Deferral'!$46:$46,'Sch.93-Deferral'!$2:$2,AI$2)+SUMIFS('Sch.93-Deferral'!$59:$59,'Sch.93-Deferral'!$2:$2,AI$2)</f>
        <v>-13094.041443439783</v>
      </c>
      <c r="AJ63" s="66">
        <f>SUMIFS('Sch.93-Deferral'!$46:$46,'Sch.93-Deferral'!$2:$2,AJ$2)+SUMIFS('Sch.93-Deferral'!$59:$59,'Sch.93-Deferral'!$2:$2,AJ$2)</f>
        <v>325999.67780106375</v>
      </c>
      <c r="AK63" s="66">
        <f>SUMIFS('Sch.93-Deferral'!$46:$46,'Sch.93-Deferral'!$2:$2,AK$2)+SUMIFS('Sch.93-Deferral'!$59:$59,'Sch.93-Deferral'!$2:$2,AK$2)</f>
        <v>-68153.386359084863</v>
      </c>
      <c r="AL63" s="66">
        <f>SUMIFS('Sch.93-Deferral'!$46:$46,'Sch.93-Deferral'!$2:$2,AL$2)+SUMIFS('Sch.93-Deferral'!$59:$59,'Sch.93-Deferral'!$2:$2,AL$2)</f>
        <v>-61012.840062573436</v>
      </c>
      <c r="AM63" s="84">
        <f>SUMIFS('Sch.93-Deferral'!$46:$46,'Sch.93-Deferral'!$2:$2,AM$2)+SUMIFS('Sch.93-Deferral'!$59:$59,'Sch.93-Deferral'!$2:$2,AM$2)</f>
        <v>-49658.556888880848</v>
      </c>
      <c r="AN63" s="5"/>
      <c r="AO63" s="5"/>
      <c r="AP63" s="5"/>
      <c r="AQ63" s="5"/>
      <c r="AR63" s="5"/>
      <c r="AS63" s="5"/>
      <c r="AT63" s="5"/>
      <c r="AU63" s="5"/>
      <c r="AV63" s="5"/>
      <c r="AW63" s="5"/>
      <c r="AX63" s="5"/>
      <c r="AY63" s="72"/>
      <c r="AZ63" s="5"/>
      <c r="BA63" s="5"/>
      <c r="BB63" s="5"/>
      <c r="BC63" s="5"/>
      <c r="BD63" s="5"/>
      <c r="BE63" s="5"/>
      <c r="BF63" s="5"/>
      <c r="BG63" s="66"/>
      <c r="BH63" s="5"/>
      <c r="BI63" s="5"/>
      <c r="BJ63" s="5"/>
      <c r="BK63" s="5"/>
      <c r="BL63" s="5"/>
      <c r="BM63" s="5"/>
      <c r="BN63" s="5"/>
      <c r="BO63" s="5"/>
      <c r="BP63" s="5"/>
      <c r="BQ63" s="72"/>
      <c r="BR63" s="5"/>
      <c r="BS63" s="5"/>
      <c r="BT63" s="5"/>
      <c r="BU63" s="5"/>
      <c r="BV63" s="5"/>
      <c r="BW63" s="5"/>
      <c r="BX63" s="5"/>
      <c r="BY63" s="5"/>
      <c r="BZ63" s="5"/>
      <c r="CA63" s="5"/>
      <c r="CB63" s="5"/>
      <c r="CC63" s="72"/>
      <c r="CI63" s="52"/>
      <c r="CJ63" s="52"/>
      <c r="CO63" s="78"/>
    </row>
    <row r="64" spans="2:95" ht="15.75" hidden="1" customHeight="1">
      <c r="B64" s="146" t="s">
        <v>380</v>
      </c>
      <c r="C64" s="141" t="s">
        <v>402</v>
      </c>
      <c r="D64" s="10">
        <v>3</v>
      </c>
      <c r="E64" s="195" t="s">
        <v>10</v>
      </c>
      <c r="F64" s="17"/>
      <c r="G64" s="17"/>
      <c r="H64" s="17"/>
      <c r="I64" s="17"/>
      <c r="J64" s="17"/>
      <c r="K64" s="17"/>
      <c r="L64" s="17"/>
      <c r="M64" s="17"/>
      <c r="N64" s="17"/>
      <c r="O64" s="88"/>
      <c r="P64" s="5"/>
      <c r="Q64" s="5"/>
      <c r="R64" s="5"/>
      <c r="S64" s="5"/>
      <c r="T64" s="5"/>
      <c r="U64" s="5"/>
      <c r="V64" s="5"/>
      <c r="W64" s="5"/>
      <c r="X64" s="5"/>
      <c r="Y64" s="5"/>
      <c r="Z64" s="5"/>
      <c r="AA64" s="72"/>
      <c r="AB64" s="5">
        <f>AB63/2*AB$446</f>
        <v>129.39465293095355</v>
      </c>
      <c r="AC64" s="5">
        <f t="shared" ref="AC64:AM64" si="150">(AB65+AC63/2)*AC$446</f>
        <v>405.68982206176992</v>
      </c>
      <c r="AD64" s="5">
        <f t="shared" si="150"/>
        <v>352.39761793383047</v>
      </c>
      <c r="AE64" s="5">
        <f t="shared" si="150"/>
        <v>-289.91557785381468</v>
      </c>
      <c r="AF64" s="5">
        <f t="shared" si="150"/>
        <v>-971.46640686641047</v>
      </c>
      <c r="AG64" s="5">
        <f t="shared" si="150"/>
        <v>-1826.1634604413325</v>
      </c>
      <c r="AH64" s="5">
        <f t="shared" si="150"/>
        <v>-3186.0238326095619</v>
      </c>
      <c r="AI64" s="5">
        <f t="shared" si="150"/>
        <v>-3521.4608212304852</v>
      </c>
      <c r="AJ64" s="5">
        <f t="shared" si="150"/>
        <v>-3200.7089309801754</v>
      </c>
      <c r="AK64" s="5">
        <f t="shared" si="150"/>
        <v>-2707.7013502201371</v>
      </c>
      <c r="AL64" s="5">
        <f t="shared" si="150"/>
        <v>-3077.4102383169675</v>
      </c>
      <c r="AM64" s="72">
        <f t="shared" si="150"/>
        <v>-3273.3690049580573</v>
      </c>
      <c r="AN64" s="5">
        <f t="shared" ref="AN64:AT64" si="151">AM65*AN$446</f>
        <v>-3550.9345148572552</v>
      </c>
      <c r="AO64" s="5">
        <f t="shared" si="151"/>
        <v>-3567.6239070770844</v>
      </c>
      <c r="AP64" s="5">
        <f t="shared" si="151"/>
        <v>-3431.8644313790551</v>
      </c>
      <c r="AQ64" s="5">
        <f t="shared" si="151"/>
        <v>-3523.9146617940446</v>
      </c>
      <c r="AR64" s="5">
        <f t="shared" si="151"/>
        <v>-3463.1654372983339</v>
      </c>
      <c r="AS64" s="5">
        <f t="shared" si="151"/>
        <v>-3556.0552302498695</v>
      </c>
      <c r="AT64" s="5">
        <f t="shared" si="151"/>
        <v>-3261.7684682821478</v>
      </c>
      <c r="AU64" s="5"/>
      <c r="AV64" s="5"/>
      <c r="AW64" s="5"/>
      <c r="AX64" s="5"/>
      <c r="AY64" s="72"/>
      <c r="AZ64" s="5"/>
      <c r="BA64" s="5"/>
      <c r="BB64" s="5"/>
      <c r="BC64" s="5"/>
      <c r="BD64" s="5"/>
      <c r="BE64" s="5"/>
      <c r="BF64" s="5"/>
      <c r="BG64" s="66"/>
      <c r="BH64" s="5"/>
      <c r="BI64" s="5"/>
      <c r="BJ64" s="5"/>
      <c r="BK64" s="5"/>
      <c r="BL64" s="5"/>
      <c r="BM64" s="5"/>
      <c r="BN64" s="5"/>
      <c r="BO64" s="5"/>
      <c r="BP64" s="5"/>
      <c r="BQ64" s="72"/>
      <c r="BR64" s="5"/>
      <c r="BS64" s="5"/>
      <c r="BT64" s="5"/>
      <c r="BU64" s="5"/>
      <c r="BV64" s="5"/>
      <c r="BW64" s="5"/>
      <c r="BX64" s="5"/>
      <c r="BY64" s="5"/>
      <c r="BZ64" s="5"/>
      <c r="CA64" s="5"/>
      <c r="CB64" s="5"/>
      <c r="CC64" s="72"/>
      <c r="CI64" s="52"/>
      <c r="CJ64" s="52"/>
      <c r="CO64" s="78"/>
    </row>
    <row r="65" spans="2:93" ht="15.75" hidden="1" customHeight="1">
      <c r="B65" s="146" t="s">
        <v>380</v>
      </c>
      <c r="C65" s="141" t="s">
        <v>402</v>
      </c>
      <c r="D65" s="10">
        <v>3</v>
      </c>
      <c r="E65" s="194" t="s">
        <v>11</v>
      </c>
      <c r="F65" s="17"/>
      <c r="G65" s="17"/>
      <c r="H65" s="17"/>
      <c r="I65" s="17"/>
      <c r="J65" s="17"/>
      <c r="K65" s="17"/>
      <c r="L65" s="17"/>
      <c r="M65" s="17"/>
      <c r="N65" s="17"/>
      <c r="O65" s="88"/>
      <c r="P65" s="5"/>
      <c r="Q65" s="5"/>
      <c r="R65" s="5"/>
      <c r="S65" s="5"/>
      <c r="T65" s="5"/>
      <c r="U65" s="5"/>
      <c r="V65" s="5"/>
      <c r="W65" s="5"/>
      <c r="X65" s="5"/>
      <c r="Y65" s="5"/>
      <c r="Z65" s="5"/>
      <c r="AA65" s="72"/>
      <c r="AB65" s="5">
        <f>SUM(AB63:AB64)</f>
        <v>64826.721118407724</v>
      </c>
      <c r="AC65" s="5">
        <f>AB65+SUM(AC63:AC64)</f>
        <v>138423.87973453899</v>
      </c>
      <c r="AD65" s="5">
        <f t="shared" ref="AD65" si="152">AC65+SUM(AD63:AD64)</f>
        <v>42645.245028948935</v>
      </c>
      <c r="AE65" s="5">
        <f t="shared" ref="AE65:AM65" si="153">AD65+SUM(AE63:AE64)</f>
        <v>-180990.19768004786</v>
      </c>
      <c r="AF65" s="5">
        <f t="shared" si="153"/>
        <v>-293867.32085677487</v>
      </c>
      <c r="AG65" s="5">
        <f t="shared" si="153"/>
        <v>-577560.49043287244</v>
      </c>
      <c r="AH65" s="5">
        <f t="shared" si="153"/>
        <v>-873818.18458590144</v>
      </c>
      <c r="AI65" s="5">
        <f t="shared" si="153"/>
        <v>-890433.68685057166</v>
      </c>
      <c r="AJ65" s="5">
        <f t="shared" si="153"/>
        <v>-567634.71798048809</v>
      </c>
      <c r="AK65" s="5">
        <f t="shared" si="153"/>
        <v>-638495.80568979308</v>
      </c>
      <c r="AL65" s="5">
        <f t="shared" si="153"/>
        <v>-702586.0559906835</v>
      </c>
      <c r="AM65" s="72">
        <f t="shared" si="153"/>
        <v>-755517.98188452236</v>
      </c>
      <c r="AN65" s="5">
        <f>AM65+AN64</f>
        <v>-759068.91639937961</v>
      </c>
      <c r="AO65" s="5">
        <f t="shared" ref="AO65:AQ65" si="154">AN65+AO64</f>
        <v>-762636.54030645674</v>
      </c>
      <c r="AP65" s="5">
        <f t="shared" si="154"/>
        <v>-766068.40473783575</v>
      </c>
      <c r="AQ65" s="5">
        <f t="shared" si="154"/>
        <v>-769592.31939962984</v>
      </c>
      <c r="AR65" s="5">
        <f>AQ65+AR64</f>
        <v>-773055.4848369282</v>
      </c>
      <c r="AS65" s="5">
        <f>AR65+AS64</f>
        <v>-776611.54006717808</v>
      </c>
      <c r="AT65" s="5">
        <f>AS65+AT64</f>
        <v>-779873.30853546027</v>
      </c>
      <c r="AU65" s="5">
        <f>AT65</f>
        <v>-779873.30853546027</v>
      </c>
      <c r="AV65" s="5"/>
      <c r="AW65" s="5"/>
      <c r="AX65" s="5"/>
      <c r="AY65" s="72"/>
      <c r="AZ65" s="5"/>
      <c r="BA65" s="5"/>
      <c r="BB65" s="5"/>
      <c r="BC65" s="5"/>
      <c r="BD65" s="5"/>
      <c r="BE65" s="5"/>
      <c r="BF65" s="5"/>
      <c r="BG65" s="66"/>
      <c r="BH65" s="5"/>
      <c r="BI65" s="5"/>
      <c r="BJ65" s="5"/>
      <c r="BK65" s="5"/>
      <c r="BL65" s="5"/>
      <c r="BM65" s="5"/>
      <c r="BN65" s="5"/>
      <c r="BO65" s="5"/>
      <c r="BP65" s="5"/>
      <c r="BQ65" s="72"/>
      <c r="BR65" s="5"/>
      <c r="BS65" s="5"/>
      <c r="BT65" s="5"/>
      <c r="BU65" s="5"/>
      <c r="BV65" s="5"/>
      <c r="BW65" s="5"/>
      <c r="BX65" s="5"/>
      <c r="BY65" s="5"/>
      <c r="BZ65" s="5"/>
      <c r="CA65" s="5"/>
      <c r="CB65" s="5"/>
      <c r="CC65" s="72"/>
      <c r="CI65" s="52"/>
      <c r="CJ65" s="52"/>
      <c r="CO65" s="78"/>
    </row>
    <row r="66" spans="2:93" ht="15.75" hidden="1" customHeight="1">
      <c r="B66" s="146" t="s">
        <v>380</v>
      </c>
      <c r="C66" s="141" t="s">
        <v>402</v>
      </c>
      <c r="D66" s="10">
        <v>3</v>
      </c>
      <c r="E66" s="195" t="s">
        <v>257</v>
      </c>
      <c r="F66" s="17"/>
      <c r="G66" s="17"/>
      <c r="H66" s="17"/>
      <c r="I66" s="17"/>
      <c r="J66" s="17"/>
      <c r="K66" s="17"/>
      <c r="L66" s="17"/>
      <c r="M66" s="17"/>
      <c r="N66" s="17"/>
      <c r="O66" s="88"/>
      <c r="P66" s="5"/>
      <c r="Q66" s="5"/>
      <c r="R66" s="5"/>
      <c r="S66" s="5"/>
      <c r="T66" s="5"/>
      <c r="U66" s="5"/>
      <c r="V66" s="5"/>
      <c r="W66" s="5"/>
      <c r="X66" s="5"/>
      <c r="Y66" s="5"/>
      <c r="Z66" s="5"/>
      <c r="AA66" s="72"/>
      <c r="AB66" s="5"/>
      <c r="AC66" s="5"/>
      <c r="AD66" s="5"/>
      <c r="AE66" s="5"/>
      <c r="AF66" s="5"/>
      <c r="AG66" s="5"/>
      <c r="AH66" s="5"/>
      <c r="AI66" s="5"/>
      <c r="AJ66" s="5"/>
      <c r="AK66" s="5"/>
      <c r="AL66" s="5"/>
      <c r="AM66" s="72"/>
      <c r="AN66" s="5"/>
      <c r="AO66" s="5"/>
      <c r="AP66" s="5"/>
      <c r="AQ66" s="5"/>
      <c r="AR66" s="5"/>
      <c r="AS66" s="5"/>
      <c r="AT66" s="5"/>
      <c r="AU66" s="19">
        <f>AU468</f>
        <v>2145348.3216392049</v>
      </c>
      <c r="AV66" s="5"/>
      <c r="AW66" s="5"/>
      <c r="AX66" s="5"/>
      <c r="AY66" s="72"/>
      <c r="AZ66" s="5"/>
      <c r="BA66" s="5"/>
      <c r="BB66" s="5"/>
      <c r="BC66" s="5"/>
      <c r="BD66" s="5"/>
      <c r="BE66" s="5"/>
      <c r="BF66" s="5"/>
      <c r="BG66" s="66"/>
      <c r="BH66" s="5"/>
      <c r="BI66" s="5"/>
      <c r="BJ66" s="5"/>
      <c r="BK66" s="5"/>
      <c r="BL66" s="5"/>
      <c r="BM66" s="5"/>
      <c r="BN66" s="5"/>
      <c r="BO66" s="5"/>
      <c r="BP66" s="5"/>
      <c r="BQ66" s="72"/>
      <c r="BR66" s="5"/>
      <c r="BS66" s="5"/>
      <c r="BT66" s="5"/>
      <c r="BU66" s="5"/>
      <c r="BV66" s="5"/>
      <c r="BW66" s="5"/>
      <c r="BX66" s="5"/>
      <c r="BY66" s="5"/>
      <c r="BZ66" s="5"/>
      <c r="CA66" s="5"/>
      <c r="CB66" s="5"/>
      <c r="CC66" s="72"/>
      <c r="CI66" s="52"/>
      <c r="CJ66" s="52"/>
      <c r="CO66" s="78"/>
    </row>
    <row r="67" spans="2:93" ht="15.75" hidden="1" customHeight="1">
      <c r="B67" s="146" t="s">
        <v>380</v>
      </c>
      <c r="C67" s="141" t="s">
        <v>402</v>
      </c>
      <c r="D67" s="10">
        <v>3</v>
      </c>
      <c r="E67" s="195" t="s">
        <v>14</v>
      </c>
      <c r="F67" s="17"/>
      <c r="G67" s="17"/>
      <c r="H67" s="17"/>
      <c r="I67" s="17"/>
      <c r="J67" s="17"/>
      <c r="K67" s="17"/>
      <c r="L67" s="17"/>
      <c r="M67" s="17"/>
      <c r="N67" s="17"/>
      <c r="O67" s="88"/>
      <c r="P67" s="5"/>
      <c r="Q67" s="5"/>
      <c r="R67" s="5"/>
      <c r="S67" s="5"/>
      <c r="T67" s="5"/>
      <c r="U67" s="5"/>
      <c r="V67" s="5"/>
      <c r="W67" s="5"/>
      <c r="X67" s="5"/>
      <c r="Y67" s="5"/>
      <c r="Z67" s="5"/>
      <c r="AA67" s="72"/>
      <c r="AB67" s="5"/>
      <c r="AC67" s="5"/>
      <c r="AD67" s="5"/>
      <c r="AE67" s="5"/>
      <c r="AF67" s="5"/>
      <c r="AG67" s="5"/>
      <c r="AH67" s="5"/>
      <c r="AI67" s="5"/>
      <c r="AJ67" s="5"/>
      <c r="AK67" s="5"/>
      <c r="AL67" s="5"/>
      <c r="AM67" s="72"/>
      <c r="AN67" s="5"/>
      <c r="AO67" s="5"/>
      <c r="AP67" s="5"/>
      <c r="AQ67" s="5"/>
      <c r="AR67" s="5"/>
      <c r="AS67" s="5"/>
      <c r="AT67" s="5"/>
      <c r="AU67" s="5">
        <f>SUM(AU65:AU66)</f>
        <v>1365475.0131037445</v>
      </c>
      <c r="AV67" s="5"/>
      <c r="AW67" s="5"/>
      <c r="AX67" s="5"/>
      <c r="AY67" s="72"/>
      <c r="AZ67" s="5"/>
      <c r="BA67" s="5"/>
      <c r="BB67" s="5"/>
      <c r="BC67" s="5"/>
      <c r="BD67" s="5"/>
      <c r="BE67" s="5"/>
      <c r="BF67" s="5"/>
      <c r="BG67" s="66"/>
      <c r="BH67" s="5"/>
      <c r="BI67" s="5"/>
      <c r="BJ67" s="5"/>
      <c r="BK67" s="5"/>
      <c r="BL67" s="5"/>
      <c r="BM67" s="5"/>
      <c r="BN67" s="5"/>
      <c r="BO67" s="5"/>
      <c r="BP67" s="5"/>
      <c r="BQ67" s="72"/>
      <c r="BR67" s="5"/>
      <c r="BS67" s="5"/>
      <c r="BT67" s="5"/>
      <c r="BU67" s="5"/>
      <c r="BV67" s="5"/>
      <c r="BW67" s="5"/>
      <c r="BX67" s="5"/>
      <c r="BY67" s="5"/>
      <c r="BZ67" s="5"/>
      <c r="CA67" s="5"/>
      <c r="CB67" s="5"/>
      <c r="CC67" s="72"/>
      <c r="CI67" s="52"/>
      <c r="CJ67" s="52"/>
      <c r="CO67" s="78"/>
    </row>
    <row r="68" spans="2:93" ht="15.75" hidden="1" customHeight="1">
      <c r="B68" s="146"/>
      <c r="C68" s="141"/>
      <c r="D68" s="18"/>
      <c r="E68" s="195"/>
      <c r="F68" s="17"/>
      <c r="G68" s="17"/>
      <c r="H68" s="17"/>
      <c r="I68" s="17"/>
      <c r="J68" s="17"/>
      <c r="K68" s="17"/>
      <c r="L68" s="17"/>
      <c r="M68" s="17"/>
      <c r="N68" s="17"/>
      <c r="O68" s="88"/>
      <c r="P68" s="5"/>
      <c r="Q68" s="5"/>
      <c r="R68" s="5"/>
      <c r="S68" s="5"/>
      <c r="T68" s="5"/>
      <c r="U68" s="5"/>
      <c r="V68" s="5"/>
      <c r="W68" s="5"/>
      <c r="X68" s="5"/>
      <c r="Y68" s="5"/>
      <c r="Z68" s="5"/>
      <c r="AA68" s="72"/>
      <c r="AB68" s="5"/>
      <c r="AC68" s="5"/>
      <c r="AD68" s="5"/>
      <c r="AE68" s="5"/>
      <c r="AF68" s="5"/>
      <c r="AG68" s="5"/>
      <c r="AH68" s="5"/>
      <c r="AI68" s="5"/>
      <c r="AJ68" s="5"/>
      <c r="AK68" s="5"/>
      <c r="AL68" s="5"/>
      <c r="AM68" s="72"/>
      <c r="AN68" s="5"/>
      <c r="AO68" s="5"/>
      <c r="AP68" s="5"/>
      <c r="AQ68" s="5"/>
      <c r="AR68" s="5"/>
      <c r="AS68" s="5"/>
      <c r="AT68" s="5"/>
      <c r="AU68" s="5"/>
      <c r="AV68" s="5"/>
      <c r="AW68" s="5"/>
      <c r="AX68" s="5"/>
      <c r="AY68" s="72"/>
      <c r="AZ68" s="5"/>
      <c r="BA68" s="5"/>
      <c r="BB68" s="5"/>
      <c r="BC68" s="5"/>
      <c r="BD68" s="5"/>
      <c r="BE68" s="5"/>
      <c r="BF68" s="5"/>
      <c r="BG68" s="66"/>
      <c r="BH68" s="5"/>
      <c r="BI68" s="5"/>
      <c r="BJ68" s="5"/>
      <c r="BK68" s="5"/>
      <c r="BL68" s="5"/>
      <c r="BM68" s="5"/>
      <c r="BN68" s="5"/>
      <c r="BO68" s="5"/>
      <c r="BP68" s="5"/>
      <c r="BQ68" s="72"/>
      <c r="BR68" s="5"/>
      <c r="BS68" s="5"/>
      <c r="BT68" s="5"/>
      <c r="BU68" s="5"/>
      <c r="BV68" s="5"/>
      <c r="BW68" s="5"/>
      <c r="BX68" s="5"/>
      <c r="BY68" s="5"/>
      <c r="BZ68" s="5"/>
      <c r="CA68" s="5"/>
      <c r="CB68" s="5"/>
      <c r="CC68" s="72"/>
      <c r="CI68" s="52"/>
      <c r="CJ68" s="52"/>
      <c r="CO68" s="78"/>
    </row>
    <row r="69" spans="2:93" ht="15.75" hidden="1" customHeight="1">
      <c r="B69" s="146" t="s">
        <v>380</v>
      </c>
      <c r="C69" s="141" t="s">
        <v>402</v>
      </c>
      <c r="D69" s="10">
        <v>4</v>
      </c>
      <c r="E69" s="194" t="s">
        <v>261</v>
      </c>
      <c r="F69" s="17"/>
      <c r="G69" s="17"/>
      <c r="H69" s="17"/>
      <c r="I69" s="17"/>
      <c r="J69" s="17"/>
      <c r="K69" s="17"/>
      <c r="L69" s="17"/>
      <c r="M69" s="17"/>
      <c r="N69" s="17"/>
      <c r="O69" s="88"/>
      <c r="P69" s="5"/>
      <c r="Q69" s="5"/>
      <c r="R69" s="5"/>
      <c r="S69" s="5"/>
      <c r="T69" s="5"/>
      <c r="U69" s="5"/>
      <c r="V69" s="5"/>
      <c r="W69" s="5"/>
      <c r="X69" s="5"/>
      <c r="Y69" s="5"/>
      <c r="Z69" s="5"/>
      <c r="AA69" s="72"/>
      <c r="AB69" s="5"/>
      <c r="AC69" s="5"/>
      <c r="AD69" s="5"/>
      <c r="AE69" s="5"/>
      <c r="AF69" s="5"/>
      <c r="AG69" s="5"/>
      <c r="AH69" s="5"/>
      <c r="AI69" s="5"/>
      <c r="AJ69" s="5"/>
      <c r="AK69" s="5"/>
      <c r="AL69" s="5"/>
      <c r="AM69" s="72"/>
      <c r="AN69" s="66">
        <f>SUMIFS('Sch.93-Deferral'!$46:$46,'Sch.93-Deferral'!$2:$2,AN$2)+SUMIFS('Sch.93-Deferral'!$59:$59,'Sch.93-Deferral'!$2:$2,AN$2)</f>
        <v>-13438.541125682299</v>
      </c>
      <c r="AO69" s="66">
        <f>SUMIFS('Sch.93-Deferral'!$46:$46,'Sch.93-Deferral'!$2:$2,AO$2)+SUMIFS('Sch.93-Deferral'!$59:$59,'Sch.93-Deferral'!$2:$2,AO$2)</f>
        <v>-215241.49330277782</v>
      </c>
      <c r="AP69" s="66">
        <f>SUMIFS('Sch.93-Deferral'!$46:$46,'Sch.93-Deferral'!$2:$2,AP$2)+SUMIFS('Sch.93-Deferral'!$59:$59,'Sch.93-Deferral'!$2:$2,AP$2)</f>
        <v>-49409.991132367752</v>
      </c>
      <c r="AQ69" s="66">
        <f>SUMIFS('Sch.93-Deferral'!$46:$46,'Sch.93-Deferral'!$2:$2,AQ$2)+SUMIFS('Sch.93-Deferral'!$59:$59,'Sch.93-Deferral'!$2:$2,AQ$2)</f>
        <v>-227888.32982733723</v>
      </c>
      <c r="AR69" s="66">
        <f>SUMIFS('Sch.93-Deferral'!$46:$46,'Sch.93-Deferral'!$2:$2,AR$2)+SUMIFS('Sch.93-Deferral'!$59:$59,'Sch.93-Deferral'!$2:$2,AR$2)</f>
        <v>-78526.747040156042</v>
      </c>
      <c r="AS69" s="66">
        <f>SUMIFS('Sch.93-Deferral'!$46:$46,'Sch.93-Deferral'!$2:$2,AS$2)+SUMIFS('Sch.93-Deferral'!$59:$59,'Sch.93-Deferral'!$2:$2,AS$2)</f>
        <v>-271012.96898199228</v>
      </c>
      <c r="AT69" s="66">
        <f>SUMIFS('Sch.93-Deferral'!$46:$46,'Sch.93-Deferral'!$2:$2,AT$2)+SUMIFS('Sch.93-Deferral'!$59:$59,'Sch.93-Deferral'!$2:$2,AT$2)</f>
        <v>-222730.46972183022</v>
      </c>
      <c r="AU69" s="66">
        <f>SUMIFS('Sch.93-Deferral'!$46:$46,'Sch.93-Deferral'!$2:$2,AU$2)+SUMIFS('Sch.93-Deferral'!$59:$59,'Sch.93-Deferral'!$2:$2,AU$2)</f>
        <v>-196694.44062636554</v>
      </c>
      <c r="AV69" s="66">
        <f>SUMIFS('Sch.93-Deferral'!$46:$46,'Sch.93-Deferral'!$2:$2,AV$2)+SUMIFS('Sch.93-Deferral'!$59:$59,'Sch.93-Deferral'!$2:$2,AV$2)</f>
        <v>-122223.57341298339</v>
      </c>
      <c r="AW69" s="66">
        <f>SUMIFS('Sch.93-Deferral'!$46:$46,'Sch.93-Deferral'!$2:$2,AW$2)+SUMIFS('Sch.93-Deferral'!$59:$59,'Sch.93-Deferral'!$2:$2,AW$2)</f>
        <v>-255070.89764078835</v>
      </c>
      <c r="AX69" s="66">
        <f>SUMIFS('Sch.93-Deferral'!$46:$46,'Sch.93-Deferral'!$2:$2,AX$2)+SUMIFS('Sch.93-Deferral'!$59:$59,'Sch.93-Deferral'!$2:$2,AX$2)</f>
        <v>-290138.92037311231</v>
      </c>
      <c r="AY69" s="84">
        <f>SUMIFS('Sch.93-Deferral'!$46:$46,'Sch.93-Deferral'!$2:$2,AY$2)+SUMIFS('Sch.93-Deferral'!$59:$59,'Sch.93-Deferral'!$2:$2,AY$2)</f>
        <v>-333740.71198108199</v>
      </c>
      <c r="AZ69" s="5"/>
      <c r="BA69" s="5"/>
      <c r="BB69" s="5"/>
      <c r="BC69" s="5"/>
      <c r="BD69" s="5"/>
      <c r="BE69" s="5"/>
      <c r="BF69" s="5"/>
      <c r="BG69" s="66"/>
      <c r="BH69" s="5"/>
      <c r="BI69" s="5"/>
      <c r="BJ69" s="5"/>
      <c r="BK69" s="5"/>
      <c r="BL69" s="5"/>
      <c r="BM69" s="5"/>
      <c r="BN69" s="5"/>
      <c r="BO69" s="5"/>
      <c r="BP69" s="5"/>
      <c r="BQ69" s="72"/>
      <c r="BR69" s="5"/>
      <c r="BS69" s="5"/>
      <c r="BT69" s="5"/>
      <c r="BU69" s="5"/>
      <c r="BV69" s="5"/>
      <c r="BW69" s="5"/>
      <c r="BX69" s="5"/>
      <c r="BY69" s="5"/>
      <c r="BZ69" s="5"/>
      <c r="CA69" s="5"/>
      <c r="CB69" s="5"/>
      <c r="CC69" s="72"/>
      <c r="CI69" s="52"/>
      <c r="CJ69" s="52"/>
      <c r="CO69" s="78"/>
    </row>
    <row r="70" spans="2:93" ht="15.75" hidden="1" customHeight="1">
      <c r="B70" s="146" t="s">
        <v>380</v>
      </c>
      <c r="C70" s="141" t="s">
        <v>402</v>
      </c>
      <c r="D70" s="10">
        <v>4</v>
      </c>
      <c r="E70" s="195" t="s">
        <v>10</v>
      </c>
      <c r="F70" s="17"/>
      <c r="G70" s="17"/>
      <c r="H70" s="17"/>
      <c r="I70" s="17"/>
      <c r="J70" s="17"/>
      <c r="K70" s="17"/>
      <c r="L70" s="17"/>
      <c r="M70" s="17"/>
      <c r="N70" s="17"/>
      <c r="O70" s="88"/>
      <c r="P70" s="5"/>
      <c r="Q70" s="5"/>
      <c r="R70" s="5"/>
      <c r="S70" s="5"/>
      <c r="T70" s="5"/>
      <c r="U70" s="5"/>
      <c r="V70" s="5"/>
      <c r="W70" s="5"/>
      <c r="X70" s="5"/>
      <c r="Y70" s="5"/>
      <c r="Z70" s="5"/>
      <c r="AA70" s="72"/>
      <c r="AB70" s="5"/>
      <c r="AC70" s="5"/>
      <c r="AD70" s="5"/>
      <c r="AE70" s="5"/>
      <c r="AF70" s="5"/>
      <c r="AG70" s="5"/>
      <c r="AH70" s="5"/>
      <c r="AI70" s="5"/>
      <c r="AJ70" s="5"/>
      <c r="AK70" s="5"/>
      <c r="AL70" s="5"/>
      <c r="AM70" s="72"/>
      <c r="AN70" s="5">
        <f>AN69/2*AN$446</f>
        <v>-31.580571645353405</v>
      </c>
      <c r="AO70" s="5">
        <f t="shared" ref="AO70:AY70" si="155">(AN71+AO69/2)*AO$446</f>
        <v>-569.12708123896778</v>
      </c>
      <c r="AP70" s="5">
        <f t="shared" si="155"/>
        <v>-1142.9358194138772</v>
      </c>
      <c r="AQ70" s="5">
        <f t="shared" si="155"/>
        <v>-1811.3780361552551</v>
      </c>
      <c r="AR70" s="5">
        <f t="shared" si="155"/>
        <v>-2469.5853768751344</v>
      </c>
      <c r="AS70" s="5">
        <f t="shared" si="155"/>
        <v>-3339.7664915013706</v>
      </c>
      <c r="AT70" s="5">
        <f t="shared" si="155"/>
        <v>-4100.2402545218447</v>
      </c>
      <c r="AU70" s="5">
        <f t="shared" si="155"/>
        <v>-4641.2354627990444</v>
      </c>
      <c r="AV70" s="5">
        <f t="shared" si="155"/>
        <v>-5687.4745937484358</v>
      </c>
      <c r="AW70" s="5">
        <f t="shared" si="155"/>
        <v>-6039.1317779511646</v>
      </c>
      <c r="AX70" s="5">
        <f t="shared" si="155"/>
        <v>-7308.5574738587493</v>
      </c>
      <c r="AY70" s="72">
        <f t="shared" si="155"/>
        <v>-8370.9121942510083</v>
      </c>
      <c r="AZ70" s="5">
        <f t="shared" ref="AZ70:BF70" si="156">AY71*AZ$446</f>
        <v>-6732.7241298712615</v>
      </c>
      <c r="BA70" s="5">
        <f t="shared" si="156"/>
        <v>-6752.2490298478888</v>
      </c>
      <c r="BB70" s="5">
        <f t="shared" si="156"/>
        <v>-6538.3191536884324</v>
      </c>
      <c r="BC70" s="5">
        <f t="shared" si="156"/>
        <v>-6556.6264473187593</v>
      </c>
      <c r="BD70" s="5">
        <f t="shared" si="156"/>
        <v>-6340.1641084651355</v>
      </c>
      <c r="BE70" s="5">
        <f t="shared" si="156"/>
        <v>-6592.7374608749533</v>
      </c>
      <c r="BF70" s="5">
        <f t="shared" si="156"/>
        <v>-6611.1971257654031</v>
      </c>
      <c r="BG70" s="66"/>
      <c r="BH70" s="5"/>
      <c r="BI70" s="5"/>
      <c r="BJ70" s="5"/>
      <c r="BK70" s="5"/>
      <c r="BL70" s="5"/>
      <c r="BM70" s="5"/>
      <c r="BN70" s="5"/>
      <c r="BO70" s="5"/>
      <c r="BP70" s="5"/>
      <c r="BQ70" s="72"/>
      <c r="BR70" s="5"/>
      <c r="BS70" s="5"/>
      <c r="BT70" s="5"/>
      <c r="BU70" s="5"/>
      <c r="BV70" s="5"/>
      <c r="BW70" s="5"/>
      <c r="BX70" s="5"/>
      <c r="BY70" s="5"/>
      <c r="BZ70" s="5"/>
      <c r="CA70" s="5"/>
      <c r="CB70" s="5"/>
      <c r="CC70" s="72"/>
      <c r="CI70" s="52"/>
      <c r="CJ70" s="52"/>
      <c r="CO70" s="78"/>
    </row>
    <row r="71" spans="2:93" ht="15.75" hidden="1" customHeight="1">
      <c r="B71" s="146" t="s">
        <v>380</v>
      </c>
      <c r="C71" s="141" t="s">
        <v>402</v>
      </c>
      <c r="D71" s="10">
        <v>4</v>
      </c>
      <c r="E71" s="194" t="s">
        <v>11</v>
      </c>
      <c r="F71" s="17"/>
      <c r="G71" s="17"/>
      <c r="H71" s="17"/>
      <c r="I71" s="17"/>
      <c r="J71" s="17"/>
      <c r="K71" s="17"/>
      <c r="L71" s="17"/>
      <c r="M71" s="17"/>
      <c r="N71" s="17"/>
      <c r="O71" s="88"/>
      <c r="P71" s="5"/>
      <c r="Q71" s="5"/>
      <c r="R71" s="5"/>
      <c r="S71" s="5"/>
      <c r="T71" s="5"/>
      <c r="U71" s="5"/>
      <c r="V71" s="5"/>
      <c r="W71" s="5"/>
      <c r="X71" s="5"/>
      <c r="Y71" s="5"/>
      <c r="Z71" s="5"/>
      <c r="AA71" s="72"/>
      <c r="AB71" s="5"/>
      <c r="AC71" s="5"/>
      <c r="AD71" s="5"/>
      <c r="AE71" s="5"/>
      <c r="AF71" s="5"/>
      <c r="AG71" s="5"/>
      <c r="AH71" s="5"/>
      <c r="AI71" s="5"/>
      <c r="AJ71" s="5"/>
      <c r="AK71" s="5"/>
      <c r="AL71" s="5"/>
      <c r="AM71" s="72"/>
      <c r="AN71" s="5">
        <f>SUM(AN69:AN70)</f>
        <v>-13470.121697327653</v>
      </c>
      <c r="AO71" s="5">
        <f>AN71+SUM(AO69:AO70)</f>
        <v>-229280.74208134442</v>
      </c>
      <c r="AP71" s="5">
        <f t="shared" ref="AP71" si="157">AO71+SUM(AP69:AP70)</f>
        <v>-279833.66903312603</v>
      </c>
      <c r="AQ71" s="5">
        <f t="shared" ref="AQ71" si="158">AP71+SUM(AQ69:AQ70)</f>
        <v>-509533.37689661852</v>
      </c>
      <c r="AR71" s="5">
        <f t="shared" ref="AR71:AY71" si="159">AQ71+SUM(AR69:AR70)</f>
        <v>-590529.70931364968</v>
      </c>
      <c r="AS71" s="5">
        <f t="shared" si="159"/>
        <v>-864882.44478714326</v>
      </c>
      <c r="AT71" s="5">
        <f t="shared" si="159"/>
        <v>-1091713.1547634953</v>
      </c>
      <c r="AU71" s="5">
        <f t="shared" si="159"/>
        <v>-1293048.8308526599</v>
      </c>
      <c r="AV71" s="5">
        <f t="shared" si="159"/>
        <v>-1420959.8788593917</v>
      </c>
      <c r="AW71" s="5">
        <f t="shared" si="159"/>
        <v>-1682069.9082781312</v>
      </c>
      <c r="AX71" s="5">
        <f t="shared" si="159"/>
        <v>-1979517.3861251022</v>
      </c>
      <c r="AY71" s="72">
        <f t="shared" si="159"/>
        <v>-2321629.0103004351</v>
      </c>
      <c r="AZ71" s="5">
        <f t="shared" ref="AZ71:BF71" si="160">AY71+AZ70</f>
        <v>-2328361.7344303066</v>
      </c>
      <c r="BA71" s="5">
        <f t="shared" si="160"/>
        <v>-2335113.9834601544</v>
      </c>
      <c r="BB71" s="5">
        <f t="shared" si="160"/>
        <v>-2341652.3026138428</v>
      </c>
      <c r="BC71" s="5">
        <f t="shared" si="160"/>
        <v>-2348208.9290611614</v>
      </c>
      <c r="BD71" s="5">
        <f t="shared" si="160"/>
        <v>-2354549.0931696263</v>
      </c>
      <c r="BE71" s="5">
        <f t="shared" si="160"/>
        <v>-2361141.8306305013</v>
      </c>
      <c r="BF71" s="5">
        <f t="shared" si="160"/>
        <v>-2367753.0277562668</v>
      </c>
      <c r="BG71" s="66">
        <f>BF71</f>
        <v>-2367753.0277562668</v>
      </c>
      <c r="BH71" s="5"/>
      <c r="BI71" s="5"/>
      <c r="BJ71" s="5"/>
      <c r="BK71" s="5"/>
      <c r="BL71" s="5"/>
      <c r="BM71" s="5"/>
      <c r="BN71" s="5"/>
      <c r="BO71" s="5"/>
      <c r="BP71" s="5"/>
      <c r="BQ71" s="72"/>
      <c r="BR71" s="5"/>
      <c r="BS71" s="5"/>
      <c r="BT71" s="5"/>
      <c r="BU71" s="5"/>
      <c r="BV71" s="5"/>
      <c r="BW71" s="5"/>
      <c r="BX71" s="5"/>
      <c r="BY71" s="5"/>
      <c r="BZ71" s="5"/>
      <c r="CA71" s="5"/>
      <c r="CB71" s="5"/>
      <c r="CC71" s="72"/>
      <c r="CI71" s="52"/>
      <c r="CJ71" s="52"/>
      <c r="CO71" s="78"/>
    </row>
    <row r="72" spans="2:93" ht="15.75" hidden="1" customHeight="1">
      <c r="B72" s="146" t="s">
        <v>380</v>
      </c>
      <c r="C72" s="141" t="s">
        <v>402</v>
      </c>
      <c r="D72" s="10">
        <v>4</v>
      </c>
      <c r="E72" s="195" t="s">
        <v>15</v>
      </c>
      <c r="F72" s="17"/>
      <c r="G72" s="17"/>
      <c r="H72" s="17"/>
      <c r="I72" s="17"/>
      <c r="J72" s="17"/>
      <c r="K72" s="17"/>
      <c r="L72" s="17"/>
      <c r="M72" s="17"/>
      <c r="N72" s="17"/>
      <c r="O72" s="88"/>
      <c r="P72" s="5"/>
      <c r="Q72" s="5"/>
      <c r="R72" s="5"/>
      <c r="S72" s="5"/>
      <c r="T72" s="5"/>
      <c r="U72" s="5"/>
      <c r="V72" s="5"/>
      <c r="W72" s="5"/>
      <c r="X72" s="5"/>
      <c r="Y72" s="5"/>
      <c r="Z72" s="5"/>
      <c r="AA72" s="72"/>
      <c r="AB72" s="5"/>
      <c r="AC72" s="5"/>
      <c r="AD72" s="5"/>
      <c r="AE72" s="5"/>
      <c r="AF72" s="5"/>
      <c r="AG72" s="5"/>
      <c r="AH72" s="5"/>
      <c r="AI72" s="5"/>
      <c r="AJ72" s="5"/>
      <c r="AK72" s="5"/>
      <c r="AL72" s="5"/>
      <c r="AM72" s="72"/>
      <c r="AN72" s="5"/>
      <c r="AO72" s="5"/>
      <c r="AP72" s="5"/>
      <c r="AQ72" s="5"/>
      <c r="AR72" s="5"/>
      <c r="AS72" s="5"/>
      <c r="AT72" s="5"/>
      <c r="AU72" s="5"/>
      <c r="AV72" s="5"/>
      <c r="AW72" s="5"/>
      <c r="AX72" s="5"/>
      <c r="AY72" s="72"/>
      <c r="AZ72" s="5"/>
      <c r="BA72" s="5"/>
      <c r="BB72" s="5"/>
      <c r="BC72" s="5"/>
      <c r="BD72" s="5"/>
      <c r="BE72" s="5"/>
      <c r="BF72" s="5"/>
      <c r="BG72" s="107">
        <f>BG476</f>
        <v>2424.4678998634731</v>
      </c>
      <c r="BH72" s="5"/>
      <c r="BI72" s="5"/>
      <c r="BJ72" s="5"/>
      <c r="BK72" s="5"/>
      <c r="BL72" s="5"/>
      <c r="BM72" s="5"/>
      <c r="BN72" s="5"/>
      <c r="BO72" s="5"/>
      <c r="BP72" s="5"/>
      <c r="BQ72" s="72"/>
      <c r="BR72" s="5"/>
      <c r="BS72" s="5"/>
      <c r="BT72" s="5"/>
      <c r="BU72" s="5"/>
      <c r="BV72" s="5"/>
      <c r="BW72" s="5"/>
      <c r="BX72" s="5"/>
      <c r="BY72" s="5"/>
      <c r="BZ72" s="5"/>
      <c r="CA72" s="5"/>
      <c r="CB72" s="5"/>
      <c r="CC72" s="72"/>
      <c r="CI72" s="52"/>
      <c r="CJ72" s="52"/>
      <c r="CO72" s="78"/>
    </row>
    <row r="73" spans="2:93" ht="15.75" hidden="1" customHeight="1">
      <c r="B73" s="146" t="s">
        <v>380</v>
      </c>
      <c r="C73" s="141" t="s">
        <v>402</v>
      </c>
      <c r="D73" s="10">
        <v>4</v>
      </c>
      <c r="E73" s="195" t="s">
        <v>16</v>
      </c>
      <c r="F73" s="17"/>
      <c r="G73" s="17"/>
      <c r="H73" s="17"/>
      <c r="I73" s="17"/>
      <c r="J73" s="17"/>
      <c r="K73" s="17"/>
      <c r="L73" s="17"/>
      <c r="M73" s="17"/>
      <c r="N73" s="17"/>
      <c r="O73" s="88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  <c r="AA73" s="72"/>
      <c r="AB73" s="5"/>
      <c r="AC73" s="5"/>
      <c r="AD73" s="5"/>
      <c r="AE73" s="5"/>
      <c r="AF73" s="5"/>
      <c r="AG73" s="5"/>
      <c r="AH73" s="5"/>
      <c r="AI73" s="5"/>
      <c r="AJ73" s="5"/>
      <c r="AK73" s="5"/>
      <c r="AL73" s="5"/>
      <c r="AM73" s="72"/>
      <c r="AN73" s="5"/>
      <c r="AO73" s="5"/>
      <c r="AP73" s="5"/>
      <c r="AQ73" s="5"/>
      <c r="AR73" s="5"/>
      <c r="AS73" s="5"/>
      <c r="AT73" s="5"/>
      <c r="AU73" s="5"/>
      <c r="AV73" s="5"/>
      <c r="AW73" s="5"/>
      <c r="AX73" s="5"/>
      <c r="AY73" s="72"/>
      <c r="AZ73" s="5"/>
      <c r="BA73" s="5"/>
      <c r="BB73" s="5"/>
      <c r="BC73" s="5"/>
      <c r="BD73" s="5"/>
      <c r="BE73" s="5"/>
      <c r="BF73" s="5"/>
      <c r="BG73" s="66">
        <f>SUM(BG71:BG72)</f>
        <v>-2365328.5598564032</v>
      </c>
      <c r="BH73" s="5"/>
      <c r="BI73" s="5"/>
      <c r="BJ73" s="5"/>
      <c r="BK73" s="5"/>
      <c r="BL73" s="5"/>
      <c r="BM73" s="5"/>
      <c r="BN73" s="5"/>
      <c r="BO73" s="5"/>
      <c r="BP73" s="5"/>
      <c r="BQ73" s="72"/>
      <c r="BR73" s="5"/>
      <c r="BS73" s="5"/>
      <c r="BT73" s="5"/>
      <c r="BU73" s="5"/>
      <c r="BV73" s="5"/>
      <c r="BW73" s="5"/>
      <c r="BX73" s="5"/>
      <c r="BY73" s="5"/>
      <c r="BZ73" s="5"/>
      <c r="CA73" s="5"/>
      <c r="CB73" s="5"/>
      <c r="CC73" s="72"/>
      <c r="CI73" s="52"/>
      <c r="CJ73" s="52"/>
      <c r="CO73" s="78"/>
    </row>
    <row r="74" spans="2:93" ht="15.75" customHeight="1">
      <c r="B74" s="146"/>
      <c r="C74" s="141"/>
      <c r="D74" s="18"/>
      <c r="E74" s="195"/>
      <c r="F74" s="17"/>
      <c r="G74" s="17"/>
      <c r="H74" s="17"/>
      <c r="I74" s="17"/>
      <c r="J74" s="17"/>
      <c r="K74" s="17"/>
      <c r="L74" s="17"/>
      <c r="M74" s="17"/>
      <c r="N74" s="17"/>
      <c r="O74" s="88"/>
      <c r="P74" s="5"/>
      <c r="Q74" s="5"/>
      <c r="R74" s="5"/>
      <c r="S74" s="5"/>
      <c r="T74" s="5"/>
      <c r="U74" s="5"/>
      <c r="V74" s="5"/>
      <c r="W74" s="5"/>
      <c r="X74" s="5"/>
      <c r="Y74" s="5"/>
      <c r="Z74" s="5"/>
      <c r="AA74" s="72"/>
      <c r="AB74" s="5"/>
      <c r="AC74" s="5"/>
      <c r="AD74" s="5"/>
      <c r="AE74" s="5"/>
      <c r="AF74" s="5"/>
      <c r="AG74" s="5"/>
      <c r="AH74" s="5"/>
      <c r="AI74" s="5"/>
      <c r="AJ74" s="5"/>
      <c r="AK74" s="5"/>
      <c r="AL74" s="5"/>
      <c r="AM74" s="72"/>
      <c r="AN74" s="5"/>
      <c r="AO74" s="5"/>
      <c r="AP74" s="5"/>
      <c r="AQ74" s="5"/>
      <c r="AR74" s="5"/>
      <c r="AS74" s="5"/>
      <c r="AT74" s="5"/>
      <c r="AU74" s="5"/>
      <c r="AV74" s="5"/>
      <c r="AW74" s="5"/>
      <c r="AX74" s="5"/>
      <c r="AY74" s="72"/>
      <c r="AZ74" s="5"/>
      <c r="BA74" s="5"/>
      <c r="BB74" s="5"/>
      <c r="BC74" s="5"/>
      <c r="BD74" s="5"/>
      <c r="BE74" s="5"/>
      <c r="BF74" s="5"/>
      <c r="BG74" s="66"/>
      <c r="BH74" s="5"/>
      <c r="BI74" s="5"/>
      <c r="BJ74" s="5"/>
      <c r="BK74" s="5"/>
      <c r="BL74" s="5"/>
      <c r="BM74" s="5"/>
      <c r="BN74" s="5"/>
      <c r="BO74" s="5"/>
      <c r="BP74" s="5"/>
      <c r="BQ74" s="72"/>
      <c r="BR74" s="5"/>
      <c r="BS74" s="5"/>
      <c r="BT74" s="5"/>
      <c r="BU74" s="5"/>
      <c r="BV74" s="5"/>
      <c r="BW74" s="5"/>
      <c r="BX74" s="5"/>
      <c r="BY74" s="5"/>
      <c r="BZ74" s="5"/>
      <c r="CA74" s="5"/>
      <c r="CB74" s="5"/>
      <c r="CC74" s="72"/>
      <c r="CI74" s="52"/>
      <c r="CJ74" s="52"/>
      <c r="CO74" s="78"/>
    </row>
    <row r="75" spans="2:93" ht="15.75" customHeight="1">
      <c r="B75" s="146" t="s">
        <v>380</v>
      </c>
      <c r="C75" s="141" t="s">
        <v>402</v>
      </c>
      <c r="D75" s="10">
        <v>5</v>
      </c>
      <c r="E75" s="194" t="s">
        <v>261</v>
      </c>
      <c r="F75" s="17"/>
      <c r="G75" s="17"/>
      <c r="H75" s="17"/>
      <c r="I75" s="17"/>
      <c r="J75" s="17"/>
      <c r="K75" s="17"/>
      <c r="L75" s="17"/>
      <c r="M75" s="17"/>
      <c r="N75" s="17"/>
      <c r="O75" s="88"/>
      <c r="P75" s="5"/>
      <c r="Q75" s="5"/>
      <c r="R75" s="5"/>
      <c r="S75" s="5"/>
      <c r="T75" s="5"/>
      <c r="U75" s="5"/>
      <c r="V75" s="5"/>
      <c r="W75" s="5"/>
      <c r="X75" s="5"/>
      <c r="Y75" s="5"/>
      <c r="Z75" s="5"/>
      <c r="AA75" s="72"/>
      <c r="AB75" s="5"/>
      <c r="AC75" s="5"/>
      <c r="AD75" s="5"/>
      <c r="AE75" s="5"/>
      <c r="AF75" s="5"/>
      <c r="AG75" s="5"/>
      <c r="AH75" s="5"/>
      <c r="AI75" s="5"/>
      <c r="AJ75" s="5"/>
      <c r="AK75" s="5"/>
      <c r="AL75" s="5"/>
      <c r="AM75" s="72"/>
      <c r="AN75" s="5"/>
      <c r="AO75" s="5"/>
      <c r="AP75" s="5"/>
      <c r="AQ75" s="5"/>
      <c r="AR75" s="5"/>
      <c r="AS75" s="5"/>
      <c r="AT75" s="5"/>
      <c r="AU75" s="5"/>
      <c r="AV75" s="5"/>
      <c r="AW75" s="5"/>
      <c r="AX75" s="5"/>
      <c r="AY75" s="72"/>
      <c r="AZ75" s="66">
        <f>SUMIFS('Sch.93-Deferral'!$46:$46,'Sch.93-Deferral'!$2:$2,AZ$2)+SUMIFS('Sch.93-Deferral'!$59:$59,'Sch.93-Deferral'!$2:$2,AZ$2)</f>
        <v>-249696.96645425173</v>
      </c>
      <c r="BA75" s="66">
        <f>SUMIFS('Sch.93-Deferral'!$46:$46,'Sch.93-Deferral'!$2:$2,BA$2)+SUMIFS('Sch.93-Deferral'!$59:$59,'Sch.93-Deferral'!$2:$2,BA$2)</f>
        <v>-297344.43436610134</v>
      </c>
      <c r="BB75" s="66">
        <f>SUMIFS('Sch.93-Deferral'!$46:$46,'Sch.93-Deferral'!$2:$2,BB$2)+SUMIFS('Sch.93-Deferral'!$59:$59,'Sch.93-Deferral'!$2:$2,BB$2)</f>
        <v>-192562.77225359506</v>
      </c>
      <c r="BC75" s="66">
        <f>SUMIFS('Sch.93-Deferral'!$46:$46,'Sch.93-Deferral'!$2:$2,BC$2)+SUMIFS('Sch.93-Deferral'!$59:$59,'Sch.93-Deferral'!$2:$2,BC$2)</f>
        <v>-262372.72542244592</v>
      </c>
      <c r="BD75" s="66">
        <f>SUMIFS('Sch.93-Deferral'!$46:$46,'Sch.93-Deferral'!$2:$2,BD$2)+SUMIFS('Sch.93-Deferral'!$59:$59,'Sch.93-Deferral'!$2:$2,BD$2)</f>
        <v>-132397.26348816574</v>
      </c>
      <c r="BE75" s="66">
        <f>SUMIFS('Sch.93-Deferral'!$46:$46,'Sch.93-Deferral'!$2:$2,BE$2)+SUMIFS('Sch.93-Deferral'!$59:$59,'Sch.93-Deferral'!$2:$2,BE$2)</f>
        <v>-410492.77557697846</v>
      </c>
      <c r="BF75" s="66">
        <f>SUMIFS('Sch.93-Deferral'!$46:$46,'Sch.93-Deferral'!$2:$2,BF$2)+SUMIFS('Sch.93-Deferral'!$59:$59,'Sch.93-Deferral'!$2:$2,BF$2)</f>
        <v>-261000.76390729978</v>
      </c>
      <c r="BG75" s="66">
        <f>SUMIFS('Sch.93-Deferral'!$46:$46,'Sch.93-Deferral'!$2:$2,BG$2)+SUMIFS('Sch.93-Deferral'!$59:$59,'Sch.93-Deferral'!$2:$2,BG$2)</f>
        <v>-104831.45876254246</v>
      </c>
      <c r="BH75" s="66">
        <f>SUMIFS('Sch.93-Deferral'!$46:$46,'Sch.93-Deferral'!$2:$2,BH$2)+SUMIFS('Sch.93-Deferral'!$59:$59,'Sch.93-Deferral'!$2:$2,BH$2)</f>
        <v>-355219.16425217234</v>
      </c>
      <c r="BI75" s="66">
        <f>SUMIFS('Sch.93-Deferral'!$46:$46,'Sch.93-Deferral'!$2:$2,BI$2)+SUMIFS('Sch.93-Deferral'!$59:$59,'Sch.93-Deferral'!$2:$2,BI$2)</f>
        <v>-44424.399983068695</v>
      </c>
      <c r="BJ75" s="66">
        <f>SUMIFS('Sch.93-Deferral'!$46:$46,'Sch.93-Deferral'!$2:$2,BJ$2)+SUMIFS('Sch.93-Deferral'!$59:$59,'Sch.93-Deferral'!$2:$2,BJ$2)</f>
        <v>55768.925743406289</v>
      </c>
      <c r="BK75" s="66">
        <f>SUMIFS('Sch.93-Deferral'!$46:$46,'Sch.93-Deferral'!$2:$2,BK$2)+SUMIFS('Sch.93-Deferral'!$59:$59,'Sch.93-Deferral'!$2:$2,BK$2)</f>
        <v>-57950.201045362395</v>
      </c>
      <c r="BL75" s="66">
        <f>SUMIFS('Sch.93-Deferral'!$46:$46,'Sch.93-Deferral'!$2:$2,BL$2)+SUMIFS('Sch.93-Deferral'!$59:$59,'Sch.93-Deferral'!$2:$2,BL$2)</f>
        <v>226069.10043679748</v>
      </c>
      <c r="BM75" s="66">
        <f>SUMIFS('Sch.93-Deferral'!$46:$46,'Sch.93-Deferral'!$2:$2,BM$2)+SUMIFS('Sch.93-Deferral'!$59:$59,'Sch.93-Deferral'!$2:$2,BM$2)</f>
        <v>-207692.1907793337</v>
      </c>
      <c r="BN75" s="66">
        <f>SUMIFS('Sch.93-Deferral'!$46:$46,'Sch.93-Deferral'!$2:$2,BN$2)+SUMIFS('Sch.93-Deferral'!$59:$59,'Sch.93-Deferral'!$2:$2,BN$2)</f>
        <v>-314622.09772459348</v>
      </c>
      <c r="BO75" s="66">
        <f>SUMIFS('Sch.93-Deferral'!$46:$46,'Sch.93-Deferral'!$2:$2,BO$2)+SUMIFS('Sch.93-Deferral'!$59:$59,'Sch.93-Deferral'!$2:$2,BO$2)</f>
        <v>-157420.95327023102</v>
      </c>
      <c r="BP75" s="66">
        <f>SUMIFS('Sch.93-Deferral'!$46:$46,'Sch.93-Deferral'!$2:$2,BP$2)+SUMIFS('Sch.93-Deferral'!$59:$59,'Sch.93-Deferral'!$2:$2,BP$2)</f>
        <v>-106332.39094061434</v>
      </c>
      <c r="BQ75" s="84">
        <f>SUMIFS('Sch.93-Deferral'!$46:$46,'Sch.93-Deferral'!$2:$2,BQ$2)+SUMIFS('Sch.93-Deferral'!$59:$59,'Sch.93-Deferral'!$2:$2,BQ$2)</f>
        <v>-512641.83445452718</v>
      </c>
      <c r="BR75" s="5"/>
      <c r="BS75" s="5"/>
      <c r="BT75" s="5"/>
      <c r="BU75" s="5"/>
      <c r="BV75" s="5"/>
      <c r="BW75" s="5"/>
      <c r="BX75" s="5"/>
      <c r="BY75" s="5"/>
      <c r="BZ75" s="5"/>
      <c r="CA75" s="5"/>
      <c r="CB75" s="5"/>
      <c r="CC75" s="72"/>
      <c r="CI75" s="52"/>
      <c r="CJ75" s="52"/>
      <c r="CO75" s="78"/>
    </row>
    <row r="76" spans="2:93" ht="15.75" customHeight="1">
      <c r="B76" s="146" t="s">
        <v>380</v>
      </c>
      <c r="C76" s="141" t="s">
        <v>402</v>
      </c>
      <c r="D76" s="10">
        <v>5</v>
      </c>
      <c r="E76" s="195" t="s">
        <v>10</v>
      </c>
      <c r="F76" s="17"/>
      <c r="G76" s="17"/>
      <c r="H76" s="17"/>
      <c r="I76" s="17"/>
      <c r="J76" s="17"/>
      <c r="K76" s="17"/>
      <c r="L76" s="17"/>
      <c r="M76" s="17"/>
      <c r="N76" s="17"/>
      <c r="O76" s="88"/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  <c r="AA76" s="72"/>
      <c r="AB76" s="5"/>
      <c r="AC76" s="5"/>
      <c r="AD76" s="5"/>
      <c r="AE76" s="5"/>
      <c r="AF76" s="5"/>
      <c r="AG76" s="5"/>
      <c r="AH76" s="5"/>
      <c r="AI76" s="5"/>
      <c r="AJ76" s="5"/>
      <c r="AK76" s="5"/>
      <c r="AL76" s="5"/>
      <c r="AM76" s="72"/>
      <c r="AN76" s="5"/>
      <c r="AO76" s="5"/>
      <c r="AP76" s="5"/>
      <c r="AQ76" s="5"/>
      <c r="AR76" s="5"/>
      <c r="AS76" s="5"/>
      <c r="AT76" s="5"/>
      <c r="AU76" s="5"/>
      <c r="AV76" s="5"/>
      <c r="AW76" s="5"/>
      <c r="AX76" s="5"/>
      <c r="AY76" s="72"/>
      <c r="AZ76" s="5">
        <f>AZ75/2*AZ$446</f>
        <v>-362.060601358665</v>
      </c>
      <c r="BA76" s="5">
        <f t="shared" ref="BA76:BI76" si="161">(AZ77+BA75/2)*BA$446</f>
        <v>-1156.320608292117</v>
      </c>
      <c r="BB76" s="5">
        <f t="shared" si="161"/>
        <v>-1805.5552708390437</v>
      </c>
      <c r="BC76" s="5">
        <f t="shared" si="161"/>
        <v>-2447.5205223438506</v>
      </c>
      <c r="BD76" s="5">
        <f t="shared" si="161"/>
        <v>-2899.6568655569386</v>
      </c>
      <c r="BE76" s="5">
        <f t="shared" si="161"/>
        <v>-3775.2166581960314</v>
      </c>
      <c r="BF76" s="5">
        <f t="shared" si="161"/>
        <v>-4725.8782201169697</v>
      </c>
      <c r="BG76" s="66">
        <f t="shared" si="161"/>
        <v>-4688.6390989920319</v>
      </c>
      <c r="BH76" s="5">
        <f t="shared" si="161"/>
        <v>-5908.4748525688547</v>
      </c>
      <c r="BI76" s="5">
        <f t="shared" si="161"/>
        <v>-6252.9295873680503</v>
      </c>
      <c r="BJ76" s="5">
        <f>(BI77+BJ75/2)*BJ$446</f>
        <v>-6486.145438865542</v>
      </c>
      <c r="BK76" s="5">
        <f>(BJ77+BK75/2)*BK$446</f>
        <v>-6274.9547018200656</v>
      </c>
      <c r="BL76" s="5">
        <f t="shared" ref="BL76" si="162">(BK77+BL75/2)*BL$446</f>
        <v>-6289.5638455341923</v>
      </c>
      <c r="BM76" s="5">
        <f>(BL77+BM75/2)*BM$446</f>
        <v>-6281.4469507812382</v>
      </c>
      <c r="BN76" s="5">
        <f>(BM77+BN75/2)*BN$446</f>
        <v>-6779.1937559293201</v>
      </c>
      <c r="BO76" s="5">
        <f>(BN77+BO75/2)*BO$446</f>
        <v>-7710.1170200582801</v>
      </c>
      <c r="BP76" s="5">
        <f>(BO77+BP75/2)*BP$446</f>
        <v>-7811.6400285521404</v>
      </c>
      <c r="BQ76" s="72">
        <f>(BP77+BQ75/2)*BQ$446</f>
        <v>-8989.396537242772</v>
      </c>
      <c r="BR76" s="5">
        <f t="shared" ref="BR76:BX76" si="163">BQ77*BR$446</f>
        <v>-9732.2654157833895</v>
      </c>
      <c r="BS76" s="5">
        <f t="shared" si="163"/>
        <v>-8713.8533562031989</v>
      </c>
      <c r="BT76" s="5">
        <f t="shared" si="163"/>
        <v>-9783.914548344952</v>
      </c>
      <c r="BU76" s="5">
        <f t="shared" si="163"/>
        <v>0</v>
      </c>
      <c r="BV76" s="5">
        <f t="shared" si="163"/>
        <v>0</v>
      </c>
      <c r="BW76" s="5">
        <f t="shared" si="163"/>
        <v>0</v>
      </c>
      <c r="BX76" s="5">
        <f t="shared" si="163"/>
        <v>0</v>
      </c>
      <c r="BY76" s="5">
        <f t="shared" ref="BY76" si="164">BX77*BY$446</f>
        <v>0</v>
      </c>
      <c r="BZ76" s="5"/>
      <c r="CA76" s="5"/>
      <c r="CB76" s="5"/>
      <c r="CC76" s="72"/>
      <c r="CI76" s="52"/>
      <c r="CJ76" s="52"/>
      <c r="CO76" s="78"/>
    </row>
    <row r="77" spans="2:93" ht="15.75" customHeight="1">
      <c r="B77" s="146" t="s">
        <v>380</v>
      </c>
      <c r="C77" s="141" t="s">
        <v>402</v>
      </c>
      <c r="D77" s="10">
        <v>5</v>
      </c>
      <c r="E77" s="194" t="s">
        <v>11</v>
      </c>
      <c r="F77" s="17"/>
      <c r="G77" s="17"/>
      <c r="H77" s="17"/>
      <c r="I77" s="17"/>
      <c r="J77" s="17"/>
      <c r="K77" s="17"/>
      <c r="L77" s="17"/>
      <c r="M77" s="17"/>
      <c r="N77" s="17"/>
      <c r="O77" s="88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  <c r="AA77" s="72"/>
      <c r="AB77" s="5"/>
      <c r="AC77" s="5"/>
      <c r="AD77" s="5"/>
      <c r="AE77" s="5"/>
      <c r="AF77" s="5"/>
      <c r="AG77" s="5"/>
      <c r="AH77" s="5"/>
      <c r="AI77" s="5"/>
      <c r="AJ77" s="5"/>
      <c r="AK77" s="5"/>
      <c r="AL77" s="5"/>
      <c r="AM77" s="72"/>
      <c r="AN77" s="5"/>
      <c r="AO77" s="5"/>
      <c r="AP77" s="5"/>
      <c r="AQ77" s="5"/>
      <c r="AR77" s="5"/>
      <c r="AS77" s="5"/>
      <c r="AT77" s="5"/>
      <c r="AU77" s="5"/>
      <c r="AV77" s="5"/>
      <c r="AW77" s="5"/>
      <c r="AX77" s="5"/>
      <c r="AY77" s="72"/>
      <c r="AZ77" s="5">
        <f>SUM(AZ75:AZ76)</f>
        <v>-250059.02705561038</v>
      </c>
      <c r="BA77" s="5">
        <f t="shared" ref="BA77:BQ77" si="165">AZ77+SUM(BA75:BA76)</f>
        <v>-548559.78203000384</v>
      </c>
      <c r="BB77" s="5">
        <f t="shared" si="165"/>
        <v>-742928.10955443792</v>
      </c>
      <c r="BC77" s="5">
        <f t="shared" si="165"/>
        <v>-1007748.3554992278</v>
      </c>
      <c r="BD77" s="5">
        <f t="shared" si="165"/>
        <v>-1143045.2758529505</v>
      </c>
      <c r="BE77" s="5">
        <f t="shared" si="165"/>
        <v>-1557313.2680881249</v>
      </c>
      <c r="BF77" s="5">
        <f t="shared" si="165"/>
        <v>-1823039.9102155417</v>
      </c>
      <c r="BG77" s="66">
        <f t="shared" si="165"/>
        <v>-1932560.0080770762</v>
      </c>
      <c r="BH77" s="5">
        <f t="shared" si="165"/>
        <v>-2293687.6471818173</v>
      </c>
      <c r="BI77" s="5">
        <f t="shared" si="165"/>
        <v>-2344364.9767522542</v>
      </c>
      <c r="BJ77" s="5">
        <f t="shared" si="165"/>
        <v>-2295082.1964477133</v>
      </c>
      <c r="BK77" s="5">
        <f t="shared" si="165"/>
        <v>-2359307.352194896</v>
      </c>
      <c r="BL77" s="5">
        <f t="shared" si="165"/>
        <v>-2139527.8156036325</v>
      </c>
      <c r="BM77" s="5">
        <f t="shared" si="165"/>
        <v>-2353501.4533337476</v>
      </c>
      <c r="BN77" s="5">
        <f t="shared" si="165"/>
        <v>-2674902.7448142702</v>
      </c>
      <c r="BO77" s="5">
        <f t="shared" si="165"/>
        <v>-2840033.8151045595</v>
      </c>
      <c r="BP77" s="5">
        <f t="shared" si="165"/>
        <v>-2954177.8460737262</v>
      </c>
      <c r="BQ77" s="72">
        <f t="shared" si="165"/>
        <v>-3475809.0770654962</v>
      </c>
      <c r="BR77" s="5">
        <f t="shared" ref="BR77:BX77" si="166">BQ77+BR76</f>
        <v>-3485541.3424812797</v>
      </c>
      <c r="BS77" s="5">
        <f t="shared" si="166"/>
        <v>-3494255.1958374828</v>
      </c>
      <c r="BT77" s="5">
        <f t="shared" si="166"/>
        <v>-3504039.1103858277</v>
      </c>
      <c r="BU77" s="5">
        <f t="shared" si="166"/>
        <v>-3504039.1103858277</v>
      </c>
      <c r="BV77" s="5">
        <f t="shared" si="166"/>
        <v>-3504039.1103858277</v>
      </c>
      <c r="BW77" s="5">
        <f t="shared" si="166"/>
        <v>-3504039.1103858277</v>
      </c>
      <c r="BX77" s="5">
        <f t="shared" si="166"/>
        <v>-3504039.1103858277</v>
      </c>
      <c r="BY77" s="5">
        <f t="shared" ref="BY77" si="167">BX77+BY76</f>
        <v>-3504039.1103858277</v>
      </c>
      <c r="BZ77" s="5">
        <f t="shared" ref="BZ77" si="168">BY77+BZ76</f>
        <v>-3504039.1103858277</v>
      </c>
      <c r="CA77" s="5"/>
      <c r="CB77" s="5"/>
      <c r="CC77" s="72"/>
      <c r="CI77" s="52"/>
      <c r="CJ77" s="52"/>
      <c r="CO77" s="78"/>
    </row>
    <row r="78" spans="2:93" ht="15.75" hidden="1" customHeight="1">
      <c r="B78" s="146" t="s">
        <v>380</v>
      </c>
      <c r="C78" s="141" t="s">
        <v>402</v>
      </c>
      <c r="D78" s="10">
        <v>5</v>
      </c>
      <c r="E78" s="195" t="s">
        <v>258</v>
      </c>
      <c r="F78" s="17"/>
      <c r="G78" s="17"/>
      <c r="H78" s="17"/>
      <c r="I78" s="17"/>
      <c r="J78" s="17"/>
      <c r="K78" s="17"/>
      <c r="L78" s="17"/>
      <c r="M78" s="17"/>
      <c r="N78" s="17"/>
      <c r="O78" s="88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  <c r="AA78" s="72"/>
      <c r="AB78" s="5"/>
      <c r="AC78" s="5"/>
      <c r="AD78" s="5"/>
      <c r="AE78" s="5"/>
      <c r="AF78" s="5"/>
      <c r="AG78" s="5"/>
      <c r="AH78" s="5"/>
      <c r="AI78" s="5"/>
      <c r="AJ78" s="5"/>
      <c r="AK78" s="5"/>
      <c r="AL78" s="5"/>
      <c r="AM78" s="72"/>
      <c r="AN78" s="5"/>
      <c r="AO78" s="5"/>
      <c r="AP78" s="5"/>
      <c r="AQ78" s="5"/>
      <c r="AR78" s="5"/>
      <c r="AS78" s="5"/>
      <c r="AT78" s="5"/>
      <c r="AU78" s="5"/>
      <c r="AV78" s="5"/>
      <c r="AW78" s="5"/>
      <c r="AX78" s="5"/>
      <c r="AY78" s="72"/>
      <c r="AZ78" s="5"/>
      <c r="BA78" s="5"/>
      <c r="BB78" s="5"/>
      <c r="BC78" s="5"/>
      <c r="BD78" s="5"/>
      <c r="BE78" s="5"/>
      <c r="BF78" s="5"/>
      <c r="BG78" s="66"/>
      <c r="BH78" s="5"/>
      <c r="BI78" s="5"/>
      <c r="BJ78" s="5"/>
      <c r="BK78" s="5"/>
      <c r="BL78" s="5"/>
      <c r="BM78" s="5"/>
      <c r="BN78" s="5"/>
      <c r="BO78" s="5"/>
      <c r="BP78" s="5"/>
      <c r="BQ78" s="72"/>
      <c r="BR78" s="5"/>
      <c r="BT78" s="5"/>
      <c r="BU78" s="5"/>
      <c r="BV78" s="5"/>
      <c r="BW78" s="5"/>
      <c r="BX78" s="5"/>
      <c r="BY78" s="5"/>
      <c r="BZ78" s="19">
        <f>BZ484</f>
        <v>0</v>
      </c>
      <c r="CA78" s="5"/>
      <c r="CB78" s="5"/>
      <c r="CC78" s="72"/>
      <c r="CI78" s="52"/>
      <c r="CJ78" s="52"/>
      <c r="CO78" s="78"/>
    </row>
    <row r="79" spans="2:93" ht="15.75" hidden="1" customHeight="1">
      <c r="B79" s="146" t="s">
        <v>380</v>
      </c>
      <c r="C79" s="141" t="s">
        <v>402</v>
      </c>
      <c r="D79" s="10">
        <v>5</v>
      </c>
      <c r="E79" s="195" t="s">
        <v>407</v>
      </c>
      <c r="F79" s="17"/>
      <c r="G79" s="17"/>
      <c r="H79" s="17"/>
      <c r="I79" s="17"/>
      <c r="J79" s="17"/>
      <c r="K79" s="17"/>
      <c r="L79" s="17"/>
      <c r="M79" s="17"/>
      <c r="N79" s="17"/>
      <c r="O79" s="88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  <c r="AA79" s="72"/>
      <c r="AB79" s="5"/>
      <c r="AC79" s="5"/>
      <c r="AD79" s="5"/>
      <c r="AE79" s="5"/>
      <c r="AF79" s="5"/>
      <c r="AG79" s="5"/>
      <c r="AH79" s="5"/>
      <c r="AI79" s="5"/>
      <c r="AJ79" s="5"/>
      <c r="AK79" s="5"/>
      <c r="AL79" s="5"/>
      <c r="AM79" s="72"/>
      <c r="AN79" s="5"/>
      <c r="AO79" s="5"/>
      <c r="AP79" s="5"/>
      <c r="AQ79" s="5"/>
      <c r="AR79" s="5"/>
      <c r="AS79" s="5"/>
      <c r="AT79" s="5"/>
      <c r="AU79" s="5"/>
      <c r="AV79" s="5"/>
      <c r="AW79" s="5"/>
      <c r="AX79" s="5"/>
      <c r="AY79" s="72"/>
      <c r="AZ79" s="5"/>
      <c r="BA79" s="5"/>
      <c r="BB79" s="5"/>
      <c r="BC79" s="5"/>
      <c r="BD79" s="5"/>
      <c r="BE79" s="5"/>
      <c r="BF79" s="5"/>
      <c r="BG79" s="66"/>
      <c r="BH79" s="5"/>
      <c r="BI79" s="5"/>
      <c r="BJ79" s="5"/>
      <c r="BK79" s="5"/>
      <c r="BL79" s="5"/>
      <c r="BM79" s="5"/>
      <c r="BN79" s="5"/>
      <c r="BO79" s="5"/>
      <c r="BP79" s="5"/>
      <c r="BQ79" s="72"/>
      <c r="BR79" s="5"/>
      <c r="BT79" s="5"/>
      <c r="BU79" s="5"/>
      <c r="BV79" s="5"/>
      <c r="BW79" s="5"/>
      <c r="BX79" s="5"/>
      <c r="BY79" s="5"/>
      <c r="BZ79" s="5">
        <f>SUM(BZ77:BZ78)</f>
        <v>-3504039.1103858277</v>
      </c>
      <c r="CA79" s="5"/>
      <c r="CB79" s="5"/>
      <c r="CC79" s="72"/>
      <c r="CI79" s="52"/>
      <c r="CJ79" s="52"/>
      <c r="CO79" s="78"/>
    </row>
    <row r="80" spans="2:93" ht="15.75" customHeight="1">
      <c r="B80" s="146"/>
      <c r="C80" s="141"/>
      <c r="D80" s="10"/>
      <c r="E80" s="195"/>
      <c r="F80" s="17"/>
      <c r="G80" s="17"/>
      <c r="H80" s="17"/>
      <c r="I80" s="17"/>
      <c r="J80" s="17"/>
      <c r="K80" s="17"/>
      <c r="L80" s="17"/>
      <c r="M80" s="17"/>
      <c r="N80" s="17"/>
      <c r="O80" s="88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  <c r="AA80" s="72"/>
      <c r="AB80" s="5"/>
      <c r="AC80" s="5"/>
      <c r="AD80" s="5"/>
      <c r="AE80" s="5"/>
      <c r="AF80" s="5"/>
      <c r="AG80" s="5"/>
      <c r="AH80" s="5"/>
      <c r="AI80" s="5"/>
      <c r="AJ80" s="5"/>
      <c r="AK80" s="5"/>
      <c r="AL80" s="5"/>
      <c r="AM80" s="72"/>
      <c r="AN80" s="5"/>
      <c r="AO80" s="5"/>
      <c r="AP80" s="5"/>
      <c r="AQ80" s="5"/>
      <c r="AR80" s="5"/>
      <c r="AS80" s="5"/>
      <c r="AT80" s="5"/>
      <c r="AU80" s="5"/>
      <c r="AV80" s="5"/>
      <c r="AW80" s="5"/>
      <c r="AX80" s="5"/>
      <c r="AY80" s="72"/>
      <c r="AZ80" s="5"/>
      <c r="BA80" s="5"/>
      <c r="BB80" s="5"/>
      <c r="BC80" s="5"/>
      <c r="BD80" s="5"/>
      <c r="BE80" s="5"/>
      <c r="BF80" s="5"/>
      <c r="BG80" s="66"/>
      <c r="BH80" s="5"/>
      <c r="BI80" s="5"/>
      <c r="BJ80" s="5"/>
      <c r="BK80" s="5"/>
      <c r="BL80" s="5"/>
      <c r="BM80" s="5"/>
      <c r="BN80" s="5"/>
      <c r="BO80" s="5"/>
      <c r="BP80" s="5"/>
      <c r="BQ80" s="72"/>
      <c r="BR80" s="5"/>
      <c r="BS80" s="5"/>
      <c r="BT80" s="5"/>
      <c r="BU80" s="5"/>
      <c r="BV80" s="5"/>
      <c r="BW80" s="5"/>
      <c r="BX80" s="5"/>
      <c r="BY80" s="5"/>
      <c r="BZ80" s="5"/>
      <c r="CA80" s="5"/>
      <c r="CB80" s="5"/>
      <c r="CC80" s="72"/>
      <c r="CI80" s="52"/>
      <c r="CJ80" s="52"/>
      <c r="CO80" s="78"/>
    </row>
    <row r="81" spans="2:95" ht="15.75" customHeight="1">
      <c r="B81" s="146" t="s">
        <v>380</v>
      </c>
      <c r="C81" s="141" t="s">
        <v>402</v>
      </c>
      <c r="D81" s="10">
        <v>6</v>
      </c>
      <c r="E81" s="194" t="s">
        <v>261</v>
      </c>
      <c r="F81" s="17"/>
      <c r="G81" s="17"/>
      <c r="H81" s="17"/>
      <c r="I81" s="17"/>
      <c r="J81" s="17"/>
      <c r="K81" s="17"/>
      <c r="L81" s="17"/>
      <c r="M81" s="17"/>
      <c r="N81" s="17"/>
      <c r="O81" s="88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  <c r="AA81" s="72"/>
      <c r="AB81" s="5"/>
      <c r="AC81" s="5"/>
      <c r="AD81" s="5"/>
      <c r="AE81" s="5"/>
      <c r="AF81" s="5"/>
      <c r="AG81" s="5"/>
      <c r="AH81" s="5"/>
      <c r="AI81" s="5"/>
      <c r="AJ81" s="5"/>
      <c r="AK81" s="5"/>
      <c r="AL81" s="5"/>
      <c r="AM81" s="72"/>
      <c r="AN81" s="5"/>
      <c r="AO81" s="5"/>
      <c r="AP81" s="5"/>
      <c r="AQ81" s="5"/>
      <c r="AR81" s="5"/>
      <c r="AS81" s="5"/>
      <c r="AT81" s="5"/>
      <c r="AU81" s="5"/>
      <c r="AV81" s="5"/>
      <c r="AW81" s="5"/>
      <c r="AX81" s="5"/>
      <c r="AY81" s="72"/>
      <c r="AZ81" s="5"/>
      <c r="BA81" s="5"/>
      <c r="BB81" s="5"/>
      <c r="BC81" s="5"/>
      <c r="BD81" s="5"/>
      <c r="BE81" s="5"/>
      <c r="BF81" s="5"/>
      <c r="BG81" s="66"/>
      <c r="BH81" s="5"/>
      <c r="BI81" s="5"/>
      <c r="BJ81" s="5"/>
      <c r="BK81" s="5"/>
      <c r="BL81" s="5"/>
      <c r="BM81" s="5"/>
      <c r="BN81" s="5"/>
      <c r="BO81" s="5"/>
      <c r="BP81" s="5"/>
      <c r="BQ81" s="72"/>
      <c r="BR81" s="66">
        <f>SUMIFS('Sch.93-Deferral'!$46:$46,'Sch.93-Deferral'!$2:$2,BR$2)+SUMIFS('Sch.93-Deferral'!$59:$59,'Sch.93-Deferral'!$2:$2,BR$2)</f>
        <v>-17052.652327475778</v>
      </c>
      <c r="BS81" s="66">
        <f>SUMIFS('Sch.93-Deferral'!$46:$46,'Sch.93-Deferral'!$2:$2,BS$2)+SUMIFS('Sch.93-Deferral'!$59:$59,'Sch.93-Deferral'!$2:$2,BS$2)</f>
        <v>-6002.0105158710903</v>
      </c>
      <c r="BT81" s="66">
        <f>SUMIFS('Sch.93-Deferral'!$46:$46,'Sch.93-Deferral'!$2:$2,BT$2)+SUMIFS('Sch.93-Deferral'!$59:$59,'Sch.93-Deferral'!$2:$2,BT$2)</f>
        <v>0</v>
      </c>
      <c r="BU81" s="66">
        <f>SUMIFS('Sch.93-Deferral'!$46:$46,'Sch.93-Deferral'!$2:$2,BU$2)+SUMIFS('Sch.93-Deferral'!$59:$59,'Sch.93-Deferral'!$2:$2,BU$2)</f>
        <v>0</v>
      </c>
      <c r="BV81" s="66">
        <f>SUMIFS('Sch.93-Deferral'!$46:$46,'Sch.93-Deferral'!$2:$2,BV$2)+SUMIFS('Sch.93-Deferral'!$59:$59,'Sch.93-Deferral'!$2:$2,BV$2)</f>
        <v>0</v>
      </c>
      <c r="BW81" s="66">
        <f>SUMIFS('Sch.93-Deferral'!$46:$46,'Sch.93-Deferral'!$2:$2,BW$2)+SUMIFS('Sch.93-Deferral'!$59:$59,'Sch.93-Deferral'!$2:$2,BW$2)</f>
        <v>0</v>
      </c>
      <c r="BX81" s="66">
        <f>SUMIFS('Sch.93-Deferral'!$46:$46,'Sch.93-Deferral'!$2:$2,BX$2)+SUMIFS('Sch.93-Deferral'!$59:$59,'Sch.93-Deferral'!$2:$2,BX$2)</f>
        <v>0</v>
      </c>
      <c r="BY81" s="66">
        <f>SUMIFS('Sch.93-Deferral'!$46:$46,'Sch.93-Deferral'!$2:$2,BY$2)+SUMIFS('Sch.93-Deferral'!$59:$59,'Sch.93-Deferral'!$2:$2,BY$2)</f>
        <v>0</v>
      </c>
      <c r="BZ81" s="66">
        <f>SUMIFS('Sch.93-Deferral'!$46:$46,'Sch.93-Deferral'!$2:$2,BZ$2)+SUMIFS('Sch.93-Deferral'!$59:$59,'Sch.93-Deferral'!$2:$2,BZ$2)</f>
        <v>0</v>
      </c>
      <c r="CA81" s="66">
        <f>SUMIFS('Sch.93-Deferral'!$46:$46,'Sch.93-Deferral'!$2:$2,CA$2)+SUMIFS('Sch.93-Deferral'!$59:$59,'Sch.93-Deferral'!$2:$2,CA$2)</f>
        <v>0</v>
      </c>
      <c r="CB81" s="66">
        <f>SUMIFS('Sch.93-Deferral'!$46:$46,'Sch.93-Deferral'!$2:$2,CB$2)+SUMIFS('Sch.93-Deferral'!$59:$59,'Sch.93-Deferral'!$2:$2,CB$2)</f>
        <v>0</v>
      </c>
      <c r="CC81" s="84">
        <f>SUMIFS('Sch.93-Deferral'!$46:$46,'Sch.93-Deferral'!$2:$2,CC$2)+SUMIFS('Sch.93-Deferral'!$59:$59,'Sch.93-Deferral'!$2:$2,CC$2)</f>
        <v>0</v>
      </c>
      <c r="CF81" s="5"/>
      <c r="CG81" s="5"/>
      <c r="CH81" s="5"/>
      <c r="CI81" s="5"/>
      <c r="CJ81" s="5"/>
      <c r="CK81" s="5"/>
      <c r="CO81" s="78"/>
    </row>
    <row r="82" spans="2:95" ht="15.75" customHeight="1">
      <c r="B82" s="146" t="s">
        <v>380</v>
      </c>
      <c r="C82" s="141" t="s">
        <v>402</v>
      </c>
      <c r="D82" s="10">
        <v>6</v>
      </c>
      <c r="E82" s="195" t="s">
        <v>10</v>
      </c>
      <c r="F82" s="17"/>
      <c r="G82" s="17"/>
      <c r="H82" s="17"/>
      <c r="I82" s="17"/>
      <c r="J82" s="17"/>
      <c r="K82" s="17"/>
      <c r="L82" s="17"/>
      <c r="M82" s="17"/>
      <c r="N82" s="17"/>
      <c r="O82" s="88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72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72"/>
      <c r="AN82" s="5"/>
      <c r="AO82" s="5"/>
      <c r="AP82" s="5"/>
      <c r="AQ82" s="5"/>
      <c r="AR82" s="5"/>
      <c r="AS82" s="5"/>
      <c r="AT82" s="5"/>
      <c r="AU82" s="5"/>
      <c r="AV82" s="5"/>
      <c r="AW82" s="5"/>
      <c r="AX82" s="5"/>
      <c r="AY82" s="72"/>
      <c r="AZ82" s="5"/>
      <c r="BA82" s="5"/>
      <c r="BB82" s="5"/>
      <c r="BC82" s="5"/>
      <c r="BD82" s="5"/>
      <c r="BE82" s="5"/>
      <c r="BF82" s="5"/>
      <c r="BG82" s="66"/>
      <c r="BH82" s="5"/>
      <c r="BI82" s="5"/>
      <c r="BJ82" s="5"/>
      <c r="BK82" s="5"/>
      <c r="BL82" s="5"/>
      <c r="BM82" s="5"/>
      <c r="BN82" s="5"/>
      <c r="BO82" s="5"/>
      <c r="BP82" s="5"/>
      <c r="BQ82" s="72"/>
      <c r="BR82" s="5">
        <f>BR81/2*BR$446</f>
        <v>-23.87371325846609</v>
      </c>
      <c r="BS82" s="5">
        <f t="shared" ref="BS82" si="169">(BR83+BS81/2)*BS$446</f>
        <v>-50.193828246674478</v>
      </c>
      <c r="BT82" s="5">
        <f t="shared" ref="BT82" si="170">(BS83+BT81/2)*BT$446</f>
        <v>-64.760445077585629</v>
      </c>
      <c r="BU82" s="5">
        <f t="shared" ref="BU82" si="171">(BT83+BU81/2)*BU$446</f>
        <v>0</v>
      </c>
      <c r="BV82" s="5">
        <f t="shared" ref="BV82" si="172">(BU83+BV81/2)*BV$446</f>
        <v>0</v>
      </c>
      <c r="BW82" s="5">
        <f t="shared" ref="BW82" si="173">(BV83+BW81/2)*BW$446</f>
        <v>0</v>
      </c>
      <c r="BX82" s="5">
        <f t="shared" ref="BX82" si="174">(BW83+BX81/2)*BX$446</f>
        <v>0</v>
      </c>
      <c r="BY82" s="5">
        <f t="shared" ref="BY82" si="175">(BX83+BY81/2)*BY$446</f>
        <v>0</v>
      </c>
      <c r="BZ82" s="5">
        <f>(BY83+BZ81/2)*BZ$446</f>
        <v>0</v>
      </c>
      <c r="CA82" s="5">
        <f t="shared" ref="CA82" si="176">(BZ83+CA81/2)*CA$446</f>
        <v>0</v>
      </c>
      <c r="CB82" s="5">
        <f t="shared" ref="CB82" si="177">(CA83+CB81/2)*CB$446</f>
        <v>0</v>
      </c>
      <c r="CC82" s="72">
        <f t="shared" ref="CC82" si="178">(CB83+CC81/2)*CC$446</f>
        <v>0</v>
      </c>
      <c r="CD82" s="5">
        <f>CC83*CD$446</f>
        <v>0</v>
      </c>
      <c r="CE82" s="5">
        <f t="shared" ref="CE82" si="179">CD83*CE$446</f>
        <v>0</v>
      </c>
      <c r="CF82" s="5">
        <f t="shared" ref="CF82" si="180">CE83*CF$446</f>
        <v>0</v>
      </c>
      <c r="CG82" s="5">
        <f t="shared" ref="CG82" si="181">CF83*CG$446</f>
        <v>0</v>
      </c>
      <c r="CH82" s="5">
        <f t="shared" ref="CH82" si="182">CG83*CH$446</f>
        <v>0</v>
      </c>
      <c r="CI82" s="5">
        <f t="shared" ref="CI82" si="183">CH83*CI$446</f>
        <v>0</v>
      </c>
      <c r="CJ82" s="5">
        <f t="shared" ref="CJ82" si="184">CI83*CJ$446</f>
        <v>0</v>
      </c>
      <c r="CK82" s="5"/>
      <c r="CO82" s="78"/>
    </row>
    <row r="83" spans="2:95" ht="15.75" customHeight="1">
      <c r="B83" s="146" t="s">
        <v>380</v>
      </c>
      <c r="C83" s="141" t="s">
        <v>402</v>
      </c>
      <c r="D83" s="10">
        <v>6</v>
      </c>
      <c r="E83" s="194" t="s">
        <v>11</v>
      </c>
      <c r="F83" s="17"/>
      <c r="G83" s="17"/>
      <c r="H83" s="17"/>
      <c r="I83" s="17"/>
      <c r="J83" s="17"/>
      <c r="K83" s="17"/>
      <c r="L83" s="17"/>
      <c r="M83" s="17"/>
      <c r="N83" s="17"/>
      <c r="O83" s="88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72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72"/>
      <c r="AN83" s="5"/>
      <c r="AO83" s="5"/>
      <c r="AP83" s="5"/>
      <c r="AQ83" s="5"/>
      <c r="AR83" s="5"/>
      <c r="AS83" s="5"/>
      <c r="AT83" s="5"/>
      <c r="AU83" s="5"/>
      <c r="AV83" s="5"/>
      <c r="AW83" s="5"/>
      <c r="AX83" s="5"/>
      <c r="AY83" s="72"/>
      <c r="AZ83" s="5"/>
      <c r="BA83" s="5"/>
      <c r="BB83" s="5"/>
      <c r="BC83" s="5"/>
      <c r="BD83" s="5"/>
      <c r="BE83" s="5"/>
      <c r="BF83" s="5"/>
      <c r="BG83" s="66"/>
      <c r="BH83" s="5"/>
      <c r="BI83" s="5"/>
      <c r="BJ83" s="5"/>
      <c r="BK83" s="5"/>
      <c r="BL83" s="5"/>
      <c r="BM83" s="5"/>
      <c r="BN83" s="5"/>
      <c r="BO83" s="5"/>
      <c r="BP83" s="5"/>
      <c r="BQ83" s="72"/>
      <c r="BR83" s="5">
        <f>SUM(BR81:BR82)</f>
        <v>-17076.526040734243</v>
      </c>
      <c r="BS83" s="5">
        <f>BR83+SUM(BS81:BS82)</f>
        <v>-23128.73038485201</v>
      </c>
      <c r="BT83" s="5">
        <f t="shared" ref="BT83" si="185">BS83+SUM(BT81:BT82)</f>
        <v>-23193.490829929597</v>
      </c>
      <c r="BU83" s="5">
        <f t="shared" ref="BU83" si="186">BT83+SUM(BU81:BU82)</f>
        <v>-23193.490829929597</v>
      </c>
      <c r="BV83" s="5">
        <f t="shared" ref="BV83" si="187">BU83+SUM(BV81:BV82)</f>
        <v>-23193.490829929597</v>
      </c>
      <c r="BW83" s="5">
        <f t="shared" ref="BW83" si="188">BV83+SUM(BW81:BW82)</f>
        <v>-23193.490829929597</v>
      </c>
      <c r="BX83" s="5">
        <f t="shared" ref="BX83" si="189">BW83+SUM(BX81:BX82)</f>
        <v>-23193.490829929597</v>
      </c>
      <c r="BY83" s="5">
        <f>BX83+SUM(BY81:BY82)</f>
        <v>-23193.490829929597</v>
      </c>
      <c r="BZ83" s="5">
        <f>BY83+SUM(BZ81:BZ82)</f>
        <v>-23193.490829929597</v>
      </c>
      <c r="CA83" s="5">
        <f t="shared" ref="CA83" si="190">BZ83+SUM(CA81:CA82)</f>
        <v>-23193.490829929597</v>
      </c>
      <c r="CB83" s="5">
        <f t="shared" ref="CB83" si="191">CA83+SUM(CB81:CB82)</f>
        <v>-23193.490829929597</v>
      </c>
      <c r="CC83" s="72">
        <f t="shared" ref="CC83" si="192">CB83+SUM(CC81:CC82)</f>
        <v>-23193.490829929597</v>
      </c>
      <c r="CD83" s="5">
        <f t="shared" ref="CD83:CJ83" si="193">CC83+CD82</f>
        <v>-23193.490829929597</v>
      </c>
      <c r="CE83" s="5">
        <f t="shared" si="193"/>
        <v>-23193.490829929597</v>
      </c>
      <c r="CF83" s="5">
        <f t="shared" si="193"/>
        <v>-23193.490829929597</v>
      </c>
      <c r="CG83" s="5">
        <f t="shared" si="193"/>
        <v>-23193.490829929597</v>
      </c>
      <c r="CH83" s="5">
        <f t="shared" si="193"/>
        <v>-23193.490829929597</v>
      </c>
      <c r="CI83" s="5">
        <f t="shared" si="193"/>
        <v>-23193.490829929597</v>
      </c>
      <c r="CJ83" s="5">
        <f t="shared" si="193"/>
        <v>-23193.490829929597</v>
      </c>
      <c r="CK83" s="66">
        <f>CJ83</f>
        <v>-23193.490829929597</v>
      </c>
      <c r="CO83" s="78"/>
    </row>
    <row r="84" spans="2:95" ht="15.75" hidden="1" customHeight="1">
      <c r="B84" s="146" t="s">
        <v>380</v>
      </c>
      <c r="C84" s="141" t="s">
        <v>402</v>
      </c>
      <c r="D84" s="10">
        <v>6</v>
      </c>
      <c r="E84" s="195" t="s">
        <v>258</v>
      </c>
      <c r="F84" s="17"/>
      <c r="G84" s="17"/>
      <c r="H84" s="17"/>
      <c r="I84" s="17"/>
      <c r="J84" s="17"/>
      <c r="K84" s="17"/>
      <c r="L84" s="17"/>
      <c r="M84" s="17"/>
      <c r="N84" s="17"/>
      <c r="O84" s="88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72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72"/>
      <c r="AN84" s="5"/>
      <c r="AO84" s="5"/>
      <c r="AP84" s="5"/>
      <c r="AQ84" s="5"/>
      <c r="AR84" s="5"/>
      <c r="AS84" s="5"/>
      <c r="AT84" s="5"/>
      <c r="AU84" s="5"/>
      <c r="AV84" s="5"/>
      <c r="AW84" s="5"/>
      <c r="AX84" s="5"/>
      <c r="AY84" s="72"/>
      <c r="AZ84" s="5"/>
      <c r="BA84" s="5"/>
      <c r="BB84" s="5"/>
      <c r="BC84" s="5"/>
      <c r="BD84" s="5"/>
      <c r="BE84" s="5"/>
      <c r="BF84" s="5"/>
      <c r="BG84" s="66"/>
      <c r="BH84" s="5"/>
      <c r="BI84" s="5"/>
      <c r="BJ84" s="5"/>
      <c r="BK84" s="5"/>
      <c r="BL84" s="5"/>
      <c r="BM84" s="5"/>
      <c r="BN84" s="5"/>
      <c r="BO84" s="5"/>
      <c r="BP84" s="5"/>
      <c r="BQ84" s="72"/>
      <c r="BR84" s="5"/>
      <c r="BS84" s="5"/>
      <c r="BT84" s="5"/>
      <c r="BU84" s="5"/>
      <c r="BV84" s="5"/>
      <c r="BW84" s="5"/>
      <c r="BX84" s="5"/>
      <c r="BY84" s="5"/>
      <c r="BZ84" s="5"/>
      <c r="CA84" s="5"/>
      <c r="CB84" s="5"/>
      <c r="CC84" s="72"/>
      <c r="CF84" s="5"/>
      <c r="CG84" s="5"/>
      <c r="CH84" s="5"/>
      <c r="CI84" s="5"/>
      <c r="CJ84" s="5"/>
      <c r="CK84" s="107">
        <f>CK534</f>
        <v>0</v>
      </c>
      <c r="CO84" s="78"/>
    </row>
    <row r="85" spans="2:95" ht="15.75" hidden="1" customHeight="1">
      <c r="B85" s="146" t="s">
        <v>380</v>
      </c>
      <c r="C85" s="141" t="s">
        <v>402</v>
      </c>
      <c r="D85" s="10">
        <v>6</v>
      </c>
      <c r="E85" s="195" t="s">
        <v>278</v>
      </c>
      <c r="F85" s="17"/>
      <c r="G85" s="17"/>
      <c r="H85" s="17"/>
      <c r="I85" s="17"/>
      <c r="J85" s="17"/>
      <c r="K85" s="17"/>
      <c r="L85" s="17"/>
      <c r="M85" s="17"/>
      <c r="N85" s="17"/>
      <c r="O85" s="88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72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72"/>
      <c r="AN85" s="5"/>
      <c r="AO85" s="5"/>
      <c r="AP85" s="5"/>
      <c r="AQ85" s="5"/>
      <c r="AR85" s="5"/>
      <c r="AS85" s="5"/>
      <c r="AT85" s="5"/>
      <c r="AU85" s="5"/>
      <c r="AV85" s="5"/>
      <c r="AW85" s="5"/>
      <c r="AX85" s="5"/>
      <c r="AY85" s="72"/>
      <c r="AZ85" s="5"/>
      <c r="BA85" s="5"/>
      <c r="BB85" s="5"/>
      <c r="BC85" s="5"/>
      <c r="BD85" s="5"/>
      <c r="BE85" s="5"/>
      <c r="BF85" s="5"/>
      <c r="BG85" s="66"/>
      <c r="BH85" s="5"/>
      <c r="BI85" s="5"/>
      <c r="BJ85" s="5"/>
      <c r="BK85" s="5"/>
      <c r="BL85" s="5"/>
      <c r="BM85" s="5"/>
      <c r="BN85" s="5"/>
      <c r="BO85" s="5"/>
      <c r="BP85" s="5"/>
      <c r="BQ85" s="72"/>
      <c r="BR85" s="5"/>
      <c r="BS85" s="5"/>
      <c r="BT85" s="5"/>
      <c r="BU85" s="5"/>
      <c r="BV85" s="5"/>
      <c r="BW85" s="5"/>
      <c r="BX85" s="5"/>
      <c r="BY85" s="5"/>
      <c r="BZ85" s="5"/>
      <c r="CA85" s="5"/>
      <c r="CB85" s="5"/>
      <c r="CC85" s="72"/>
      <c r="CF85" s="5"/>
      <c r="CG85" s="5"/>
      <c r="CH85" s="5"/>
      <c r="CI85" s="5"/>
      <c r="CJ85" s="5"/>
      <c r="CK85" s="66">
        <f>SUM(CK83:CK84)</f>
        <v>-23193.490829929597</v>
      </c>
      <c r="CO85" s="78"/>
    </row>
    <row r="86" spans="2:95" ht="15.75" hidden="1" customHeight="1">
      <c r="B86" s="146"/>
      <c r="C86" s="141"/>
      <c r="D86" s="10"/>
      <c r="E86" s="195"/>
      <c r="F86" s="17"/>
      <c r="G86" s="17"/>
      <c r="H86" s="17"/>
      <c r="I86" s="17"/>
      <c r="J86" s="17"/>
      <c r="K86" s="17"/>
      <c r="L86" s="17"/>
      <c r="M86" s="17"/>
      <c r="N86" s="17"/>
      <c r="O86" s="88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72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72"/>
      <c r="AN86" s="5"/>
      <c r="AO86" s="5"/>
      <c r="AP86" s="5"/>
      <c r="AQ86" s="5"/>
      <c r="AR86" s="5"/>
      <c r="AS86" s="5"/>
      <c r="AT86" s="5"/>
      <c r="AU86" s="5"/>
      <c r="AV86" s="5"/>
      <c r="AW86" s="5"/>
      <c r="AX86" s="5"/>
      <c r="AY86" s="72"/>
      <c r="AZ86" s="5"/>
      <c r="BA86" s="5"/>
      <c r="BB86" s="5"/>
      <c r="BC86" s="5"/>
      <c r="BD86" s="5"/>
      <c r="BE86" s="5"/>
      <c r="BF86" s="5"/>
      <c r="BG86" s="66"/>
      <c r="BH86" s="5"/>
      <c r="BI86" s="5"/>
      <c r="BJ86" s="5"/>
      <c r="BK86" s="5"/>
      <c r="BL86" s="5"/>
      <c r="BM86" s="5"/>
      <c r="BN86" s="5"/>
      <c r="BO86" s="5"/>
      <c r="BP86" s="5"/>
      <c r="BQ86" s="72"/>
      <c r="BR86" s="5"/>
      <c r="BS86" s="5"/>
      <c r="BT86" s="5"/>
      <c r="BU86" s="5"/>
      <c r="BV86" s="5"/>
      <c r="BW86" s="5"/>
      <c r="BX86" s="5"/>
      <c r="BY86" s="5"/>
      <c r="BZ86" s="5"/>
      <c r="CA86" s="5"/>
      <c r="CB86" s="5"/>
      <c r="CC86" s="72"/>
      <c r="CI86" s="52"/>
      <c r="CJ86" s="52"/>
      <c r="CO86" s="78"/>
    </row>
    <row r="87" spans="2:95" ht="15.75" hidden="1" customHeight="1">
      <c r="B87" s="146" t="s">
        <v>380</v>
      </c>
      <c r="C87" s="141" t="s">
        <v>402</v>
      </c>
      <c r="D87" s="10">
        <v>7</v>
      </c>
      <c r="E87" s="194" t="s">
        <v>261</v>
      </c>
      <c r="F87" s="17"/>
      <c r="G87" s="17"/>
      <c r="H87" s="17"/>
      <c r="I87" s="17"/>
      <c r="J87" s="17"/>
      <c r="K87" s="17"/>
      <c r="L87" s="17"/>
      <c r="M87" s="17"/>
      <c r="N87" s="17"/>
      <c r="O87" s="88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72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72"/>
      <c r="AN87" s="5"/>
      <c r="AO87" s="5"/>
      <c r="AP87" s="5"/>
      <c r="AQ87" s="5"/>
      <c r="AR87" s="5"/>
      <c r="AS87" s="5"/>
      <c r="AT87" s="5"/>
      <c r="AU87" s="5"/>
      <c r="AV87" s="5"/>
      <c r="AW87" s="5"/>
      <c r="AX87" s="5"/>
      <c r="AY87" s="72"/>
      <c r="AZ87" s="5"/>
      <c r="BA87" s="5"/>
      <c r="BB87" s="5"/>
      <c r="BC87" s="5"/>
      <c r="BD87" s="5"/>
      <c r="BE87" s="5"/>
      <c r="BF87" s="5"/>
      <c r="BG87" s="66"/>
      <c r="BH87" s="5"/>
      <c r="BI87" s="5"/>
      <c r="BJ87" s="5"/>
      <c r="BK87" s="5"/>
      <c r="BL87" s="5"/>
      <c r="BM87" s="5"/>
      <c r="BN87" s="5"/>
      <c r="BO87" s="5"/>
      <c r="BP87" s="5"/>
      <c r="BQ87" s="72"/>
      <c r="BR87" s="5"/>
      <c r="BS87" s="5"/>
      <c r="BT87" s="5"/>
      <c r="BU87" s="5"/>
      <c r="BV87" s="5"/>
      <c r="BW87" s="5"/>
      <c r="BX87" s="5"/>
      <c r="BY87" s="5"/>
      <c r="BZ87" s="5"/>
      <c r="CA87" s="5"/>
      <c r="CB87" s="5"/>
      <c r="CC87" s="72"/>
      <c r="CD87" s="66">
        <f>SUMIFS('Sch.93-Deferral'!$46:$46,'Sch.93-Deferral'!$2:$2,CD$2)+SUMIFS('Sch.93-Deferral'!$59:$59,'Sch.93-Deferral'!$2:$2,CD$2)</f>
        <v>0</v>
      </c>
      <c r="CE87" s="66">
        <f>SUMIFS('Sch.93-Deferral'!$46:$46,'Sch.93-Deferral'!$2:$2,CE$2)+SUMIFS('Sch.93-Deferral'!$59:$59,'Sch.93-Deferral'!$2:$2,CE$2)</f>
        <v>0</v>
      </c>
      <c r="CF87" s="66">
        <f>SUMIFS('Sch.93-Deferral'!$46:$46,'Sch.93-Deferral'!$2:$2,CF$2)+SUMIFS('Sch.93-Deferral'!$59:$59,'Sch.93-Deferral'!$2:$2,CF$2)</f>
        <v>0</v>
      </c>
      <c r="CG87" s="66">
        <f>SUMIFS('Sch.93-Deferral'!$46:$46,'Sch.93-Deferral'!$2:$2,CG$2)+SUMIFS('Sch.93-Deferral'!$59:$59,'Sch.93-Deferral'!$2:$2,CG$2)</f>
        <v>0</v>
      </c>
      <c r="CH87" s="66">
        <f>SUMIFS('Sch.93-Deferral'!$46:$46,'Sch.93-Deferral'!$2:$2,CH$2)+SUMIFS('Sch.93-Deferral'!$59:$59,'Sch.93-Deferral'!$2:$2,CH$2)</f>
        <v>0</v>
      </c>
      <c r="CI87" s="66">
        <f>SUMIFS('Sch.93-Deferral'!$46:$46,'Sch.93-Deferral'!$2:$2,CI$2)+SUMIFS('Sch.93-Deferral'!$59:$59,'Sch.93-Deferral'!$2:$2,CI$2)</f>
        <v>0</v>
      </c>
      <c r="CJ87" s="66">
        <f>SUMIFS('Sch.93-Deferral'!$46:$46,'Sch.93-Deferral'!$2:$2,CJ$2)+SUMIFS('Sch.93-Deferral'!$59:$59,'Sch.93-Deferral'!$2:$2,CJ$2)</f>
        <v>0</v>
      </c>
      <c r="CK87" s="66">
        <f>SUMIFS('Sch.93-Deferral'!$46:$46,'Sch.93-Deferral'!$2:$2,CK$2)+SUMIFS('Sch.93-Deferral'!$59:$59,'Sch.93-Deferral'!$2:$2,CK$2)</f>
        <v>0</v>
      </c>
      <c r="CL87" s="66">
        <f>SUMIFS('Sch.93-Deferral'!$46:$46,'Sch.93-Deferral'!$2:$2,CL$2)+SUMIFS('Sch.93-Deferral'!$59:$59,'Sch.93-Deferral'!$2:$2,CL$2)</f>
        <v>0</v>
      </c>
      <c r="CM87" s="66">
        <f>SUMIFS('Sch.93-Deferral'!$46:$46,'Sch.93-Deferral'!$2:$2,CM$2)+SUMIFS('Sch.93-Deferral'!$59:$59,'Sch.93-Deferral'!$2:$2,CM$2)</f>
        <v>0</v>
      </c>
      <c r="CN87" s="66">
        <f>SUMIFS('Sch.93-Deferral'!$46:$46,'Sch.93-Deferral'!$2:$2,CN$2)+SUMIFS('Sch.93-Deferral'!$59:$59,'Sch.93-Deferral'!$2:$2,CN$2)</f>
        <v>0</v>
      </c>
      <c r="CO87" s="84">
        <f>SUMIFS('Sch.93-Deferral'!$46:$46,'Sch.93-Deferral'!$2:$2,CO$2)+SUMIFS('Sch.93-Deferral'!$59:$59,'Sch.93-Deferral'!$2:$2,CO$2)</f>
        <v>0</v>
      </c>
      <c r="CP87" s="66">
        <f>SUMIFS('Sch.93-Deferral'!$46:$46,'Sch.93-Deferral'!$2:$2,CP$2)+SUMIFS('Sch.93-Deferral'!$59:$59,'Sch.93-Deferral'!$2:$2,CP$2)</f>
        <v>0</v>
      </c>
      <c r="CQ87" s="66">
        <f>SUMIFS('Sch.93-Deferral'!$46:$46,'Sch.93-Deferral'!$2:$2,CQ$2)+SUMIFS('Sch.93-Deferral'!$59:$59,'Sch.93-Deferral'!$2:$2,CQ$2)</f>
        <v>0</v>
      </c>
    </row>
    <row r="88" spans="2:95" ht="15.75" hidden="1" customHeight="1">
      <c r="B88" s="146" t="s">
        <v>380</v>
      </c>
      <c r="C88" s="141" t="s">
        <v>402</v>
      </c>
      <c r="D88" s="10">
        <v>7</v>
      </c>
      <c r="E88" s="195" t="s">
        <v>10</v>
      </c>
      <c r="F88" s="17"/>
      <c r="G88" s="17"/>
      <c r="H88" s="17"/>
      <c r="I88" s="17"/>
      <c r="J88" s="17"/>
      <c r="K88" s="17"/>
      <c r="L88" s="17"/>
      <c r="M88" s="17"/>
      <c r="N88" s="17"/>
      <c r="O88" s="88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  <c r="AA88" s="72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"/>
      <c r="AM88" s="72"/>
      <c r="AN88" s="5"/>
      <c r="AO88" s="5"/>
      <c r="AP88" s="5"/>
      <c r="AQ88" s="5"/>
      <c r="AR88" s="5"/>
      <c r="AS88" s="5"/>
      <c r="AT88" s="5"/>
      <c r="AU88" s="5"/>
      <c r="AV88" s="5"/>
      <c r="AW88" s="5"/>
      <c r="AX88" s="5"/>
      <c r="AY88" s="72"/>
      <c r="AZ88" s="5"/>
      <c r="BA88" s="5"/>
      <c r="BB88" s="5"/>
      <c r="BC88" s="5"/>
      <c r="BD88" s="5"/>
      <c r="BE88" s="5"/>
      <c r="BF88" s="5"/>
      <c r="BG88" s="66"/>
      <c r="BH88" s="5"/>
      <c r="BI88" s="5"/>
      <c r="BJ88" s="5"/>
      <c r="BK88" s="5"/>
      <c r="BL88" s="5"/>
      <c r="BM88" s="5"/>
      <c r="BN88" s="5"/>
      <c r="BO88" s="5"/>
      <c r="BP88" s="5"/>
      <c r="BQ88" s="72"/>
      <c r="BR88" s="5"/>
      <c r="BS88" s="5"/>
      <c r="BT88" s="5"/>
      <c r="BU88" s="5"/>
      <c r="BV88" s="5"/>
      <c r="BW88" s="5"/>
      <c r="BX88" s="5"/>
      <c r="BY88" s="5"/>
      <c r="BZ88" s="5"/>
      <c r="CA88" s="5"/>
      <c r="CB88" s="5"/>
      <c r="CC88" s="72"/>
      <c r="CD88" s="5">
        <f t="shared" ref="CD88:CI88" si="194">(CC89+CD87/2)*CD$446</f>
        <v>0</v>
      </c>
      <c r="CE88" s="5">
        <f t="shared" si="194"/>
        <v>0</v>
      </c>
      <c r="CF88" s="5">
        <f t="shared" si="194"/>
        <v>0</v>
      </c>
      <c r="CG88" s="5">
        <f t="shared" si="194"/>
        <v>0</v>
      </c>
      <c r="CH88" s="5">
        <f t="shared" si="194"/>
        <v>0</v>
      </c>
      <c r="CI88" s="5">
        <f t="shared" si="194"/>
        <v>0</v>
      </c>
      <c r="CJ88" s="5">
        <f t="shared" ref="CJ88:CP88" si="195">CI89*CJ$446</f>
        <v>0</v>
      </c>
      <c r="CK88" s="5">
        <f t="shared" si="195"/>
        <v>0</v>
      </c>
      <c r="CL88" s="5">
        <f t="shared" si="195"/>
        <v>0</v>
      </c>
      <c r="CM88" s="5">
        <f t="shared" si="195"/>
        <v>0</v>
      </c>
      <c r="CN88" s="5">
        <f t="shared" si="195"/>
        <v>0</v>
      </c>
      <c r="CO88" s="72">
        <f t="shared" si="195"/>
        <v>0</v>
      </c>
      <c r="CP88" s="5">
        <f t="shared" si="195"/>
        <v>0</v>
      </c>
      <c r="CQ88" s="5"/>
    </row>
    <row r="89" spans="2:95" ht="15.75" hidden="1" customHeight="1">
      <c r="B89" s="146" t="s">
        <v>380</v>
      </c>
      <c r="C89" s="141" t="s">
        <v>402</v>
      </c>
      <c r="D89" s="10">
        <v>7</v>
      </c>
      <c r="E89" s="194" t="s">
        <v>11</v>
      </c>
      <c r="F89" s="17"/>
      <c r="G89" s="17"/>
      <c r="H89" s="17"/>
      <c r="I89" s="17"/>
      <c r="J89" s="17"/>
      <c r="K89" s="17"/>
      <c r="L89" s="17"/>
      <c r="M89" s="17"/>
      <c r="N89" s="17"/>
      <c r="O89" s="88"/>
      <c r="P89" s="5"/>
      <c r="Q89" s="5"/>
      <c r="R89" s="5"/>
      <c r="S89" s="5"/>
      <c r="T89" s="5"/>
      <c r="U89" s="5"/>
      <c r="V89" s="5"/>
      <c r="W89" s="5"/>
      <c r="X89" s="5"/>
      <c r="Y89" s="5"/>
      <c r="Z89" s="5"/>
      <c r="AA89" s="72"/>
      <c r="AB89" s="5"/>
      <c r="AC89" s="5"/>
      <c r="AD89" s="5"/>
      <c r="AE89" s="5"/>
      <c r="AF89" s="5"/>
      <c r="AG89" s="5"/>
      <c r="AH89" s="5"/>
      <c r="AI89" s="5"/>
      <c r="AJ89" s="5"/>
      <c r="AK89" s="5"/>
      <c r="AL89" s="5"/>
      <c r="AM89" s="72"/>
      <c r="AN89" s="5"/>
      <c r="AO89" s="5"/>
      <c r="AP89" s="5"/>
      <c r="AQ89" s="5"/>
      <c r="AR89" s="5"/>
      <c r="AS89" s="5"/>
      <c r="AT89" s="5"/>
      <c r="AU89" s="5"/>
      <c r="AV89" s="5"/>
      <c r="AW89" s="5"/>
      <c r="AX89" s="5"/>
      <c r="AY89" s="72"/>
      <c r="AZ89" s="5"/>
      <c r="BA89" s="5"/>
      <c r="BB89" s="5"/>
      <c r="BC89" s="5"/>
      <c r="BD89" s="5"/>
      <c r="BE89" s="5"/>
      <c r="BF89" s="5"/>
      <c r="BG89" s="66"/>
      <c r="BH89" s="5"/>
      <c r="BI89" s="5"/>
      <c r="BJ89" s="5"/>
      <c r="BK89" s="5"/>
      <c r="BL89" s="5"/>
      <c r="BM89" s="5"/>
      <c r="BN89" s="5"/>
      <c r="BO89" s="5"/>
      <c r="BP89" s="5"/>
      <c r="BQ89" s="72"/>
      <c r="BR89" s="5"/>
      <c r="BS89" s="5"/>
      <c r="BT89" s="5"/>
      <c r="BU89" s="5"/>
      <c r="BV89" s="5"/>
      <c r="BW89" s="5"/>
      <c r="BX89" s="5"/>
      <c r="BY89" s="5"/>
      <c r="BZ89" s="5"/>
      <c r="CA89" s="5"/>
      <c r="CB89" s="5"/>
      <c r="CC89" s="72"/>
      <c r="CD89" s="5">
        <f t="shared" ref="CD89:CI89" si="196">CC89+SUM(CD87:CD88)</f>
        <v>0</v>
      </c>
      <c r="CE89" s="5">
        <f t="shared" si="196"/>
        <v>0</v>
      </c>
      <c r="CF89" s="5">
        <f t="shared" si="196"/>
        <v>0</v>
      </c>
      <c r="CG89" s="5">
        <f t="shared" si="196"/>
        <v>0</v>
      </c>
      <c r="CH89" s="5">
        <f t="shared" si="196"/>
        <v>0</v>
      </c>
      <c r="CI89" s="5">
        <f t="shared" si="196"/>
        <v>0</v>
      </c>
      <c r="CJ89" s="5">
        <f t="shared" ref="CJ89:CP89" si="197">CI89+CJ88</f>
        <v>0</v>
      </c>
      <c r="CK89" s="5">
        <f t="shared" si="197"/>
        <v>0</v>
      </c>
      <c r="CL89" s="5">
        <f t="shared" si="197"/>
        <v>0</v>
      </c>
      <c r="CM89" s="5">
        <f t="shared" si="197"/>
        <v>0</v>
      </c>
      <c r="CN89" s="5">
        <f t="shared" si="197"/>
        <v>0</v>
      </c>
      <c r="CO89" s="72">
        <f t="shared" si="197"/>
        <v>0</v>
      </c>
      <c r="CP89" s="5">
        <f t="shared" si="197"/>
        <v>0</v>
      </c>
      <c r="CQ89" s="5">
        <f>CP89</f>
        <v>0</v>
      </c>
    </row>
    <row r="90" spans="2:95" ht="15.75" hidden="1" customHeight="1">
      <c r="B90" s="146" t="s">
        <v>380</v>
      </c>
      <c r="C90" s="141" t="s">
        <v>402</v>
      </c>
      <c r="D90" s="10">
        <v>7</v>
      </c>
      <c r="E90" s="195" t="s">
        <v>258</v>
      </c>
      <c r="F90" s="17"/>
      <c r="G90" s="17"/>
      <c r="H90" s="17"/>
      <c r="I90" s="17"/>
      <c r="J90" s="17"/>
      <c r="K90" s="17"/>
      <c r="L90" s="17"/>
      <c r="M90" s="17"/>
      <c r="N90" s="17"/>
      <c r="O90" s="88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  <c r="AA90" s="72"/>
      <c r="AB90" s="5"/>
      <c r="AC90" s="5"/>
      <c r="AD90" s="5"/>
      <c r="AE90" s="5"/>
      <c r="AF90" s="5"/>
      <c r="AG90" s="5"/>
      <c r="AH90" s="5"/>
      <c r="AI90" s="5"/>
      <c r="AJ90" s="5"/>
      <c r="AK90" s="5"/>
      <c r="AL90" s="5"/>
      <c r="AM90" s="72"/>
      <c r="AN90" s="5"/>
      <c r="AO90" s="5"/>
      <c r="AP90" s="5"/>
      <c r="AQ90" s="5"/>
      <c r="AR90" s="5"/>
      <c r="AS90" s="5"/>
      <c r="AT90" s="5"/>
      <c r="AU90" s="5"/>
      <c r="AV90" s="5"/>
      <c r="AW90" s="5"/>
      <c r="AX90" s="5"/>
      <c r="AY90" s="72"/>
      <c r="AZ90" s="5"/>
      <c r="BA90" s="5"/>
      <c r="BB90" s="5"/>
      <c r="BC90" s="5"/>
      <c r="BD90" s="5"/>
      <c r="BE90" s="5"/>
      <c r="BF90" s="5"/>
      <c r="BG90" s="66"/>
      <c r="BH90" s="5"/>
      <c r="BI90" s="5"/>
      <c r="BJ90" s="5"/>
      <c r="BK90" s="5"/>
      <c r="BL90" s="5"/>
      <c r="BM90" s="5"/>
      <c r="BN90" s="5"/>
      <c r="BO90" s="5"/>
      <c r="BP90" s="5"/>
      <c r="BQ90" s="72"/>
      <c r="BR90" s="5"/>
      <c r="BS90" s="5"/>
      <c r="BT90" s="5"/>
      <c r="BU90" s="5"/>
      <c r="BV90" s="5"/>
      <c r="BW90" s="5"/>
      <c r="BX90" s="5"/>
      <c r="BY90" s="5"/>
      <c r="BZ90" s="5"/>
      <c r="CA90" s="5"/>
      <c r="CB90" s="5"/>
      <c r="CC90" s="72"/>
      <c r="CF90" s="5"/>
      <c r="CG90" s="5"/>
      <c r="CH90" s="5"/>
      <c r="CI90" s="5"/>
      <c r="CJ90" s="5"/>
      <c r="CK90" s="5"/>
      <c r="CL90" s="5"/>
      <c r="CM90" s="5"/>
      <c r="CN90" s="5"/>
      <c r="CO90" s="72"/>
      <c r="CP90" s="5"/>
      <c r="CQ90" s="19">
        <f>CW500</f>
        <v>0</v>
      </c>
    </row>
    <row r="91" spans="2:95" ht="15.75" hidden="1" customHeight="1">
      <c r="B91" s="146" t="s">
        <v>380</v>
      </c>
      <c r="C91" s="141" t="s">
        <v>402</v>
      </c>
      <c r="D91" s="10">
        <v>7</v>
      </c>
      <c r="E91" s="195" t="s">
        <v>279</v>
      </c>
      <c r="F91" s="17"/>
      <c r="G91" s="17"/>
      <c r="H91" s="17"/>
      <c r="I91" s="17"/>
      <c r="J91" s="17"/>
      <c r="K91" s="17"/>
      <c r="L91" s="17"/>
      <c r="M91" s="17"/>
      <c r="N91" s="17"/>
      <c r="O91" s="88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72"/>
      <c r="AB91" s="5"/>
      <c r="AC91" s="5"/>
      <c r="AD91" s="5"/>
      <c r="AE91" s="5"/>
      <c r="AF91" s="5"/>
      <c r="AG91" s="5"/>
      <c r="AH91" s="5"/>
      <c r="AI91" s="5"/>
      <c r="AJ91" s="5"/>
      <c r="AK91" s="5"/>
      <c r="AL91" s="5"/>
      <c r="AM91" s="72"/>
      <c r="AN91" s="5"/>
      <c r="AO91" s="5"/>
      <c r="AP91" s="5"/>
      <c r="AQ91" s="5"/>
      <c r="AR91" s="5"/>
      <c r="AS91" s="5"/>
      <c r="AT91" s="5"/>
      <c r="AU91" s="5"/>
      <c r="AV91" s="5"/>
      <c r="AW91" s="5"/>
      <c r="AX91" s="5"/>
      <c r="AY91" s="72"/>
      <c r="AZ91" s="5"/>
      <c r="BA91" s="5"/>
      <c r="BB91" s="5"/>
      <c r="BC91" s="5"/>
      <c r="BD91" s="5"/>
      <c r="BE91" s="5"/>
      <c r="BF91" s="5"/>
      <c r="BG91" s="66"/>
      <c r="BH91" s="5"/>
      <c r="BI91" s="5"/>
      <c r="BJ91" s="5"/>
      <c r="BK91" s="5"/>
      <c r="BL91" s="5"/>
      <c r="BM91" s="5"/>
      <c r="BN91" s="5"/>
      <c r="BO91" s="5"/>
      <c r="BP91" s="5"/>
      <c r="BQ91" s="72"/>
      <c r="BR91" s="5"/>
      <c r="BS91" s="5"/>
      <c r="BT91" s="5"/>
      <c r="BU91" s="5"/>
      <c r="BV91" s="5"/>
      <c r="BW91" s="5"/>
      <c r="BX91" s="5"/>
      <c r="BY91" s="5"/>
      <c r="BZ91" s="5"/>
      <c r="CA91" s="5"/>
      <c r="CB91" s="5"/>
      <c r="CC91" s="72"/>
      <c r="CF91" s="5"/>
      <c r="CG91" s="5"/>
      <c r="CH91" s="5"/>
      <c r="CI91" s="5"/>
      <c r="CJ91" s="5"/>
      <c r="CK91" s="5"/>
      <c r="CL91" s="5"/>
      <c r="CM91" s="5"/>
      <c r="CN91" s="5"/>
      <c r="CO91" s="72"/>
      <c r="CP91" s="5"/>
      <c r="CQ91" s="5">
        <f>SUM(CQ89:CQ90)</f>
        <v>0</v>
      </c>
    </row>
    <row r="92" spans="2:95" ht="15.75" customHeight="1">
      <c r="B92" s="146"/>
      <c r="C92" s="141"/>
      <c r="D92" s="18"/>
      <c r="E92" s="195"/>
      <c r="F92" s="17"/>
      <c r="G92" s="17"/>
      <c r="H92" s="17"/>
      <c r="I92" s="17"/>
      <c r="J92" s="17"/>
      <c r="K92" s="17"/>
      <c r="L92" s="17"/>
      <c r="M92" s="17"/>
      <c r="N92" s="17"/>
      <c r="O92" s="88"/>
      <c r="P92" s="5"/>
      <c r="Q92" s="5"/>
      <c r="R92" s="5"/>
      <c r="S92" s="5"/>
      <c r="T92" s="5"/>
      <c r="U92" s="5"/>
      <c r="V92" s="5"/>
      <c r="W92" s="5"/>
      <c r="X92" s="5"/>
      <c r="Y92" s="5"/>
      <c r="Z92" s="5"/>
      <c r="AA92" s="72"/>
      <c r="AB92" s="5"/>
      <c r="AC92" s="5"/>
      <c r="AD92" s="5"/>
      <c r="AE92" s="5"/>
      <c r="AF92" s="5"/>
      <c r="AG92" s="5"/>
      <c r="AH92" s="5"/>
      <c r="AI92" s="5"/>
      <c r="AJ92" s="5"/>
      <c r="AK92" s="5"/>
      <c r="AL92" s="5"/>
      <c r="AM92" s="72"/>
      <c r="AN92" s="5"/>
      <c r="AO92" s="5"/>
      <c r="AP92" s="5"/>
      <c r="AQ92" s="5"/>
      <c r="AR92" s="5"/>
      <c r="AS92" s="5"/>
      <c r="AT92" s="5"/>
      <c r="AU92" s="5"/>
      <c r="AV92" s="5"/>
      <c r="AW92" s="5"/>
      <c r="AX92" s="5"/>
      <c r="AY92" s="72"/>
      <c r="AZ92" s="5"/>
      <c r="BA92" s="5"/>
      <c r="BB92" s="5"/>
      <c r="BC92" s="5"/>
      <c r="BD92" s="5"/>
      <c r="BE92" s="5"/>
      <c r="BF92" s="5"/>
      <c r="BG92" s="66"/>
      <c r="BH92" s="5"/>
      <c r="BI92" s="5"/>
      <c r="BJ92" s="5"/>
      <c r="BK92" s="5"/>
      <c r="BL92" s="5"/>
      <c r="BM92" s="5"/>
      <c r="BN92" s="5"/>
      <c r="BO92" s="5"/>
      <c r="BP92" s="5"/>
      <c r="BQ92" s="72"/>
      <c r="BR92" s="5"/>
      <c r="BS92" s="5"/>
      <c r="BT92" s="5"/>
      <c r="BU92" s="5"/>
      <c r="BV92" s="5"/>
      <c r="BW92" s="5"/>
      <c r="BX92" s="5"/>
      <c r="BY92" s="5"/>
      <c r="BZ92" s="5"/>
      <c r="CA92" s="5"/>
      <c r="CB92" s="5"/>
      <c r="CC92" s="72"/>
      <c r="CI92" s="52"/>
      <c r="CJ92" s="52"/>
      <c r="CO92" s="78"/>
    </row>
    <row r="93" spans="2:95" ht="15.75" customHeight="1">
      <c r="B93" s="146"/>
      <c r="C93" s="141"/>
      <c r="D93" s="18"/>
      <c r="E93" s="195"/>
      <c r="F93" s="17"/>
      <c r="G93" s="17"/>
      <c r="H93" s="17"/>
      <c r="I93" s="17"/>
      <c r="J93" s="17"/>
      <c r="K93" s="17"/>
      <c r="L93" s="17"/>
      <c r="M93" s="17"/>
      <c r="N93" s="17"/>
      <c r="O93" s="88"/>
      <c r="P93" s="5"/>
      <c r="Q93" s="5"/>
      <c r="R93" s="5"/>
      <c r="S93" s="5"/>
      <c r="T93" s="5"/>
      <c r="U93" s="5"/>
      <c r="V93" s="5"/>
      <c r="W93" s="5"/>
      <c r="X93" s="5"/>
      <c r="Y93" s="5"/>
      <c r="Z93" s="5"/>
      <c r="AA93" s="72"/>
      <c r="AB93" s="5"/>
      <c r="AC93" s="5"/>
      <c r="AD93" s="5"/>
      <c r="AE93" s="5"/>
      <c r="AF93" s="5"/>
      <c r="AG93" s="5"/>
      <c r="AH93" s="5"/>
      <c r="AI93" s="5"/>
      <c r="AJ93" s="5"/>
      <c r="AK93" s="5"/>
      <c r="AL93" s="5"/>
      <c r="AM93" s="72"/>
      <c r="AN93" s="5"/>
      <c r="AO93" s="5"/>
      <c r="AP93" s="5"/>
      <c r="AQ93" s="5"/>
      <c r="AR93" s="5"/>
      <c r="AS93" s="5"/>
      <c r="AT93" s="5"/>
      <c r="AU93" s="5"/>
      <c r="AV93" s="5"/>
      <c r="AW93" s="5"/>
      <c r="AX93" s="5"/>
      <c r="AY93" s="72"/>
      <c r="AZ93" s="5"/>
      <c r="BA93" s="5"/>
      <c r="BB93" s="5"/>
      <c r="BC93" s="5"/>
      <c r="BD93" s="5"/>
      <c r="BE93" s="5"/>
      <c r="BF93" s="5"/>
      <c r="BG93" s="66"/>
      <c r="BH93" s="5"/>
      <c r="BI93" s="5"/>
      <c r="BJ93" s="5"/>
      <c r="BK93" s="5"/>
      <c r="BL93" s="5"/>
      <c r="BM93" s="5"/>
      <c r="BN93" s="5"/>
      <c r="BO93" s="5"/>
      <c r="BP93" s="5"/>
      <c r="BQ93" s="72"/>
      <c r="BR93" s="5"/>
      <c r="BS93" s="5"/>
      <c r="BT93" s="5"/>
      <c r="BU93" s="5"/>
      <c r="BV93" s="5"/>
      <c r="BW93" s="5"/>
      <c r="BX93" s="5"/>
      <c r="BY93" s="5"/>
      <c r="BZ93" s="5"/>
      <c r="CA93" s="5"/>
      <c r="CB93" s="5"/>
      <c r="CC93" s="72"/>
      <c r="CI93" s="52"/>
      <c r="CJ93" s="52"/>
      <c r="CO93" s="78"/>
    </row>
    <row r="94" spans="2:95" s="163" customFormat="1" ht="15.75" customHeight="1">
      <c r="B94" s="171" t="s">
        <v>380</v>
      </c>
      <c r="C94" s="61" t="s">
        <v>402</v>
      </c>
      <c r="D94" s="61"/>
      <c r="E94" s="71" t="s">
        <v>17</v>
      </c>
      <c r="F94" s="66">
        <f>SUMIFS('Schs.93,94,191'!35:35,'Schs.93,94,191'!$1:$1,F$2)+SUMIFS('Schs.93,94,191'!37:37,'Schs.93,94,191'!$1:$1,F$2)</f>
        <v>0</v>
      </c>
      <c r="G94" s="66">
        <f>SUMIFS('Schs.93,94,191'!35:35,'Schs.93,94,191'!$1:$1,G$2)+SUMIFS('Schs.93,94,191'!37:37,'Schs.93,94,191'!$1:$1,G$2)</f>
        <v>0</v>
      </c>
      <c r="H94" s="66">
        <f>SUMIFS('Schs.93,94,191'!35:35,'Schs.93,94,191'!$1:$1,H$2)+SUMIFS('Schs.93,94,191'!37:37,'Schs.93,94,191'!$1:$1,H$2)</f>
        <v>0</v>
      </c>
      <c r="I94" s="66">
        <f>SUMIFS('Schs.93,94,191'!35:35,'Schs.93,94,191'!$1:$1,I$2)+SUMIFS('Schs.93,94,191'!37:37,'Schs.93,94,191'!$1:$1,I$2)</f>
        <v>0</v>
      </c>
      <c r="J94" s="66">
        <f>SUMIFS('Schs.93,94,191'!35:35,'Schs.93,94,191'!$1:$1,J$2)+SUMIFS('Schs.93,94,191'!37:37,'Schs.93,94,191'!$1:$1,J$2)</f>
        <v>0</v>
      </c>
      <c r="K94" s="66">
        <f>SUMIFS('Schs.93,94,191'!35:35,'Schs.93,94,191'!$1:$1,K$2)+SUMIFS('Schs.93,94,191'!37:37,'Schs.93,94,191'!$1:$1,K$2)</f>
        <v>0</v>
      </c>
      <c r="L94" s="66">
        <f>SUMIFS('Schs.93,94,191'!35:35,'Schs.93,94,191'!$1:$1,L$2)+SUMIFS('Schs.93,94,191'!37:37,'Schs.93,94,191'!$1:$1,L$2)</f>
        <v>0</v>
      </c>
      <c r="M94" s="66">
        <f>SUMIFS('Schs.93,94,191'!35:35,'Schs.93,94,191'!$1:$1,M$2)+SUMIFS('Schs.93,94,191'!37:37,'Schs.93,94,191'!$1:$1,M$2)</f>
        <v>0</v>
      </c>
      <c r="N94" s="66">
        <f>SUMIFS('Schs.93,94,191'!35:35,'Schs.93,94,191'!$1:$1,N$2)+SUMIFS('Schs.93,94,191'!37:37,'Schs.93,94,191'!$1:$1,N$2)</f>
        <v>0</v>
      </c>
      <c r="O94" s="84">
        <f>SUMIFS('Schs.93,94,191'!35:35,'Schs.93,94,191'!$1:$1,O$2)+SUMIFS('Schs.93,94,191'!37:37,'Schs.93,94,191'!$1:$1,O$2)</f>
        <v>0</v>
      </c>
      <c r="P94" s="66">
        <f>SUMIFS('Schs.93,94,191'!35:35,'Schs.93,94,191'!$1:$1,P$2)+SUMIFS('Schs.93,94,191'!37:37,'Schs.93,94,191'!$1:$1,P$2)</f>
        <v>0</v>
      </c>
      <c r="Q94" s="66">
        <f>SUMIFS('Schs.93,94,191'!35:35,'Schs.93,94,191'!$1:$1,Q$2)+SUMIFS('Schs.93,94,191'!37:37,'Schs.93,94,191'!$1:$1,Q$2)</f>
        <v>0</v>
      </c>
      <c r="R94" s="66">
        <f>SUMIFS('Schs.93,94,191'!35:35,'Schs.93,94,191'!$1:$1,R$2)+SUMIFS('Schs.93,94,191'!37:37,'Schs.93,94,191'!$1:$1,R$2)</f>
        <v>0</v>
      </c>
      <c r="S94" s="66">
        <f>SUMIFS('Schs.93,94,191'!35:35,'Schs.93,94,191'!$1:$1,S$2)+SUMIFS('Schs.93,94,191'!37:37,'Schs.93,94,191'!$1:$1,S$2)</f>
        <v>0</v>
      </c>
      <c r="T94" s="66">
        <f>SUMIFS('Schs.93,94,191'!35:35,'Schs.93,94,191'!$1:$1,T$2)+SUMIFS('Schs.93,94,191'!37:37,'Schs.93,94,191'!$1:$1,T$2)</f>
        <v>0</v>
      </c>
      <c r="U94" s="66">
        <f>SUMIFS('Schs.93,94,191'!35:35,'Schs.93,94,191'!$1:$1,U$2)+SUMIFS('Schs.93,94,191'!37:37,'Schs.93,94,191'!$1:$1,U$2)</f>
        <v>0</v>
      </c>
      <c r="V94" s="66">
        <f>SUMIFS('Schs.93,94,191'!35:35,'Schs.93,94,191'!$1:$1,V$2)+SUMIFS('Schs.93,94,191'!37:37,'Schs.93,94,191'!$1:$1,V$2)</f>
        <v>0</v>
      </c>
      <c r="W94" s="66">
        <f>SUMIFS('Schs.93,94,191'!35:35,'Schs.93,94,191'!$1:$1,W$2)+SUMIFS('Schs.93,94,191'!37:37,'Schs.93,94,191'!$1:$1,W$2)</f>
        <v>0</v>
      </c>
      <c r="X94" s="66">
        <f>SUMIFS('Schs.93,94,191'!35:35,'Schs.93,94,191'!$1:$1,X$2)+SUMIFS('Schs.93,94,191'!37:37,'Schs.93,94,191'!$1:$1,X$2)</f>
        <v>0</v>
      </c>
      <c r="Y94" s="66">
        <f>SUMIFS('Schs.93,94,191'!35:35,'Schs.93,94,191'!$1:$1,Y$2)+SUMIFS('Schs.93,94,191'!37:37,'Schs.93,94,191'!$1:$1,Y$2)</f>
        <v>0</v>
      </c>
      <c r="Z94" s="66">
        <f>SUMIFS('Schs.93,94,191'!35:35,'Schs.93,94,191'!$1:$1,Z$2)+SUMIFS('Schs.93,94,191'!37:37,'Schs.93,94,191'!$1:$1,Z$2)</f>
        <v>0</v>
      </c>
      <c r="AA94" s="84">
        <f>SUMIFS('Schs.93,94,191'!35:35,'Schs.93,94,191'!$1:$1,AA$2)+SUMIFS('Schs.93,94,191'!37:37,'Schs.93,94,191'!$1:$1,AA$2)</f>
        <v>0</v>
      </c>
      <c r="AB94" s="66">
        <f>SUMIFS('Schs.93,94,191'!35:35,'Schs.93,94,191'!$1:$1,AB$2)+SUMIFS('Schs.93,94,191'!37:37,'Schs.93,94,191'!$1:$1,AB$2)</f>
        <v>0</v>
      </c>
      <c r="AC94" s="66">
        <f>SUMIFS('Schs.93,94,191'!35:35,'Schs.93,94,191'!$1:$1,AC$2)+SUMIFS('Schs.93,94,191'!37:37,'Schs.93,94,191'!$1:$1,AC$2)</f>
        <v>0</v>
      </c>
      <c r="AD94" s="66">
        <f>SUMIFS('Schs.93,94,191'!35:35,'Schs.93,94,191'!$1:$1,AD$2)+SUMIFS('Schs.93,94,191'!37:37,'Schs.93,94,191'!$1:$1,AD$2)</f>
        <v>0</v>
      </c>
      <c r="AE94" s="66">
        <f>SUMIFS('Schs.93,94,191'!35:35,'Schs.93,94,191'!$1:$1,AE$2)+SUMIFS('Schs.93,94,191'!37:37,'Schs.93,94,191'!$1:$1,AE$2)</f>
        <v>0</v>
      </c>
      <c r="AF94" s="66">
        <f>SUMIFS('Schs.93,94,191'!35:35,'Schs.93,94,191'!$1:$1,AF$2)+SUMIFS('Schs.93,94,191'!37:37,'Schs.93,94,191'!$1:$1,AF$2)</f>
        <v>0</v>
      </c>
      <c r="AG94" s="66">
        <f>SUMIFS('Schs.93,94,191'!35:35,'Schs.93,94,191'!$1:$1,AG$2)+SUMIFS('Schs.93,94,191'!37:37,'Schs.93,94,191'!$1:$1,AG$2)</f>
        <v>0</v>
      </c>
      <c r="AH94" s="66">
        <f>SUMIFS('Schs.93,94,191'!35:35,'Schs.93,94,191'!$1:$1,AH$2)+SUMIFS('Schs.93,94,191'!37:37,'Schs.93,94,191'!$1:$1,AH$2)</f>
        <v>0</v>
      </c>
      <c r="AI94" s="66">
        <f>SUMIFS('Schs.93,94,191'!35:35,'Schs.93,94,191'!$1:$1,AI$2)+SUMIFS('Schs.93,94,191'!37:37,'Schs.93,94,191'!$1:$1,AI$2)</f>
        <v>-40221.307217694964</v>
      </c>
      <c r="AJ94" s="66">
        <f>SUMIFS('Schs.93,94,191'!35:35,'Schs.93,94,191'!$1:$1,AJ$2)+SUMIFS('Schs.93,94,191'!37:37,'Schs.93,94,191'!$1:$1,AJ$2)</f>
        <v>-92695.999696856539</v>
      </c>
      <c r="AK94" s="66">
        <f>SUMIFS('Schs.93,94,191'!35:35,'Schs.93,94,191'!$1:$1,AK$2)+SUMIFS('Schs.93,94,191'!37:37,'Schs.93,94,191'!$1:$1,AK$2)</f>
        <v>-74374.995209503453</v>
      </c>
      <c r="AL94" s="66">
        <f>SUMIFS('Schs.93,94,191'!35:35,'Schs.93,94,191'!$1:$1,AL$2)+SUMIFS('Schs.93,94,191'!37:37,'Schs.93,94,191'!$1:$1,AL$2)</f>
        <v>-71817.805079503465</v>
      </c>
      <c r="AM94" s="84">
        <f>SUMIFS('Schs.93,94,191'!35:35,'Schs.93,94,191'!$1:$1,AM$2)+SUMIFS('Schs.93,94,191'!37:37,'Schs.93,94,191'!$1:$1,AM$2)</f>
        <v>-79347.899859503465</v>
      </c>
      <c r="AN94" s="66">
        <f>SUMIFS('Schs.93,94,191'!35:35,'Schs.93,94,191'!$1:$1,AN$2)+SUMIFS('Schs.93,94,191'!37:37,'Schs.93,94,191'!$1:$1,AN$2)</f>
        <v>-86359.173699503473</v>
      </c>
      <c r="AO94" s="66">
        <f>SUMIFS('Schs.93,94,191'!35:35,'Schs.93,94,191'!$1:$1,AO$2)+SUMIFS('Schs.93,94,191'!37:37,'Schs.93,94,191'!$1:$1,AO$2)</f>
        <v>-92935.009559503465</v>
      </c>
      <c r="AP94" s="66">
        <f>SUMIFS('Schs.93,94,191'!35:35,'Schs.93,94,191'!$1:$1,AP$2)+SUMIFS('Schs.93,94,191'!37:37,'Schs.93,94,191'!$1:$1,AP$2)</f>
        <v>-91545.121659503464</v>
      </c>
      <c r="AQ94" s="66">
        <f>SUMIFS('Schs.93,94,191'!35:35,'Schs.93,94,191'!$1:$1,AQ$2)+SUMIFS('Schs.93,94,191'!37:37,'Schs.93,94,191'!$1:$1,AQ$2)</f>
        <v>-76707.672479503468</v>
      </c>
      <c r="AR94" s="66">
        <f>SUMIFS('Schs.93,94,191'!35:35,'Schs.93,94,191'!$1:$1,AR$2)+SUMIFS('Schs.93,94,191'!37:37,'Schs.93,94,191'!$1:$1,AR$2)</f>
        <v>-79444.785795726115</v>
      </c>
      <c r="AS94" s="66">
        <f>SUMIFS('Schs.93,94,191'!35:35,'Schs.93,94,191'!$1:$1,AS$2)+SUMIFS('Schs.93,94,191'!37:37,'Schs.93,94,191'!$1:$1,AS$2)</f>
        <v>-96809.973629503467</v>
      </c>
      <c r="AT94" s="66">
        <f>SUMIFS('Schs.93,94,191'!35:35,'Schs.93,94,191'!$1:$1,AT$2)+SUMIFS('Schs.93,94,191'!37:37,'Schs.93,94,191'!$1:$1,AT$2)</f>
        <v>-94890.772103743657</v>
      </c>
      <c r="AU94" s="66">
        <f>SUMIFS('Schs.93,94,191'!35:35,'Schs.93,94,191'!$1:$1,AU$2)+SUMIFS('Schs.93,94,191'!37:37,'Schs.93,94,191'!$1:$1,AU$2)</f>
        <v>-114422.00234782082</v>
      </c>
      <c r="AV94" s="66">
        <f>SUMIFS('Schs.93,94,191'!35:35,'Schs.93,94,191'!$1:$1,AV$2)+SUMIFS('Schs.93,94,191'!37:37,'Schs.93,94,191'!$1:$1,AV$2)</f>
        <v>-138757.78861153565</v>
      </c>
      <c r="AW94" s="66">
        <f>SUMIFS('Schs.93,94,191'!35:35,'Schs.93,94,191'!$1:$1,AW$2)+SUMIFS('Schs.93,94,191'!37:37,'Schs.93,94,191'!$1:$1,AW$2)</f>
        <v>-121221.72679153565</v>
      </c>
      <c r="AX94" s="66">
        <f>SUMIFS('Schs.93,94,191'!35:35,'Schs.93,94,191'!$1:$1,AX$2)+SUMIFS('Schs.93,94,191'!37:37,'Schs.93,94,191'!$1:$1,AX$2)</f>
        <v>-114079.40284153564</v>
      </c>
      <c r="AY94" s="84">
        <f>SUMIFS('Schs.93,94,191'!35:35,'Schs.93,94,191'!$1:$1,AY$2)+SUMIFS('Schs.93,94,191'!37:37,'Schs.93,94,191'!$1:$1,AY$2)</f>
        <v>-123719.43319153566</v>
      </c>
      <c r="AZ94" s="66">
        <f>SUMIFS('Schs.93,94,191'!35:35,'Schs.93,94,191'!$1:$1,AZ$2)+SUMIFS('Schs.93,94,191'!37:37,'Schs.93,94,191'!$1:$1,AZ$2)</f>
        <v>-139254.44849153567</v>
      </c>
      <c r="BA94" s="66">
        <f>SUMIFS('Schs.93,94,191'!35:35,'Schs.93,94,191'!$1:$1,BA$2)+SUMIFS('Schs.93,94,191'!37:37,'Schs.93,94,191'!$1:$1,BA$2)</f>
        <v>-160281.70839153565</v>
      </c>
      <c r="BB94" s="66">
        <f>SUMIFS('Schs.93,94,191'!35:35,'Schs.93,94,191'!$1:$1,BB$2)+SUMIFS('Schs.93,94,191'!37:37,'Schs.93,94,191'!$1:$1,BB$2)</f>
        <v>-153809.68594153566</v>
      </c>
      <c r="BC94" s="66">
        <f>SUMIFS('Schs.93,94,191'!35:35,'Schs.93,94,191'!$1:$1,BC$2)+SUMIFS('Schs.93,94,191'!37:37,'Schs.93,94,191'!$1:$1,BC$2)</f>
        <v>-134120.47634153566</v>
      </c>
      <c r="BD94" s="66">
        <f>SUMIFS('Schs.93,94,191'!35:35,'Schs.93,94,191'!$1:$1,BD$2)+SUMIFS('Schs.93,94,191'!37:37,'Schs.93,94,191'!$1:$1,BD$2)</f>
        <v>-137865.43799153567</v>
      </c>
      <c r="BE94" s="66">
        <f>SUMIFS('Schs.93,94,191'!35:35,'Schs.93,94,191'!$1:$1,BE$2)+SUMIFS('Schs.93,94,191'!37:37,'Schs.93,94,191'!$1:$1,BE$2)</f>
        <v>-164055.68774153566</v>
      </c>
      <c r="BF94" s="66">
        <f>SUMIFS('Schs.93,94,191'!35:35,'Schs.93,94,191'!$1:$1,BF$2)+SUMIFS('Schs.93,94,191'!37:37,'Schs.93,94,191'!$1:$1,BF$2)</f>
        <v>-163174.3691462451</v>
      </c>
      <c r="BG94" s="66">
        <f>SUMIFS('Schs.93,94,191'!35:35,'Schs.93,94,191'!$1:$1,BG$2)+SUMIFS('Schs.93,94,191'!37:37,'Schs.93,94,191'!$1:$1,BG$2)</f>
        <v>-50108.344788530274</v>
      </c>
      <c r="BH94" s="66">
        <f>SUMIFS('Schs.93,94,191'!35:35,'Schs.93,94,191'!$1:$1,BH$2)+SUMIFS('Schs.93,94,191'!37:37,'Schs.93,94,191'!$1:$1,BH$2)</f>
        <v>75546.690263353084</v>
      </c>
      <c r="BI94" s="66">
        <f>SUMIFS('Schs.93,94,191'!35:35,'Schs.93,94,191'!$1:$1,BI$2)+SUMIFS('Schs.93,94,191'!37:37,'Schs.93,94,191'!$1:$1,BI$2)</f>
        <v>69435.384503353096</v>
      </c>
      <c r="BJ94" s="66">
        <f>SUMIFS('Schs.93,94,191'!35:35,'Schs.93,94,191'!$1:$1,BJ$2)+SUMIFS('Schs.93,94,191'!37:37,'Schs.93,94,191'!$1:$1,BJ$2)</f>
        <v>67452.193943353093</v>
      </c>
      <c r="BK94" s="66">
        <f>SUMIFS('Schs.93,94,191'!35:35,'Schs.93,94,191'!$1:$1,BK$2)+SUMIFS('Schs.93,94,191'!37:37,'Schs.93,94,191'!$1:$1,BK$2)</f>
        <v>74964.837023353088</v>
      </c>
      <c r="BL94" s="66">
        <f>SUMIFS('Schs.93,94,191'!35:35,'Schs.93,94,191'!$1:$1,BL$2)+SUMIFS('Schs.93,94,191'!37:37,'Schs.93,94,191'!$1:$1,BL$2)</f>
        <v>92625.019803353076</v>
      </c>
      <c r="BM94" s="66">
        <f>SUMIFS('Schs.93,94,191'!35:35,'Schs.93,94,191'!$1:$1,BM$2)+SUMIFS('Schs.93,94,191'!37:37,'Schs.93,94,191'!$1:$1,BM$2)</f>
        <v>96827.218883353082</v>
      </c>
      <c r="BN94" s="66">
        <f>SUMIFS('Schs.93,94,191'!35:35,'Schs.93,94,191'!$1:$1,BN$2)+SUMIFS('Schs.93,94,191'!37:37,'Schs.93,94,191'!$1:$1,BN$2)</f>
        <v>79862.204423353076</v>
      </c>
      <c r="BO94" s="66">
        <f>SUMIFS('Schs.93,94,191'!35:35,'Schs.93,94,191'!$1:$1,BO$2)+SUMIFS('Schs.93,94,191'!37:37,'Schs.93,94,191'!$1:$1,BO$2)</f>
        <v>70726.660583353092</v>
      </c>
      <c r="BP94" s="66">
        <f>SUMIFS('Schs.93,94,191'!35:35,'Schs.93,94,191'!$1:$1,BP$2)+SUMIFS('Schs.93,94,191'!37:37,'Schs.93,94,191'!$1:$1,BP$2)</f>
        <v>70322.089723353085</v>
      </c>
      <c r="BQ94" s="84">
        <f>SUMIFS('Schs.93,94,191'!35:35,'Schs.93,94,191'!$1:$1,BQ$2)+SUMIFS('Schs.93,94,191'!37:37,'Schs.93,94,191'!$1:$1,BQ$2)</f>
        <v>82429.329323353086</v>
      </c>
      <c r="BR94" s="66">
        <f>SUMIFS('Schs.93,94,191'!35:35,'Schs.93,94,191'!$1:$1,BR$2)+SUMIFS('Schs.93,94,191'!37:37,'Schs.93,94,191'!$1:$1,BR$2)</f>
        <v>92760.999343353091</v>
      </c>
      <c r="BS94" s="66">
        <f>SUMIFS('Schs.93,94,191'!35:35,'Schs.93,94,191'!$1:$1,BS$2)+SUMIFS('Schs.93,94,191'!37:37,'Schs.93,94,191'!$1:$1,BS$2)</f>
        <v>83714.700866609492</v>
      </c>
      <c r="BT94" s="66">
        <f>SUMIFS('Schs.93,94,191'!35:35,'Schs.93,94,191'!$1:$1,BT$2)+SUMIFS('Schs.93,94,191'!37:37,'Schs.93,94,191'!$1:$1,BT$2)</f>
        <v>0</v>
      </c>
      <c r="BU94" s="66">
        <f>SUMIFS('Schs.93,94,191'!35:35,'Schs.93,94,191'!$1:$1,BU$2)+SUMIFS('Schs.93,94,191'!37:37,'Schs.93,94,191'!$1:$1,BU$2)</f>
        <v>0</v>
      </c>
      <c r="BV94" s="66">
        <f>SUMIFS('Schs.93,94,191'!35:35,'Schs.93,94,191'!$1:$1,BV$2)+SUMIFS('Schs.93,94,191'!37:37,'Schs.93,94,191'!$1:$1,BV$2)</f>
        <v>0</v>
      </c>
      <c r="BW94" s="66">
        <f>SUMIFS('Schs.93,94,191'!35:35,'Schs.93,94,191'!$1:$1,BW$2)+SUMIFS('Schs.93,94,191'!37:37,'Schs.93,94,191'!$1:$1,BW$2)</f>
        <v>0</v>
      </c>
      <c r="BX94" s="66">
        <f>SUMIFS('Schs.93,94,191'!35:35,'Schs.93,94,191'!$1:$1,BX$2)+SUMIFS('Schs.93,94,191'!37:37,'Schs.93,94,191'!$1:$1,BX$2)</f>
        <v>0</v>
      </c>
      <c r="BY94" s="66">
        <f>SUMIFS('Schs.93,94,191'!35:35,'Schs.93,94,191'!$1:$1,BY$2)+SUMIFS('Schs.93,94,191'!37:37,'Schs.93,94,191'!$1:$1,BY$2)</f>
        <v>0</v>
      </c>
      <c r="BZ94" s="66">
        <f>SUMIFS('Schs.93,94,191'!35:35,'Schs.93,94,191'!$1:$1,BZ$2)+SUMIFS('Schs.93,94,191'!37:37,'Schs.93,94,191'!$1:$1,BZ$2)</f>
        <v>0</v>
      </c>
      <c r="CA94" s="66">
        <f>SUMIFS('Schs.93,94,191'!35:35,'Schs.93,94,191'!$1:$1,CA$2)+SUMIFS('Schs.93,94,191'!37:37,'Schs.93,94,191'!$1:$1,CA$2)</f>
        <v>0</v>
      </c>
      <c r="CB94" s="66">
        <f>SUMIFS('Schs.93,94,191'!35:35,'Schs.93,94,191'!$1:$1,CB$2)+SUMIFS('Schs.93,94,191'!37:37,'Schs.93,94,191'!$1:$1,CB$2)</f>
        <v>0</v>
      </c>
      <c r="CC94" s="84">
        <f>SUMIFS('Schs.93,94,191'!35:35,'Schs.93,94,191'!$1:$1,CC$2)+SUMIFS('Schs.93,94,191'!37:37,'Schs.93,94,191'!$1:$1,CC$2)</f>
        <v>0</v>
      </c>
      <c r="CD94" s="66">
        <f>SUMIFS('Schs.93,94,191'!35:35,'Schs.93,94,191'!$1:$1,CD$2)+SUMIFS('Schs.93,94,191'!37:37,'Schs.93,94,191'!$1:$1,CD$2)</f>
        <v>0</v>
      </c>
      <c r="CE94" s="66">
        <f>SUMIFS('Schs.93,94,191'!35:35,'Schs.93,94,191'!$1:$1,CE$2)+SUMIFS('Schs.93,94,191'!37:37,'Schs.93,94,191'!$1:$1,CE$2)</f>
        <v>0</v>
      </c>
      <c r="CF94" s="66">
        <f>SUMIFS('Schs.93,94,191'!35:35,'Schs.93,94,191'!$1:$1,CF$2)+SUMIFS('Schs.93,94,191'!37:37,'Schs.93,94,191'!$1:$1,CF$2)</f>
        <v>0</v>
      </c>
      <c r="CG94" s="66">
        <f>SUMIFS('Schs.93,94,191'!35:35,'Schs.93,94,191'!$1:$1,CG$2)+SUMIFS('Schs.93,94,191'!37:37,'Schs.93,94,191'!$1:$1,CG$2)</f>
        <v>0</v>
      </c>
      <c r="CH94" s="66">
        <f>SUMIFS('Schs.93,94,191'!35:35,'Schs.93,94,191'!$1:$1,CH$2)+SUMIFS('Schs.93,94,191'!37:37,'Schs.93,94,191'!$1:$1,CH$2)</f>
        <v>0</v>
      </c>
      <c r="CI94" s="66">
        <f>SUMIFS('Schs.93,94,191'!35:35,'Schs.93,94,191'!$1:$1,CI$2)+SUMIFS('Schs.93,94,191'!37:37,'Schs.93,94,191'!$1:$1,CI$2)</f>
        <v>0</v>
      </c>
      <c r="CJ94" s="66">
        <f>SUMIFS('Schs.93,94,191'!35:35,'Schs.93,94,191'!$1:$1,CJ$2)+SUMIFS('Schs.93,94,191'!37:37,'Schs.93,94,191'!$1:$1,CJ$2)</f>
        <v>0</v>
      </c>
      <c r="CK94" s="66">
        <f>SUMIFS('Schs.93,94,191'!35:35,'Schs.93,94,191'!$1:$1,CK$2)+SUMIFS('Schs.93,94,191'!37:37,'Schs.93,94,191'!$1:$1,CK$2)</f>
        <v>0</v>
      </c>
      <c r="CL94" s="66">
        <f>SUMIFS('Schs.93,94,191'!35:35,'Schs.93,94,191'!$1:$1,CL$2)+SUMIFS('Schs.93,94,191'!37:37,'Schs.93,94,191'!$1:$1,CL$2)</f>
        <v>0</v>
      </c>
      <c r="CM94" s="66">
        <f>SUMIFS('Schs.93,94,191'!35:35,'Schs.93,94,191'!$1:$1,CM$2)+SUMIFS('Schs.93,94,191'!37:37,'Schs.93,94,191'!$1:$1,CM$2)</f>
        <v>0</v>
      </c>
      <c r="CN94" s="66">
        <f>SUMIFS('Schs.93,94,191'!35:35,'Schs.93,94,191'!$1:$1,CN$2)+SUMIFS('Schs.93,94,191'!37:37,'Schs.93,94,191'!$1:$1,CN$2)</f>
        <v>0</v>
      </c>
      <c r="CO94" s="84">
        <f>SUMIFS('Schs.93,94,191'!35:35,'Schs.93,94,191'!$1:$1,CO$2)+SUMIFS('Schs.93,94,191'!37:37,'Schs.93,94,191'!$1:$1,CO$2)</f>
        <v>0</v>
      </c>
      <c r="CP94" s="66">
        <f>SUMIFS('Schs.93,94,191'!35:35,'Schs.93,94,191'!$1:$1,CP$2)+SUMIFS('Schs.93,94,191'!37:37,'Schs.93,94,191'!$1:$1,CP$2)</f>
        <v>0</v>
      </c>
      <c r="CQ94" s="66">
        <f>SUMIFS('Schs.93,94,191'!35:35,'Schs.93,94,191'!$1:$1,CQ$2)+SUMIFS('Schs.93,94,191'!37:37,'Schs.93,94,191'!$1:$1,CQ$2)</f>
        <v>0</v>
      </c>
    </row>
    <row r="95" spans="2:95" ht="15.75" customHeight="1">
      <c r="B95" s="146" t="s">
        <v>380</v>
      </c>
      <c r="C95" s="141" t="s">
        <v>402</v>
      </c>
      <c r="D95" s="20"/>
      <c r="E95" s="195" t="s">
        <v>18</v>
      </c>
      <c r="F95" s="5">
        <v>0</v>
      </c>
      <c r="G95" s="5">
        <f>(F96+G55+G61+G67+G73+G79+G85+G91+G94/2)*G$446</f>
        <v>0</v>
      </c>
      <c r="H95" s="5">
        <f t="shared" ref="H95:BQ95" si="198">(G96+H55+H61+H67+H73+H79+H85+H91+H94/2)*H$446</f>
        <v>0</v>
      </c>
      <c r="I95" s="5">
        <f t="shared" si="198"/>
        <v>0</v>
      </c>
      <c r="J95" s="5">
        <f t="shared" si="198"/>
        <v>0</v>
      </c>
      <c r="K95" s="5">
        <f t="shared" si="198"/>
        <v>0</v>
      </c>
      <c r="L95" s="5">
        <f t="shared" si="198"/>
        <v>0</v>
      </c>
      <c r="M95" s="5">
        <f t="shared" si="198"/>
        <v>0</v>
      </c>
      <c r="N95" s="5">
        <f t="shared" si="198"/>
        <v>0</v>
      </c>
      <c r="O95" s="72">
        <f t="shared" si="198"/>
        <v>0</v>
      </c>
      <c r="P95" s="5">
        <f t="shared" si="198"/>
        <v>-1630.694338942204</v>
      </c>
      <c r="Q95" s="5">
        <f t="shared" si="198"/>
        <v>-1636.2386996946075</v>
      </c>
      <c r="R95" s="5">
        <f t="shared" si="198"/>
        <v>-1593.5136197655231</v>
      </c>
      <c r="S95" s="5">
        <f t="shared" si="198"/>
        <v>-1744.1151433208174</v>
      </c>
      <c r="T95" s="5">
        <f t="shared" si="198"/>
        <v>-1701.7719034524175</v>
      </c>
      <c r="U95" s="5">
        <f t="shared" si="198"/>
        <v>-1756.520336689201</v>
      </c>
      <c r="V95" s="5">
        <f t="shared" si="198"/>
        <v>-1762.8438099012822</v>
      </c>
      <c r="W95" s="5">
        <f t="shared" si="198"/>
        <v>-1621.7575436488494</v>
      </c>
      <c r="X95" s="5">
        <f t="shared" si="198"/>
        <v>-1775.0283747740623</v>
      </c>
      <c r="Y95" s="5">
        <f t="shared" si="198"/>
        <v>-1830.9023235044506</v>
      </c>
      <c r="Z95" s="5">
        <f t="shared" si="198"/>
        <v>-1887.3435989149689</v>
      </c>
      <c r="AA95" s="72">
        <f t="shared" si="198"/>
        <v>-1844.6598334174025</v>
      </c>
      <c r="AB95" s="5">
        <f t="shared" si="198"/>
        <v>-2001.605486271402</v>
      </c>
      <c r="AC95" s="5">
        <f t="shared" si="198"/>
        <v>-2009.6119082164873</v>
      </c>
      <c r="AD95" s="5">
        <f t="shared" si="198"/>
        <v>-1967.2090969531193</v>
      </c>
      <c r="AE95" s="5">
        <f t="shared" si="198"/>
        <v>-2126.795151849024</v>
      </c>
      <c r="AF95" s="5">
        <f t="shared" si="198"/>
        <v>-2084.8770321656762</v>
      </c>
      <c r="AG95" s="5">
        <f t="shared" si="198"/>
        <v>-2144.4841750218857</v>
      </c>
      <c r="AH95" s="5">
        <f t="shared" si="198"/>
        <v>-2256.0381994406434</v>
      </c>
      <c r="AI95" s="5">
        <f t="shared" ca="1" si="198"/>
        <v>-2073.2846636894533</v>
      </c>
      <c r="AJ95" s="5">
        <f t="shared" ca="1" si="198"/>
        <v>-2582.1536577906459</v>
      </c>
      <c r="AK95" s="5">
        <f t="shared" ca="1" si="198"/>
        <v>-3028.3683981943464</v>
      </c>
      <c r="AL95" s="5">
        <f t="shared" ca="1" si="198"/>
        <v>-3445.8394090061861</v>
      </c>
      <c r="AM95" s="72">
        <f t="shared" ca="1" si="198"/>
        <v>-3726.5589700897795</v>
      </c>
      <c r="AN95" s="5">
        <f t="shared" ca="1" si="198"/>
        <v>-4299.1102632279699</v>
      </c>
      <c r="AO95" s="5">
        <f t="shared" ca="1" si="198"/>
        <v>-4740.6574121238073</v>
      </c>
      <c r="AP95" s="5">
        <f t="shared" ca="1" si="198"/>
        <v>-4975.3405630775633</v>
      </c>
      <c r="AQ95" s="5">
        <f t="shared" ca="1" si="198"/>
        <v>-5495.7716798113825</v>
      </c>
      <c r="AR95" s="5">
        <f t="shared" ca="1" si="198"/>
        <v>-5752.3723861025965</v>
      </c>
      <c r="AS95" s="5">
        <f t="shared" ca="1" si="198"/>
        <v>-6312.0497432256434</v>
      </c>
      <c r="AT95" s="5">
        <f t="shared" ca="1" si="198"/>
        <v>-6192.2580274717366</v>
      </c>
      <c r="AU95" s="5">
        <f t="shared" ca="1" si="198"/>
        <v>-856.9110480354143</v>
      </c>
      <c r="AV95" s="5">
        <f t="shared" ca="1" si="198"/>
        <v>-1458.1038699160742</v>
      </c>
      <c r="AW95" s="5">
        <f t="shared" ca="1" si="198"/>
        <v>-1866.600253622159</v>
      </c>
      <c r="AX95" s="5">
        <f t="shared" ca="1" si="198"/>
        <v>-2392.5304588674612</v>
      </c>
      <c r="AY95" s="72">
        <f t="shared" ca="1" si="198"/>
        <v>-2805.7557964498465</v>
      </c>
      <c r="AZ95" s="5">
        <f t="shared" ca="1" si="198"/>
        <v>-2475.7800535077358</v>
      </c>
      <c r="BA95" s="5">
        <f t="shared" ca="1" si="198"/>
        <v>-2917.287243143362</v>
      </c>
      <c r="BB95" s="5">
        <f t="shared" ca="1" si="198"/>
        <v>-3264.5874876579333</v>
      </c>
      <c r="BC95" s="5">
        <f t="shared" ca="1" si="198"/>
        <v>-3676.8305598196762</v>
      </c>
      <c r="BD95" s="5">
        <f t="shared" ca="1" si="198"/>
        <v>-3922.6236095444187</v>
      </c>
      <c r="BE95" s="5">
        <f t="shared" ca="1" si="198"/>
        <v>-4501.5788875864955</v>
      </c>
      <c r="BF95" s="5">
        <f t="shared" ca="1" si="198"/>
        <v>-4972.3053881146307</v>
      </c>
      <c r="BG95" s="66">
        <f t="shared" ca="1" si="198"/>
        <v>-10631.913937774971</v>
      </c>
      <c r="BH95" s="5">
        <f t="shared" ca="1" si="198"/>
        <v>-11901.899285668984</v>
      </c>
      <c r="BI95" s="5">
        <f t="shared" ca="1" si="198"/>
        <v>-11313.240781174203</v>
      </c>
      <c r="BJ95" s="5">
        <f t="shared" ca="1" si="198"/>
        <v>-11572.28416335737</v>
      </c>
      <c r="BK95" s="5">
        <f t="shared" ca="1" si="198"/>
        <v>-10997.970475816333</v>
      </c>
      <c r="BL95" s="5">
        <f t="shared" ca="1" si="198"/>
        <v>-11201.471233436278</v>
      </c>
      <c r="BM95" s="5">
        <f t="shared" ca="1" si="198"/>
        <v>-10967.602218728511</v>
      </c>
      <c r="BN95" s="5">
        <f t="shared" ca="1" si="198"/>
        <v>-10366.983944014721</v>
      </c>
      <c r="BO95" s="5">
        <f t="shared" ca="1" si="198"/>
        <v>-10569.149456345414</v>
      </c>
      <c r="BP95" s="5">
        <f ca="1">(BO96+BP55+BP61+BP67+BP73+BP79+BP85+BP91+BP94/2)*BP$446</f>
        <v>-10029.800723522585</v>
      </c>
      <c r="BQ95" s="72">
        <f t="shared" ca="1" si="198"/>
        <v>-10215.506279754265</v>
      </c>
      <c r="BR95" s="5">
        <f t="shared" ref="BR95" ca="1" si="199">(BQ96+BR55+BR61+BR67+BR73+BR79+BR85+BR91+BR94/2)*BR$446</f>
        <v>-9998.8432372041898</v>
      </c>
      <c r="BS95" s="5">
        <f t="shared" ref="BS95" ca="1" si="200">(BR96+BS55+BS61+BS67+BS73+BS79+BS85+BS91+BS94/2)*BS$446</f>
        <v>-8731.9410874771547</v>
      </c>
      <c r="BT95" s="5">
        <f t="shared" ref="BT95" ca="1" si="201">(BS96+BT55+BT61+BT67+BT73+BT79+BT85+BT91+BT94/2)*BT$446</f>
        <v>-9687.0228718060971</v>
      </c>
      <c r="BU95" s="5">
        <f t="shared" ref="BU95" ca="1" si="202">(BT96+BU55+BU61+BU67+BU73+BU79+BU85+BU91+BU94/2)*BU$446</f>
        <v>0</v>
      </c>
      <c r="BV95" s="5">
        <f t="shared" ref="BV95" ca="1" si="203">(BU96+BV55+BV61+BV67+BV73+BV79+BV85+BV91+BV94/2)*BV$446</f>
        <v>0</v>
      </c>
      <c r="BW95" s="5">
        <f t="shared" ref="BW95" ca="1" si="204">(BV96+BW55+BW61+BW67+BW73+BW79+BW85+BW91+BW94/2)*BW$446</f>
        <v>0</v>
      </c>
      <c r="BX95" s="5">
        <f t="shared" ref="BX95" ca="1" si="205">(BW96+BX55+BX61+BX67+BX73+BX79+BX85+BX91+BX94/2)*BX$446</f>
        <v>0</v>
      </c>
      <c r="BY95" s="5">
        <f t="shared" ref="BY95" ca="1" si="206">(BX96+BY55+BY61+BY67+BY73+BY79+BY85+BY91+BY94/2)*BY$446</f>
        <v>0</v>
      </c>
      <c r="BZ95" s="5">
        <f t="shared" ref="BZ95" ca="1" si="207">(BY96+BZ55+BZ61+BZ67+BZ73+BZ79+BZ85+BZ91+BZ94/2)*BZ$446</f>
        <v>0</v>
      </c>
      <c r="CA95" s="5">
        <f t="shared" ref="CA95" ca="1" si="208">(BZ96+CA55+CA61+CA67+CA73+CA79+CA85+CA91+CA94/2)*CA$446</f>
        <v>0</v>
      </c>
      <c r="CB95" s="5">
        <f t="shared" ref="CB95" ca="1" si="209">(CA96+CB55+CB61+CB67+CB73+CB79+CB85+CB91+CB94/2)*CB$446</f>
        <v>0</v>
      </c>
      <c r="CC95" s="72">
        <f t="shared" ref="CC95" ca="1" si="210">(CB96+CC55+CC61+CC67+CC73+CC79+CC85+CC91+CC94/2)*CC$446</f>
        <v>0</v>
      </c>
      <c r="CD95" s="5">
        <f t="shared" ref="CD95" ca="1" si="211">(CC96+CD55+CD61+CD67+CD73+CD79+CD85+CD91+CD94/2)*CD$446</f>
        <v>0</v>
      </c>
      <c r="CE95" s="5">
        <f t="shared" ref="CE95" ca="1" si="212">(CD96+CE55+CE61+CE67+CE73+CE79+CE85+CE91+CE94/2)*CE$446</f>
        <v>0</v>
      </c>
      <c r="CF95" s="5">
        <f t="shared" ref="CF95" ca="1" si="213">(CE96+CF55+CF61+CF67+CF73+CF79+CF85+CF91+CF94/2)*CF$446</f>
        <v>0</v>
      </c>
      <c r="CG95" s="5">
        <f t="shared" ref="CG95" ca="1" si="214">(CF96+CG55+CG61+CG67+CG73+CG79+CG85+CG91+CG94/2)*CG$446</f>
        <v>0</v>
      </c>
      <c r="CH95" s="5">
        <f t="shared" ref="CH95" ca="1" si="215">(CG96+CH55+CH61+CH67+CH73+CH79+CH85+CH91+CH94/2)*CH$446</f>
        <v>0</v>
      </c>
      <c r="CI95" s="5">
        <f t="shared" ref="CI95" ca="1" si="216">(CH96+CI55+CI61+CI67+CI73+CI79+CI85+CI91+CI94/2)*CI$446</f>
        <v>0</v>
      </c>
      <c r="CJ95" s="5">
        <f t="shared" ref="CJ95" ca="1" si="217">(CI96+CJ55+CJ61+CJ67+CJ73+CJ79+CJ85+CJ91+CJ94/2)*CJ$446</f>
        <v>0</v>
      </c>
      <c r="CK95" s="5">
        <f t="shared" ref="CK95" ca="1" si="218">(CJ96+CK55+CK61+CK67+CK73+CK79+CK85+CK91+CK94/2)*CK$446</f>
        <v>0</v>
      </c>
      <c r="CL95" s="5">
        <f t="shared" ref="CL95" ca="1" si="219">(CK96+CL55+CL61+CL67+CL73+CL79+CL85+CL91+CL94/2)*CL$446</f>
        <v>0</v>
      </c>
      <c r="CM95" s="5">
        <f t="shared" ref="CM95" ca="1" si="220">(CL96+CM55+CM61+CM67+CM73+CM79+CM85+CM91+CM94/2)*CM$446</f>
        <v>0</v>
      </c>
      <c r="CN95" s="5">
        <f t="shared" ref="CN95" ca="1" si="221">(CM96+CN55+CN61+CN67+CN73+CN79+CN85+CN91+CN94/2)*CN$446</f>
        <v>0</v>
      </c>
      <c r="CO95" s="72">
        <f t="shared" ref="CO95" ca="1" si="222">(CN96+CO55+CO61+CO67+CO73+CO79+CO85+CO91+CO94/2)*CO$446</f>
        <v>0</v>
      </c>
      <c r="CP95" s="5">
        <f t="shared" ref="CP95" ca="1" si="223">(CO96+CP55+CP61+CP67+CP73+CP79+CP85+CP91+CP94/2)*CP$446</f>
        <v>0</v>
      </c>
      <c r="CQ95" s="5">
        <f t="shared" ref="CQ95" ca="1" si="224">(CP96+CQ55+CQ61+CQ67+CQ73+CQ79+CQ85+CQ91+CQ94/2)*CQ$446</f>
        <v>0</v>
      </c>
    </row>
    <row r="96" spans="2:95" ht="15.75" customHeight="1">
      <c r="B96" s="147" t="s">
        <v>380</v>
      </c>
      <c r="C96" s="142" t="s">
        <v>402</v>
      </c>
      <c r="D96" s="21"/>
      <c r="E96" s="196" t="s">
        <v>19</v>
      </c>
      <c r="F96" s="19">
        <v>0</v>
      </c>
      <c r="G96" s="19">
        <f>F96+G55+G61+G67+G73+G79+G94+G95+G85+G91</f>
        <v>0</v>
      </c>
      <c r="H96" s="19">
        <f t="shared" ref="H96:BQ96" si="225">G96+H55+H61+H67+H73+H79+H94+H95+H85+H91</f>
        <v>0</v>
      </c>
      <c r="I96" s="19">
        <f t="shared" si="225"/>
        <v>0</v>
      </c>
      <c r="J96" s="19">
        <f t="shared" si="225"/>
        <v>0</v>
      </c>
      <c r="K96" s="19">
        <f t="shared" si="225"/>
        <v>0</v>
      </c>
      <c r="L96" s="19">
        <f t="shared" si="225"/>
        <v>0</v>
      </c>
      <c r="M96" s="19">
        <f t="shared" si="225"/>
        <v>0</v>
      </c>
      <c r="N96" s="19">
        <f t="shared" si="225"/>
        <v>0</v>
      </c>
      <c r="O96" s="87">
        <f t="shared" si="225"/>
        <v>0</v>
      </c>
      <c r="P96" s="19">
        <f t="shared" si="225"/>
        <v>-481246.6763807669</v>
      </c>
      <c r="Q96" s="19">
        <f t="shared" si="225"/>
        <v>-482882.91508046153</v>
      </c>
      <c r="R96" s="19">
        <f t="shared" si="225"/>
        <v>-484476.42870022706</v>
      </c>
      <c r="S96" s="19">
        <f t="shared" si="225"/>
        <v>-486220.54384354787</v>
      </c>
      <c r="T96" s="19">
        <f t="shared" si="225"/>
        <v>-487922.31574700028</v>
      </c>
      <c r="U96" s="19">
        <f t="shared" si="225"/>
        <v>-489678.83608368947</v>
      </c>
      <c r="V96" s="19">
        <f t="shared" si="225"/>
        <v>-491441.67989359074</v>
      </c>
      <c r="W96" s="19">
        <f t="shared" si="225"/>
        <v>-493063.43743723957</v>
      </c>
      <c r="X96" s="19">
        <f t="shared" si="225"/>
        <v>-494838.46581201366</v>
      </c>
      <c r="Y96" s="19">
        <f t="shared" si="225"/>
        <v>-496669.3681355181</v>
      </c>
      <c r="Z96" s="19">
        <f t="shared" si="225"/>
        <v>-498556.71173443308</v>
      </c>
      <c r="AA96" s="87">
        <f t="shared" si="225"/>
        <v>-500401.37156785047</v>
      </c>
      <c r="AB96" s="19">
        <f t="shared" si="225"/>
        <v>-502402.97705412185</v>
      </c>
      <c r="AC96" s="19">
        <f t="shared" si="225"/>
        <v>-504412.58896233834</v>
      </c>
      <c r="AD96" s="19">
        <f t="shared" si="225"/>
        <v>-506379.79805929144</v>
      </c>
      <c r="AE96" s="19">
        <f t="shared" si="225"/>
        <v>-508506.59321114048</v>
      </c>
      <c r="AF96" s="19">
        <f t="shared" si="225"/>
        <v>-510591.47024330613</v>
      </c>
      <c r="AG96" s="19">
        <f t="shared" si="225"/>
        <v>-512735.95441832801</v>
      </c>
      <c r="AH96" s="19">
        <f t="shared" si="225"/>
        <v>-514991.99261776864</v>
      </c>
      <c r="AI96" s="19">
        <f t="shared" ca="1" si="225"/>
        <v>-540505.10419490025</v>
      </c>
      <c r="AJ96" s="19">
        <f t="shared" ca="1" si="225"/>
        <v>-635783.25754954747</v>
      </c>
      <c r="AK96" s="19">
        <f t="shared" ca="1" si="225"/>
        <v>-713186.62115724524</v>
      </c>
      <c r="AL96" s="19">
        <f t="shared" ca="1" si="225"/>
        <v>-788450.26564575487</v>
      </c>
      <c r="AM96" s="87">
        <f t="shared" ca="1" si="225"/>
        <v>-871524.72447534814</v>
      </c>
      <c r="AN96" s="19">
        <f t="shared" ca="1" si="225"/>
        <v>-962183.00843807962</v>
      </c>
      <c r="AO96" s="19">
        <f t="shared" ca="1" si="225"/>
        <v>-1059858.675409707</v>
      </c>
      <c r="AP96" s="19">
        <f t="shared" ca="1" si="225"/>
        <v>-1156379.137632288</v>
      </c>
      <c r="AQ96" s="19">
        <f t="shared" ca="1" si="225"/>
        <v>-1238582.581791603</v>
      </c>
      <c r="AR96" s="19">
        <f t="shared" ca="1" si="225"/>
        <v>-1323779.7399734317</v>
      </c>
      <c r="AS96" s="19">
        <f t="shared" ca="1" si="225"/>
        <v>-1426901.7633461608</v>
      </c>
      <c r="AT96" s="19">
        <f t="shared" ca="1" si="225"/>
        <v>-1527984.7934773762</v>
      </c>
      <c r="AU96" s="19">
        <f t="shared" ca="1" si="225"/>
        <v>-277788.69376948796</v>
      </c>
      <c r="AV96" s="19">
        <f t="shared" ca="1" si="225"/>
        <v>-418004.58625093964</v>
      </c>
      <c r="AW96" s="19">
        <f t="shared" ca="1" si="225"/>
        <v>-541092.91329609742</v>
      </c>
      <c r="AX96" s="19">
        <f t="shared" ca="1" si="225"/>
        <v>-657564.84659650049</v>
      </c>
      <c r="AY96" s="87">
        <f t="shared" ca="1" si="225"/>
        <v>-784090.03558448597</v>
      </c>
      <c r="AZ96" s="19">
        <f t="shared" ca="1" si="225"/>
        <v>-925820.26412952947</v>
      </c>
      <c r="BA96" s="19">
        <f t="shared" ca="1" si="225"/>
        <v>-1089019.2597642085</v>
      </c>
      <c r="BB96" s="19">
        <f t="shared" ca="1" si="225"/>
        <v>-1246093.5331934022</v>
      </c>
      <c r="BC96" s="19">
        <f t="shared" ca="1" si="225"/>
        <v>-1383890.8400947575</v>
      </c>
      <c r="BD96" s="19">
        <f t="shared" ca="1" si="225"/>
        <v>-1525678.9016958377</v>
      </c>
      <c r="BE96" s="19">
        <f t="shared" ca="1" si="225"/>
        <v>-1694236.1683249599</v>
      </c>
      <c r="BF96" s="19">
        <f t="shared" ca="1" si="225"/>
        <v>-1862382.8428593196</v>
      </c>
      <c r="BG96" s="107">
        <f t="shared" ca="1" si="225"/>
        <v>-4288451.6614420284</v>
      </c>
      <c r="BH96" s="19">
        <f t="shared" ca="1" si="225"/>
        <v>-4224806.8704643445</v>
      </c>
      <c r="BI96" s="19">
        <f t="shared" ca="1" si="225"/>
        <v>-4166684.7267421656</v>
      </c>
      <c r="BJ96" s="19">
        <f t="shared" ca="1" si="225"/>
        <v>-4110804.8169621699</v>
      </c>
      <c r="BK96" s="19">
        <f t="shared" ref="BK96:BP96" ca="1" si="226">BJ96+BK55+BK61+BK67+BK73+BK79+BK94+BK95+BK85+BK91</f>
        <v>-4046837.9504146329</v>
      </c>
      <c r="BL96" s="19">
        <f t="shared" ca="1" si="226"/>
        <v>-3965414.4018447162</v>
      </c>
      <c r="BM96" s="19">
        <f t="shared" ca="1" si="226"/>
        <v>-3879554.7851800914</v>
      </c>
      <c r="BN96" s="19">
        <f t="shared" ca="1" si="226"/>
        <v>-3810059.564700753</v>
      </c>
      <c r="BO96" s="19">
        <f t="shared" ca="1" si="226"/>
        <v>-3749902.0535737453</v>
      </c>
      <c r="BP96" s="19">
        <f t="shared" ca="1" si="226"/>
        <v>-3689609.7645739145</v>
      </c>
      <c r="BQ96" s="87">
        <f t="shared" ca="1" si="225"/>
        <v>-3617395.9415303157</v>
      </c>
      <c r="BR96" s="19">
        <f t="shared" ref="BR96" ca="1" si="227">BQ96+BR55+BR61+BR67+BR73+BR79+BR94+BR95+BR85+BR91</f>
        <v>-3534633.7854241668</v>
      </c>
      <c r="BS96" s="19">
        <f t="shared" ref="BS96" ca="1" si="228">BR96+BS55+BS61+BS67+BS73+BS79+BS94+BS95+BS85+BS91</f>
        <v>-3459651.0256450349</v>
      </c>
      <c r="BT96" s="19">
        <f t="shared" ref="BT96" ca="1" si="229">BS96+BT55+BT61+BT67+BT73+BT79+BT94+BT95+BT85+BT91</f>
        <v>-3469338.0485168411</v>
      </c>
      <c r="BU96" s="19">
        <f t="shared" ref="BU96" ca="1" si="230">BT96+BU55+BU61+BU67+BU73+BU79+BU94+BU95+BU85+BU91</f>
        <v>-3469338.0485168411</v>
      </c>
      <c r="BV96" s="19">
        <f t="shared" ref="BV96" ca="1" si="231">BU96+BV55+BV61+BV67+BV73+BV79+BV94+BV95+BV85+BV91</f>
        <v>-3469338.0485168411</v>
      </c>
      <c r="BW96" s="19">
        <f t="shared" ref="BW96" ca="1" si="232">BV96+BW55+BW61+BW67+BW73+BW79+BW94+BW95+BW85+BW91</f>
        <v>-3469338.0485168411</v>
      </c>
      <c r="BX96" s="19">
        <f t="shared" ref="BX96" ca="1" si="233">BW96+BX55+BX61+BX67+BX73+BX79+BX94+BX95+BX85+BX91</f>
        <v>-3469338.0485168411</v>
      </c>
      <c r="BY96" s="19">
        <f t="shared" ref="BY96" ca="1" si="234">BX96+BY55+BY61+BY67+BY73+BY79+BY94+BY95+BY85+BY91</f>
        <v>-3469338.0485168411</v>
      </c>
      <c r="BZ96" s="19">
        <f t="shared" ref="BZ96" ca="1" si="235">BY96+BZ55+BZ61+BZ67+BZ73+BZ79+BZ94+BZ95+BZ85+BZ91</f>
        <v>-6973377.1589026693</v>
      </c>
      <c r="CA96" s="19">
        <f t="shared" ref="CA96" ca="1" si="236">BZ96+CA55+CA61+CA67+CA73+CA79+CA94+CA95+CA85+CA91</f>
        <v>-6973377.1589026693</v>
      </c>
      <c r="CB96" s="19">
        <f t="shared" ref="CB96" ca="1" si="237">CA96+CB55+CB61+CB67+CB73+CB79+CB94+CB95+CB85+CB91</f>
        <v>-6973377.1589026693</v>
      </c>
      <c r="CC96" s="87">
        <f t="shared" ref="CC96" ca="1" si="238">CB96+CC55+CC61+CC67+CC73+CC79+CC94+CC95+CC85+CC91</f>
        <v>-6973377.1589026693</v>
      </c>
      <c r="CD96" s="19">
        <f t="shared" ref="CD96" ca="1" si="239">CC96+CD55+CD61+CD67+CD73+CD79+CD94+CD95+CD85+CD91</f>
        <v>-6973377.1589026693</v>
      </c>
      <c r="CE96" s="19">
        <f t="shared" ref="CE96" ca="1" si="240">CD96+CE55+CE61+CE67+CE73+CE79+CE94+CE95+CE85+CE91</f>
        <v>-6973377.1589026693</v>
      </c>
      <c r="CF96" s="19">
        <f t="shared" ref="CF96" ca="1" si="241">CE96+CF55+CF61+CF67+CF73+CF79+CF94+CF95+CF85+CF91</f>
        <v>-6973377.1589026693</v>
      </c>
      <c r="CG96" s="19">
        <f t="shared" ref="CG96" ca="1" si="242">CF96+CG55+CG61+CG67+CG73+CG79+CG94+CG95+CG85+CG91</f>
        <v>-6973377.1589026693</v>
      </c>
      <c r="CH96" s="19">
        <f t="shared" ref="CH96" ca="1" si="243">CG96+CH55+CH61+CH67+CH73+CH79+CH94+CH95+CH85+CH91</f>
        <v>-6973377.1589026693</v>
      </c>
      <c r="CI96" s="19">
        <f t="shared" ref="CI96" ca="1" si="244">CH96+CI55+CI61+CI67+CI73+CI79+CI94+CI95+CI85+CI91</f>
        <v>-6973377.1589026693</v>
      </c>
      <c r="CJ96" s="19">
        <f t="shared" ref="CJ96" ca="1" si="245">CI96+CJ55+CJ61+CJ67+CJ73+CJ79+CJ94+CJ95+CJ85+CJ91</f>
        <v>-6973377.1589026693</v>
      </c>
      <c r="CK96" s="19">
        <f t="shared" ref="CK96" ca="1" si="246">CJ96+CK55+CK61+CK67+CK73+CK79+CK94+CK95+CK85+CK91</f>
        <v>-6996570.649732599</v>
      </c>
      <c r="CL96" s="19">
        <f t="shared" ref="CL96" ca="1" si="247">CK96+CL55+CL61+CL67+CL73+CL79+CL94+CL95+CL85+CL91</f>
        <v>-6996570.649732599</v>
      </c>
      <c r="CM96" s="19">
        <f t="shared" ref="CM96" ca="1" si="248">CL96+CM55+CM61+CM67+CM73+CM79+CM94+CM95+CM85+CM91</f>
        <v>-6996570.649732599</v>
      </c>
      <c r="CN96" s="19">
        <f t="shared" ref="CN96" ca="1" si="249">CM96+CN55+CN61+CN67+CN73+CN79+CN94+CN95+CN85+CN91</f>
        <v>-6996570.649732599</v>
      </c>
      <c r="CO96" s="87">
        <f t="shared" ref="CO96" ca="1" si="250">CN96+CO55+CO61+CO67+CO73+CO79+CO94+CO95+CO85+CO91</f>
        <v>-6996570.649732599</v>
      </c>
      <c r="CP96" s="19">
        <f t="shared" ref="CP96" ca="1" si="251">CO96+CP55+CP61+CP67+CP73+CP79+CP94+CP95+CP85+CP91</f>
        <v>-6996570.649732599</v>
      </c>
      <c r="CQ96" s="19">
        <f t="shared" ref="CQ96" ca="1" si="252">CP96+CQ55+CQ61+CQ67+CQ73+CQ79+CQ94+CQ95+CQ85+CQ91</f>
        <v>-6996570.649732599</v>
      </c>
    </row>
    <row r="97" spans="2:93" hidden="1">
      <c r="B97" s="146"/>
      <c r="E97" s="197"/>
      <c r="F97" s="17"/>
      <c r="G97" s="17"/>
      <c r="H97" s="17"/>
      <c r="I97" s="17"/>
      <c r="J97" s="17"/>
      <c r="K97" s="17"/>
      <c r="L97" s="17"/>
      <c r="M97" s="17"/>
      <c r="N97" s="17"/>
      <c r="O97" s="88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  <c r="AA97" s="72"/>
      <c r="AB97" s="5"/>
      <c r="AC97" s="5"/>
      <c r="AD97" s="5"/>
      <c r="AE97" s="5"/>
      <c r="AF97" s="5"/>
      <c r="AG97" s="5"/>
      <c r="AH97" s="5"/>
      <c r="AI97" s="5"/>
      <c r="AJ97" s="5"/>
      <c r="AK97" s="5"/>
      <c r="AL97" s="5"/>
      <c r="AM97" s="72"/>
      <c r="AN97" s="5"/>
      <c r="AO97" s="5"/>
      <c r="AP97" s="5"/>
      <c r="AQ97" s="5"/>
      <c r="AR97" s="5"/>
      <c r="AS97" s="5"/>
      <c r="AT97" s="5"/>
      <c r="AU97" s="5"/>
      <c r="AV97" s="5"/>
      <c r="AW97" s="5"/>
      <c r="AX97" s="5"/>
      <c r="AY97" s="72"/>
      <c r="AZ97" s="5"/>
      <c r="BA97" s="5"/>
      <c r="BB97" s="5"/>
      <c r="BC97" s="5"/>
      <c r="BD97" s="5"/>
      <c r="BE97" s="5"/>
      <c r="BF97" s="5"/>
      <c r="BG97" s="66"/>
      <c r="BH97" s="5"/>
      <c r="BI97" s="5"/>
      <c r="BJ97" s="5"/>
      <c r="BK97" s="5"/>
      <c r="BL97" s="5"/>
      <c r="BM97" s="5"/>
      <c r="BN97" s="5"/>
      <c r="BO97" s="5"/>
      <c r="BP97" s="5"/>
      <c r="BQ97" s="72"/>
      <c r="BR97" s="5"/>
      <c r="BS97" s="5"/>
      <c r="BT97" s="5"/>
      <c r="BU97" s="5"/>
      <c r="BV97" s="5"/>
      <c r="BW97" s="5"/>
      <c r="BX97" s="5"/>
      <c r="BY97" s="5"/>
      <c r="BZ97" s="5"/>
      <c r="CA97" s="5"/>
      <c r="CB97" s="5"/>
      <c r="CC97" s="72"/>
      <c r="CI97" s="52"/>
      <c r="CJ97" s="52"/>
      <c r="CO97" s="78"/>
    </row>
    <row r="98" spans="2:93" hidden="1">
      <c r="B98" s="146" t="s">
        <v>380</v>
      </c>
      <c r="C98" s="141" t="s">
        <v>283</v>
      </c>
      <c r="D98" s="10">
        <v>1</v>
      </c>
      <c r="E98" s="194" t="s">
        <v>261</v>
      </c>
      <c r="F98" s="66">
        <f>SUMIFS('Sch.93-Deferral'!$72:$72,'Sch.93-Deferral'!$2:$2,F$2)</f>
        <v>3299.4801051313389</v>
      </c>
      <c r="G98" s="66">
        <f>SUMIFS('Sch.93-Deferral'!$72:$72,'Sch.93-Deferral'!$2:$2,G$2)</f>
        <v>23916.092327052211</v>
      </c>
      <c r="H98" s="66">
        <f>SUMIFS('Sch.93-Deferral'!$72:$72,'Sch.93-Deferral'!$2:$2,H$2)</f>
        <v>25800.301955029056</v>
      </c>
      <c r="I98" s="66">
        <f>SUMIFS('Sch.93-Deferral'!$72:$72,'Sch.93-Deferral'!$2:$2,I$2)</f>
        <v>26036.609768777686</v>
      </c>
      <c r="J98" s="66">
        <f>SUMIFS('Sch.93-Deferral'!$72:$72,'Sch.93-Deferral'!$2:$2,J$2)</f>
        <v>43012.946232164548</v>
      </c>
      <c r="K98" s="66">
        <f>SUMIFS('Sch.93-Deferral'!$72:$72,'Sch.93-Deferral'!$2:$2,K$2)</f>
        <v>40813.407532151163</v>
      </c>
      <c r="L98" s="66">
        <f>SUMIFS('Sch.93-Deferral'!$72:$72,'Sch.93-Deferral'!$2:$2,L$2)</f>
        <v>35536.342980091831</v>
      </c>
      <c r="M98" s="66">
        <f>SUMIFS('Sch.93-Deferral'!$72:$72,'Sch.93-Deferral'!$2:$2,M$2)</f>
        <v>25042.648557624911</v>
      </c>
      <c r="N98" s="66">
        <f>SUMIFS('Sch.93-Deferral'!$72:$72,'Sch.93-Deferral'!$2:$2,N$2)</f>
        <v>29475.441227335883</v>
      </c>
      <c r="O98" s="84">
        <f>SUMIFS('Sch.93-Deferral'!$72:$72,'Sch.93-Deferral'!$2:$2,O$2)</f>
        <v>24988.697585765403</v>
      </c>
      <c r="P98" s="5"/>
      <c r="Q98" s="5"/>
      <c r="R98" s="5"/>
      <c r="S98" s="5"/>
      <c r="T98" s="5"/>
      <c r="U98" s="5"/>
      <c r="V98" s="5"/>
      <c r="W98" s="5"/>
      <c r="X98" s="5"/>
      <c r="Y98" s="5"/>
      <c r="Z98" s="5"/>
      <c r="AA98" s="72"/>
      <c r="AB98" s="5"/>
      <c r="AC98" s="5"/>
      <c r="AD98" s="5"/>
      <c r="AE98" s="5"/>
      <c r="AF98" s="5"/>
      <c r="AG98" s="5"/>
      <c r="AH98" s="5"/>
      <c r="AI98" s="5"/>
      <c r="AJ98" s="5"/>
      <c r="AK98" s="5"/>
      <c r="AL98" s="5"/>
      <c r="AM98" s="72"/>
      <c r="AN98" s="5"/>
      <c r="AO98" s="5"/>
      <c r="AP98" s="5"/>
      <c r="AQ98" s="5"/>
      <c r="AR98" s="5"/>
      <c r="AS98" s="5"/>
      <c r="AT98" s="5"/>
      <c r="AU98" s="5"/>
      <c r="AV98" s="5"/>
      <c r="AW98" s="5"/>
      <c r="AX98" s="5"/>
      <c r="AY98" s="72"/>
      <c r="AZ98" s="5"/>
      <c r="BA98" s="5"/>
      <c r="BB98" s="5"/>
      <c r="BC98" s="5"/>
      <c r="BD98" s="5"/>
      <c r="BE98" s="5"/>
      <c r="BF98" s="5"/>
      <c r="BG98" s="66"/>
      <c r="BH98" s="5"/>
      <c r="BI98" s="5"/>
      <c r="BJ98" s="5"/>
      <c r="BK98" s="5"/>
      <c r="BL98" s="5"/>
      <c r="BM98" s="5"/>
      <c r="BN98" s="5"/>
      <c r="BO98" s="5"/>
      <c r="BP98" s="5"/>
      <c r="BQ98" s="72"/>
      <c r="BR98" s="5"/>
      <c r="BS98" s="5"/>
      <c r="BT98" s="5"/>
      <c r="BU98" s="5"/>
      <c r="BV98" s="5"/>
      <c r="BW98" s="5"/>
      <c r="BX98" s="5"/>
      <c r="BY98" s="5"/>
      <c r="BZ98" s="5"/>
      <c r="CA98" s="5"/>
      <c r="CB98" s="5"/>
      <c r="CC98" s="72"/>
      <c r="CI98" s="52"/>
      <c r="CJ98" s="52"/>
      <c r="CO98" s="78"/>
    </row>
    <row r="99" spans="2:93" hidden="1">
      <c r="B99" s="146" t="s">
        <v>380</v>
      </c>
      <c r="C99" s="141" t="s">
        <v>283</v>
      </c>
      <c r="D99" s="10">
        <v>1</v>
      </c>
      <c r="E99" s="195" t="s">
        <v>10</v>
      </c>
      <c r="F99" s="17">
        <f>F98/2*F$446</f>
        <v>4.8117418199832027</v>
      </c>
      <c r="G99" s="17">
        <f>(F100+G98/2)*G$446</f>
        <v>44.515152530559163</v>
      </c>
      <c r="H99" s="17">
        <f t="shared" ref="H99:O99" si="253">(G100+H98/2)*H$446</f>
        <v>117.14806338680849</v>
      </c>
      <c r="I99" s="17">
        <f t="shared" si="253"/>
        <v>193.08524150223815</v>
      </c>
      <c r="J99" s="17">
        <f t="shared" si="253"/>
        <v>302.75555241393647</v>
      </c>
      <c r="K99" s="17">
        <f t="shared" si="253"/>
        <v>386.46301474588671</v>
      </c>
      <c r="L99" s="17">
        <f t="shared" si="253"/>
        <v>545.08736453025392</v>
      </c>
      <c r="M99" s="17">
        <f t="shared" si="253"/>
        <v>637.59111393041985</v>
      </c>
      <c r="N99" s="17">
        <f t="shared" si="253"/>
        <v>769.36642341296249</v>
      </c>
      <c r="O99" s="88">
        <f t="shared" si="253"/>
        <v>805.28532943954303</v>
      </c>
      <c r="P99" s="5"/>
      <c r="Q99" s="5"/>
      <c r="R99" s="5"/>
      <c r="S99" s="5"/>
      <c r="T99" s="5"/>
      <c r="U99" s="5"/>
      <c r="V99" s="5"/>
      <c r="W99" s="5"/>
      <c r="X99" s="5"/>
      <c r="Y99" s="5"/>
      <c r="Z99" s="5"/>
      <c r="AA99" s="72"/>
      <c r="AB99" s="5"/>
      <c r="AC99" s="5"/>
      <c r="AD99" s="5"/>
      <c r="AE99" s="5"/>
      <c r="AF99" s="5"/>
      <c r="AG99" s="5"/>
      <c r="AH99" s="5"/>
      <c r="AI99" s="5"/>
      <c r="AJ99" s="5"/>
      <c r="AK99" s="5"/>
      <c r="AL99" s="5"/>
      <c r="AM99" s="72"/>
      <c r="AN99" s="5"/>
      <c r="AO99" s="5"/>
      <c r="AP99" s="5"/>
      <c r="AQ99" s="5"/>
      <c r="AR99" s="5"/>
      <c r="AS99" s="5"/>
      <c r="AT99" s="5"/>
      <c r="AU99" s="5"/>
      <c r="AV99" s="5"/>
      <c r="AW99" s="5"/>
      <c r="AX99" s="5"/>
      <c r="AY99" s="72"/>
      <c r="AZ99" s="5"/>
      <c r="BA99" s="5"/>
      <c r="BB99" s="5"/>
      <c r="BC99" s="5"/>
      <c r="BD99" s="5"/>
      <c r="BE99" s="5"/>
      <c r="BF99" s="5"/>
      <c r="BG99" s="66"/>
      <c r="BH99" s="5"/>
      <c r="BI99" s="5"/>
      <c r="BJ99" s="5"/>
      <c r="BK99" s="5"/>
      <c r="BL99" s="5"/>
      <c r="BM99" s="5"/>
      <c r="BN99" s="5"/>
      <c r="BO99" s="5"/>
      <c r="BP99" s="5"/>
      <c r="BQ99" s="72"/>
      <c r="BR99" s="5"/>
      <c r="BS99" s="5"/>
      <c r="BT99" s="5"/>
      <c r="BU99" s="5"/>
      <c r="BV99" s="5"/>
      <c r="BW99" s="5"/>
      <c r="BX99" s="5"/>
      <c r="BY99" s="5"/>
      <c r="BZ99" s="5"/>
      <c r="CA99" s="5"/>
      <c r="CB99" s="5"/>
      <c r="CC99" s="72"/>
      <c r="CI99" s="52"/>
      <c r="CJ99" s="52"/>
      <c r="CO99" s="78"/>
    </row>
    <row r="100" spans="2:93" hidden="1">
      <c r="B100" s="146" t="s">
        <v>380</v>
      </c>
      <c r="C100" s="141" t="s">
        <v>283</v>
      </c>
      <c r="D100" s="10">
        <v>1</v>
      </c>
      <c r="E100" s="194" t="s">
        <v>11</v>
      </c>
      <c r="F100" s="17">
        <f>F98+F99</f>
        <v>3304.291846951322</v>
      </c>
      <c r="G100" s="17">
        <f>F100+SUM(G98:G99)</f>
        <v>27264.899326534091</v>
      </c>
      <c r="H100" s="17">
        <f t="shared" ref="H100" si="254">G100+SUM(H98:H99)</f>
        <v>53182.349344949951</v>
      </c>
      <c r="I100" s="17">
        <f t="shared" ref="I100:O100" si="255">H100+SUM(I98:I99)</f>
        <v>79412.044355229882</v>
      </c>
      <c r="J100" s="17">
        <f t="shared" si="255"/>
        <v>122727.74613980837</v>
      </c>
      <c r="K100" s="17">
        <f t="shared" si="255"/>
        <v>163927.61668670541</v>
      </c>
      <c r="L100" s="17">
        <f t="shared" si="255"/>
        <v>200009.0470313275</v>
      </c>
      <c r="M100" s="17">
        <f t="shared" si="255"/>
        <v>225689.28670288282</v>
      </c>
      <c r="N100" s="17">
        <f t="shared" si="255"/>
        <v>255934.09435363166</v>
      </c>
      <c r="O100" s="88">
        <f t="shared" si="255"/>
        <v>281728.07726883661</v>
      </c>
      <c r="P100" s="5">
        <f>O100</f>
        <v>281728.07726883661</v>
      </c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72"/>
      <c r="AB100" s="5"/>
      <c r="AC100" s="5"/>
      <c r="AD100" s="5"/>
      <c r="AE100" s="5"/>
      <c r="AF100" s="5"/>
      <c r="AG100" s="5"/>
      <c r="AH100" s="5"/>
      <c r="AI100" s="5"/>
      <c r="AJ100" s="5"/>
      <c r="AK100" s="5"/>
      <c r="AL100" s="5"/>
      <c r="AM100" s="72"/>
      <c r="AN100" s="5"/>
      <c r="AO100" s="5"/>
      <c r="AP100" s="5"/>
      <c r="AQ100" s="5"/>
      <c r="AR100" s="5"/>
      <c r="AS100" s="5"/>
      <c r="AT100" s="5"/>
      <c r="AU100" s="5"/>
      <c r="AV100" s="5"/>
      <c r="AW100" s="5"/>
      <c r="AX100" s="5"/>
      <c r="AY100" s="72"/>
      <c r="AZ100" s="5"/>
      <c r="BA100" s="5"/>
      <c r="BB100" s="5"/>
      <c r="BC100" s="5"/>
      <c r="BD100" s="5"/>
      <c r="BE100" s="5"/>
      <c r="BF100" s="5"/>
      <c r="BG100" s="66"/>
      <c r="BH100" s="5"/>
      <c r="BI100" s="5"/>
      <c r="BJ100" s="5"/>
      <c r="BK100" s="5"/>
      <c r="BL100" s="5"/>
      <c r="BM100" s="5"/>
      <c r="BN100" s="5"/>
      <c r="BO100" s="5"/>
      <c r="BP100" s="5"/>
      <c r="BQ100" s="72"/>
      <c r="BR100" s="5"/>
      <c r="BS100" s="5"/>
      <c r="BT100" s="5"/>
      <c r="BU100" s="5"/>
      <c r="BV100" s="5"/>
      <c r="BW100" s="5"/>
      <c r="BX100" s="5"/>
      <c r="BY100" s="5"/>
      <c r="BZ100" s="5"/>
      <c r="CA100" s="5"/>
      <c r="CB100" s="5"/>
      <c r="CC100" s="72"/>
      <c r="CI100" s="52"/>
      <c r="CJ100" s="52"/>
      <c r="CO100" s="78"/>
    </row>
    <row r="101" spans="2:93" hidden="1">
      <c r="B101" s="146" t="s">
        <v>380</v>
      </c>
      <c r="C101" s="141" t="s">
        <v>283</v>
      </c>
      <c r="D101" s="10">
        <v>1</v>
      </c>
      <c r="E101" s="195" t="s">
        <v>257</v>
      </c>
      <c r="F101" s="17"/>
      <c r="G101" s="17"/>
      <c r="H101" s="17"/>
      <c r="I101" s="17"/>
      <c r="J101" s="17"/>
      <c r="K101" s="17"/>
      <c r="L101" s="17"/>
      <c r="M101" s="17"/>
      <c r="N101" s="17"/>
      <c r="O101" s="88"/>
      <c r="P101" s="19">
        <f>P453</f>
        <v>815637.68604633037</v>
      </c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72"/>
      <c r="AB101" s="5"/>
      <c r="AC101" s="5"/>
      <c r="AD101" s="5"/>
      <c r="AE101" s="5"/>
      <c r="AF101" s="5"/>
      <c r="AG101" s="5"/>
      <c r="AH101" s="5"/>
      <c r="AI101" s="5"/>
      <c r="AJ101" s="5"/>
      <c r="AK101" s="5"/>
      <c r="AL101" s="5"/>
      <c r="AM101" s="72"/>
      <c r="AN101" s="5"/>
      <c r="AO101" s="5"/>
      <c r="AP101" s="5"/>
      <c r="AQ101" s="5"/>
      <c r="AR101" s="5"/>
      <c r="AS101" s="5"/>
      <c r="AT101" s="5"/>
      <c r="AU101" s="5"/>
      <c r="AV101" s="5"/>
      <c r="AW101" s="5"/>
      <c r="AX101" s="5"/>
      <c r="AY101" s="72"/>
      <c r="AZ101" s="5"/>
      <c r="BA101" s="5"/>
      <c r="BB101" s="5"/>
      <c r="BC101" s="5"/>
      <c r="BD101" s="5"/>
      <c r="BE101" s="5"/>
      <c r="BF101" s="5"/>
      <c r="BG101" s="66"/>
      <c r="BH101" s="5"/>
      <c r="BI101" s="5"/>
      <c r="BJ101" s="5"/>
      <c r="BK101" s="5"/>
      <c r="BL101" s="5"/>
      <c r="BM101" s="5"/>
      <c r="BN101" s="5"/>
      <c r="BO101" s="5"/>
      <c r="BP101" s="5"/>
      <c r="BQ101" s="72"/>
      <c r="BR101" s="5"/>
      <c r="BS101" s="5"/>
      <c r="BT101" s="5"/>
      <c r="BU101" s="5"/>
      <c r="BV101" s="5"/>
      <c r="BW101" s="5"/>
      <c r="BX101" s="5"/>
      <c r="BY101" s="5"/>
      <c r="BZ101" s="5"/>
      <c r="CA101" s="5"/>
      <c r="CB101" s="5"/>
      <c r="CC101" s="72"/>
      <c r="CI101" s="52"/>
      <c r="CJ101" s="52"/>
      <c r="CO101" s="78"/>
    </row>
    <row r="102" spans="2:93" ht="15.75" hidden="1" customHeight="1">
      <c r="B102" s="146" t="s">
        <v>380</v>
      </c>
      <c r="C102" s="141" t="s">
        <v>283</v>
      </c>
      <c r="D102" s="10">
        <v>1</v>
      </c>
      <c r="E102" s="195" t="s">
        <v>12</v>
      </c>
      <c r="F102" s="17"/>
      <c r="G102" s="17"/>
      <c r="H102" s="17"/>
      <c r="I102" s="17"/>
      <c r="J102" s="17"/>
      <c r="K102" s="17"/>
      <c r="L102" s="17"/>
      <c r="M102" s="17"/>
      <c r="N102" s="17"/>
      <c r="O102" s="88"/>
      <c r="P102" s="5">
        <f>SUM(P100:P101)</f>
        <v>1097365.763315167</v>
      </c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72"/>
      <c r="AB102" s="5"/>
      <c r="AC102" s="5"/>
      <c r="AD102" s="5"/>
      <c r="AE102" s="5"/>
      <c r="AF102" s="5"/>
      <c r="AG102" s="5"/>
      <c r="AH102" s="5"/>
      <c r="AI102" s="5"/>
      <c r="AJ102" s="5"/>
      <c r="AK102" s="5"/>
      <c r="AL102" s="5"/>
      <c r="AM102" s="72"/>
      <c r="AN102" s="5"/>
      <c r="AO102" s="5"/>
      <c r="AP102" s="5"/>
      <c r="AQ102" s="5"/>
      <c r="AR102" s="5"/>
      <c r="AS102" s="5"/>
      <c r="AT102" s="5"/>
      <c r="AU102" s="5"/>
      <c r="AV102" s="5"/>
      <c r="AW102" s="5"/>
      <c r="AX102" s="5"/>
      <c r="AY102" s="72"/>
      <c r="AZ102" s="5"/>
      <c r="BA102" s="5"/>
      <c r="BB102" s="5"/>
      <c r="BC102" s="5"/>
      <c r="BD102" s="5"/>
      <c r="BE102" s="5"/>
      <c r="BF102" s="5"/>
      <c r="BG102" s="66"/>
      <c r="BH102" s="5"/>
      <c r="BI102" s="5"/>
      <c r="BJ102" s="5"/>
      <c r="BK102" s="5"/>
      <c r="BL102" s="5"/>
      <c r="BM102" s="5"/>
      <c r="BN102" s="5"/>
      <c r="BO102" s="5"/>
      <c r="BP102" s="5"/>
      <c r="BQ102" s="72"/>
      <c r="BR102" s="5"/>
      <c r="BS102" s="5"/>
      <c r="BT102" s="5"/>
      <c r="BU102" s="5"/>
      <c r="BV102" s="5"/>
      <c r="BW102" s="5"/>
      <c r="BX102" s="5"/>
      <c r="BY102" s="5"/>
      <c r="BZ102" s="5"/>
      <c r="CA102" s="5"/>
      <c r="CB102" s="5"/>
      <c r="CC102" s="72"/>
      <c r="CI102" s="52"/>
      <c r="CJ102" s="52"/>
      <c r="CO102" s="78"/>
    </row>
    <row r="103" spans="2:93" ht="15.75" hidden="1" customHeight="1">
      <c r="B103" s="146"/>
      <c r="C103" s="141"/>
      <c r="D103" s="10"/>
      <c r="E103" s="195"/>
      <c r="F103" s="17"/>
      <c r="G103" s="17"/>
      <c r="H103" s="17"/>
      <c r="I103" s="17"/>
      <c r="J103" s="17"/>
      <c r="K103" s="17"/>
      <c r="L103" s="17"/>
      <c r="M103" s="17"/>
      <c r="N103" s="17"/>
      <c r="O103" s="88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  <c r="AA103" s="72"/>
      <c r="AB103" s="5"/>
      <c r="AC103" s="5"/>
      <c r="AD103" s="5"/>
      <c r="AE103" s="5"/>
      <c r="AF103" s="5"/>
      <c r="AG103" s="5"/>
      <c r="AH103" s="5"/>
      <c r="AI103" s="5"/>
      <c r="AJ103" s="5"/>
      <c r="AK103" s="5"/>
      <c r="AL103" s="5"/>
      <c r="AM103" s="72"/>
      <c r="AN103" s="5"/>
      <c r="AO103" s="5"/>
      <c r="AP103" s="5"/>
      <c r="AQ103" s="5"/>
      <c r="AR103" s="5"/>
      <c r="AS103" s="5"/>
      <c r="AT103" s="5"/>
      <c r="AU103" s="5"/>
      <c r="AV103" s="5"/>
      <c r="AW103" s="5"/>
      <c r="AX103" s="5"/>
      <c r="AY103" s="72"/>
      <c r="AZ103" s="5"/>
      <c r="BA103" s="5"/>
      <c r="BB103" s="5"/>
      <c r="BC103" s="5"/>
      <c r="BD103" s="5"/>
      <c r="BE103" s="5"/>
      <c r="BF103" s="5"/>
      <c r="BG103" s="66"/>
      <c r="BH103" s="5"/>
      <c r="BI103" s="5"/>
      <c r="BJ103" s="5"/>
      <c r="BK103" s="5"/>
      <c r="BL103" s="5"/>
      <c r="BM103" s="5"/>
      <c r="BN103" s="5"/>
      <c r="BO103" s="5"/>
      <c r="BP103" s="5"/>
      <c r="BQ103" s="72"/>
      <c r="BR103" s="5"/>
      <c r="BS103" s="5"/>
      <c r="BT103" s="5"/>
      <c r="BU103" s="5"/>
      <c r="BV103" s="5"/>
      <c r="BW103" s="5"/>
      <c r="BX103" s="5"/>
      <c r="BY103" s="5"/>
      <c r="BZ103" s="5"/>
      <c r="CA103" s="5"/>
      <c r="CB103" s="5"/>
      <c r="CC103" s="72"/>
      <c r="CI103" s="52"/>
      <c r="CJ103" s="52"/>
      <c r="CO103" s="78"/>
    </row>
    <row r="104" spans="2:93" ht="15.75" hidden="1" customHeight="1">
      <c r="B104" s="146" t="s">
        <v>380</v>
      </c>
      <c r="C104" s="141" t="s">
        <v>283</v>
      </c>
      <c r="D104" s="10">
        <v>2</v>
      </c>
      <c r="E104" s="194" t="s">
        <v>261</v>
      </c>
      <c r="F104" s="17"/>
      <c r="G104" s="17"/>
      <c r="H104" s="17"/>
      <c r="I104" s="17"/>
      <c r="J104" s="17"/>
      <c r="K104" s="17"/>
      <c r="L104" s="17"/>
      <c r="M104" s="17"/>
      <c r="N104" s="17"/>
      <c r="O104" s="78"/>
      <c r="P104" s="66">
        <f>SUMIFS('Sch.93-Deferral'!$72:$72,'Sch.93-Deferral'!$2:$2,P$2)</f>
        <v>27971.768633196734</v>
      </c>
      <c r="Q104" s="66">
        <f>SUMIFS('Sch.93-Deferral'!$72:$72,'Sch.93-Deferral'!$2:$2,Q$2)</f>
        <v>25201.249386074807</v>
      </c>
      <c r="R104" s="66">
        <f>SUMIFS('Sch.93-Deferral'!$72:$72,'Sch.93-Deferral'!$2:$2,R$2)</f>
        <v>28408.828541078841</v>
      </c>
      <c r="S104" s="66">
        <f>SUMIFS('Sch.93-Deferral'!$72:$72,'Sch.93-Deferral'!$2:$2,S$2)</f>
        <v>30461.276942507771</v>
      </c>
      <c r="T104" s="66">
        <f>SUMIFS('Sch.93-Deferral'!$72:$72,'Sch.93-Deferral'!$2:$2,T$2)</f>
        <v>30372.165620661399</v>
      </c>
      <c r="U104" s="66">
        <f>SUMIFS('Sch.93-Deferral'!$72:$72,'Sch.93-Deferral'!$2:$2,U$2)</f>
        <v>23444.053373548377</v>
      </c>
      <c r="V104" s="66">
        <f>SUMIFS('Sch.93-Deferral'!$72:$72,'Sch.93-Deferral'!$2:$2,V$2)</f>
        <v>24686.048588612779</v>
      </c>
      <c r="W104" s="66">
        <f>SUMIFS('Sch.93-Deferral'!$72:$72,'Sch.93-Deferral'!$2:$2,W$2)</f>
        <v>39125.064647312975</v>
      </c>
      <c r="X104" s="66">
        <f>SUMIFS('Sch.93-Deferral'!$72:$72,'Sch.93-Deferral'!$2:$2,X$2)</f>
        <v>26942.577316876028</v>
      </c>
      <c r="Y104" s="66">
        <f>SUMIFS('Sch.93-Deferral'!$72:$72,'Sch.93-Deferral'!$2:$2,Y$2)</f>
        <v>9145.7533818049778</v>
      </c>
      <c r="Z104" s="66">
        <f>SUMIFS('Sch.93-Deferral'!$72:$72,'Sch.93-Deferral'!$2:$2,Z$2)</f>
        <v>27712.264182320767</v>
      </c>
      <c r="AA104" s="84">
        <f>SUMIFS('Sch.93-Deferral'!$72:$72,'Sch.93-Deferral'!$2:$2,AA$2)</f>
        <v>24237.313258556758</v>
      </c>
      <c r="AB104" s="5"/>
      <c r="AC104" s="5"/>
      <c r="AD104" s="5"/>
      <c r="AE104" s="5"/>
      <c r="AF104" s="5"/>
      <c r="AG104" s="5"/>
      <c r="AH104" s="5"/>
      <c r="AI104" s="5"/>
      <c r="AJ104" s="5"/>
      <c r="AK104" s="5"/>
      <c r="AL104" s="5"/>
      <c r="AM104" s="72"/>
      <c r="AN104" s="5"/>
      <c r="AO104" s="5"/>
      <c r="AP104" s="5"/>
      <c r="AQ104" s="5"/>
      <c r="AR104" s="5"/>
      <c r="AS104" s="5"/>
      <c r="AT104" s="5"/>
      <c r="AU104" s="5"/>
      <c r="AV104" s="5"/>
      <c r="AW104" s="5"/>
      <c r="AX104" s="5"/>
      <c r="AY104" s="72"/>
      <c r="AZ104" s="5"/>
      <c r="BA104" s="5"/>
      <c r="BB104" s="5"/>
      <c r="BC104" s="5"/>
      <c r="BD104" s="5"/>
      <c r="BE104" s="5"/>
      <c r="BF104" s="5"/>
      <c r="BG104" s="66"/>
      <c r="BH104" s="5"/>
      <c r="BI104" s="5"/>
      <c r="BJ104" s="5"/>
      <c r="BK104" s="5"/>
      <c r="BL104" s="5"/>
      <c r="BM104" s="5"/>
      <c r="BN104" s="5"/>
      <c r="BO104" s="5"/>
      <c r="BP104" s="5"/>
      <c r="BQ104" s="72"/>
      <c r="BR104" s="5"/>
      <c r="BS104" s="5"/>
      <c r="BT104" s="5"/>
      <c r="BU104" s="5"/>
      <c r="BV104" s="5"/>
      <c r="BW104" s="5"/>
      <c r="BX104" s="5"/>
      <c r="BY104" s="5"/>
      <c r="BZ104" s="5"/>
      <c r="CA104" s="5"/>
      <c r="CB104" s="5"/>
      <c r="CC104" s="72"/>
      <c r="CI104" s="52"/>
      <c r="CJ104" s="52"/>
      <c r="CO104" s="78"/>
    </row>
    <row r="105" spans="2:93" ht="15.75" hidden="1" customHeight="1">
      <c r="B105" s="146" t="s">
        <v>380</v>
      </c>
      <c r="C105" s="141" t="s">
        <v>283</v>
      </c>
      <c r="D105" s="10">
        <v>2</v>
      </c>
      <c r="E105" s="195" t="s">
        <v>10</v>
      </c>
      <c r="F105" s="17"/>
      <c r="G105" s="17"/>
      <c r="H105" s="17"/>
      <c r="I105" s="17"/>
      <c r="J105" s="17"/>
      <c r="K105" s="17"/>
      <c r="L105" s="17"/>
      <c r="M105" s="17"/>
      <c r="N105" s="17"/>
      <c r="O105" s="88"/>
      <c r="P105" s="5">
        <f>P104/2*P$446</f>
        <v>47.552006676434445</v>
      </c>
      <c r="Q105" s="5">
        <f t="shared" ref="Q105:AA105" si="256">(P106+Q104/2)*Q$446</f>
        <v>138.10781413189594</v>
      </c>
      <c r="R105" s="5">
        <f t="shared" si="256"/>
        <v>222.95820396504368</v>
      </c>
      <c r="S105" s="5">
        <f t="shared" si="256"/>
        <v>349.99597100295949</v>
      </c>
      <c r="T105" s="5">
        <f t="shared" si="256"/>
        <v>447.9573710813782</v>
      </c>
      <c r="U105" s="5">
        <f t="shared" si="256"/>
        <v>559.23799383774519</v>
      </c>
      <c r="V105" s="5">
        <f t="shared" si="256"/>
        <v>647.88543414745118</v>
      </c>
      <c r="W105" s="5">
        <f t="shared" si="256"/>
        <v>701.32134007379432</v>
      </c>
      <c r="X105" s="5">
        <f t="shared" si="256"/>
        <v>886.52433789485417</v>
      </c>
      <c r="Y105" s="5">
        <f t="shared" si="256"/>
        <v>981.19356579025998</v>
      </c>
      <c r="Z105" s="5">
        <f t="shared" si="256"/>
        <v>1081.4710797334601</v>
      </c>
      <c r="AA105" s="72">
        <f t="shared" si="256"/>
        <v>1153.1194757379537</v>
      </c>
      <c r="AB105" s="5">
        <f t="shared" ref="AB105:AH105" si="257">AA106*AB$446</f>
        <v>1299.7027538665018</v>
      </c>
      <c r="AC105" s="5">
        <f t="shared" si="257"/>
        <v>1304.9015648819679</v>
      </c>
      <c r="AD105" s="5">
        <f t="shared" si="257"/>
        <v>1277.3681418629583</v>
      </c>
      <c r="AE105" s="5">
        <f t="shared" si="257"/>
        <v>1380.9921758943949</v>
      </c>
      <c r="AF105" s="5">
        <f t="shared" si="257"/>
        <v>1353.7734777228384</v>
      </c>
      <c r="AG105" s="5">
        <f t="shared" si="257"/>
        <v>1392.4781916395871</v>
      </c>
      <c r="AH105" s="5">
        <f t="shared" si="257"/>
        <v>1464.9135809989723</v>
      </c>
      <c r="AI105" s="5"/>
      <c r="AJ105" s="5"/>
      <c r="AK105" s="5"/>
      <c r="AL105" s="5"/>
      <c r="AM105" s="72"/>
      <c r="AN105" s="5"/>
      <c r="AO105" s="5"/>
      <c r="AP105" s="5"/>
      <c r="AQ105" s="5"/>
      <c r="AR105" s="5"/>
      <c r="AS105" s="5"/>
      <c r="AT105" s="5"/>
      <c r="AU105" s="5"/>
      <c r="AV105" s="5"/>
      <c r="AW105" s="5"/>
      <c r="AX105" s="5"/>
      <c r="AY105" s="72"/>
      <c r="AZ105" s="5"/>
      <c r="BA105" s="5"/>
      <c r="BB105" s="5"/>
      <c r="BC105" s="5"/>
      <c r="BD105" s="5"/>
      <c r="BE105" s="5"/>
      <c r="BF105" s="5"/>
      <c r="BG105" s="66"/>
      <c r="BH105" s="5"/>
      <c r="BI105" s="5"/>
      <c r="BJ105" s="5"/>
      <c r="BK105" s="5"/>
      <c r="BL105" s="5"/>
      <c r="BM105" s="5"/>
      <c r="BN105" s="5"/>
      <c r="BO105" s="5"/>
      <c r="BP105" s="5"/>
      <c r="BQ105" s="72"/>
      <c r="BR105" s="5"/>
      <c r="BS105" s="5"/>
      <c r="BT105" s="5"/>
      <c r="BU105" s="5"/>
      <c r="BV105" s="5"/>
      <c r="BW105" s="5"/>
      <c r="BX105" s="5"/>
      <c r="BY105" s="5"/>
      <c r="BZ105" s="5"/>
      <c r="CA105" s="5"/>
      <c r="CB105" s="5"/>
      <c r="CC105" s="72"/>
      <c r="CI105" s="52"/>
      <c r="CJ105" s="52"/>
      <c r="CO105" s="78"/>
    </row>
    <row r="106" spans="2:93" ht="15.75" hidden="1" customHeight="1">
      <c r="B106" s="146" t="s">
        <v>380</v>
      </c>
      <c r="C106" s="141" t="s">
        <v>283</v>
      </c>
      <c r="D106" s="10">
        <v>2</v>
      </c>
      <c r="E106" s="194" t="s">
        <v>11</v>
      </c>
      <c r="F106" s="17"/>
      <c r="G106" s="17"/>
      <c r="H106" s="17"/>
      <c r="I106" s="17"/>
      <c r="J106" s="17"/>
      <c r="K106" s="17"/>
      <c r="L106" s="17"/>
      <c r="M106" s="17"/>
      <c r="N106" s="17"/>
      <c r="O106" s="88"/>
      <c r="P106" s="5">
        <f>SUM(P104:P105)</f>
        <v>28019.320639873167</v>
      </c>
      <c r="Q106" s="5">
        <f>P106+SUM(Q104:Q105)</f>
        <v>53358.677840079872</v>
      </c>
      <c r="R106" s="5">
        <f t="shared" ref="R106" si="258">Q106+SUM(R104:R105)</f>
        <v>81990.464585123758</v>
      </c>
      <c r="S106" s="5">
        <f t="shared" ref="S106:AA106" si="259">R106+SUM(S104:S105)</f>
        <v>112801.73749863449</v>
      </c>
      <c r="T106" s="5">
        <f t="shared" si="259"/>
        <v>143621.86049037726</v>
      </c>
      <c r="U106" s="5">
        <f t="shared" si="259"/>
        <v>167625.15185776338</v>
      </c>
      <c r="V106" s="5">
        <f t="shared" si="259"/>
        <v>192959.08588052361</v>
      </c>
      <c r="W106" s="5">
        <f t="shared" si="259"/>
        <v>232785.47186791038</v>
      </c>
      <c r="X106" s="5">
        <f t="shared" si="259"/>
        <v>260614.57352268125</v>
      </c>
      <c r="Y106" s="5">
        <f t="shared" si="259"/>
        <v>270741.52047027647</v>
      </c>
      <c r="Z106" s="5">
        <f t="shared" si="259"/>
        <v>299535.25573233073</v>
      </c>
      <c r="AA106" s="72">
        <f t="shared" si="259"/>
        <v>324925.68846662546</v>
      </c>
      <c r="AB106" s="5">
        <f>AA106+AB105</f>
        <v>326225.39122049196</v>
      </c>
      <c r="AC106" s="5">
        <f t="shared" ref="AC106:AF106" si="260">AB106+AC105</f>
        <v>327530.29278537392</v>
      </c>
      <c r="AD106" s="5">
        <f t="shared" si="260"/>
        <v>328807.6609272369</v>
      </c>
      <c r="AE106" s="5">
        <f t="shared" si="260"/>
        <v>330188.65310313128</v>
      </c>
      <c r="AF106" s="5">
        <f t="shared" si="260"/>
        <v>331542.42658085411</v>
      </c>
      <c r="AG106" s="5">
        <f>AF106+AG105</f>
        <v>332934.9047724937</v>
      </c>
      <c r="AH106" s="5">
        <f>AG106+AH105</f>
        <v>334399.81835349265</v>
      </c>
      <c r="AI106" s="5">
        <f>AH106</f>
        <v>334399.81835349265</v>
      </c>
      <c r="AJ106" s="5"/>
      <c r="AK106" s="5"/>
      <c r="AL106" s="5"/>
      <c r="AM106" s="72"/>
      <c r="AN106" s="5"/>
      <c r="AO106" s="5"/>
      <c r="AP106" s="5"/>
      <c r="AQ106" s="5"/>
      <c r="AR106" s="5"/>
      <c r="AS106" s="5"/>
      <c r="AT106" s="5"/>
      <c r="AU106" s="5"/>
      <c r="AV106" s="5"/>
      <c r="AW106" s="5"/>
      <c r="AX106" s="5"/>
      <c r="AY106" s="72"/>
      <c r="AZ106" s="5"/>
      <c r="BA106" s="5"/>
      <c r="BB106" s="5"/>
      <c r="BC106" s="5"/>
      <c r="BD106" s="5"/>
      <c r="BE106" s="5"/>
      <c r="BF106" s="5"/>
      <c r="BG106" s="66"/>
      <c r="BH106" s="5"/>
      <c r="BI106" s="5"/>
      <c r="BJ106" s="5"/>
      <c r="BK106" s="5"/>
      <c r="BL106" s="5"/>
      <c r="BM106" s="5"/>
      <c r="BN106" s="5"/>
      <c r="BO106" s="5"/>
      <c r="BP106" s="5"/>
      <c r="BQ106" s="72"/>
      <c r="BR106" s="5"/>
      <c r="BS106" s="5"/>
      <c r="BT106" s="5"/>
      <c r="BU106" s="5"/>
      <c r="BV106" s="5"/>
      <c r="BW106" s="5"/>
      <c r="BX106" s="5"/>
      <c r="BY106" s="5"/>
      <c r="BZ106" s="5"/>
      <c r="CA106" s="5"/>
      <c r="CB106" s="5"/>
      <c r="CC106" s="72"/>
      <c r="CI106" s="52"/>
      <c r="CJ106" s="52"/>
      <c r="CO106" s="78"/>
    </row>
    <row r="107" spans="2:93" ht="15.75" hidden="1" customHeight="1">
      <c r="B107" s="146" t="s">
        <v>380</v>
      </c>
      <c r="C107" s="141" t="s">
        <v>283</v>
      </c>
      <c r="D107" s="10">
        <v>2</v>
      </c>
      <c r="E107" s="195" t="s">
        <v>257</v>
      </c>
      <c r="F107" s="17"/>
      <c r="G107" s="17"/>
      <c r="H107" s="17"/>
      <c r="I107" s="17"/>
      <c r="J107" s="17"/>
      <c r="K107" s="17"/>
      <c r="L107" s="17"/>
      <c r="M107" s="17"/>
      <c r="N107" s="17"/>
      <c r="O107" s="88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72"/>
      <c r="AB107" s="5"/>
      <c r="AC107" s="5"/>
      <c r="AD107" s="5"/>
      <c r="AE107" s="5"/>
      <c r="AF107" s="5"/>
      <c r="AG107" s="5"/>
      <c r="AH107" s="5"/>
      <c r="AI107" s="19">
        <f ca="1">AI461</f>
        <v>12277.440881472756</v>
      </c>
      <c r="AJ107" s="5"/>
      <c r="AK107" s="5"/>
      <c r="AL107" s="5"/>
      <c r="AM107" s="72"/>
      <c r="AN107" s="5"/>
      <c r="AO107" s="5"/>
      <c r="AP107" s="5"/>
      <c r="AQ107" s="5"/>
      <c r="AR107" s="5"/>
      <c r="AS107" s="5"/>
      <c r="AT107" s="5"/>
      <c r="AU107" s="5"/>
      <c r="AV107" s="5"/>
      <c r="AW107" s="5"/>
      <c r="AX107" s="5"/>
      <c r="AY107" s="72"/>
      <c r="AZ107" s="5"/>
      <c r="BA107" s="5"/>
      <c r="BB107" s="5"/>
      <c r="BC107" s="5"/>
      <c r="BD107" s="5"/>
      <c r="BE107" s="5"/>
      <c r="BF107" s="5"/>
      <c r="BG107" s="66"/>
      <c r="BH107" s="5"/>
      <c r="BI107" s="5"/>
      <c r="BJ107" s="5"/>
      <c r="BK107" s="5"/>
      <c r="BL107" s="5"/>
      <c r="BM107" s="5"/>
      <c r="BN107" s="5"/>
      <c r="BO107" s="5"/>
      <c r="BP107" s="5"/>
      <c r="BQ107" s="72"/>
      <c r="BR107" s="5"/>
      <c r="BS107" s="5"/>
      <c r="BT107" s="5"/>
      <c r="BU107" s="5"/>
      <c r="BV107" s="5"/>
      <c r="BW107" s="5"/>
      <c r="BX107" s="5"/>
      <c r="BY107" s="5"/>
      <c r="BZ107" s="5"/>
      <c r="CA107" s="5"/>
      <c r="CB107" s="5"/>
      <c r="CC107" s="72"/>
      <c r="CI107" s="52"/>
      <c r="CJ107" s="52"/>
      <c r="CO107" s="78"/>
    </row>
    <row r="108" spans="2:93" ht="15.75" hidden="1" customHeight="1">
      <c r="B108" s="146" t="s">
        <v>380</v>
      </c>
      <c r="C108" s="141" t="s">
        <v>283</v>
      </c>
      <c r="D108" s="10">
        <v>2</v>
      </c>
      <c r="E108" s="195" t="s">
        <v>13</v>
      </c>
      <c r="F108" s="17"/>
      <c r="G108" s="17"/>
      <c r="H108" s="17"/>
      <c r="I108" s="17"/>
      <c r="J108" s="17"/>
      <c r="K108" s="17"/>
      <c r="L108" s="17"/>
      <c r="M108" s="17"/>
      <c r="N108" s="17"/>
      <c r="O108" s="88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"/>
      <c r="AA108" s="72"/>
      <c r="AB108" s="5"/>
      <c r="AC108" s="5"/>
      <c r="AD108" s="5"/>
      <c r="AE108" s="5"/>
      <c r="AF108" s="5"/>
      <c r="AG108" s="5"/>
      <c r="AH108" s="5"/>
      <c r="AI108" s="5">
        <f ca="1">SUM(AI106:AI107)</f>
        <v>346677.25923496543</v>
      </c>
      <c r="AJ108" s="5"/>
      <c r="AK108" s="5"/>
      <c r="AL108" s="5"/>
      <c r="AM108" s="72"/>
      <c r="AN108" s="5"/>
      <c r="AO108" s="5"/>
      <c r="AP108" s="5"/>
      <c r="AQ108" s="5"/>
      <c r="AR108" s="5"/>
      <c r="AS108" s="5"/>
      <c r="AT108" s="5"/>
      <c r="AU108" s="5"/>
      <c r="AV108" s="5"/>
      <c r="AW108" s="5"/>
      <c r="AX108" s="5"/>
      <c r="AY108" s="72"/>
      <c r="AZ108" s="5"/>
      <c r="BA108" s="5"/>
      <c r="BB108" s="5"/>
      <c r="BC108" s="5"/>
      <c r="BD108" s="5"/>
      <c r="BE108" s="5"/>
      <c r="BF108" s="5"/>
      <c r="BG108" s="66"/>
      <c r="BH108" s="5"/>
      <c r="BI108" s="5"/>
      <c r="BJ108" s="5"/>
      <c r="BK108" s="5"/>
      <c r="BL108" s="5"/>
      <c r="BM108" s="5"/>
      <c r="BN108" s="5"/>
      <c r="BO108" s="5"/>
      <c r="BP108" s="5"/>
      <c r="BQ108" s="72"/>
      <c r="BR108" s="5"/>
      <c r="BS108" s="5"/>
      <c r="BT108" s="5"/>
      <c r="BU108" s="5"/>
      <c r="BV108" s="5"/>
      <c r="BW108" s="5"/>
      <c r="BX108" s="5"/>
      <c r="BY108" s="5"/>
      <c r="BZ108" s="5"/>
      <c r="CA108" s="5"/>
      <c r="CB108" s="5"/>
      <c r="CC108" s="72"/>
      <c r="CI108" s="52"/>
      <c r="CJ108" s="52"/>
      <c r="CO108" s="78"/>
    </row>
    <row r="109" spans="2:93" ht="15.75" hidden="1" customHeight="1">
      <c r="B109" s="146"/>
      <c r="C109" s="141"/>
      <c r="D109" s="18"/>
      <c r="E109" s="195"/>
      <c r="F109" s="17"/>
      <c r="G109" s="17"/>
      <c r="H109" s="17"/>
      <c r="I109" s="17"/>
      <c r="J109" s="17"/>
      <c r="K109" s="17"/>
      <c r="L109" s="17"/>
      <c r="M109" s="17"/>
      <c r="N109" s="17"/>
      <c r="O109" s="88"/>
      <c r="P109" s="5"/>
      <c r="Q109" s="5"/>
      <c r="R109" s="5"/>
      <c r="S109" s="5"/>
      <c r="T109" s="5"/>
      <c r="U109" s="5"/>
      <c r="V109" s="5"/>
      <c r="W109" s="5"/>
      <c r="X109" s="5"/>
      <c r="Y109" s="5"/>
      <c r="Z109" s="5"/>
      <c r="AA109" s="72"/>
      <c r="AB109" s="5"/>
      <c r="AC109" s="5"/>
      <c r="AD109" s="5"/>
      <c r="AE109" s="5"/>
      <c r="AF109" s="5"/>
      <c r="AG109" s="5"/>
      <c r="AH109" s="5"/>
      <c r="AI109" s="5"/>
      <c r="AJ109" s="5"/>
      <c r="AK109" s="5"/>
      <c r="AL109" s="5"/>
      <c r="AM109" s="72"/>
      <c r="AN109" s="5"/>
      <c r="AO109" s="5"/>
      <c r="AP109" s="5"/>
      <c r="AQ109" s="5"/>
      <c r="AR109" s="5"/>
      <c r="AS109" s="5"/>
      <c r="AT109" s="5"/>
      <c r="AU109" s="5"/>
      <c r="AV109" s="5"/>
      <c r="AW109" s="5"/>
      <c r="AX109" s="5"/>
      <c r="AY109" s="72"/>
      <c r="AZ109" s="5"/>
      <c r="BA109" s="5"/>
      <c r="BB109" s="5"/>
      <c r="BC109" s="5"/>
      <c r="BD109" s="5"/>
      <c r="BE109" s="5"/>
      <c r="BF109" s="5"/>
      <c r="BG109" s="66"/>
      <c r="BH109" s="5"/>
      <c r="BI109" s="5"/>
      <c r="BJ109" s="5"/>
      <c r="BK109" s="5"/>
      <c r="BL109" s="5"/>
      <c r="BM109" s="5"/>
      <c r="BN109" s="5"/>
      <c r="BO109" s="5"/>
      <c r="BP109" s="5"/>
      <c r="BQ109" s="72"/>
      <c r="BR109" s="5"/>
      <c r="BS109" s="5"/>
      <c r="BT109" s="5"/>
      <c r="BU109" s="5"/>
      <c r="BV109" s="5"/>
      <c r="BW109" s="5"/>
      <c r="BX109" s="5"/>
      <c r="BY109" s="5"/>
      <c r="BZ109" s="5"/>
      <c r="CA109" s="5"/>
      <c r="CB109" s="5"/>
      <c r="CC109" s="72"/>
      <c r="CI109" s="52"/>
      <c r="CJ109" s="52"/>
      <c r="CO109" s="78"/>
    </row>
    <row r="110" spans="2:93" ht="15.75" hidden="1" customHeight="1">
      <c r="B110" s="146" t="s">
        <v>380</v>
      </c>
      <c r="C110" s="141" t="s">
        <v>283</v>
      </c>
      <c r="D110" s="10">
        <v>3</v>
      </c>
      <c r="E110" s="194" t="s">
        <v>261</v>
      </c>
      <c r="F110" s="17"/>
      <c r="G110" s="17"/>
      <c r="H110" s="17"/>
      <c r="I110" s="17"/>
      <c r="J110" s="17"/>
      <c r="K110" s="17"/>
      <c r="L110" s="17"/>
      <c r="M110" s="17"/>
      <c r="N110" s="17"/>
      <c r="O110" s="88"/>
      <c r="P110" s="5"/>
      <c r="Q110" s="5"/>
      <c r="R110" s="5"/>
      <c r="S110" s="5"/>
      <c r="T110" s="5"/>
      <c r="U110" s="5"/>
      <c r="V110" s="5"/>
      <c r="W110" s="5"/>
      <c r="X110" s="5"/>
      <c r="Y110" s="5"/>
      <c r="Z110" s="5"/>
      <c r="AA110" s="72"/>
      <c r="AB110" s="66">
        <f>SUMIFS('Sch.93-Deferral'!$72:$72,'Sch.93-Deferral'!$2:$2,AB$2)</f>
        <v>24917.797236334991</v>
      </c>
      <c r="AC110" s="66">
        <f>SUMIFS('Sch.93-Deferral'!$72:$72,'Sch.93-Deferral'!$2:$2,AC$2)</f>
        <v>23805.210955683542</v>
      </c>
      <c r="AD110" s="66">
        <f>SUMIFS('Sch.93-Deferral'!$72:$72,'Sch.93-Deferral'!$2:$2,AD$2)</f>
        <v>27513.737434971772</v>
      </c>
      <c r="AE110" s="66">
        <f>SUMIFS('Sch.93-Deferral'!$72:$72,'Sch.93-Deferral'!$2:$2,AE$2)</f>
        <v>30523.691356049581</v>
      </c>
      <c r="AF110" s="66">
        <f>SUMIFS('Sch.93-Deferral'!$72:$72,'Sch.93-Deferral'!$2:$2,AF$2)</f>
        <v>28489.872292317377</v>
      </c>
      <c r="AG110" s="66">
        <f>SUMIFS('Sch.93-Deferral'!$72:$72,'Sch.93-Deferral'!$2:$2,AG$2)</f>
        <v>24367.252151677269</v>
      </c>
      <c r="AH110" s="66">
        <f>SUMIFS('Sch.93-Deferral'!$72:$72,'Sch.93-Deferral'!$2:$2,AH$2)</f>
        <v>26634.4802545079</v>
      </c>
      <c r="AI110" s="66">
        <f>SUMIFS('Sch.93-Deferral'!$72:$72,'Sch.93-Deferral'!$2:$2,AI$2)</f>
        <v>31064.932125855688</v>
      </c>
      <c r="AJ110" s="66">
        <f>SUMIFS('Sch.93-Deferral'!$72:$72,'Sch.93-Deferral'!$2:$2,AJ$2)</f>
        <v>34053.221441363472</v>
      </c>
      <c r="AK110" s="66">
        <f>SUMIFS('Sch.93-Deferral'!$72:$72,'Sch.93-Deferral'!$2:$2,AK$2)</f>
        <v>27298.363790228876</v>
      </c>
      <c r="AL110" s="66">
        <f>SUMIFS('Sch.93-Deferral'!$72:$72,'Sch.93-Deferral'!$2:$2,AL$2)</f>
        <v>16200.350811002703</v>
      </c>
      <c r="AM110" s="84">
        <f>SUMIFS('Sch.93-Deferral'!$72:$72,'Sch.93-Deferral'!$2:$2,AM$2)</f>
        <v>16197.346785189497</v>
      </c>
      <c r="AN110" s="5"/>
      <c r="AO110" s="5"/>
      <c r="AP110" s="5"/>
      <c r="AQ110" s="5"/>
      <c r="AR110" s="5"/>
      <c r="AS110" s="5"/>
      <c r="AT110" s="5"/>
      <c r="AU110" s="5"/>
      <c r="AV110" s="5"/>
      <c r="AW110" s="5"/>
      <c r="AX110" s="5"/>
      <c r="AY110" s="72"/>
      <c r="AZ110" s="5"/>
      <c r="BA110" s="5"/>
      <c r="BB110" s="5"/>
      <c r="BC110" s="5"/>
      <c r="BD110" s="5"/>
      <c r="BE110" s="5"/>
      <c r="BF110" s="5"/>
      <c r="BG110" s="66"/>
      <c r="BH110" s="5"/>
      <c r="BI110" s="5"/>
      <c r="BJ110" s="5"/>
      <c r="BK110" s="5"/>
      <c r="BL110" s="5"/>
      <c r="BM110" s="5"/>
      <c r="BN110" s="5"/>
      <c r="BO110" s="5"/>
      <c r="BP110" s="5"/>
      <c r="BQ110" s="72"/>
      <c r="BR110" s="5"/>
      <c r="BS110" s="5"/>
      <c r="BT110" s="5"/>
      <c r="BU110" s="5"/>
      <c r="BV110" s="5"/>
      <c r="BW110" s="5"/>
      <c r="BX110" s="5"/>
      <c r="BY110" s="5"/>
      <c r="BZ110" s="5"/>
      <c r="CA110" s="5"/>
      <c r="CB110" s="5"/>
      <c r="CC110" s="72"/>
      <c r="CI110" s="52"/>
      <c r="CJ110" s="52"/>
      <c r="CO110" s="78"/>
    </row>
    <row r="111" spans="2:93" ht="15.75" hidden="1" customHeight="1">
      <c r="B111" s="146" t="s">
        <v>380</v>
      </c>
      <c r="C111" s="141" t="s">
        <v>283</v>
      </c>
      <c r="D111" s="10">
        <v>3</v>
      </c>
      <c r="E111" s="195" t="s">
        <v>10</v>
      </c>
      <c r="F111" s="17"/>
      <c r="G111" s="17"/>
      <c r="H111" s="17"/>
      <c r="I111" s="17"/>
      <c r="J111" s="17"/>
      <c r="K111" s="17"/>
      <c r="L111" s="17"/>
      <c r="M111" s="17"/>
      <c r="N111" s="17"/>
      <c r="O111" s="88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72"/>
      <c r="AB111" s="5">
        <f>AB110/2*AB$446</f>
        <v>49.835594472669982</v>
      </c>
      <c r="AC111" s="5">
        <f t="shared" ref="AC111:AM111" si="261">(AB112+AC110/2)*AC$446</f>
        <v>147.48095323459776</v>
      </c>
      <c r="AD111" s="5">
        <f t="shared" si="261"/>
        <v>244.44105448312558</v>
      </c>
      <c r="AE111" s="5">
        <f t="shared" si="261"/>
        <v>386.14946541026308</v>
      </c>
      <c r="AF111" s="5">
        <f t="shared" si="261"/>
        <v>499.51644880687689</v>
      </c>
      <c r="AG111" s="5">
        <f t="shared" si="261"/>
        <v>624.79770724393438</v>
      </c>
      <c r="AH111" s="5">
        <f t="shared" si="261"/>
        <v>769.50290022293598</v>
      </c>
      <c r="AI111" s="5">
        <f t="shared" si="261"/>
        <v>818.02492747337885</v>
      </c>
      <c r="AJ111" s="5">
        <f t="shared" si="261"/>
        <v>1046.6866677494818</v>
      </c>
      <c r="AK111" s="5">
        <f t="shared" si="261"/>
        <v>1213.2261578833798</v>
      </c>
      <c r="AL111" s="5">
        <f t="shared" si="261"/>
        <v>1345.8146230787734</v>
      </c>
      <c r="AM111" s="72">
        <f t="shared" si="261"/>
        <v>1395.508768841913</v>
      </c>
      <c r="AN111" s="5">
        <f t="shared" ref="AN111:AT111" si="262">AM112*AN$446</f>
        <v>1502.1540369491947</v>
      </c>
      <c r="AO111" s="5">
        <f t="shared" si="262"/>
        <v>1509.2141609228561</v>
      </c>
      <c r="AP111" s="5">
        <f t="shared" si="262"/>
        <v>1451.7837454588021</v>
      </c>
      <c r="AQ111" s="5">
        <f t="shared" si="262"/>
        <v>1490.7238116981084</v>
      </c>
      <c r="AR111" s="5">
        <f t="shared" si="262"/>
        <v>1465.0250294660082</v>
      </c>
      <c r="AS111" s="5">
        <f t="shared" si="262"/>
        <v>1504.3202563674633</v>
      </c>
      <c r="AT111" s="5">
        <f t="shared" si="262"/>
        <v>1379.827944368775</v>
      </c>
      <c r="AU111" s="5"/>
      <c r="AV111" s="5"/>
      <c r="AW111" s="5"/>
      <c r="AX111" s="5"/>
      <c r="AY111" s="72"/>
      <c r="AZ111" s="5"/>
      <c r="BA111" s="5"/>
      <c r="BB111" s="5"/>
      <c r="BC111" s="5"/>
      <c r="BD111" s="5"/>
      <c r="BE111" s="5"/>
      <c r="BF111" s="5"/>
      <c r="BG111" s="66"/>
      <c r="BH111" s="5"/>
      <c r="BI111" s="5"/>
      <c r="BJ111" s="5"/>
      <c r="BK111" s="5"/>
      <c r="BL111" s="5"/>
      <c r="BM111" s="5"/>
      <c r="BN111" s="5"/>
      <c r="BO111" s="5"/>
      <c r="BP111" s="5"/>
      <c r="BQ111" s="72"/>
      <c r="BR111" s="5"/>
      <c r="BS111" s="5"/>
      <c r="BT111" s="5"/>
      <c r="BU111" s="5"/>
      <c r="BV111" s="5"/>
      <c r="BW111" s="5"/>
      <c r="BX111" s="5"/>
      <c r="BY111" s="5"/>
      <c r="BZ111" s="5"/>
      <c r="CA111" s="5"/>
      <c r="CB111" s="5"/>
      <c r="CC111" s="72"/>
      <c r="CI111" s="52"/>
      <c r="CJ111" s="52"/>
      <c r="CO111" s="78"/>
    </row>
    <row r="112" spans="2:93" ht="15.75" hidden="1" customHeight="1">
      <c r="B112" s="146" t="s">
        <v>380</v>
      </c>
      <c r="C112" s="141" t="s">
        <v>283</v>
      </c>
      <c r="D112" s="10">
        <v>3</v>
      </c>
      <c r="E112" s="194" t="s">
        <v>11</v>
      </c>
      <c r="F112" s="17"/>
      <c r="G112" s="17"/>
      <c r="H112" s="17"/>
      <c r="I112" s="17"/>
      <c r="J112" s="17"/>
      <c r="K112" s="17"/>
      <c r="L112" s="17"/>
      <c r="M112" s="17"/>
      <c r="N112" s="17"/>
      <c r="O112" s="88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72"/>
      <c r="AB112" s="5">
        <f>SUM(AB110:AB111)</f>
        <v>24967.632830807663</v>
      </c>
      <c r="AC112" s="5">
        <f>AB112+SUM(AC110:AC111)</f>
        <v>48920.324739725802</v>
      </c>
      <c r="AD112" s="5">
        <f t="shared" ref="AD112" si="263">AC112+SUM(AD110:AD111)</f>
        <v>76678.5032291807</v>
      </c>
      <c r="AE112" s="5">
        <f t="shared" ref="AE112:AM112" si="264">AD112+SUM(AE110:AE111)</f>
        <v>107588.34405064055</v>
      </c>
      <c r="AF112" s="5">
        <f t="shared" si="264"/>
        <v>136577.73279176481</v>
      </c>
      <c r="AG112" s="5">
        <f t="shared" si="264"/>
        <v>161569.78265068601</v>
      </c>
      <c r="AH112" s="5">
        <f t="shared" si="264"/>
        <v>188973.76580541686</v>
      </c>
      <c r="AI112" s="5">
        <f t="shared" si="264"/>
        <v>220856.72285874592</v>
      </c>
      <c r="AJ112" s="5">
        <f t="shared" si="264"/>
        <v>255956.63096785889</v>
      </c>
      <c r="AK112" s="5">
        <f t="shared" si="264"/>
        <v>284468.22091597115</v>
      </c>
      <c r="AL112" s="5">
        <f t="shared" si="264"/>
        <v>302014.38635005261</v>
      </c>
      <c r="AM112" s="72">
        <f t="shared" si="264"/>
        <v>319607.24190408399</v>
      </c>
      <c r="AN112" s="5">
        <f>AM112+AN111</f>
        <v>321109.3959410332</v>
      </c>
      <c r="AO112" s="5">
        <f t="shared" ref="AO112:AR112" si="265">AN112+AO111</f>
        <v>322618.61010195606</v>
      </c>
      <c r="AP112" s="5">
        <f t="shared" si="265"/>
        <v>324070.39384741487</v>
      </c>
      <c r="AQ112" s="5">
        <f t="shared" si="265"/>
        <v>325561.11765911296</v>
      </c>
      <c r="AR112" s="5">
        <f t="shared" si="265"/>
        <v>327026.14268857898</v>
      </c>
      <c r="AS112" s="5">
        <f>AR112+AS111</f>
        <v>328530.46294494643</v>
      </c>
      <c r="AT112" s="5">
        <f>AS112+AT111</f>
        <v>329910.29088931519</v>
      </c>
      <c r="AU112" s="5">
        <f>AT112</f>
        <v>329910.29088931519</v>
      </c>
      <c r="AV112" s="5"/>
      <c r="AW112" s="5"/>
      <c r="AX112" s="5"/>
      <c r="AY112" s="72"/>
      <c r="AZ112" s="5"/>
      <c r="BA112" s="5"/>
      <c r="BB112" s="5"/>
      <c r="BC112" s="5"/>
      <c r="BD112" s="5"/>
      <c r="BE112" s="5"/>
      <c r="BF112" s="5"/>
      <c r="BG112" s="66"/>
      <c r="BH112" s="5"/>
      <c r="BI112" s="5"/>
      <c r="BJ112" s="5"/>
      <c r="BK112" s="5"/>
      <c r="BL112" s="5"/>
      <c r="BM112" s="5"/>
      <c r="BN112" s="5"/>
      <c r="BO112" s="5"/>
      <c r="BP112" s="5"/>
      <c r="BQ112" s="72"/>
      <c r="BR112" s="5"/>
      <c r="BS112" s="5"/>
      <c r="BT112" s="5"/>
      <c r="BU112" s="5"/>
      <c r="BV112" s="5"/>
      <c r="BW112" s="5"/>
      <c r="BX112" s="5"/>
      <c r="BY112" s="5"/>
      <c r="BZ112" s="5"/>
      <c r="CA112" s="5"/>
      <c r="CB112" s="5"/>
      <c r="CC112" s="72"/>
      <c r="CI112" s="52"/>
      <c r="CJ112" s="52"/>
      <c r="CO112" s="78"/>
    </row>
    <row r="113" spans="2:93" ht="15.75" hidden="1" customHeight="1">
      <c r="B113" s="146" t="s">
        <v>380</v>
      </c>
      <c r="C113" s="141" t="s">
        <v>283</v>
      </c>
      <c r="D113" s="10">
        <v>3</v>
      </c>
      <c r="E113" s="195" t="s">
        <v>257</v>
      </c>
      <c r="F113" s="17"/>
      <c r="G113" s="17"/>
      <c r="H113" s="17"/>
      <c r="I113" s="17"/>
      <c r="J113" s="17"/>
      <c r="K113" s="17"/>
      <c r="L113" s="17"/>
      <c r="M113" s="17"/>
      <c r="N113" s="17"/>
      <c r="O113" s="88"/>
      <c r="P113" s="5"/>
      <c r="Q113" s="5"/>
      <c r="R113" s="5"/>
      <c r="S113" s="5"/>
      <c r="T113" s="5"/>
      <c r="U113" s="5"/>
      <c r="V113" s="5"/>
      <c r="W113" s="5"/>
      <c r="X113" s="5"/>
      <c r="Y113" s="5"/>
      <c r="Z113" s="5"/>
      <c r="AA113" s="72"/>
      <c r="AB113" s="5"/>
      <c r="AC113" s="5"/>
      <c r="AD113" s="5"/>
      <c r="AE113" s="5"/>
      <c r="AF113" s="5"/>
      <c r="AG113" s="5"/>
      <c r="AH113" s="5"/>
      <c r="AI113" s="5"/>
      <c r="AJ113" s="5"/>
      <c r="AK113" s="5"/>
      <c r="AL113" s="5"/>
      <c r="AM113" s="72"/>
      <c r="AN113" s="5"/>
      <c r="AO113" s="5"/>
      <c r="AP113" s="5"/>
      <c r="AQ113" s="5"/>
      <c r="AR113" s="5"/>
      <c r="AS113" s="5"/>
      <c r="AT113" s="5"/>
      <c r="AU113" s="19">
        <f>AU469</f>
        <v>41334.494899686848</v>
      </c>
      <c r="AV113" s="5"/>
      <c r="AW113" s="5"/>
      <c r="AX113" s="5"/>
      <c r="AY113" s="72"/>
      <c r="AZ113" s="5"/>
      <c r="BA113" s="5"/>
      <c r="BB113" s="5"/>
      <c r="BC113" s="5"/>
      <c r="BD113" s="5"/>
      <c r="BE113" s="5"/>
      <c r="BF113" s="5"/>
      <c r="BG113" s="66"/>
      <c r="BH113" s="5"/>
      <c r="BI113" s="5"/>
      <c r="BJ113" s="5"/>
      <c r="BK113" s="5"/>
      <c r="BL113" s="5"/>
      <c r="BM113" s="5"/>
      <c r="BN113" s="5"/>
      <c r="BO113" s="5"/>
      <c r="BP113" s="5"/>
      <c r="BQ113" s="72"/>
      <c r="BR113" s="5"/>
      <c r="BS113" s="5"/>
      <c r="BT113" s="5"/>
      <c r="BU113" s="5"/>
      <c r="BV113" s="5"/>
      <c r="BW113" s="5"/>
      <c r="BX113" s="5"/>
      <c r="BY113" s="5"/>
      <c r="BZ113" s="5"/>
      <c r="CA113" s="5"/>
      <c r="CB113" s="5"/>
      <c r="CC113" s="72"/>
      <c r="CI113" s="52"/>
      <c r="CJ113" s="52"/>
      <c r="CO113" s="78"/>
    </row>
    <row r="114" spans="2:93" ht="15.75" hidden="1" customHeight="1">
      <c r="B114" s="146" t="s">
        <v>380</v>
      </c>
      <c r="C114" s="141" t="s">
        <v>283</v>
      </c>
      <c r="D114" s="10">
        <v>3</v>
      </c>
      <c r="E114" s="195" t="s">
        <v>14</v>
      </c>
      <c r="F114" s="17"/>
      <c r="G114" s="17"/>
      <c r="H114" s="17"/>
      <c r="I114" s="17"/>
      <c r="J114" s="17"/>
      <c r="K114" s="17"/>
      <c r="L114" s="17"/>
      <c r="M114" s="17"/>
      <c r="N114" s="17"/>
      <c r="O114" s="88"/>
      <c r="P114" s="5"/>
      <c r="Q114" s="5"/>
      <c r="R114" s="5"/>
      <c r="S114" s="5"/>
      <c r="T114" s="5"/>
      <c r="U114" s="5"/>
      <c r="V114" s="5"/>
      <c r="W114" s="5"/>
      <c r="X114" s="5"/>
      <c r="Y114" s="5"/>
      <c r="Z114" s="5"/>
      <c r="AA114" s="72"/>
      <c r="AB114" s="5"/>
      <c r="AC114" s="5"/>
      <c r="AD114" s="5"/>
      <c r="AE114" s="5"/>
      <c r="AF114" s="5"/>
      <c r="AG114" s="5"/>
      <c r="AH114" s="5"/>
      <c r="AI114" s="5"/>
      <c r="AJ114" s="5"/>
      <c r="AK114" s="5"/>
      <c r="AL114" s="5"/>
      <c r="AM114" s="72"/>
      <c r="AN114" s="5"/>
      <c r="AO114" s="5"/>
      <c r="AP114" s="5"/>
      <c r="AQ114" s="5"/>
      <c r="AR114" s="5"/>
      <c r="AS114" s="5"/>
      <c r="AT114" s="5"/>
      <c r="AU114" s="5">
        <f>SUM(AU112:AU113)</f>
        <v>371244.78578900202</v>
      </c>
      <c r="AV114" s="5"/>
      <c r="AW114" s="5"/>
      <c r="AX114" s="5"/>
      <c r="AY114" s="72"/>
      <c r="AZ114" s="5"/>
      <c r="BA114" s="5"/>
      <c r="BB114" s="5"/>
      <c r="BC114" s="5"/>
      <c r="BD114" s="5"/>
      <c r="BE114" s="5"/>
      <c r="BF114" s="5"/>
      <c r="BG114" s="66"/>
      <c r="BH114" s="5"/>
      <c r="BI114" s="5"/>
      <c r="BJ114" s="5"/>
      <c r="BK114" s="5"/>
      <c r="BL114" s="5"/>
      <c r="BM114" s="5"/>
      <c r="BN114" s="5"/>
      <c r="BO114" s="5"/>
      <c r="BP114" s="5"/>
      <c r="BQ114" s="72"/>
      <c r="BR114" s="5"/>
      <c r="BS114" s="5"/>
      <c r="BT114" s="5"/>
      <c r="BU114" s="5"/>
      <c r="BV114" s="5"/>
      <c r="BW114" s="5"/>
      <c r="BX114" s="5"/>
      <c r="BY114" s="5"/>
      <c r="BZ114" s="5"/>
      <c r="CA114" s="5"/>
      <c r="CB114" s="5"/>
      <c r="CC114" s="72"/>
      <c r="CI114" s="52"/>
      <c r="CJ114" s="52"/>
      <c r="CO114" s="78"/>
    </row>
    <row r="115" spans="2:93" ht="15.75" hidden="1" customHeight="1">
      <c r="B115" s="146"/>
      <c r="C115" s="141"/>
      <c r="D115" s="18"/>
      <c r="E115" s="195"/>
      <c r="F115" s="17"/>
      <c r="G115" s="17"/>
      <c r="H115" s="17"/>
      <c r="I115" s="17"/>
      <c r="J115" s="17"/>
      <c r="K115" s="17"/>
      <c r="L115" s="17"/>
      <c r="M115" s="17"/>
      <c r="N115" s="17"/>
      <c r="O115" s="88"/>
      <c r="P115" s="5"/>
      <c r="Q115" s="5"/>
      <c r="R115" s="5"/>
      <c r="S115" s="5"/>
      <c r="T115" s="5"/>
      <c r="U115" s="5"/>
      <c r="V115" s="5"/>
      <c r="W115" s="5"/>
      <c r="X115" s="5"/>
      <c r="Y115" s="5"/>
      <c r="Z115" s="5"/>
      <c r="AA115" s="72"/>
      <c r="AB115" s="5"/>
      <c r="AC115" s="5"/>
      <c r="AD115" s="5"/>
      <c r="AE115" s="5"/>
      <c r="AF115" s="5"/>
      <c r="AG115" s="5"/>
      <c r="AH115" s="5"/>
      <c r="AI115" s="5"/>
      <c r="AJ115" s="5"/>
      <c r="AK115" s="5"/>
      <c r="AL115" s="5"/>
      <c r="AM115" s="72"/>
      <c r="AN115" s="5"/>
      <c r="AO115" s="5"/>
      <c r="AP115" s="5"/>
      <c r="AQ115" s="5"/>
      <c r="AR115" s="5"/>
      <c r="AS115" s="5"/>
      <c r="AT115" s="5"/>
      <c r="AU115" s="5"/>
      <c r="AV115" s="5"/>
      <c r="AW115" s="5"/>
      <c r="AX115" s="5"/>
      <c r="AY115" s="72"/>
      <c r="AZ115" s="5"/>
      <c r="BA115" s="5"/>
      <c r="BB115" s="5"/>
      <c r="BC115" s="5"/>
      <c r="BD115" s="5"/>
      <c r="BE115" s="5"/>
      <c r="BF115" s="5"/>
      <c r="BG115" s="66"/>
      <c r="BH115" s="5"/>
      <c r="BI115" s="5"/>
      <c r="BJ115" s="5"/>
      <c r="BK115" s="5"/>
      <c r="BL115" s="5"/>
      <c r="BM115" s="5"/>
      <c r="BN115" s="5"/>
      <c r="BO115" s="5"/>
      <c r="BP115" s="5"/>
      <c r="BQ115" s="72"/>
      <c r="BR115" s="5"/>
      <c r="BS115" s="5"/>
      <c r="BT115" s="5"/>
      <c r="BU115" s="5"/>
      <c r="BV115" s="5"/>
      <c r="BW115" s="5"/>
      <c r="BX115" s="5"/>
      <c r="BY115" s="5"/>
      <c r="BZ115" s="5"/>
      <c r="CA115" s="5"/>
      <c r="CB115" s="5"/>
      <c r="CC115" s="72"/>
      <c r="CI115" s="52"/>
      <c r="CJ115" s="52"/>
      <c r="CO115" s="78"/>
    </row>
    <row r="116" spans="2:93" ht="15.75" hidden="1" customHeight="1">
      <c r="B116" s="146" t="s">
        <v>380</v>
      </c>
      <c r="C116" s="141" t="s">
        <v>283</v>
      </c>
      <c r="D116" s="10">
        <v>4</v>
      </c>
      <c r="E116" s="194" t="s">
        <v>261</v>
      </c>
      <c r="F116" s="17"/>
      <c r="G116" s="17"/>
      <c r="H116" s="17"/>
      <c r="I116" s="17"/>
      <c r="J116" s="17"/>
      <c r="K116" s="17"/>
      <c r="L116" s="17"/>
      <c r="M116" s="17"/>
      <c r="N116" s="17"/>
      <c r="O116" s="88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72"/>
      <c r="AB116" s="5"/>
      <c r="AC116" s="5"/>
      <c r="AD116" s="5"/>
      <c r="AE116" s="5"/>
      <c r="AF116" s="5"/>
      <c r="AG116" s="5"/>
      <c r="AH116" s="5"/>
      <c r="AI116" s="5"/>
      <c r="AJ116" s="5"/>
      <c r="AK116" s="5"/>
      <c r="AL116" s="5"/>
      <c r="AM116" s="72"/>
      <c r="AN116" s="66">
        <f>SUMIFS('Sch.93-Deferral'!$72:$72,'Sch.93-Deferral'!$2:$2,AN$2)</f>
        <v>27159.352652423193</v>
      </c>
      <c r="AO116" s="66">
        <f>SUMIFS('Sch.93-Deferral'!$72:$72,'Sch.93-Deferral'!$2:$2,AO$2)</f>
        <v>20413.988920976466</v>
      </c>
      <c r="AP116" s="66">
        <f>SUMIFS('Sch.93-Deferral'!$72:$72,'Sch.93-Deferral'!$2:$2,AP$2)</f>
        <v>24104.121669807231</v>
      </c>
      <c r="AQ116" s="66">
        <f>SUMIFS('Sch.93-Deferral'!$72:$72,'Sch.93-Deferral'!$2:$2,AQ$2)</f>
        <v>22726.688177009026</v>
      </c>
      <c r="AR116" s="66">
        <f>SUMIFS('Sch.93-Deferral'!$72:$72,'Sch.93-Deferral'!$2:$2,AR$2)</f>
        <v>26537.99128453045</v>
      </c>
      <c r="AS116" s="66">
        <f>SUMIFS('Sch.93-Deferral'!$72:$72,'Sch.93-Deferral'!$2:$2,AS$2)</f>
        <v>22174.28064147957</v>
      </c>
      <c r="AT116" s="66">
        <f>SUMIFS('Sch.93-Deferral'!$72:$72,'Sch.93-Deferral'!$2:$2,AT$2)</f>
        <v>21313.113298782395</v>
      </c>
      <c r="AU116" s="66">
        <f>SUMIFS('Sch.93-Deferral'!$72:$72,'Sch.93-Deferral'!$2:$2,AU$2)</f>
        <v>23638.379474097244</v>
      </c>
      <c r="AV116" s="66">
        <f>SUMIFS('Sch.93-Deferral'!$72:$72,'Sch.93-Deferral'!$2:$2,AV$2)</f>
        <v>23333.55419125504</v>
      </c>
      <c r="AW116" s="66">
        <f>SUMIFS('Sch.93-Deferral'!$72:$72,'Sch.93-Deferral'!$2:$2,AW$2)</f>
        <v>17845.42428111656</v>
      </c>
      <c r="AX116" s="66">
        <f>SUMIFS('Sch.93-Deferral'!$72:$72,'Sch.93-Deferral'!$2:$2,AX$2)</f>
        <v>17065.377638512982</v>
      </c>
      <c r="AY116" s="84">
        <f>SUMIFS('Sch.93-Deferral'!$72:$72,'Sch.93-Deferral'!$2:$2,AY$2)</f>
        <v>17114.987818441747</v>
      </c>
      <c r="AZ116" s="5"/>
      <c r="BA116" s="5"/>
      <c r="BB116" s="5"/>
      <c r="BC116" s="5"/>
      <c r="BD116" s="5"/>
      <c r="BE116" s="5"/>
      <c r="BF116" s="5"/>
      <c r="BG116" s="66"/>
      <c r="BH116" s="5"/>
      <c r="BI116" s="5"/>
      <c r="BJ116" s="5"/>
      <c r="BK116" s="5"/>
      <c r="BL116" s="5"/>
      <c r="BM116" s="5"/>
      <c r="BN116" s="5"/>
      <c r="BO116" s="5"/>
      <c r="BP116" s="5"/>
      <c r="BQ116" s="72"/>
      <c r="BR116" s="5"/>
      <c r="BS116" s="5"/>
      <c r="BT116" s="5"/>
      <c r="BU116" s="5"/>
      <c r="BV116" s="5"/>
      <c r="BW116" s="5"/>
      <c r="BX116" s="5"/>
      <c r="BY116" s="5"/>
      <c r="BZ116" s="5"/>
      <c r="CA116" s="5"/>
      <c r="CB116" s="5"/>
      <c r="CC116" s="72"/>
      <c r="CI116" s="52"/>
      <c r="CJ116" s="52"/>
      <c r="CO116" s="78"/>
    </row>
    <row r="117" spans="2:93" ht="15.75" hidden="1" customHeight="1">
      <c r="B117" s="146" t="s">
        <v>380</v>
      </c>
      <c r="C117" s="141" t="s">
        <v>283</v>
      </c>
      <c r="D117" s="10">
        <v>4</v>
      </c>
      <c r="E117" s="195" t="s">
        <v>10</v>
      </c>
      <c r="F117" s="17"/>
      <c r="G117" s="17"/>
      <c r="H117" s="17"/>
      <c r="I117" s="17"/>
      <c r="J117" s="17"/>
      <c r="K117" s="17"/>
      <c r="L117" s="17"/>
      <c r="M117" s="17"/>
      <c r="N117" s="17"/>
      <c r="O117" s="88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72"/>
      <c r="AB117" s="5"/>
      <c r="AC117" s="5"/>
      <c r="AD117" s="5"/>
      <c r="AE117" s="5"/>
      <c r="AF117" s="5"/>
      <c r="AG117" s="5"/>
      <c r="AH117" s="5"/>
      <c r="AI117" s="5"/>
      <c r="AJ117" s="5"/>
      <c r="AK117" s="5"/>
      <c r="AL117" s="5"/>
      <c r="AM117" s="72"/>
      <c r="AN117" s="5">
        <f>AN116/2*AN$446</f>
        <v>63.824478733194503</v>
      </c>
      <c r="AO117" s="5">
        <f t="shared" ref="AO117:AY117" si="266">(AN118+AO116/2)*AO$446</f>
        <v>175.92180648072971</v>
      </c>
      <c r="AP117" s="5">
        <f t="shared" si="266"/>
        <v>269.39316912082739</v>
      </c>
      <c r="AQ117" s="5">
        <f t="shared" si="266"/>
        <v>384.32975521581233</v>
      </c>
      <c r="AR117" s="5">
        <f t="shared" si="266"/>
        <v>488.54977322414265</v>
      </c>
      <c r="AS117" s="5">
        <f t="shared" si="266"/>
        <v>613.69198923800002</v>
      </c>
      <c r="AT117" s="5">
        <f t="shared" si="266"/>
        <v>654.2285020640453</v>
      </c>
      <c r="AU117" s="5">
        <f t="shared" si="266"/>
        <v>697.70479683892142</v>
      </c>
      <c r="AV117" s="5">
        <f t="shared" si="266"/>
        <v>852.94581743972492</v>
      </c>
      <c r="AW117" s="5">
        <f t="shared" si="266"/>
        <v>875.64661290316985</v>
      </c>
      <c r="AX117" s="5">
        <f t="shared" si="266"/>
        <v>971.42328044796909</v>
      </c>
      <c r="AY117" s="72">
        <f t="shared" si="266"/>
        <v>1017.5779618715786</v>
      </c>
      <c r="AZ117" s="5">
        <f t="shared" ref="AZ117:BF117" si="267">AY118*AZ$446</f>
        <v>784.42824417682903</v>
      </c>
      <c r="BA117" s="5">
        <f t="shared" si="267"/>
        <v>786.7030860849419</v>
      </c>
      <c r="BB117" s="5">
        <f t="shared" si="267"/>
        <v>761.77816210236097</v>
      </c>
      <c r="BC117" s="5">
        <f t="shared" si="267"/>
        <v>763.91114095624766</v>
      </c>
      <c r="BD117" s="5">
        <f t="shared" si="267"/>
        <v>738.69116028839233</v>
      </c>
      <c r="BE117" s="5">
        <f t="shared" si="267"/>
        <v>768.11842739973281</v>
      </c>
      <c r="BF117" s="5">
        <f t="shared" si="267"/>
        <v>770.26915899645201</v>
      </c>
      <c r="BG117" s="66"/>
      <c r="BH117" s="5"/>
      <c r="BI117" s="5"/>
      <c r="BJ117" s="5"/>
      <c r="BK117" s="5"/>
      <c r="BL117" s="5"/>
      <c r="BM117" s="5"/>
      <c r="BN117" s="5"/>
      <c r="BO117" s="5"/>
      <c r="BP117" s="5"/>
      <c r="BQ117" s="72"/>
      <c r="BR117" s="5"/>
      <c r="BS117" s="5"/>
      <c r="BT117" s="5"/>
      <c r="BU117" s="5"/>
      <c r="BV117" s="5"/>
      <c r="BW117" s="5"/>
      <c r="BX117" s="5"/>
      <c r="BY117" s="5"/>
      <c r="BZ117" s="5"/>
      <c r="CA117" s="5"/>
      <c r="CB117" s="5"/>
      <c r="CC117" s="72"/>
      <c r="CI117" s="52"/>
      <c r="CJ117" s="52"/>
      <c r="CO117" s="78"/>
    </row>
    <row r="118" spans="2:93" ht="15.75" hidden="1" customHeight="1">
      <c r="B118" s="146" t="s">
        <v>380</v>
      </c>
      <c r="C118" s="141" t="s">
        <v>283</v>
      </c>
      <c r="D118" s="10">
        <v>4</v>
      </c>
      <c r="E118" s="194" t="s">
        <v>11</v>
      </c>
      <c r="F118" s="17"/>
      <c r="G118" s="17"/>
      <c r="H118" s="17"/>
      <c r="I118" s="17"/>
      <c r="J118" s="17"/>
      <c r="K118" s="17"/>
      <c r="L118" s="17"/>
      <c r="M118" s="17"/>
      <c r="N118" s="17"/>
      <c r="O118" s="88"/>
      <c r="P118" s="5"/>
      <c r="Q118" s="5"/>
      <c r="R118" s="5"/>
      <c r="S118" s="5"/>
      <c r="T118" s="5"/>
      <c r="U118" s="5"/>
      <c r="V118" s="5"/>
      <c r="W118" s="5"/>
      <c r="X118" s="5"/>
      <c r="Y118" s="5"/>
      <c r="Z118" s="5"/>
      <c r="AA118" s="72"/>
      <c r="AB118" s="5"/>
      <c r="AC118" s="5"/>
      <c r="AD118" s="5"/>
      <c r="AE118" s="5"/>
      <c r="AF118" s="5"/>
      <c r="AG118" s="5"/>
      <c r="AH118" s="5"/>
      <c r="AI118" s="5"/>
      <c r="AJ118" s="5"/>
      <c r="AK118" s="5"/>
      <c r="AL118" s="5"/>
      <c r="AM118" s="72"/>
      <c r="AN118" s="5">
        <f>SUM(AN116:AN117)</f>
        <v>27223.177131156386</v>
      </c>
      <c r="AO118" s="5">
        <f>AN118+SUM(AO116:AO117)</f>
        <v>47813.08785861358</v>
      </c>
      <c r="AP118" s="5">
        <f t="shared" ref="AP118" si="268">AO118+SUM(AP116:AP117)</f>
        <v>72186.602697541646</v>
      </c>
      <c r="AQ118" s="5">
        <f t="shared" ref="AQ118:AY118" si="269">AP118+SUM(AQ116:AQ117)</f>
        <v>95297.62062976649</v>
      </c>
      <c r="AR118" s="5">
        <f t="shared" si="269"/>
        <v>122324.16168752109</v>
      </c>
      <c r="AS118" s="5">
        <f t="shared" si="269"/>
        <v>145112.13431823865</v>
      </c>
      <c r="AT118" s="5">
        <f t="shared" si="269"/>
        <v>167079.4761190851</v>
      </c>
      <c r="AU118" s="5">
        <f t="shared" si="269"/>
        <v>191415.56039002127</v>
      </c>
      <c r="AV118" s="5">
        <f t="shared" si="269"/>
        <v>215602.06039871604</v>
      </c>
      <c r="AW118" s="5">
        <f t="shared" si="269"/>
        <v>234323.13129273578</v>
      </c>
      <c r="AX118" s="5">
        <f t="shared" si="269"/>
        <v>252359.93221169672</v>
      </c>
      <c r="AY118" s="72">
        <f t="shared" si="269"/>
        <v>270492.49799201003</v>
      </c>
      <c r="AZ118" s="5">
        <f>AY118+AZ117</f>
        <v>271276.92623618688</v>
      </c>
      <c r="BA118" s="5">
        <f t="shared" ref="BA118:BD118" si="270">AZ118+BA117</f>
        <v>272063.62932227179</v>
      </c>
      <c r="BB118" s="5">
        <f t="shared" si="270"/>
        <v>272825.40748437418</v>
      </c>
      <c r="BC118" s="5">
        <f t="shared" si="270"/>
        <v>273589.31862533046</v>
      </c>
      <c r="BD118" s="5">
        <f t="shared" si="270"/>
        <v>274328.00978561887</v>
      </c>
      <c r="BE118" s="5">
        <f>BD118+BE117</f>
        <v>275096.12821301859</v>
      </c>
      <c r="BF118" s="5">
        <f>BE118+BF117</f>
        <v>275866.39737201505</v>
      </c>
      <c r="BG118" s="66">
        <f>BF118</f>
        <v>275866.39737201505</v>
      </c>
      <c r="BH118" s="5"/>
      <c r="BI118" s="5"/>
      <c r="BJ118" s="5"/>
      <c r="BK118" s="5"/>
      <c r="BL118" s="5"/>
      <c r="BM118" s="5"/>
      <c r="BN118" s="5"/>
      <c r="BO118" s="5"/>
      <c r="BP118" s="5"/>
      <c r="BQ118" s="72"/>
      <c r="BR118" s="5"/>
      <c r="BS118" s="5"/>
      <c r="BT118" s="5"/>
      <c r="BU118" s="5"/>
      <c r="BV118" s="5"/>
      <c r="BW118" s="5"/>
      <c r="BX118" s="5"/>
      <c r="BY118" s="5"/>
      <c r="BZ118" s="5"/>
      <c r="CA118" s="5"/>
      <c r="CB118" s="5"/>
      <c r="CC118" s="72"/>
      <c r="CI118" s="52"/>
      <c r="CJ118" s="52"/>
      <c r="CO118" s="78"/>
    </row>
    <row r="119" spans="2:93" ht="15.75" hidden="1" customHeight="1">
      <c r="B119" s="146" t="s">
        <v>380</v>
      </c>
      <c r="C119" s="141" t="s">
        <v>283</v>
      </c>
      <c r="D119" s="10">
        <v>4</v>
      </c>
      <c r="E119" s="195" t="s">
        <v>15</v>
      </c>
      <c r="F119" s="17"/>
      <c r="G119" s="17"/>
      <c r="H119" s="17"/>
      <c r="I119" s="17"/>
      <c r="J119" s="17"/>
      <c r="K119" s="17"/>
      <c r="L119" s="17"/>
      <c r="M119" s="17"/>
      <c r="N119" s="17"/>
      <c r="O119" s="88"/>
      <c r="P119" s="5"/>
      <c r="Q119" s="5"/>
      <c r="R119" s="5"/>
      <c r="S119" s="5"/>
      <c r="T119" s="5"/>
      <c r="U119" s="5"/>
      <c r="V119" s="5"/>
      <c r="W119" s="5"/>
      <c r="X119" s="5"/>
      <c r="Y119" s="5"/>
      <c r="Z119" s="5"/>
      <c r="AA119" s="72"/>
      <c r="AB119" s="5"/>
      <c r="AC119" s="5"/>
      <c r="AD119" s="5"/>
      <c r="AE119" s="5"/>
      <c r="AF119" s="5"/>
      <c r="AG119" s="5"/>
      <c r="AH119" s="5"/>
      <c r="AI119" s="5"/>
      <c r="AJ119" s="5"/>
      <c r="AK119" s="5"/>
      <c r="AL119" s="5"/>
      <c r="AM119" s="72"/>
      <c r="AN119" s="5"/>
      <c r="AO119" s="5"/>
      <c r="AP119" s="5"/>
      <c r="AQ119" s="5"/>
      <c r="AR119" s="5"/>
      <c r="AS119" s="5"/>
      <c r="AT119" s="5"/>
      <c r="AU119" s="5"/>
      <c r="AV119" s="5"/>
      <c r="AW119" s="5"/>
      <c r="AX119" s="5"/>
      <c r="AY119" s="72"/>
      <c r="AZ119" s="5"/>
      <c r="BA119" s="5"/>
      <c r="BB119" s="5"/>
      <c r="BC119" s="5"/>
      <c r="BD119" s="5"/>
      <c r="BE119" s="5"/>
      <c r="BF119" s="5"/>
      <c r="BG119" s="107">
        <f>BG477</f>
        <v>45.724044456271507</v>
      </c>
      <c r="BH119" s="5"/>
      <c r="BI119" s="5"/>
      <c r="BJ119" s="5"/>
      <c r="BK119" s="5"/>
      <c r="BL119" s="5"/>
      <c r="BM119" s="5"/>
      <c r="BN119" s="5"/>
      <c r="BO119" s="5"/>
      <c r="BP119" s="5"/>
      <c r="BQ119" s="72"/>
      <c r="BR119" s="5"/>
      <c r="BS119" s="5"/>
      <c r="BT119" s="5"/>
      <c r="BU119" s="5"/>
      <c r="BV119" s="5"/>
      <c r="BW119" s="5"/>
      <c r="BX119" s="5"/>
      <c r="BY119" s="5"/>
      <c r="BZ119" s="5"/>
      <c r="CA119" s="5"/>
      <c r="CB119" s="5"/>
      <c r="CC119" s="72"/>
      <c r="CI119" s="52"/>
      <c r="CJ119" s="52"/>
      <c r="CO119" s="78"/>
    </row>
    <row r="120" spans="2:93" ht="15.75" hidden="1" customHeight="1">
      <c r="B120" s="146" t="s">
        <v>380</v>
      </c>
      <c r="C120" s="141" t="s">
        <v>283</v>
      </c>
      <c r="D120" s="10">
        <v>4</v>
      </c>
      <c r="E120" s="195" t="s">
        <v>16</v>
      </c>
      <c r="F120" s="17"/>
      <c r="G120" s="17"/>
      <c r="H120" s="17"/>
      <c r="I120" s="17"/>
      <c r="J120" s="17"/>
      <c r="K120" s="17"/>
      <c r="L120" s="17"/>
      <c r="M120" s="17"/>
      <c r="N120" s="17"/>
      <c r="O120" s="88"/>
      <c r="P120" s="5"/>
      <c r="Q120" s="5"/>
      <c r="R120" s="5"/>
      <c r="S120" s="5"/>
      <c r="T120" s="5"/>
      <c r="U120" s="5"/>
      <c r="V120" s="5"/>
      <c r="W120" s="5"/>
      <c r="X120" s="5"/>
      <c r="Y120" s="5"/>
      <c r="Z120" s="5"/>
      <c r="AA120" s="72"/>
      <c r="AB120" s="5"/>
      <c r="AC120" s="5"/>
      <c r="AD120" s="5"/>
      <c r="AE120" s="5"/>
      <c r="AF120" s="5"/>
      <c r="AG120" s="5"/>
      <c r="AH120" s="5"/>
      <c r="AI120" s="5"/>
      <c r="AJ120" s="5"/>
      <c r="AK120" s="5"/>
      <c r="AL120" s="5"/>
      <c r="AM120" s="72"/>
      <c r="AN120" s="5"/>
      <c r="AO120" s="5"/>
      <c r="AP120" s="5"/>
      <c r="AQ120" s="5"/>
      <c r="AR120" s="5"/>
      <c r="AS120" s="5"/>
      <c r="AT120" s="5"/>
      <c r="AU120" s="5"/>
      <c r="AV120" s="5"/>
      <c r="AW120" s="5"/>
      <c r="AX120" s="5"/>
      <c r="AY120" s="72"/>
      <c r="AZ120" s="5"/>
      <c r="BA120" s="5"/>
      <c r="BB120" s="5"/>
      <c r="BC120" s="5"/>
      <c r="BD120" s="5"/>
      <c r="BE120" s="5"/>
      <c r="BF120" s="5"/>
      <c r="BG120" s="66">
        <f>SUM(BG118:BG119)</f>
        <v>275912.12141647132</v>
      </c>
      <c r="BH120" s="5"/>
      <c r="BI120" s="5"/>
      <c r="BJ120" s="5"/>
      <c r="BK120" s="5"/>
      <c r="BL120" s="5"/>
      <c r="BM120" s="5"/>
      <c r="BN120" s="5"/>
      <c r="BO120" s="5"/>
      <c r="BP120" s="5"/>
      <c r="BQ120" s="72"/>
      <c r="BR120" s="5"/>
      <c r="BS120" s="5"/>
      <c r="BT120" s="5"/>
      <c r="BU120" s="5"/>
      <c r="BV120" s="5"/>
      <c r="BW120" s="5"/>
      <c r="BX120" s="5"/>
      <c r="BY120" s="5"/>
      <c r="BZ120" s="5"/>
      <c r="CA120" s="5"/>
      <c r="CB120" s="5"/>
      <c r="CC120" s="72"/>
      <c r="CI120" s="52"/>
      <c r="CJ120" s="52"/>
      <c r="CO120" s="78"/>
    </row>
    <row r="121" spans="2:93" ht="15.75" customHeight="1">
      <c r="B121" s="146"/>
      <c r="C121" s="141"/>
      <c r="D121" s="18"/>
      <c r="E121" s="195"/>
      <c r="F121" s="17"/>
      <c r="G121" s="17"/>
      <c r="H121" s="17"/>
      <c r="I121" s="17"/>
      <c r="J121" s="17"/>
      <c r="K121" s="17"/>
      <c r="L121" s="17"/>
      <c r="M121" s="17"/>
      <c r="N121" s="17"/>
      <c r="O121" s="88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72"/>
      <c r="AB121" s="5"/>
      <c r="AC121" s="5"/>
      <c r="AD121" s="5"/>
      <c r="AE121" s="5"/>
      <c r="AF121" s="5"/>
      <c r="AG121" s="5"/>
      <c r="AH121" s="5"/>
      <c r="AI121" s="5"/>
      <c r="AJ121" s="5"/>
      <c r="AK121" s="5"/>
      <c r="AL121" s="5"/>
      <c r="AM121" s="72"/>
      <c r="AN121" s="5"/>
      <c r="AO121" s="5"/>
      <c r="AP121" s="5"/>
      <c r="AQ121" s="5"/>
      <c r="AR121" s="5"/>
      <c r="AS121" s="5"/>
      <c r="AT121" s="5"/>
      <c r="AU121" s="5"/>
      <c r="AV121" s="5"/>
      <c r="AW121" s="5"/>
      <c r="AX121" s="5"/>
      <c r="AY121" s="72"/>
      <c r="AZ121" s="5"/>
      <c r="BA121" s="5"/>
      <c r="BB121" s="5"/>
      <c r="BC121" s="5"/>
      <c r="BD121" s="5"/>
      <c r="BE121" s="5"/>
      <c r="BF121" s="5"/>
      <c r="BG121" s="66"/>
      <c r="BH121" s="5"/>
      <c r="BI121" s="5"/>
      <c r="BJ121" s="5"/>
      <c r="BK121" s="5"/>
      <c r="BL121" s="5"/>
      <c r="BM121" s="5"/>
      <c r="BN121" s="5"/>
      <c r="BO121" s="5"/>
      <c r="BP121" s="5"/>
      <c r="BQ121" s="72"/>
      <c r="BR121" s="5"/>
      <c r="BS121" s="5"/>
      <c r="BT121" s="5"/>
      <c r="BU121" s="5"/>
      <c r="BV121" s="5"/>
      <c r="BW121" s="5"/>
      <c r="BX121" s="5"/>
      <c r="BY121" s="5"/>
      <c r="BZ121" s="5"/>
      <c r="CA121" s="5"/>
      <c r="CB121" s="5"/>
      <c r="CC121" s="72"/>
      <c r="CI121" s="52"/>
      <c r="CJ121" s="52"/>
      <c r="CO121" s="78"/>
    </row>
    <row r="122" spans="2:93" ht="15.75" customHeight="1">
      <c r="B122" s="146" t="s">
        <v>380</v>
      </c>
      <c r="C122" s="141" t="s">
        <v>283</v>
      </c>
      <c r="D122" s="10">
        <v>5</v>
      </c>
      <c r="E122" s="194" t="s">
        <v>261</v>
      </c>
      <c r="F122" s="17"/>
      <c r="G122" s="17"/>
      <c r="H122" s="17"/>
      <c r="I122" s="17"/>
      <c r="J122" s="17"/>
      <c r="K122" s="17"/>
      <c r="L122" s="17"/>
      <c r="M122" s="17"/>
      <c r="N122" s="17"/>
      <c r="O122" s="88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  <c r="AA122" s="72"/>
      <c r="AB122" s="5"/>
      <c r="AC122" s="5"/>
      <c r="AD122" s="5"/>
      <c r="AE122" s="5"/>
      <c r="AF122" s="5"/>
      <c r="AG122" s="5"/>
      <c r="AH122" s="5"/>
      <c r="AI122" s="5"/>
      <c r="AJ122" s="5"/>
      <c r="AK122" s="5"/>
      <c r="AL122" s="5"/>
      <c r="AM122" s="72"/>
      <c r="AN122" s="5"/>
      <c r="AO122" s="5"/>
      <c r="AP122" s="5"/>
      <c r="AQ122" s="5"/>
      <c r="AR122" s="5"/>
      <c r="AS122" s="5"/>
      <c r="AT122" s="5"/>
      <c r="AU122" s="5"/>
      <c r="AV122" s="5"/>
      <c r="AW122" s="5"/>
      <c r="AX122" s="5"/>
      <c r="AY122" s="72"/>
      <c r="AZ122" s="66">
        <f>SUMIFS('Sch.93-Deferral'!$72:$72,'Sch.93-Deferral'!$2:$2,AZ$2)</f>
        <v>23775.189991276908</v>
      </c>
      <c r="BA122" s="66">
        <f>SUMIFS('Sch.93-Deferral'!$72:$72,'Sch.93-Deferral'!$2:$2,BA$2)</f>
        <v>24987.125738426126</v>
      </c>
      <c r="BB122" s="66">
        <f>SUMIFS('Sch.93-Deferral'!$72:$72,'Sch.93-Deferral'!$2:$2,BB$2)</f>
        <v>26791.250322300075</v>
      </c>
      <c r="BC122" s="66">
        <f>SUMIFS('Sch.93-Deferral'!$72:$72,'Sch.93-Deferral'!$2:$2,BC$2)</f>
        <v>23094.032825390539</v>
      </c>
      <c r="BD122" s="66">
        <f>SUMIFS('Sch.93-Deferral'!$72:$72,'Sch.93-Deferral'!$2:$2,BD$2)</f>
        <v>27446.126304415891</v>
      </c>
      <c r="BE122" s="66">
        <f>SUMIFS('Sch.93-Deferral'!$72:$72,'Sch.93-Deferral'!$2:$2,BE$2)</f>
        <v>25354.128212422489</v>
      </c>
      <c r="BF122" s="66">
        <f>SUMIFS('Sch.93-Deferral'!$72:$72,'Sch.93-Deferral'!$2:$2,BF$2)</f>
        <v>23039.476207082851</v>
      </c>
      <c r="BG122" s="66">
        <f>SUMIFS('Sch.93-Deferral'!$72:$72,'Sch.93-Deferral'!$2:$2,BG$2)</f>
        <v>37501.65269083724</v>
      </c>
      <c r="BH122" s="66">
        <f>SUMIFS('Sch.93-Deferral'!$72:$72,'Sch.93-Deferral'!$2:$2,BH$2)</f>
        <v>25690.787939250811</v>
      </c>
      <c r="BI122" s="66">
        <f>SUMIFS('Sch.93-Deferral'!$72:$72,'Sch.93-Deferral'!$2:$2,BI$2)</f>
        <v>31343.318036427292</v>
      </c>
      <c r="BJ122" s="66">
        <f>SUMIFS('Sch.93-Deferral'!$72:$72,'Sch.93-Deferral'!$2:$2,BJ$2)</f>
        <v>33145.642320592866</v>
      </c>
      <c r="BK122" s="66">
        <f>SUMIFS('Sch.93-Deferral'!$72:$72,'Sch.93-Deferral'!$2:$2,BK$2)</f>
        <v>27330.798922889495</v>
      </c>
      <c r="BL122" s="66">
        <f>SUMIFS('Sch.93-Deferral'!$72:$72,'Sch.93-Deferral'!$2:$2,BL$2)</f>
        <v>27423.504646074209</v>
      </c>
      <c r="BM122" s="66">
        <f>SUMIFS('Sch.93-Deferral'!$72:$72,'Sch.93-Deferral'!$2:$2,BM$2)</f>
        <v>23086.861196825106</v>
      </c>
      <c r="BN122" s="66">
        <f>SUMIFS('Sch.93-Deferral'!$72:$72,'Sch.93-Deferral'!$2:$2,BN$2)</f>
        <v>29926.345127545501</v>
      </c>
      <c r="BO122" s="66">
        <f>SUMIFS('Sch.93-Deferral'!$72:$72,'Sch.93-Deferral'!$2:$2,BO$2)</f>
        <v>27509.154758445366</v>
      </c>
      <c r="BP122" s="66">
        <f>SUMIFS('Sch.93-Deferral'!$72:$72,'Sch.93-Deferral'!$2:$2,BP$2)</f>
        <v>31079.241066265407</v>
      </c>
      <c r="BQ122" s="84">
        <f>SUMIFS('Sch.93-Deferral'!$72:$72,'Sch.93-Deferral'!$2:$2,BQ$2)</f>
        <v>18027.788090872957</v>
      </c>
      <c r="BR122" s="5"/>
      <c r="BS122" s="5"/>
      <c r="BT122" s="5"/>
      <c r="BU122" s="5"/>
      <c r="BV122" s="5"/>
      <c r="BW122" s="5"/>
      <c r="BX122" s="5"/>
      <c r="BY122" s="5"/>
      <c r="BZ122" s="5"/>
      <c r="CA122" s="5"/>
      <c r="CB122" s="5"/>
      <c r="CC122" s="72"/>
      <c r="CI122" s="52"/>
      <c r="CJ122" s="52"/>
      <c r="CO122" s="78"/>
    </row>
    <row r="123" spans="2:93" ht="15.75" customHeight="1">
      <c r="B123" s="146" t="s">
        <v>380</v>
      </c>
      <c r="C123" s="141" t="s">
        <v>283</v>
      </c>
      <c r="D123" s="10">
        <v>5</v>
      </c>
      <c r="E123" s="195" t="s">
        <v>10</v>
      </c>
      <c r="F123" s="17"/>
      <c r="G123" s="17"/>
      <c r="H123" s="17"/>
      <c r="I123" s="17"/>
      <c r="J123" s="17"/>
      <c r="K123" s="17"/>
      <c r="L123" s="17"/>
      <c r="M123" s="17"/>
      <c r="N123" s="17"/>
      <c r="O123" s="88"/>
      <c r="P123" s="5"/>
      <c r="Q123" s="5"/>
      <c r="R123" s="5"/>
      <c r="S123" s="5"/>
      <c r="T123" s="5"/>
      <c r="U123" s="5"/>
      <c r="V123" s="5"/>
      <c r="W123" s="5"/>
      <c r="X123" s="5"/>
      <c r="Y123" s="5"/>
      <c r="Z123" s="5"/>
      <c r="AA123" s="72"/>
      <c r="AB123" s="5"/>
      <c r="AC123" s="5"/>
      <c r="AD123" s="5"/>
      <c r="AE123" s="5"/>
      <c r="AF123" s="5"/>
      <c r="AG123" s="5"/>
      <c r="AH123" s="5"/>
      <c r="AI123" s="5"/>
      <c r="AJ123" s="5"/>
      <c r="AK123" s="5"/>
      <c r="AL123" s="5"/>
      <c r="AM123" s="72"/>
      <c r="AN123" s="5"/>
      <c r="AO123" s="5"/>
      <c r="AP123" s="5"/>
      <c r="AQ123" s="5"/>
      <c r="AR123" s="5"/>
      <c r="AS123" s="5"/>
      <c r="AT123" s="5"/>
      <c r="AU123" s="5"/>
      <c r="AV123" s="5"/>
      <c r="AW123" s="5"/>
      <c r="AX123" s="5"/>
      <c r="AY123" s="72"/>
      <c r="AZ123" s="5">
        <f>AZ122/2*AZ$446</f>
        <v>34.474025487351511</v>
      </c>
      <c r="BA123" s="5">
        <f t="shared" ref="BA123:BJ123" si="271">(AZ124+BA122/2)*BA$446</f>
        <v>105.27935796933421</v>
      </c>
      <c r="BB123" s="5">
        <f t="shared" si="271"/>
        <v>174.43354396806734</v>
      </c>
      <c r="BC123" s="5">
        <f t="shared" si="271"/>
        <v>244.76135429794479</v>
      </c>
      <c r="BD123" s="5">
        <f t="shared" si="271"/>
        <v>304.90994784057563</v>
      </c>
      <c r="BE123" s="5">
        <f t="shared" si="271"/>
        <v>390.97701304923538</v>
      </c>
      <c r="BF123" s="5">
        <f t="shared" si="271"/>
        <v>459.82279487308074</v>
      </c>
      <c r="BG123" s="66">
        <f t="shared" si="271"/>
        <v>487.38203496054768</v>
      </c>
      <c r="BH123" s="5">
        <f t="shared" si="271"/>
        <v>635.70196573582621</v>
      </c>
      <c r="BI123" s="5">
        <f t="shared" si="271"/>
        <v>691.71076247705605</v>
      </c>
      <c r="BJ123" s="5">
        <f t="shared" si="271"/>
        <v>809.55101424059978</v>
      </c>
      <c r="BK123" s="5">
        <f t="shared" ref="BK123" si="272">(BJ124+BK122/2)*BK$446</f>
        <v>864.46746143487212</v>
      </c>
      <c r="BL123" s="5">
        <f t="shared" ref="BL123" si="273">(BK124+BL122/2)*BL$446</f>
        <v>975.56130870991569</v>
      </c>
      <c r="BM123" s="5">
        <f t="shared" ref="BM123" si="274">(BL124+BM122/2)*BM$446</f>
        <v>1049.0073925543622</v>
      </c>
      <c r="BN123" s="5">
        <f>(BM124+BN122/2)*BN$446</f>
        <v>1085.9429913180752</v>
      </c>
      <c r="BO123" s="5">
        <f>(BN124+BO122/2)*BO$446</f>
        <v>1209.6134423237113</v>
      </c>
      <c r="BP123" s="5">
        <f>(BO124+BP122/2)*BP$446</f>
        <v>1248.7732528983552</v>
      </c>
      <c r="BQ123" s="72">
        <f>(BP124+BQ122/2)*BQ$446</f>
        <v>1367.2705200449218</v>
      </c>
      <c r="BR123" s="5">
        <f t="shared" ref="BR123:BX123" si="275">BQ124*BR$446</f>
        <v>1396.3377808282698</v>
      </c>
      <c r="BS123" s="5">
        <f t="shared" si="275"/>
        <v>1250.2210059058832</v>
      </c>
      <c r="BT123" s="5">
        <f t="shared" si="275"/>
        <v>1403.7481454311255</v>
      </c>
      <c r="BU123" s="5">
        <f t="shared" si="275"/>
        <v>0</v>
      </c>
      <c r="BV123" s="5">
        <f t="shared" si="275"/>
        <v>0</v>
      </c>
      <c r="BW123" s="5">
        <f t="shared" si="275"/>
        <v>0</v>
      </c>
      <c r="BX123" s="5">
        <f t="shared" si="275"/>
        <v>0</v>
      </c>
      <c r="BY123" s="5">
        <f t="shared" ref="BY123" si="276">BX124*BY$446</f>
        <v>0</v>
      </c>
      <c r="BZ123" s="5"/>
      <c r="CA123" s="5"/>
      <c r="CB123" s="5"/>
      <c r="CC123" s="72"/>
      <c r="CI123" s="52"/>
      <c r="CJ123" s="52"/>
      <c r="CO123" s="78"/>
    </row>
    <row r="124" spans="2:93" ht="15.75" customHeight="1">
      <c r="B124" s="146" t="s">
        <v>380</v>
      </c>
      <c r="C124" s="141" t="s">
        <v>283</v>
      </c>
      <c r="D124" s="10">
        <v>5</v>
      </c>
      <c r="E124" s="194" t="s">
        <v>11</v>
      </c>
      <c r="F124" s="17"/>
      <c r="G124" s="17"/>
      <c r="H124" s="17"/>
      <c r="I124" s="17"/>
      <c r="J124" s="17"/>
      <c r="K124" s="17"/>
      <c r="L124" s="17"/>
      <c r="M124" s="17"/>
      <c r="N124" s="17"/>
      <c r="O124" s="88"/>
      <c r="P124" s="5"/>
      <c r="Q124" s="5"/>
      <c r="R124" s="5"/>
      <c r="S124" s="5"/>
      <c r="T124" s="5"/>
      <c r="U124" s="5"/>
      <c r="V124" s="5"/>
      <c r="W124" s="5"/>
      <c r="X124" s="5"/>
      <c r="Y124" s="5"/>
      <c r="Z124" s="5"/>
      <c r="AA124" s="72"/>
      <c r="AB124" s="5"/>
      <c r="AC124" s="5"/>
      <c r="AD124" s="5"/>
      <c r="AE124" s="5"/>
      <c r="AF124" s="5"/>
      <c r="AG124" s="5"/>
      <c r="AH124" s="5"/>
      <c r="AI124" s="5"/>
      <c r="AJ124" s="5"/>
      <c r="AK124" s="5"/>
      <c r="AL124" s="5"/>
      <c r="AM124" s="72"/>
      <c r="AN124" s="5"/>
      <c r="AO124" s="5"/>
      <c r="AP124" s="5"/>
      <c r="AQ124" s="5"/>
      <c r="AR124" s="5"/>
      <c r="AS124" s="5"/>
      <c r="AT124" s="5"/>
      <c r="AU124" s="5"/>
      <c r="AV124" s="5"/>
      <c r="AW124" s="5"/>
      <c r="AX124" s="5"/>
      <c r="AY124" s="72"/>
      <c r="AZ124" s="5">
        <f>SUM(AZ122:AZ123)</f>
        <v>23809.664016764258</v>
      </c>
      <c r="BA124" s="5">
        <f>AZ124+SUM(BA122:BA123)</f>
        <v>48902.06911315972</v>
      </c>
      <c r="BB124" s="5">
        <f t="shared" ref="BB124" si="277">BA124+SUM(BB122:BB123)</f>
        <v>75867.752979427867</v>
      </c>
      <c r="BC124" s="5">
        <f t="shared" ref="BC124:BJ124" si="278">BB124+SUM(BC122:BC123)</f>
        <v>99206.547159116351</v>
      </c>
      <c r="BD124" s="5">
        <f t="shared" si="278"/>
        <v>126957.58341137282</v>
      </c>
      <c r="BE124" s="5">
        <f t="shared" si="278"/>
        <v>152702.68863684454</v>
      </c>
      <c r="BF124" s="5">
        <f t="shared" si="278"/>
        <v>176201.98763880046</v>
      </c>
      <c r="BG124" s="66">
        <f t="shared" si="278"/>
        <v>214191.02236459823</v>
      </c>
      <c r="BH124" s="5">
        <f t="shared" si="278"/>
        <v>240517.51226958487</v>
      </c>
      <c r="BI124" s="5">
        <f t="shared" si="278"/>
        <v>272552.5410684892</v>
      </c>
      <c r="BJ124" s="5">
        <f t="shared" si="278"/>
        <v>306507.73440332268</v>
      </c>
      <c r="BK124" s="5">
        <f t="shared" ref="BK124" si="279">BJ124+SUM(BK122:BK123)</f>
        <v>334703.00078764703</v>
      </c>
      <c r="BL124" s="5">
        <f t="shared" ref="BL124" si="280">BK124+SUM(BL122:BL123)</f>
        <v>363102.06674243114</v>
      </c>
      <c r="BM124" s="5">
        <f t="shared" ref="BM124" si="281">BL124+SUM(BM122:BM123)</f>
        <v>387237.93533181062</v>
      </c>
      <c r="BN124" s="5">
        <f t="shared" ref="BN124" si="282">BM124+SUM(BN122:BN123)</f>
        <v>418250.22345067421</v>
      </c>
      <c r="BO124" s="5">
        <f t="shared" ref="BO124" si="283">BN124+SUM(BO122:BO123)</f>
        <v>446968.9916514433</v>
      </c>
      <c r="BP124" s="5">
        <f t="shared" ref="BP124" si="284">BO124+SUM(BP122:BP123)</f>
        <v>479297.00597060705</v>
      </c>
      <c r="BQ124" s="72">
        <f t="shared" ref="BQ124" si="285">BP124+SUM(BQ122:BQ123)</f>
        <v>498692.06458152493</v>
      </c>
      <c r="BR124" s="5">
        <f t="shared" ref="BR124:BX124" si="286">BQ124+BR123</f>
        <v>500088.40236235323</v>
      </c>
      <c r="BS124" s="5">
        <f t="shared" si="286"/>
        <v>501338.62336825911</v>
      </c>
      <c r="BT124" s="5">
        <f t="shared" si="286"/>
        <v>502742.37151369022</v>
      </c>
      <c r="BU124" s="5">
        <f t="shared" si="286"/>
        <v>502742.37151369022</v>
      </c>
      <c r="BV124" s="5">
        <f t="shared" si="286"/>
        <v>502742.37151369022</v>
      </c>
      <c r="BW124" s="5">
        <f t="shared" si="286"/>
        <v>502742.37151369022</v>
      </c>
      <c r="BX124" s="5">
        <f t="shared" si="286"/>
        <v>502742.37151369022</v>
      </c>
      <c r="BY124" s="5">
        <f t="shared" ref="BY124" si="287">BX124+BY123</f>
        <v>502742.37151369022</v>
      </c>
      <c r="BZ124" s="5">
        <f t="shared" ref="BZ124" si="288">BY124+BZ123</f>
        <v>502742.37151369022</v>
      </c>
      <c r="CA124" s="5"/>
      <c r="CB124" s="5"/>
      <c r="CC124" s="72"/>
      <c r="CI124" s="52"/>
      <c r="CJ124" s="52"/>
      <c r="CO124" s="78"/>
    </row>
    <row r="125" spans="2:93" ht="15.75" hidden="1" customHeight="1">
      <c r="B125" s="146" t="s">
        <v>380</v>
      </c>
      <c r="C125" s="141" t="s">
        <v>283</v>
      </c>
      <c r="D125" s="10">
        <v>5</v>
      </c>
      <c r="E125" s="195" t="s">
        <v>258</v>
      </c>
      <c r="F125" s="17"/>
      <c r="G125" s="17"/>
      <c r="H125" s="17"/>
      <c r="I125" s="17"/>
      <c r="J125" s="17"/>
      <c r="K125" s="17"/>
      <c r="L125" s="17"/>
      <c r="M125" s="17"/>
      <c r="N125" s="17"/>
      <c r="O125" s="88"/>
      <c r="P125" s="5"/>
      <c r="Q125" s="5"/>
      <c r="R125" s="5"/>
      <c r="S125" s="5"/>
      <c r="T125" s="5"/>
      <c r="U125" s="5"/>
      <c r="V125" s="5"/>
      <c r="W125" s="5"/>
      <c r="X125" s="5"/>
      <c r="Y125" s="5"/>
      <c r="Z125" s="5"/>
      <c r="AA125" s="72"/>
      <c r="AB125" s="5"/>
      <c r="AC125" s="5"/>
      <c r="AD125" s="5"/>
      <c r="AE125" s="5"/>
      <c r="AF125" s="5"/>
      <c r="AG125" s="5"/>
      <c r="AH125" s="5"/>
      <c r="AI125" s="5"/>
      <c r="AJ125" s="5"/>
      <c r="AK125" s="5"/>
      <c r="AL125" s="5"/>
      <c r="AM125" s="72"/>
      <c r="AN125" s="5"/>
      <c r="AO125" s="5"/>
      <c r="AP125" s="5"/>
      <c r="AQ125" s="5"/>
      <c r="AR125" s="5"/>
      <c r="AS125" s="5"/>
      <c r="AT125" s="5"/>
      <c r="AU125" s="5"/>
      <c r="AV125" s="5"/>
      <c r="AW125" s="5"/>
      <c r="AX125" s="5"/>
      <c r="AY125" s="72"/>
      <c r="AZ125" s="5"/>
      <c r="BA125" s="5"/>
      <c r="BB125" s="5"/>
      <c r="BC125" s="5"/>
      <c r="BD125" s="5"/>
      <c r="BE125" s="5"/>
      <c r="BF125" s="5"/>
      <c r="BG125" s="66"/>
      <c r="BH125" s="5"/>
      <c r="BI125" s="5"/>
      <c r="BJ125" s="5"/>
      <c r="BK125" s="5"/>
      <c r="BL125" s="5"/>
      <c r="BM125" s="5"/>
      <c r="BN125" s="5"/>
      <c r="BO125" s="5"/>
      <c r="BP125" s="5"/>
      <c r="BQ125" s="72"/>
      <c r="BR125" s="5"/>
      <c r="BT125" s="5"/>
      <c r="BU125" s="5"/>
      <c r="BV125" s="5"/>
      <c r="BW125" s="5"/>
      <c r="BX125" s="5"/>
      <c r="BY125" s="5"/>
      <c r="BZ125" s="19">
        <f>BZ485</f>
        <v>0</v>
      </c>
      <c r="CA125" s="5"/>
      <c r="CB125" s="5"/>
      <c r="CC125" s="72"/>
      <c r="CI125" s="52"/>
      <c r="CJ125" s="52"/>
      <c r="CO125" s="78"/>
    </row>
    <row r="126" spans="2:93" ht="15.75" hidden="1" customHeight="1">
      <c r="B126" s="146" t="s">
        <v>380</v>
      </c>
      <c r="C126" s="141" t="s">
        <v>283</v>
      </c>
      <c r="D126" s="10">
        <v>5</v>
      </c>
      <c r="E126" s="195" t="s">
        <v>407</v>
      </c>
      <c r="F126" s="17"/>
      <c r="G126" s="17"/>
      <c r="H126" s="17"/>
      <c r="I126" s="17"/>
      <c r="J126" s="17"/>
      <c r="K126" s="17"/>
      <c r="L126" s="17"/>
      <c r="M126" s="17"/>
      <c r="N126" s="17"/>
      <c r="O126" s="88"/>
      <c r="P126" s="5"/>
      <c r="Q126" s="5"/>
      <c r="R126" s="5"/>
      <c r="S126" s="5"/>
      <c r="T126" s="5"/>
      <c r="U126" s="5"/>
      <c r="V126" s="5"/>
      <c r="W126" s="5"/>
      <c r="X126" s="5"/>
      <c r="Y126" s="5"/>
      <c r="Z126" s="5"/>
      <c r="AA126" s="72"/>
      <c r="AB126" s="5"/>
      <c r="AC126" s="5"/>
      <c r="AD126" s="5"/>
      <c r="AE126" s="5"/>
      <c r="AF126" s="5"/>
      <c r="AG126" s="5"/>
      <c r="AH126" s="5"/>
      <c r="AI126" s="5"/>
      <c r="AJ126" s="5"/>
      <c r="AK126" s="5"/>
      <c r="AL126" s="5"/>
      <c r="AM126" s="72"/>
      <c r="AN126" s="5"/>
      <c r="AO126" s="5"/>
      <c r="AP126" s="5"/>
      <c r="AQ126" s="5"/>
      <c r="AR126" s="5"/>
      <c r="AS126" s="5"/>
      <c r="AT126" s="5"/>
      <c r="AU126" s="5"/>
      <c r="AV126" s="5"/>
      <c r="AW126" s="5"/>
      <c r="AX126" s="5"/>
      <c r="AY126" s="72"/>
      <c r="AZ126" s="5"/>
      <c r="BA126" s="5"/>
      <c r="BB126" s="5"/>
      <c r="BC126" s="5"/>
      <c r="BD126" s="5"/>
      <c r="BE126" s="5"/>
      <c r="BF126" s="5"/>
      <c r="BG126" s="66"/>
      <c r="BH126" s="5"/>
      <c r="BI126" s="5"/>
      <c r="BJ126" s="5"/>
      <c r="BK126" s="5"/>
      <c r="BL126" s="5"/>
      <c r="BM126" s="5"/>
      <c r="BN126" s="5"/>
      <c r="BO126" s="5"/>
      <c r="BP126" s="5"/>
      <c r="BQ126" s="72"/>
      <c r="BR126" s="5"/>
      <c r="BT126" s="5"/>
      <c r="BU126" s="5"/>
      <c r="BV126" s="5"/>
      <c r="BW126" s="5"/>
      <c r="BX126" s="5"/>
      <c r="BY126" s="5"/>
      <c r="BZ126" s="5">
        <f>SUM(BZ124:BZ125)</f>
        <v>502742.37151369022</v>
      </c>
      <c r="CA126" s="5"/>
      <c r="CB126" s="5"/>
      <c r="CC126" s="72"/>
      <c r="CI126" s="52"/>
      <c r="CJ126" s="52"/>
      <c r="CO126" s="78"/>
    </row>
    <row r="127" spans="2:93" ht="15.75" customHeight="1">
      <c r="B127" s="146"/>
      <c r="C127" s="141"/>
      <c r="D127" s="10"/>
      <c r="E127" s="195"/>
      <c r="F127" s="17"/>
      <c r="G127" s="17"/>
      <c r="H127" s="17"/>
      <c r="I127" s="17"/>
      <c r="J127" s="17"/>
      <c r="K127" s="17"/>
      <c r="L127" s="17"/>
      <c r="M127" s="17"/>
      <c r="N127" s="17"/>
      <c r="O127" s="88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72"/>
      <c r="AB127" s="5"/>
      <c r="AC127" s="5"/>
      <c r="AD127" s="5"/>
      <c r="AE127" s="5"/>
      <c r="AF127" s="5"/>
      <c r="AG127" s="5"/>
      <c r="AH127" s="5"/>
      <c r="AI127" s="5"/>
      <c r="AJ127" s="5"/>
      <c r="AK127" s="5"/>
      <c r="AL127" s="5"/>
      <c r="AM127" s="72"/>
      <c r="AN127" s="5"/>
      <c r="AO127" s="5"/>
      <c r="AP127" s="5"/>
      <c r="AQ127" s="5"/>
      <c r="AR127" s="5"/>
      <c r="AS127" s="5"/>
      <c r="AT127" s="5"/>
      <c r="AU127" s="5"/>
      <c r="AV127" s="5"/>
      <c r="AW127" s="5"/>
      <c r="AX127" s="5"/>
      <c r="AY127" s="72"/>
      <c r="AZ127" s="5"/>
      <c r="BA127" s="5"/>
      <c r="BB127" s="5"/>
      <c r="BC127" s="5"/>
      <c r="BD127" s="5"/>
      <c r="BE127" s="5"/>
      <c r="BF127" s="5"/>
      <c r="BG127" s="66"/>
      <c r="BH127" s="5"/>
      <c r="BI127" s="5"/>
      <c r="BJ127" s="5"/>
      <c r="BK127" s="5"/>
      <c r="BL127" s="5"/>
      <c r="BM127" s="5"/>
      <c r="BN127" s="5"/>
      <c r="BO127" s="5"/>
      <c r="BP127" s="5"/>
      <c r="BQ127" s="72"/>
      <c r="BR127" s="5"/>
      <c r="BS127" s="5"/>
      <c r="BT127" s="5"/>
      <c r="BU127" s="5"/>
      <c r="BV127" s="5"/>
      <c r="BW127" s="5"/>
      <c r="BX127" s="5"/>
      <c r="BY127" s="5"/>
      <c r="BZ127" s="5"/>
      <c r="CA127" s="5"/>
      <c r="CB127" s="5"/>
      <c r="CC127" s="72"/>
      <c r="CI127" s="52"/>
      <c r="CJ127" s="52"/>
      <c r="CO127" s="78"/>
    </row>
    <row r="128" spans="2:93" ht="15.75" customHeight="1">
      <c r="B128" s="146" t="s">
        <v>380</v>
      </c>
      <c r="C128" s="141" t="s">
        <v>283</v>
      </c>
      <c r="D128" s="10">
        <v>6</v>
      </c>
      <c r="E128" s="194" t="s">
        <v>261</v>
      </c>
      <c r="F128" s="17"/>
      <c r="G128" s="17"/>
      <c r="H128" s="17"/>
      <c r="I128" s="17"/>
      <c r="J128" s="17"/>
      <c r="K128" s="17"/>
      <c r="L128" s="17"/>
      <c r="M128" s="17"/>
      <c r="N128" s="17"/>
      <c r="O128" s="88"/>
      <c r="P128" s="5"/>
      <c r="Q128" s="5"/>
      <c r="R128" s="5"/>
      <c r="S128" s="5"/>
      <c r="T128" s="5"/>
      <c r="U128" s="5"/>
      <c r="V128" s="5"/>
      <c r="W128" s="5"/>
      <c r="X128" s="5"/>
      <c r="Y128" s="5"/>
      <c r="Z128" s="5"/>
      <c r="AA128" s="72"/>
      <c r="AB128" s="5"/>
      <c r="AC128" s="5"/>
      <c r="AD128" s="5"/>
      <c r="AE128" s="5"/>
      <c r="AF128" s="5"/>
      <c r="AG128" s="5"/>
      <c r="AH128" s="5"/>
      <c r="AI128" s="5"/>
      <c r="AJ128" s="5"/>
      <c r="AK128" s="5"/>
      <c r="AL128" s="5"/>
      <c r="AM128" s="72"/>
      <c r="AN128" s="5"/>
      <c r="AO128" s="5"/>
      <c r="AP128" s="5"/>
      <c r="AQ128" s="5"/>
      <c r="AR128" s="5"/>
      <c r="AS128" s="5"/>
      <c r="AT128" s="5"/>
      <c r="AU128" s="5"/>
      <c r="AV128" s="5"/>
      <c r="AW128" s="5"/>
      <c r="AX128" s="5"/>
      <c r="AY128" s="72"/>
      <c r="AZ128" s="5"/>
      <c r="BA128" s="5"/>
      <c r="BB128" s="5"/>
      <c r="BC128" s="5"/>
      <c r="BD128" s="5"/>
      <c r="BE128" s="5"/>
      <c r="BF128" s="5"/>
      <c r="BG128" s="66"/>
      <c r="BH128" s="5"/>
      <c r="BI128" s="5"/>
      <c r="BJ128" s="5"/>
      <c r="BK128" s="5"/>
      <c r="BL128" s="5"/>
      <c r="BM128" s="5"/>
      <c r="BN128" s="5"/>
      <c r="BO128" s="5"/>
      <c r="BP128" s="5"/>
      <c r="BQ128" s="72"/>
      <c r="BR128" s="66">
        <f>SUMIFS('Sch.93-Deferral'!$72:$72,'Sch.93-Deferral'!$2:$2,BR$2)</f>
        <v>27828.442096005216</v>
      </c>
      <c r="BS128" s="66">
        <f>SUMIFS('Sch.93-Deferral'!$72:$72,'Sch.93-Deferral'!$2:$2,BS$2)</f>
        <v>259.29751611817306</v>
      </c>
      <c r="BT128" s="66">
        <f>SUMIFS('Sch.93-Deferral'!$72:$72,'Sch.93-Deferral'!$2:$2,BT$2)</f>
        <v>0</v>
      </c>
      <c r="BU128" s="66">
        <f>SUMIFS('Sch.93-Deferral'!$72:$72,'Sch.93-Deferral'!$2:$2,BU$2)</f>
        <v>0</v>
      </c>
      <c r="BV128" s="66">
        <f>SUMIFS('Sch.93-Deferral'!$72:$72,'Sch.93-Deferral'!$2:$2,BV$2)</f>
        <v>0</v>
      </c>
      <c r="BW128" s="66">
        <f>SUMIFS('Sch.93-Deferral'!$72:$72,'Sch.93-Deferral'!$2:$2,BW$2)</f>
        <v>0</v>
      </c>
      <c r="BX128" s="66">
        <f>SUMIFS('Sch.93-Deferral'!$72:$72,'Sch.93-Deferral'!$2:$2,BX$2)</f>
        <v>0</v>
      </c>
      <c r="BY128" s="66">
        <f>SUMIFS('Sch.93-Deferral'!$72:$72,'Sch.93-Deferral'!$2:$2,BY$2)</f>
        <v>0</v>
      </c>
      <c r="BZ128" s="66">
        <f>SUMIFS('Sch.93-Deferral'!$72:$72,'Sch.93-Deferral'!$2:$2,BZ$2)</f>
        <v>0</v>
      </c>
      <c r="CA128" s="66">
        <f>SUMIFS('Sch.93-Deferral'!$72:$72,'Sch.93-Deferral'!$2:$2,CA$2)</f>
        <v>0</v>
      </c>
      <c r="CB128" s="66">
        <f>SUMIFS('Sch.93-Deferral'!$72:$72,'Sch.93-Deferral'!$2:$2,CB$2)</f>
        <v>0</v>
      </c>
      <c r="CC128" s="84">
        <f>SUMIFS('Sch.93-Deferral'!$72:$72,'Sch.93-Deferral'!$2:$2,CC$2)</f>
        <v>0</v>
      </c>
      <c r="CF128" s="5"/>
      <c r="CG128" s="5"/>
      <c r="CH128" s="5"/>
      <c r="CI128" s="5"/>
      <c r="CJ128" s="5"/>
      <c r="CK128" s="5"/>
      <c r="CO128" s="78"/>
    </row>
    <row r="129" spans="2:95" ht="15.75" customHeight="1">
      <c r="B129" s="146" t="s">
        <v>380</v>
      </c>
      <c r="C129" s="141" t="s">
        <v>283</v>
      </c>
      <c r="D129" s="10">
        <v>6</v>
      </c>
      <c r="E129" s="195" t="s">
        <v>10</v>
      </c>
      <c r="F129" s="17"/>
      <c r="G129" s="17"/>
      <c r="H129" s="17"/>
      <c r="I129" s="17"/>
      <c r="J129" s="17"/>
      <c r="K129" s="17"/>
      <c r="L129" s="17"/>
      <c r="M129" s="17"/>
      <c r="N129" s="17"/>
      <c r="O129" s="88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5"/>
      <c r="AA129" s="72"/>
      <c r="AB129" s="5"/>
      <c r="AC129" s="5"/>
      <c r="AD129" s="5"/>
      <c r="AE129" s="5"/>
      <c r="AF129" s="5"/>
      <c r="AG129" s="5"/>
      <c r="AH129" s="5"/>
      <c r="AI129" s="5"/>
      <c r="AJ129" s="5"/>
      <c r="AK129" s="5"/>
      <c r="AL129" s="5"/>
      <c r="AM129" s="72"/>
      <c r="AN129" s="5"/>
      <c r="AO129" s="5"/>
      <c r="AP129" s="5"/>
      <c r="AQ129" s="5"/>
      <c r="AR129" s="5"/>
      <c r="AS129" s="5"/>
      <c r="AT129" s="5"/>
      <c r="AU129" s="5"/>
      <c r="AV129" s="5"/>
      <c r="AW129" s="5"/>
      <c r="AX129" s="5"/>
      <c r="AY129" s="72"/>
      <c r="AZ129" s="5"/>
      <c r="BA129" s="5"/>
      <c r="BB129" s="5"/>
      <c r="BC129" s="5"/>
      <c r="BD129" s="5"/>
      <c r="BE129" s="5"/>
      <c r="BF129" s="5"/>
      <c r="BG129" s="66"/>
      <c r="BH129" s="5"/>
      <c r="BI129" s="5"/>
      <c r="BJ129" s="5"/>
      <c r="BK129" s="5"/>
      <c r="BL129" s="5"/>
      <c r="BM129" s="5"/>
      <c r="BN129" s="5"/>
      <c r="BO129" s="5"/>
      <c r="BP129" s="5"/>
      <c r="BQ129" s="72"/>
      <c r="BR129" s="5">
        <f>BR128/2*BR$446</f>
        <v>38.959818934407302</v>
      </c>
      <c r="BS129" s="5">
        <f t="shared" ref="BS129" si="289">(BR130+BS128/2)*BS$446</f>
        <v>69.992626682496777</v>
      </c>
      <c r="BT129" s="5">
        <f t="shared" ref="BT129" si="290">(BS130+BT128/2)*BT$446</f>
        <v>78.950737761672812</v>
      </c>
      <c r="BU129" s="5">
        <f t="shared" ref="BU129" si="291">(BT130+BU128/2)*BU$446</f>
        <v>0</v>
      </c>
      <c r="BV129" s="5">
        <f t="shared" ref="BV129" si="292">(BU130+BV128/2)*BV$446</f>
        <v>0</v>
      </c>
      <c r="BW129" s="5">
        <f t="shared" ref="BW129" si="293">(BV130+BW128/2)*BW$446</f>
        <v>0</v>
      </c>
      <c r="BX129" s="5">
        <f t="shared" ref="BX129" si="294">(BW130+BX128/2)*BX$446</f>
        <v>0</v>
      </c>
      <c r="BY129" s="5">
        <f t="shared" ref="BY129" si="295">(BX130+BY128/2)*BY$446</f>
        <v>0</v>
      </c>
      <c r="BZ129" s="5">
        <f>(BY130+BZ128/2)*BZ$446</f>
        <v>0</v>
      </c>
      <c r="CA129" s="5">
        <f t="shared" ref="CA129" si="296">(BZ130+CA128/2)*CA$446</f>
        <v>0</v>
      </c>
      <c r="CB129" s="5">
        <f t="shared" ref="CB129" si="297">(CA130+CB128/2)*CB$446</f>
        <v>0</v>
      </c>
      <c r="CC129" s="72">
        <f t="shared" ref="CC129" si="298">(CB130+CC128/2)*CC$446</f>
        <v>0</v>
      </c>
      <c r="CD129" s="5">
        <f>CC130*CD$446</f>
        <v>0</v>
      </c>
      <c r="CE129" s="5">
        <f t="shared" ref="CE129" si="299">CD130*CE$446</f>
        <v>0</v>
      </c>
      <c r="CF129" s="5">
        <f t="shared" ref="CF129" si="300">CE130*CF$446</f>
        <v>0</v>
      </c>
      <c r="CG129" s="5">
        <f t="shared" ref="CG129" si="301">CF130*CG$446</f>
        <v>0</v>
      </c>
      <c r="CH129" s="5">
        <f t="shared" ref="CH129" si="302">CG130*CH$446</f>
        <v>0</v>
      </c>
      <c r="CI129" s="5">
        <f t="shared" ref="CI129" si="303">CH130*CI$446</f>
        <v>0</v>
      </c>
      <c r="CJ129" s="5">
        <f t="shared" ref="CJ129" si="304">CI130*CJ$446</f>
        <v>0</v>
      </c>
      <c r="CK129" s="5"/>
      <c r="CO129" s="78"/>
    </row>
    <row r="130" spans="2:95" ht="15.75" customHeight="1">
      <c r="B130" s="146" t="s">
        <v>380</v>
      </c>
      <c r="C130" s="141" t="s">
        <v>283</v>
      </c>
      <c r="D130" s="10">
        <v>6</v>
      </c>
      <c r="E130" s="194" t="s">
        <v>11</v>
      </c>
      <c r="F130" s="17"/>
      <c r="G130" s="17"/>
      <c r="H130" s="17"/>
      <c r="I130" s="17"/>
      <c r="J130" s="17"/>
      <c r="K130" s="17"/>
      <c r="L130" s="17"/>
      <c r="M130" s="17"/>
      <c r="N130" s="17"/>
      <c r="O130" s="88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5"/>
      <c r="AA130" s="72"/>
      <c r="AB130" s="5"/>
      <c r="AC130" s="5"/>
      <c r="AD130" s="5"/>
      <c r="AE130" s="5"/>
      <c r="AF130" s="5"/>
      <c r="AG130" s="5"/>
      <c r="AH130" s="5"/>
      <c r="AI130" s="5"/>
      <c r="AJ130" s="5"/>
      <c r="AK130" s="5"/>
      <c r="AL130" s="5"/>
      <c r="AM130" s="72"/>
      <c r="AN130" s="5"/>
      <c r="AO130" s="5"/>
      <c r="AP130" s="5"/>
      <c r="AQ130" s="5"/>
      <c r="AR130" s="5"/>
      <c r="AS130" s="5"/>
      <c r="AT130" s="5"/>
      <c r="AU130" s="5"/>
      <c r="AV130" s="5"/>
      <c r="AW130" s="5"/>
      <c r="AX130" s="5"/>
      <c r="AY130" s="72"/>
      <c r="AZ130" s="5"/>
      <c r="BA130" s="5"/>
      <c r="BB130" s="5"/>
      <c r="BC130" s="5"/>
      <c r="BD130" s="5"/>
      <c r="BE130" s="5"/>
      <c r="BF130" s="5"/>
      <c r="BG130" s="66"/>
      <c r="BH130" s="5"/>
      <c r="BI130" s="5"/>
      <c r="BJ130" s="5"/>
      <c r="BK130" s="5"/>
      <c r="BL130" s="5"/>
      <c r="BM130" s="5"/>
      <c r="BN130" s="5"/>
      <c r="BO130" s="5"/>
      <c r="BP130" s="5"/>
      <c r="BQ130" s="72"/>
      <c r="BR130" s="5">
        <f>SUM(BR128:BR129)</f>
        <v>27867.401914939623</v>
      </c>
      <c r="BS130" s="5">
        <f>BR130+SUM(BS128:BS129)</f>
        <v>28196.692057740293</v>
      </c>
      <c r="BT130" s="5">
        <f t="shared" ref="BT130" si="305">BS130+SUM(BT128:BT129)</f>
        <v>28275.642795501964</v>
      </c>
      <c r="BU130" s="5">
        <f t="shared" ref="BU130" si="306">BT130+SUM(BU128:BU129)</f>
        <v>28275.642795501964</v>
      </c>
      <c r="BV130" s="5">
        <f t="shared" ref="BV130" si="307">BU130+SUM(BV128:BV129)</f>
        <v>28275.642795501964</v>
      </c>
      <c r="BW130" s="5">
        <f t="shared" ref="BW130" si="308">BV130+SUM(BW128:BW129)</f>
        <v>28275.642795501964</v>
      </c>
      <c r="BX130" s="5">
        <f t="shared" ref="BX130" si="309">BW130+SUM(BX128:BX129)</f>
        <v>28275.642795501964</v>
      </c>
      <c r="BY130" s="5">
        <f>BX130+SUM(BY128:BY129)</f>
        <v>28275.642795501964</v>
      </c>
      <c r="BZ130" s="5">
        <f>BY130+SUM(BZ128:BZ129)</f>
        <v>28275.642795501964</v>
      </c>
      <c r="CA130" s="5">
        <f t="shared" ref="CA130" si="310">BZ130+SUM(CA128:CA129)</f>
        <v>28275.642795501964</v>
      </c>
      <c r="CB130" s="5">
        <f t="shared" ref="CB130" si="311">CA130+SUM(CB128:CB129)</f>
        <v>28275.642795501964</v>
      </c>
      <c r="CC130" s="72">
        <f t="shared" ref="CC130" si="312">CB130+SUM(CC128:CC129)</f>
        <v>28275.642795501964</v>
      </c>
      <c r="CD130" s="5">
        <f t="shared" ref="CD130:CJ130" si="313">CC130+CD129</f>
        <v>28275.642795501964</v>
      </c>
      <c r="CE130" s="5">
        <f t="shared" si="313"/>
        <v>28275.642795501964</v>
      </c>
      <c r="CF130" s="5">
        <f t="shared" si="313"/>
        <v>28275.642795501964</v>
      </c>
      <c r="CG130" s="5">
        <f t="shared" si="313"/>
        <v>28275.642795501964</v>
      </c>
      <c r="CH130" s="5">
        <f t="shared" si="313"/>
        <v>28275.642795501964</v>
      </c>
      <c r="CI130" s="5">
        <f t="shared" si="313"/>
        <v>28275.642795501964</v>
      </c>
      <c r="CJ130" s="5">
        <f t="shared" si="313"/>
        <v>28275.642795501964</v>
      </c>
      <c r="CK130" s="66">
        <f>CJ130</f>
        <v>28275.642795501964</v>
      </c>
      <c r="CO130" s="78"/>
    </row>
    <row r="131" spans="2:95" ht="15.75" hidden="1" customHeight="1">
      <c r="B131" s="146" t="s">
        <v>380</v>
      </c>
      <c r="C131" s="141" t="s">
        <v>283</v>
      </c>
      <c r="D131" s="10">
        <v>6</v>
      </c>
      <c r="E131" s="195" t="s">
        <v>258</v>
      </c>
      <c r="F131" s="17"/>
      <c r="G131" s="17"/>
      <c r="H131" s="17"/>
      <c r="I131" s="17"/>
      <c r="J131" s="17"/>
      <c r="K131" s="17"/>
      <c r="L131" s="17"/>
      <c r="M131" s="17"/>
      <c r="N131" s="17"/>
      <c r="O131" s="88"/>
      <c r="P131" s="5"/>
      <c r="Q131" s="5"/>
      <c r="R131" s="5"/>
      <c r="S131" s="5"/>
      <c r="T131" s="5"/>
      <c r="U131" s="5"/>
      <c r="V131" s="5"/>
      <c r="W131" s="5"/>
      <c r="X131" s="5"/>
      <c r="Y131" s="5"/>
      <c r="Z131" s="5"/>
      <c r="AA131" s="72"/>
      <c r="AB131" s="5"/>
      <c r="AC131" s="5"/>
      <c r="AD131" s="5"/>
      <c r="AE131" s="5"/>
      <c r="AF131" s="5"/>
      <c r="AG131" s="5"/>
      <c r="AH131" s="5"/>
      <c r="AI131" s="5"/>
      <c r="AJ131" s="5"/>
      <c r="AK131" s="5"/>
      <c r="AL131" s="5"/>
      <c r="AM131" s="72"/>
      <c r="AN131" s="5"/>
      <c r="AO131" s="5"/>
      <c r="AP131" s="5"/>
      <c r="AQ131" s="5"/>
      <c r="AR131" s="5"/>
      <c r="AS131" s="5"/>
      <c r="AT131" s="5"/>
      <c r="AU131" s="5"/>
      <c r="AV131" s="5"/>
      <c r="AW131" s="5"/>
      <c r="AX131" s="5"/>
      <c r="AY131" s="72"/>
      <c r="AZ131" s="5"/>
      <c r="BA131" s="5"/>
      <c r="BB131" s="5"/>
      <c r="BC131" s="5"/>
      <c r="BD131" s="5"/>
      <c r="BE131" s="5"/>
      <c r="BF131" s="5"/>
      <c r="BG131" s="66"/>
      <c r="BH131" s="5"/>
      <c r="BI131" s="5"/>
      <c r="BJ131" s="5"/>
      <c r="BK131" s="5"/>
      <c r="BL131" s="5"/>
      <c r="BM131" s="5"/>
      <c r="BN131" s="5"/>
      <c r="BO131" s="5"/>
      <c r="BP131" s="5"/>
      <c r="BQ131" s="72"/>
      <c r="BR131" s="5"/>
      <c r="BS131" s="5"/>
      <c r="BT131" s="5"/>
      <c r="BU131" s="5"/>
      <c r="BV131" s="5"/>
      <c r="BW131" s="5"/>
      <c r="BX131" s="5"/>
      <c r="BY131" s="5"/>
      <c r="BZ131" s="5"/>
      <c r="CA131" s="5"/>
      <c r="CB131" s="5"/>
      <c r="CC131" s="72"/>
      <c r="CF131" s="5"/>
      <c r="CG131" s="5"/>
      <c r="CH131" s="5"/>
      <c r="CI131" s="5"/>
      <c r="CJ131" s="5"/>
      <c r="CK131" s="107">
        <f>CK581</f>
        <v>0</v>
      </c>
      <c r="CO131" s="78"/>
    </row>
    <row r="132" spans="2:95" ht="15.75" hidden="1" customHeight="1">
      <c r="B132" s="146" t="s">
        <v>380</v>
      </c>
      <c r="C132" s="141" t="s">
        <v>283</v>
      </c>
      <c r="D132" s="10">
        <v>6</v>
      </c>
      <c r="E132" s="195" t="s">
        <v>278</v>
      </c>
      <c r="F132" s="17"/>
      <c r="G132" s="17"/>
      <c r="H132" s="17"/>
      <c r="I132" s="17"/>
      <c r="J132" s="17"/>
      <c r="K132" s="17"/>
      <c r="L132" s="17"/>
      <c r="M132" s="17"/>
      <c r="N132" s="17"/>
      <c r="O132" s="88"/>
      <c r="P132" s="5"/>
      <c r="Q132" s="5"/>
      <c r="R132" s="5"/>
      <c r="S132" s="5"/>
      <c r="T132" s="5"/>
      <c r="U132" s="5"/>
      <c r="V132" s="5"/>
      <c r="W132" s="5"/>
      <c r="X132" s="5"/>
      <c r="Y132" s="5"/>
      <c r="Z132" s="5"/>
      <c r="AA132" s="72"/>
      <c r="AB132" s="5"/>
      <c r="AC132" s="5"/>
      <c r="AD132" s="5"/>
      <c r="AE132" s="5"/>
      <c r="AF132" s="5"/>
      <c r="AG132" s="5"/>
      <c r="AH132" s="5"/>
      <c r="AI132" s="5"/>
      <c r="AJ132" s="5"/>
      <c r="AK132" s="5"/>
      <c r="AL132" s="5"/>
      <c r="AM132" s="72"/>
      <c r="AN132" s="5"/>
      <c r="AO132" s="5"/>
      <c r="AP132" s="5"/>
      <c r="AQ132" s="5"/>
      <c r="AR132" s="5"/>
      <c r="AS132" s="5"/>
      <c r="AT132" s="5"/>
      <c r="AU132" s="5"/>
      <c r="AV132" s="5"/>
      <c r="AW132" s="5"/>
      <c r="AX132" s="5"/>
      <c r="AY132" s="72"/>
      <c r="AZ132" s="5"/>
      <c r="BA132" s="5"/>
      <c r="BB132" s="5"/>
      <c r="BC132" s="5"/>
      <c r="BD132" s="5"/>
      <c r="BE132" s="5"/>
      <c r="BF132" s="5"/>
      <c r="BG132" s="66"/>
      <c r="BH132" s="5"/>
      <c r="BI132" s="5"/>
      <c r="BJ132" s="5"/>
      <c r="BK132" s="5"/>
      <c r="BL132" s="5"/>
      <c r="BM132" s="5"/>
      <c r="BN132" s="5"/>
      <c r="BO132" s="5"/>
      <c r="BP132" s="5"/>
      <c r="BQ132" s="72"/>
      <c r="BR132" s="5"/>
      <c r="BS132" s="5"/>
      <c r="BT132" s="5"/>
      <c r="BU132" s="5"/>
      <c r="BV132" s="5"/>
      <c r="BW132" s="5"/>
      <c r="BX132" s="5"/>
      <c r="BY132" s="5"/>
      <c r="BZ132" s="5"/>
      <c r="CA132" s="5"/>
      <c r="CB132" s="5"/>
      <c r="CC132" s="72"/>
      <c r="CF132" s="5"/>
      <c r="CG132" s="5"/>
      <c r="CH132" s="5"/>
      <c r="CI132" s="5"/>
      <c r="CJ132" s="5"/>
      <c r="CK132" s="66">
        <f>SUM(CK130:CK131)</f>
        <v>28275.642795501964</v>
      </c>
      <c r="CO132" s="78"/>
    </row>
    <row r="133" spans="2:95" ht="15.75" hidden="1" customHeight="1">
      <c r="B133" s="146"/>
      <c r="C133" s="141"/>
      <c r="D133" s="10"/>
      <c r="E133" s="195"/>
      <c r="F133" s="17"/>
      <c r="G133" s="17"/>
      <c r="H133" s="17"/>
      <c r="I133" s="17"/>
      <c r="J133" s="17"/>
      <c r="K133" s="17"/>
      <c r="L133" s="17"/>
      <c r="M133" s="17"/>
      <c r="N133" s="17"/>
      <c r="O133" s="88"/>
      <c r="P133" s="5"/>
      <c r="Q133" s="5"/>
      <c r="R133" s="5"/>
      <c r="S133" s="5"/>
      <c r="T133" s="5"/>
      <c r="U133" s="5"/>
      <c r="V133" s="5"/>
      <c r="W133" s="5"/>
      <c r="X133" s="5"/>
      <c r="Y133" s="5"/>
      <c r="Z133" s="5"/>
      <c r="AA133" s="72"/>
      <c r="AB133" s="5"/>
      <c r="AC133" s="5"/>
      <c r="AD133" s="5"/>
      <c r="AE133" s="5"/>
      <c r="AF133" s="5"/>
      <c r="AG133" s="5"/>
      <c r="AH133" s="5"/>
      <c r="AI133" s="5"/>
      <c r="AJ133" s="5"/>
      <c r="AK133" s="5"/>
      <c r="AL133" s="5"/>
      <c r="AM133" s="72"/>
      <c r="AN133" s="5"/>
      <c r="AO133" s="5"/>
      <c r="AP133" s="5"/>
      <c r="AQ133" s="5"/>
      <c r="AR133" s="5"/>
      <c r="AS133" s="5"/>
      <c r="AT133" s="5"/>
      <c r="AU133" s="5"/>
      <c r="AV133" s="5"/>
      <c r="AW133" s="5"/>
      <c r="AX133" s="5"/>
      <c r="AY133" s="72"/>
      <c r="AZ133" s="5"/>
      <c r="BA133" s="5"/>
      <c r="BB133" s="5"/>
      <c r="BC133" s="5"/>
      <c r="BD133" s="5"/>
      <c r="BE133" s="5"/>
      <c r="BF133" s="5"/>
      <c r="BG133" s="66"/>
      <c r="BH133" s="5"/>
      <c r="BI133" s="5"/>
      <c r="BJ133" s="5"/>
      <c r="BK133" s="5"/>
      <c r="BL133" s="5"/>
      <c r="BM133" s="5"/>
      <c r="BN133" s="5"/>
      <c r="BO133" s="5"/>
      <c r="BP133" s="5"/>
      <c r="BQ133" s="72"/>
      <c r="BR133" s="5"/>
      <c r="BS133" s="5"/>
      <c r="BT133" s="5"/>
      <c r="BU133" s="5"/>
      <c r="BV133" s="5"/>
      <c r="BW133" s="5"/>
      <c r="BX133" s="5"/>
      <c r="BY133" s="5"/>
      <c r="BZ133" s="5"/>
      <c r="CA133" s="5"/>
      <c r="CB133" s="5"/>
      <c r="CC133" s="72"/>
      <c r="CI133" s="52"/>
      <c r="CJ133" s="52"/>
      <c r="CO133" s="78"/>
    </row>
    <row r="134" spans="2:95" ht="15.75" hidden="1" customHeight="1">
      <c r="B134" s="146" t="s">
        <v>380</v>
      </c>
      <c r="C134" s="141" t="s">
        <v>283</v>
      </c>
      <c r="D134" s="10">
        <v>7</v>
      </c>
      <c r="E134" s="194" t="s">
        <v>261</v>
      </c>
      <c r="F134" s="17"/>
      <c r="G134" s="17"/>
      <c r="H134" s="17"/>
      <c r="I134" s="17"/>
      <c r="J134" s="17"/>
      <c r="K134" s="17"/>
      <c r="L134" s="17"/>
      <c r="M134" s="17"/>
      <c r="N134" s="17"/>
      <c r="O134" s="88"/>
      <c r="P134" s="5"/>
      <c r="Q134" s="5"/>
      <c r="R134" s="5"/>
      <c r="S134" s="5"/>
      <c r="T134" s="5"/>
      <c r="U134" s="5"/>
      <c r="V134" s="5"/>
      <c r="W134" s="5"/>
      <c r="X134" s="5"/>
      <c r="Y134" s="5"/>
      <c r="Z134" s="5"/>
      <c r="AA134" s="72"/>
      <c r="AB134" s="5"/>
      <c r="AC134" s="5"/>
      <c r="AD134" s="5"/>
      <c r="AE134" s="5"/>
      <c r="AF134" s="5"/>
      <c r="AG134" s="5"/>
      <c r="AH134" s="5"/>
      <c r="AI134" s="5"/>
      <c r="AJ134" s="5"/>
      <c r="AK134" s="5"/>
      <c r="AL134" s="5"/>
      <c r="AM134" s="72"/>
      <c r="AN134" s="5"/>
      <c r="AO134" s="5"/>
      <c r="AP134" s="5"/>
      <c r="AQ134" s="5"/>
      <c r="AR134" s="5"/>
      <c r="AS134" s="5"/>
      <c r="AT134" s="5"/>
      <c r="AU134" s="5"/>
      <c r="AV134" s="5"/>
      <c r="AW134" s="5"/>
      <c r="AX134" s="5"/>
      <c r="AY134" s="72"/>
      <c r="AZ134" s="5"/>
      <c r="BA134" s="5"/>
      <c r="BB134" s="5"/>
      <c r="BC134" s="5"/>
      <c r="BD134" s="5"/>
      <c r="BE134" s="5"/>
      <c r="BF134" s="5"/>
      <c r="BG134" s="66"/>
      <c r="BH134" s="5"/>
      <c r="BI134" s="5"/>
      <c r="BJ134" s="5"/>
      <c r="BK134" s="5"/>
      <c r="BL134" s="5"/>
      <c r="BM134" s="5"/>
      <c r="BN134" s="5"/>
      <c r="BO134" s="5"/>
      <c r="BP134" s="5"/>
      <c r="BQ134" s="72"/>
      <c r="BR134" s="5"/>
      <c r="BS134" s="5"/>
      <c r="BT134" s="5"/>
      <c r="BU134" s="5"/>
      <c r="BV134" s="5"/>
      <c r="BW134" s="5"/>
      <c r="BX134" s="5"/>
      <c r="BY134" s="5"/>
      <c r="BZ134" s="5"/>
      <c r="CA134" s="5"/>
      <c r="CB134" s="5"/>
      <c r="CC134" s="72"/>
      <c r="CD134" s="66">
        <f>SUMIFS('Sch.93-Deferral'!$72:$72,'Sch.93-Deferral'!$2:$2,CD$2)</f>
        <v>0</v>
      </c>
      <c r="CE134" s="66">
        <f>SUMIFS('Sch.93-Deferral'!$72:$72,'Sch.93-Deferral'!$2:$2,CE$2)</f>
        <v>0</v>
      </c>
      <c r="CF134" s="66">
        <f>SUMIFS('Sch.93-Deferral'!$72:$72,'Sch.93-Deferral'!$2:$2,CF$2)</f>
        <v>0</v>
      </c>
      <c r="CG134" s="66">
        <f>SUMIFS('Sch.93-Deferral'!$72:$72,'Sch.93-Deferral'!$2:$2,CG$2)</f>
        <v>0</v>
      </c>
      <c r="CH134" s="66">
        <f>SUMIFS('Sch.93-Deferral'!$72:$72,'Sch.93-Deferral'!$2:$2,CH$2)</f>
        <v>0</v>
      </c>
      <c r="CI134" s="66">
        <f>SUMIFS('Sch.93-Deferral'!$72:$72,'Sch.93-Deferral'!$2:$2,CI$2)</f>
        <v>0</v>
      </c>
      <c r="CJ134" s="66">
        <f>SUMIFS('Sch.93-Deferral'!$72:$72,'Sch.93-Deferral'!$2:$2,CJ$2)</f>
        <v>0</v>
      </c>
      <c r="CK134" s="66">
        <f>SUMIFS('Sch.93-Deferral'!$72:$72,'Sch.93-Deferral'!$2:$2,CK$2)</f>
        <v>0</v>
      </c>
      <c r="CL134" s="66">
        <f>SUMIFS('Sch.93-Deferral'!$72:$72,'Sch.93-Deferral'!$2:$2,CL$2)</f>
        <v>0</v>
      </c>
      <c r="CM134" s="66">
        <f>SUMIFS('Sch.93-Deferral'!$72:$72,'Sch.93-Deferral'!$2:$2,CM$2)</f>
        <v>0</v>
      </c>
      <c r="CN134" s="66">
        <f>SUMIFS('Sch.93-Deferral'!$72:$72,'Sch.93-Deferral'!$2:$2,CN$2)</f>
        <v>0</v>
      </c>
      <c r="CO134" s="84">
        <f>SUMIFS('Sch.93-Deferral'!$72:$72,'Sch.93-Deferral'!$2:$2,CO$2)</f>
        <v>0</v>
      </c>
      <c r="CP134" s="66">
        <f>SUMIFS('Sch.93-Deferral'!$72:$72,'Sch.93-Deferral'!$2:$2,CP$2)</f>
        <v>0</v>
      </c>
      <c r="CQ134" s="66">
        <f>SUMIFS('Sch.93-Deferral'!$72:$72,'Sch.93-Deferral'!$2:$2,CQ$2)</f>
        <v>0</v>
      </c>
    </row>
    <row r="135" spans="2:95" ht="15.75" hidden="1" customHeight="1">
      <c r="B135" s="146" t="s">
        <v>380</v>
      </c>
      <c r="C135" s="141" t="s">
        <v>283</v>
      </c>
      <c r="D135" s="10">
        <v>7</v>
      </c>
      <c r="E135" s="195" t="s">
        <v>10</v>
      </c>
      <c r="F135" s="17"/>
      <c r="G135" s="17"/>
      <c r="H135" s="17"/>
      <c r="I135" s="17"/>
      <c r="J135" s="17"/>
      <c r="K135" s="17"/>
      <c r="L135" s="17"/>
      <c r="M135" s="17"/>
      <c r="N135" s="17"/>
      <c r="O135" s="88"/>
      <c r="P135" s="5"/>
      <c r="Q135" s="5"/>
      <c r="R135" s="5"/>
      <c r="S135" s="5"/>
      <c r="T135" s="5"/>
      <c r="U135" s="5"/>
      <c r="V135" s="5"/>
      <c r="W135" s="5"/>
      <c r="X135" s="5"/>
      <c r="Y135" s="5"/>
      <c r="Z135" s="5"/>
      <c r="AA135" s="72"/>
      <c r="AB135" s="5"/>
      <c r="AC135" s="5"/>
      <c r="AD135" s="5"/>
      <c r="AE135" s="5"/>
      <c r="AF135" s="5"/>
      <c r="AG135" s="5"/>
      <c r="AH135" s="5"/>
      <c r="AI135" s="5"/>
      <c r="AJ135" s="5"/>
      <c r="AK135" s="5"/>
      <c r="AL135" s="5"/>
      <c r="AM135" s="72"/>
      <c r="AN135" s="5"/>
      <c r="AO135" s="5"/>
      <c r="AP135" s="5"/>
      <c r="AQ135" s="5"/>
      <c r="AR135" s="5"/>
      <c r="AS135" s="5"/>
      <c r="AT135" s="5"/>
      <c r="AU135" s="5"/>
      <c r="AV135" s="5"/>
      <c r="AW135" s="5"/>
      <c r="AX135" s="5"/>
      <c r="AY135" s="72"/>
      <c r="AZ135" s="5"/>
      <c r="BA135" s="5"/>
      <c r="BB135" s="5"/>
      <c r="BC135" s="5"/>
      <c r="BD135" s="5"/>
      <c r="BE135" s="5"/>
      <c r="BF135" s="5"/>
      <c r="BG135" s="66"/>
      <c r="BH135" s="5"/>
      <c r="BI135" s="5"/>
      <c r="BJ135" s="5"/>
      <c r="BK135" s="5"/>
      <c r="BL135" s="5"/>
      <c r="BM135" s="5"/>
      <c r="BN135" s="5"/>
      <c r="BO135" s="5"/>
      <c r="BP135" s="5"/>
      <c r="BQ135" s="72"/>
      <c r="BR135" s="5"/>
      <c r="BS135" s="5"/>
      <c r="BT135" s="5"/>
      <c r="BU135" s="5"/>
      <c r="BV135" s="5"/>
      <c r="BW135" s="5"/>
      <c r="BX135" s="5"/>
      <c r="BY135" s="5"/>
      <c r="BZ135" s="5"/>
      <c r="CA135" s="5"/>
      <c r="CB135" s="5"/>
      <c r="CC135" s="72"/>
      <c r="CD135" s="5">
        <f t="shared" ref="CD135:CI135" si="314">(CC136+CD134/2)*CD$446</f>
        <v>0</v>
      </c>
      <c r="CE135" s="5">
        <f t="shared" si="314"/>
        <v>0</v>
      </c>
      <c r="CF135" s="5">
        <f t="shared" si="314"/>
        <v>0</v>
      </c>
      <c r="CG135" s="5">
        <f t="shared" si="314"/>
        <v>0</v>
      </c>
      <c r="CH135" s="5">
        <f t="shared" si="314"/>
        <v>0</v>
      </c>
      <c r="CI135" s="5">
        <f t="shared" si="314"/>
        <v>0</v>
      </c>
      <c r="CJ135" s="5">
        <f t="shared" ref="CJ135:CP135" si="315">CI136*CJ$446</f>
        <v>0</v>
      </c>
      <c r="CK135" s="5">
        <f t="shared" si="315"/>
        <v>0</v>
      </c>
      <c r="CL135" s="5">
        <f t="shared" si="315"/>
        <v>0</v>
      </c>
      <c r="CM135" s="5">
        <f t="shared" si="315"/>
        <v>0</v>
      </c>
      <c r="CN135" s="5">
        <f t="shared" si="315"/>
        <v>0</v>
      </c>
      <c r="CO135" s="72">
        <f t="shared" si="315"/>
        <v>0</v>
      </c>
      <c r="CP135" s="5">
        <f t="shared" si="315"/>
        <v>0</v>
      </c>
      <c r="CQ135" s="5"/>
    </row>
    <row r="136" spans="2:95" ht="15.75" hidden="1" customHeight="1">
      <c r="B136" s="146" t="s">
        <v>380</v>
      </c>
      <c r="C136" s="141" t="s">
        <v>283</v>
      </c>
      <c r="D136" s="10">
        <v>7</v>
      </c>
      <c r="E136" s="194" t="s">
        <v>11</v>
      </c>
      <c r="F136" s="17"/>
      <c r="G136" s="17"/>
      <c r="H136" s="17"/>
      <c r="I136" s="17"/>
      <c r="J136" s="17"/>
      <c r="K136" s="17"/>
      <c r="L136" s="17"/>
      <c r="M136" s="17"/>
      <c r="N136" s="17"/>
      <c r="O136" s="88"/>
      <c r="P136" s="5"/>
      <c r="Q136" s="5"/>
      <c r="R136" s="5"/>
      <c r="S136" s="5"/>
      <c r="T136" s="5"/>
      <c r="U136" s="5"/>
      <c r="V136" s="5"/>
      <c r="W136" s="5"/>
      <c r="X136" s="5"/>
      <c r="Y136" s="5"/>
      <c r="Z136" s="5"/>
      <c r="AA136" s="72"/>
      <c r="AB136" s="5"/>
      <c r="AC136" s="5"/>
      <c r="AD136" s="5"/>
      <c r="AE136" s="5"/>
      <c r="AF136" s="5"/>
      <c r="AG136" s="5"/>
      <c r="AH136" s="5"/>
      <c r="AI136" s="5"/>
      <c r="AJ136" s="5"/>
      <c r="AK136" s="5"/>
      <c r="AL136" s="5"/>
      <c r="AM136" s="72"/>
      <c r="AN136" s="5"/>
      <c r="AO136" s="5"/>
      <c r="AP136" s="5"/>
      <c r="AQ136" s="5"/>
      <c r="AR136" s="5"/>
      <c r="AS136" s="5"/>
      <c r="AT136" s="5"/>
      <c r="AU136" s="5"/>
      <c r="AV136" s="5"/>
      <c r="AW136" s="5"/>
      <c r="AX136" s="5"/>
      <c r="AY136" s="72"/>
      <c r="AZ136" s="5"/>
      <c r="BA136" s="5"/>
      <c r="BB136" s="5"/>
      <c r="BC136" s="5"/>
      <c r="BD136" s="5"/>
      <c r="BE136" s="5"/>
      <c r="BF136" s="5"/>
      <c r="BG136" s="66"/>
      <c r="BH136" s="5"/>
      <c r="BI136" s="5"/>
      <c r="BJ136" s="5"/>
      <c r="BK136" s="5"/>
      <c r="BL136" s="5"/>
      <c r="BM136" s="5"/>
      <c r="BN136" s="5"/>
      <c r="BO136" s="5"/>
      <c r="BP136" s="5"/>
      <c r="BQ136" s="72"/>
      <c r="BR136" s="5"/>
      <c r="BS136" s="5"/>
      <c r="BT136" s="5"/>
      <c r="BU136" s="5"/>
      <c r="BV136" s="5"/>
      <c r="BW136" s="5"/>
      <c r="BX136" s="5"/>
      <c r="BY136" s="5"/>
      <c r="BZ136" s="5"/>
      <c r="CA136" s="5"/>
      <c r="CB136" s="5"/>
      <c r="CC136" s="72"/>
      <c r="CD136" s="5">
        <f t="shared" ref="CD136:CI136" si="316">CC136+SUM(CD134:CD135)</f>
        <v>0</v>
      </c>
      <c r="CE136" s="5">
        <f t="shared" si="316"/>
        <v>0</v>
      </c>
      <c r="CF136" s="5">
        <f t="shared" si="316"/>
        <v>0</v>
      </c>
      <c r="CG136" s="5">
        <f t="shared" si="316"/>
        <v>0</v>
      </c>
      <c r="CH136" s="5">
        <f t="shared" si="316"/>
        <v>0</v>
      </c>
      <c r="CI136" s="5">
        <f t="shared" si="316"/>
        <v>0</v>
      </c>
      <c r="CJ136" s="5">
        <f t="shared" ref="CJ136:CP136" si="317">CI136+CJ135</f>
        <v>0</v>
      </c>
      <c r="CK136" s="5">
        <f t="shared" si="317"/>
        <v>0</v>
      </c>
      <c r="CL136" s="5">
        <f t="shared" si="317"/>
        <v>0</v>
      </c>
      <c r="CM136" s="5">
        <f t="shared" si="317"/>
        <v>0</v>
      </c>
      <c r="CN136" s="5">
        <f t="shared" si="317"/>
        <v>0</v>
      </c>
      <c r="CO136" s="72">
        <f t="shared" si="317"/>
        <v>0</v>
      </c>
      <c r="CP136" s="5">
        <f t="shared" si="317"/>
        <v>0</v>
      </c>
      <c r="CQ136" s="5">
        <f>CP136</f>
        <v>0</v>
      </c>
    </row>
    <row r="137" spans="2:95" ht="15.75" hidden="1" customHeight="1">
      <c r="B137" s="146" t="s">
        <v>380</v>
      </c>
      <c r="C137" s="141" t="s">
        <v>283</v>
      </c>
      <c r="D137" s="10">
        <v>7</v>
      </c>
      <c r="E137" s="195" t="s">
        <v>258</v>
      </c>
      <c r="F137" s="17"/>
      <c r="G137" s="17"/>
      <c r="H137" s="17"/>
      <c r="I137" s="17"/>
      <c r="J137" s="17"/>
      <c r="K137" s="17"/>
      <c r="L137" s="17"/>
      <c r="M137" s="17"/>
      <c r="N137" s="17"/>
      <c r="O137" s="88"/>
      <c r="P137" s="5"/>
      <c r="Q137" s="5"/>
      <c r="R137" s="5"/>
      <c r="S137" s="5"/>
      <c r="T137" s="5"/>
      <c r="U137" s="5"/>
      <c r="V137" s="5"/>
      <c r="W137" s="5"/>
      <c r="X137" s="5"/>
      <c r="Y137" s="5"/>
      <c r="Z137" s="5"/>
      <c r="AA137" s="72"/>
      <c r="AB137" s="5"/>
      <c r="AC137" s="5"/>
      <c r="AD137" s="5"/>
      <c r="AE137" s="5"/>
      <c r="AF137" s="5"/>
      <c r="AG137" s="5"/>
      <c r="AH137" s="5"/>
      <c r="AI137" s="5"/>
      <c r="AJ137" s="5"/>
      <c r="AK137" s="5"/>
      <c r="AL137" s="5"/>
      <c r="AM137" s="72"/>
      <c r="AN137" s="5"/>
      <c r="AO137" s="5"/>
      <c r="AP137" s="5"/>
      <c r="AQ137" s="5"/>
      <c r="AR137" s="5"/>
      <c r="AS137" s="5"/>
      <c r="AT137" s="5"/>
      <c r="AU137" s="5"/>
      <c r="AV137" s="5"/>
      <c r="AW137" s="5"/>
      <c r="AX137" s="5"/>
      <c r="AY137" s="72"/>
      <c r="AZ137" s="5"/>
      <c r="BA137" s="5"/>
      <c r="BB137" s="5"/>
      <c r="BC137" s="5"/>
      <c r="BD137" s="5"/>
      <c r="BE137" s="5"/>
      <c r="BF137" s="5"/>
      <c r="BG137" s="66"/>
      <c r="BH137" s="5"/>
      <c r="BI137" s="5"/>
      <c r="BJ137" s="5"/>
      <c r="BK137" s="5"/>
      <c r="BL137" s="5"/>
      <c r="BM137" s="5"/>
      <c r="BN137" s="5"/>
      <c r="BO137" s="5"/>
      <c r="BP137" s="5"/>
      <c r="BQ137" s="72"/>
      <c r="BR137" s="5"/>
      <c r="BS137" s="5"/>
      <c r="BT137" s="5"/>
      <c r="BU137" s="5"/>
      <c r="BV137" s="5"/>
      <c r="BW137" s="5"/>
      <c r="BX137" s="5"/>
      <c r="BY137" s="5"/>
      <c r="BZ137" s="5"/>
      <c r="CA137" s="5"/>
      <c r="CB137" s="5"/>
      <c r="CC137" s="72"/>
      <c r="CF137" s="5"/>
      <c r="CG137" s="5"/>
      <c r="CH137" s="5"/>
      <c r="CI137" s="5"/>
      <c r="CJ137" s="5"/>
      <c r="CK137" s="5"/>
      <c r="CL137" s="5"/>
      <c r="CM137" s="5"/>
      <c r="CN137" s="5"/>
      <c r="CO137" s="72"/>
      <c r="CP137" s="5"/>
      <c r="CQ137" s="19">
        <f>CW501</f>
        <v>0</v>
      </c>
    </row>
    <row r="138" spans="2:95" ht="15.75" hidden="1" customHeight="1">
      <c r="B138" s="146" t="s">
        <v>380</v>
      </c>
      <c r="C138" s="141" t="s">
        <v>283</v>
      </c>
      <c r="D138" s="10">
        <v>7</v>
      </c>
      <c r="E138" s="195" t="s">
        <v>279</v>
      </c>
      <c r="F138" s="17"/>
      <c r="G138" s="17"/>
      <c r="H138" s="17"/>
      <c r="I138" s="17"/>
      <c r="J138" s="17"/>
      <c r="K138" s="17"/>
      <c r="L138" s="17"/>
      <c r="M138" s="17"/>
      <c r="N138" s="17"/>
      <c r="O138" s="88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5"/>
      <c r="AA138" s="72"/>
      <c r="AB138" s="5"/>
      <c r="AC138" s="5"/>
      <c r="AD138" s="5"/>
      <c r="AE138" s="5"/>
      <c r="AF138" s="5"/>
      <c r="AG138" s="5"/>
      <c r="AH138" s="5"/>
      <c r="AI138" s="5"/>
      <c r="AJ138" s="5"/>
      <c r="AK138" s="5"/>
      <c r="AL138" s="5"/>
      <c r="AM138" s="72"/>
      <c r="AN138" s="5"/>
      <c r="AO138" s="5"/>
      <c r="AP138" s="5"/>
      <c r="AQ138" s="5"/>
      <c r="AR138" s="5"/>
      <c r="AS138" s="5"/>
      <c r="AT138" s="5"/>
      <c r="AU138" s="5"/>
      <c r="AV138" s="5"/>
      <c r="AW138" s="5"/>
      <c r="AX138" s="5"/>
      <c r="AY138" s="72"/>
      <c r="AZ138" s="5"/>
      <c r="BA138" s="5"/>
      <c r="BB138" s="5"/>
      <c r="BC138" s="5"/>
      <c r="BD138" s="5"/>
      <c r="BE138" s="5"/>
      <c r="BF138" s="5"/>
      <c r="BG138" s="66"/>
      <c r="BH138" s="5"/>
      <c r="BI138" s="5"/>
      <c r="BJ138" s="5"/>
      <c r="BK138" s="5"/>
      <c r="BL138" s="5"/>
      <c r="BM138" s="5"/>
      <c r="BN138" s="5"/>
      <c r="BO138" s="5"/>
      <c r="BP138" s="5"/>
      <c r="BQ138" s="72"/>
      <c r="BR138" s="5"/>
      <c r="BS138" s="5"/>
      <c r="BT138" s="5"/>
      <c r="BU138" s="5"/>
      <c r="BV138" s="5"/>
      <c r="BW138" s="5"/>
      <c r="BX138" s="5"/>
      <c r="BY138" s="5"/>
      <c r="BZ138" s="5"/>
      <c r="CA138" s="5"/>
      <c r="CB138" s="5"/>
      <c r="CC138" s="72"/>
      <c r="CF138" s="5"/>
      <c r="CG138" s="5"/>
      <c r="CH138" s="5"/>
      <c r="CI138" s="5"/>
      <c r="CJ138" s="5"/>
      <c r="CK138" s="5"/>
      <c r="CL138" s="5"/>
      <c r="CM138" s="5"/>
      <c r="CN138" s="5"/>
      <c r="CO138" s="72"/>
      <c r="CP138" s="5"/>
      <c r="CQ138" s="5">
        <f>SUM(CQ136:CQ137)</f>
        <v>0</v>
      </c>
    </row>
    <row r="139" spans="2:95" ht="15.75" customHeight="1">
      <c r="B139" s="146"/>
      <c r="C139" s="141"/>
      <c r="D139" s="18"/>
      <c r="E139" s="195"/>
      <c r="F139" s="17"/>
      <c r="G139" s="17"/>
      <c r="H139" s="17"/>
      <c r="I139" s="17"/>
      <c r="J139" s="17"/>
      <c r="K139" s="17"/>
      <c r="L139" s="17"/>
      <c r="M139" s="17"/>
      <c r="N139" s="17"/>
      <c r="O139" s="88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5"/>
      <c r="AA139" s="72"/>
      <c r="AB139" s="5"/>
      <c r="AC139" s="5"/>
      <c r="AD139" s="5"/>
      <c r="AE139" s="5"/>
      <c r="AF139" s="5"/>
      <c r="AG139" s="5"/>
      <c r="AH139" s="5"/>
      <c r="AI139" s="5"/>
      <c r="AJ139" s="5"/>
      <c r="AK139" s="5"/>
      <c r="AL139" s="5"/>
      <c r="AM139" s="72"/>
      <c r="AN139" s="5"/>
      <c r="AO139" s="5"/>
      <c r="AP139" s="5"/>
      <c r="AQ139" s="5"/>
      <c r="AR139" s="5"/>
      <c r="AS139" s="5"/>
      <c r="AT139" s="5"/>
      <c r="AU139" s="5"/>
      <c r="AV139" s="5"/>
      <c r="AW139" s="5"/>
      <c r="AX139" s="5"/>
      <c r="AY139" s="72"/>
      <c r="AZ139" s="5"/>
      <c r="BA139" s="5"/>
      <c r="BB139" s="5"/>
      <c r="BC139" s="5"/>
      <c r="BD139" s="5"/>
      <c r="BE139" s="5"/>
      <c r="BF139" s="5"/>
      <c r="BG139" s="66"/>
      <c r="BH139" s="5"/>
      <c r="BI139" s="5"/>
      <c r="BJ139" s="5"/>
      <c r="BK139" s="5"/>
      <c r="BL139" s="5"/>
      <c r="BM139" s="5"/>
      <c r="BN139" s="5"/>
      <c r="BO139" s="5"/>
      <c r="BP139" s="5"/>
      <c r="BQ139" s="72"/>
      <c r="BR139" s="5"/>
      <c r="BS139" s="5"/>
      <c r="BT139" s="5"/>
      <c r="BU139" s="5"/>
      <c r="BV139" s="5"/>
      <c r="BW139" s="5"/>
      <c r="BX139" s="5"/>
      <c r="BY139" s="5"/>
      <c r="BZ139" s="5"/>
      <c r="CA139" s="5"/>
      <c r="CB139" s="5"/>
      <c r="CC139" s="72"/>
      <c r="CI139" s="52"/>
      <c r="CJ139" s="52"/>
      <c r="CO139" s="78"/>
    </row>
    <row r="140" spans="2:95" ht="15.75" customHeight="1">
      <c r="B140" s="146"/>
      <c r="C140" s="141"/>
      <c r="D140" s="18"/>
      <c r="E140" s="195"/>
      <c r="F140" s="17"/>
      <c r="G140" s="17"/>
      <c r="H140" s="17"/>
      <c r="I140" s="17"/>
      <c r="J140" s="17"/>
      <c r="K140" s="17"/>
      <c r="L140" s="17"/>
      <c r="M140" s="17"/>
      <c r="N140" s="17"/>
      <c r="O140" s="88"/>
      <c r="P140" s="5"/>
      <c r="Q140" s="5"/>
      <c r="R140" s="5"/>
      <c r="S140" s="5"/>
      <c r="T140" s="5"/>
      <c r="U140" s="5"/>
      <c r="V140" s="5"/>
      <c r="W140" s="5"/>
      <c r="X140" s="5"/>
      <c r="Y140" s="5"/>
      <c r="Z140" s="5"/>
      <c r="AA140" s="72"/>
      <c r="AB140" s="5"/>
      <c r="AC140" s="5"/>
      <c r="AD140" s="5"/>
      <c r="AE140" s="5"/>
      <c r="AF140" s="5"/>
      <c r="AG140" s="5"/>
      <c r="AH140" s="5"/>
      <c r="AI140" s="5"/>
      <c r="AJ140" s="5"/>
      <c r="AK140" s="5"/>
      <c r="AL140" s="5"/>
      <c r="AM140" s="72"/>
      <c r="AN140" s="5"/>
      <c r="AO140" s="5"/>
      <c r="AP140" s="5"/>
      <c r="AQ140" s="5"/>
      <c r="AR140" s="5"/>
      <c r="AS140" s="5"/>
      <c r="AT140" s="5"/>
      <c r="AU140" s="5"/>
      <c r="AV140" s="5"/>
      <c r="AW140" s="5"/>
      <c r="AX140" s="5"/>
      <c r="AY140" s="72"/>
      <c r="AZ140" s="5"/>
      <c r="BA140" s="5"/>
      <c r="BB140" s="5"/>
      <c r="BC140" s="5"/>
      <c r="BD140" s="5"/>
      <c r="BE140" s="5"/>
      <c r="BF140" s="5"/>
      <c r="BG140" s="66"/>
      <c r="BH140" s="5"/>
      <c r="BI140" s="5"/>
      <c r="BJ140" s="5"/>
      <c r="BK140" s="5"/>
      <c r="BL140" s="5"/>
      <c r="BM140" s="5"/>
      <c r="BN140" s="5"/>
      <c r="BO140" s="5"/>
      <c r="BP140" s="5"/>
      <c r="BQ140" s="72"/>
      <c r="BR140" s="5"/>
      <c r="BS140" s="5"/>
      <c r="BT140" s="5"/>
      <c r="BU140" s="5"/>
      <c r="BV140" s="5"/>
      <c r="BW140" s="5"/>
      <c r="BX140" s="5"/>
      <c r="BY140" s="5"/>
      <c r="BZ140" s="5"/>
      <c r="CA140" s="5"/>
      <c r="CB140" s="5"/>
      <c r="CC140" s="72"/>
      <c r="CI140" s="52"/>
      <c r="CJ140" s="52"/>
      <c r="CO140" s="78"/>
    </row>
    <row r="141" spans="2:95" s="163" customFormat="1" ht="15.75" customHeight="1">
      <c r="B141" s="171" t="s">
        <v>380</v>
      </c>
      <c r="C141" s="61" t="s">
        <v>283</v>
      </c>
      <c r="D141" s="61"/>
      <c r="E141" s="71" t="s">
        <v>17</v>
      </c>
      <c r="F141" s="66">
        <f>SUMIFS('Schs.93,94,191'!39:39,'Schs.93,94,191'!$1:$1,F$2)</f>
        <v>0</v>
      </c>
      <c r="G141" s="66">
        <f>SUMIFS('Schs.93,94,191'!39:39,'Schs.93,94,191'!$1:$1,G$2)</f>
        <v>0</v>
      </c>
      <c r="H141" s="66">
        <f>SUMIFS('Schs.93,94,191'!39:39,'Schs.93,94,191'!$1:$1,H$2)</f>
        <v>0</v>
      </c>
      <c r="I141" s="66">
        <f>SUMIFS('Schs.93,94,191'!39:39,'Schs.93,94,191'!$1:$1,I$2)</f>
        <v>0</v>
      </c>
      <c r="J141" s="66">
        <f>SUMIFS('Schs.93,94,191'!39:39,'Schs.93,94,191'!$1:$1,J$2)</f>
        <v>0</v>
      </c>
      <c r="K141" s="66">
        <f>SUMIFS('Schs.93,94,191'!39:39,'Schs.93,94,191'!$1:$1,K$2)</f>
        <v>0</v>
      </c>
      <c r="L141" s="66">
        <f>SUMIFS('Schs.93,94,191'!39:39,'Schs.93,94,191'!$1:$1,L$2)</f>
        <v>0</v>
      </c>
      <c r="M141" s="66">
        <f>SUMIFS('Schs.93,94,191'!39:39,'Schs.93,94,191'!$1:$1,M$2)</f>
        <v>0</v>
      </c>
      <c r="N141" s="66">
        <f>SUMIFS('Schs.93,94,191'!39:39,'Schs.93,94,191'!$1:$1,N$2)</f>
        <v>0</v>
      </c>
      <c r="O141" s="84">
        <f>SUMIFS('Schs.93,94,191'!39:39,'Schs.93,94,191'!$1:$1,O$2)</f>
        <v>0</v>
      </c>
      <c r="P141" s="66">
        <f>SUMIFS('Schs.93,94,191'!39:39,'Schs.93,94,191'!$1:$1,P$2)</f>
        <v>0</v>
      </c>
      <c r="Q141" s="66">
        <f>SUMIFS('Schs.93,94,191'!39:39,'Schs.93,94,191'!$1:$1,Q$2)</f>
        <v>0</v>
      </c>
      <c r="R141" s="66">
        <f>SUMIFS('Schs.93,94,191'!39:39,'Schs.93,94,191'!$1:$1,R$2)</f>
        <v>0</v>
      </c>
      <c r="S141" s="66">
        <f>SUMIFS('Schs.93,94,191'!39:39,'Schs.93,94,191'!$1:$1,S$2)</f>
        <v>0</v>
      </c>
      <c r="T141" s="66">
        <f>SUMIFS('Schs.93,94,191'!39:39,'Schs.93,94,191'!$1:$1,T$2)</f>
        <v>0</v>
      </c>
      <c r="U141" s="66">
        <f>SUMIFS('Schs.93,94,191'!39:39,'Schs.93,94,191'!$1:$1,U$2)</f>
        <v>0</v>
      </c>
      <c r="V141" s="66">
        <f>SUMIFS('Schs.93,94,191'!39:39,'Schs.93,94,191'!$1:$1,V$2)</f>
        <v>0</v>
      </c>
      <c r="W141" s="66">
        <f>SUMIFS('Schs.93,94,191'!39:39,'Schs.93,94,191'!$1:$1,W$2)</f>
        <v>0</v>
      </c>
      <c r="X141" s="66">
        <f>SUMIFS('Schs.93,94,191'!39:39,'Schs.93,94,191'!$1:$1,X$2)</f>
        <v>0</v>
      </c>
      <c r="Y141" s="66">
        <f>SUMIFS('Schs.93,94,191'!39:39,'Schs.93,94,191'!$1:$1,Y$2)</f>
        <v>0</v>
      </c>
      <c r="Z141" s="66">
        <f>SUMIFS('Schs.93,94,191'!39:39,'Schs.93,94,191'!$1:$1,Z$2)</f>
        <v>0</v>
      </c>
      <c r="AA141" s="84">
        <f>SUMIFS('Schs.93,94,191'!39:39,'Schs.93,94,191'!$1:$1,AA$2)</f>
        <v>0</v>
      </c>
      <c r="AB141" s="66">
        <f>SUMIFS('Schs.93,94,191'!39:39,'Schs.93,94,191'!$1:$1,AB$2)</f>
        <v>0</v>
      </c>
      <c r="AC141" s="66">
        <f>SUMIFS('Schs.93,94,191'!39:39,'Schs.93,94,191'!$1:$1,AC$2)</f>
        <v>0</v>
      </c>
      <c r="AD141" s="66">
        <f>SUMIFS('Schs.93,94,191'!39:39,'Schs.93,94,191'!$1:$1,AD$2)</f>
        <v>0</v>
      </c>
      <c r="AE141" s="66">
        <f>SUMIFS('Schs.93,94,191'!39:39,'Schs.93,94,191'!$1:$1,AE$2)</f>
        <v>0</v>
      </c>
      <c r="AF141" s="66">
        <f>SUMIFS('Schs.93,94,191'!39:39,'Schs.93,94,191'!$1:$1,AF$2)</f>
        <v>0</v>
      </c>
      <c r="AG141" s="66">
        <f>SUMIFS('Schs.93,94,191'!39:39,'Schs.93,94,191'!$1:$1,AG$2)</f>
        <v>0</v>
      </c>
      <c r="AH141" s="66">
        <f>SUMIFS('Schs.93,94,191'!39:39,'Schs.93,94,191'!$1:$1,AH$2)</f>
        <v>0</v>
      </c>
      <c r="AI141" s="66">
        <f>SUMIFS('Schs.93,94,191'!39:39,'Schs.93,94,191'!$1:$1,AI$2)</f>
        <v>-1266.38157</v>
      </c>
      <c r="AJ141" s="66">
        <f>SUMIFS('Schs.93,94,191'!39:39,'Schs.93,94,191'!$1:$1,AJ$2)</f>
        <v>-2721.5418100000002</v>
      </c>
      <c r="AK141" s="66">
        <f>SUMIFS('Schs.93,94,191'!39:39,'Schs.93,94,191'!$1:$1,AK$2)</f>
        <v>-2397.5370499999999</v>
      </c>
      <c r="AL141" s="66">
        <f>SUMIFS('Schs.93,94,191'!39:39,'Schs.93,94,191'!$1:$1,AL$2)</f>
        <v>-1972.77215</v>
      </c>
      <c r="AM141" s="84">
        <f>SUMIFS('Schs.93,94,191'!39:39,'Schs.93,94,191'!$1:$1,AM$2)</f>
        <v>-2107.48254</v>
      </c>
      <c r="AN141" s="66">
        <f>SUMIFS('Schs.93,94,191'!39:39,'Schs.93,94,191'!$1:$1,AN$2)</f>
        <v>-2582.1557400000002</v>
      </c>
      <c r="AO141" s="66">
        <f>SUMIFS('Schs.93,94,191'!39:39,'Schs.93,94,191'!$1:$1,AO$2)</f>
        <v>-2606.71261</v>
      </c>
      <c r="AP141" s="66">
        <f>SUMIFS('Schs.93,94,191'!39:39,'Schs.93,94,191'!$1:$1,AP$2)</f>
        <v>-2574.3362000000002</v>
      </c>
      <c r="AQ141" s="66">
        <f>SUMIFS('Schs.93,94,191'!39:39,'Schs.93,94,191'!$1:$1,AQ$2)</f>
        <v>-2351.5729000000001</v>
      </c>
      <c r="AR141" s="66">
        <f>SUMIFS('Schs.93,94,191'!39:39,'Schs.93,94,191'!$1:$1,AR$2)</f>
        <v>-2426.13166</v>
      </c>
      <c r="AS141" s="66">
        <f>SUMIFS('Schs.93,94,191'!39:39,'Schs.93,94,191'!$1:$1,AS$2)</f>
        <v>-2734.4954299999999</v>
      </c>
      <c r="AT141" s="66">
        <f>SUMIFS('Schs.93,94,191'!39:39,'Schs.93,94,191'!$1:$1,AT$2)</f>
        <v>-2628.1389899999999</v>
      </c>
      <c r="AU141" s="66">
        <f>SUMIFS('Schs.93,94,191'!39:39,'Schs.93,94,191'!$1:$1,AU$2)</f>
        <v>-3355.2258200000001</v>
      </c>
      <c r="AV141" s="66">
        <f>SUMIFS('Schs.93,94,191'!39:39,'Schs.93,94,191'!$1:$1,AV$2)</f>
        <v>-4100.8753699999997</v>
      </c>
      <c r="AW141" s="66">
        <f>SUMIFS('Schs.93,94,191'!39:39,'Schs.93,94,191'!$1:$1,AW$2)</f>
        <v>-3600.7039500000001</v>
      </c>
      <c r="AX141" s="66">
        <f>SUMIFS('Schs.93,94,191'!39:39,'Schs.93,94,191'!$1:$1,AX$2)</f>
        <v>-3464.8413500000001</v>
      </c>
      <c r="AY141" s="84">
        <f>SUMIFS('Schs.93,94,191'!39:39,'Schs.93,94,191'!$1:$1,AY$2)</f>
        <v>-3707.0731500000002</v>
      </c>
      <c r="AZ141" s="66">
        <f>SUMIFS('Schs.93,94,191'!39:39,'Schs.93,94,191'!$1:$1,AZ$2)</f>
        <v>-4275.5949499999997</v>
      </c>
      <c r="BA141" s="66">
        <f>SUMIFS('Schs.93,94,191'!39:39,'Schs.93,94,191'!$1:$1,BA$2)</f>
        <v>-4778.7482</v>
      </c>
      <c r="BB141" s="66">
        <f>SUMIFS('Schs.93,94,191'!39:39,'Schs.93,94,191'!$1:$1,BB$2)</f>
        <v>-4648.527</v>
      </c>
      <c r="BC141" s="66">
        <f>SUMIFS('Schs.93,94,191'!39:39,'Schs.93,94,191'!$1:$1,BC$2)</f>
        <v>-4131.1261999999997</v>
      </c>
      <c r="BD141" s="66">
        <f>SUMIFS('Schs.93,94,191'!39:39,'Schs.93,94,191'!$1:$1,BD$2)</f>
        <v>-4323.2687999999998</v>
      </c>
      <c r="BE141" s="66">
        <f>SUMIFS('Schs.93,94,191'!39:39,'Schs.93,94,191'!$1:$1,BE$2)</f>
        <v>-4964.5057000000006</v>
      </c>
      <c r="BF141" s="66">
        <f>SUMIFS('Schs.93,94,191'!39:39,'Schs.93,94,191'!$1:$1,BF$2)</f>
        <v>-4487.9146000000001</v>
      </c>
      <c r="BG141" s="66">
        <f>SUMIFS('Schs.93,94,191'!39:39,'Schs.93,94,191'!$1:$1,BG$2)</f>
        <v>-1669.3367300000004</v>
      </c>
      <c r="BH141" s="66">
        <f>SUMIFS('Schs.93,94,191'!39:39,'Schs.93,94,191'!$1:$1,BH$2)</f>
        <v>2142.4529699999998</v>
      </c>
      <c r="BI141" s="66">
        <f>SUMIFS('Schs.93,94,191'!39:39,'Schs.93,94,191'!$1:$1,BI$2)</f>
        <v>2058.8263199999997</v>
      </c>
      <c r="BJ141" s="66">
        <f>SUMIFS('Schs.93,94,191'!39:39,'Schs.93,94,191'!$1:$1,BJ$2)</f>
        <v>1971.37492</v>
      </c>
      <c r="BK141" s="66">
        <f>SUMIFS('Schs.93,94,191'!39:39,'Schs.93,94,191'!$1:$1,BK$2)</f>
        <v>2002.3878599999998</v>
      </c>
      <c r="BL141" s="66">
        <f>SUMIFS('Schs.93,94,191'!39:39,'Schs.93,94,191'!$1:$1,BL$2)</f>
        <v>2184.3465799999999</v>
      </c>
      <c r="BM141" s="66">
        <f>SUMIFS('Schs.93,94,191'!39:39,'Schs.93,94,191'!$1:$1,BM$2)</f>
        <v>2395.33176</v>
      </c>
      <c r="BN141" s="66">
        <f>SUMIFS('Schs.93,94,191'!39:39,'Schs.93,94,191'!$1:$1,BN$2)</f>
        <v>2309.6621399999999</v>
      </c>
      <c r="BO141" s="66">
        <f>SUMIFS('Schs.93,94,191'!39:39,'Schs.93,94,191'!$1:$1,BO$2)</f>
        <v>2013.2618799999998</v>
      </c>
      <c r="BP141" s="66">
        <f>SUMIFS('Schs.93,94,191'!39:39,'Schs.93,94,191'!$1:$1,BP$2)</f>
        <v>2073.5522599999999</v>
      </c>
      <c r="BQ141" s="84">
        <f>SUMIFS('Schs.93,94,191'!39:39,'Schs.93,94,191'!$1:$1,BQ$2)</f>
        <v>2173.8659399999997</v>
      </c>
      <c r="BR141" s="66">
        <f>SUMIFS('Schs.93,94,191'!39:39,'Schs.93,94,191'!$1:$1,BR$2)</f>
        <v>3067.0806199999997</v>
      </c>
      <c r="BS141" s="66">
        <f>SUMIFS('Schs.93,94,191'!39:39,'Schs.93,94,191'!$1:$1,BS$2)</f>
        <v>2513.4685799999997</v>
      </c>
      <c r="BT141" s="66">
        <f>SUMIFS('Schs.93,94,191'!39:39,'Schs.93,94,191'!$1:$1,BT$2)</f>
        <v>0</v>
      </c>
      <c r="BU141" s="66">
        <f>SUMIFS('Schs.93,94,191'!39:39,'Schs.93,94,191'!$1:$1,BU$2)</f>
        <v>0</v>
      </c>
      <c r="BV141" s="66">
        <f>SUMIFS('Schs.93,94,191'!39:39,'Schs.93,94,191'!$1:$1,BV$2)</f>
        <v>0</v>
      </c>
      <c r="BW141" s="66">
        <f>SUMIFS('Schs.93,94,191'!39:39,'Schs.93,94,191'!$1:$1,BW$2)</f>
        <v>0</v>
      </c>
      <c r="BX141" s="66">
        <f>SUMIFS('Schs.93,94,191'!39:39,'Schs.93,94,191'!$1:$1,BX$2)</f>
        <v>0</v>
      </c>
      <c r="BY141" s="66">
        <f>SUMIFS('Schs.93,94,191'!39:39,'Schs.93,94,191'!$1:$1,BY$2)</f>
        <v>0</v>
      </c>
      <c r="BZ141" s="66">
        <f>SUMIFS('Schs.93,94,191'!39:39,'Schs.93,94,191'!$1:$1,BZ$2)</f>
        <v>0</v>
      </c>
      <c r="CA141" s="66">
        <f>SUMIFS('Schs.93,94,191'!39:39,'Schs.93,94,191'!$1:$1,CA$2)</f>
        <v>0</v>
      </c>
      <c r="CB141" s="66">
        <f>SUMIFS('Schs.93,94,191'!39:39,'Schs.93,94,191'!$1:$1,CB$2)</f>
        <v>0</v>
      </c>
      <c r="CC141" s="84">
        <f>SUMIFS('Schs.93,94,191'!39:39,'Schs.93,94,191'!$1:$1,CC$2)</f>
        <v>0</v>
      </c>
      <c r="CD141" s="66">
        <f>SUMIFS('Schs.93,94,191'!39:39,'Schs.93,94,191'!$1:$1,CD$2)</f>
        <v>0</v>
      </c>
      <c r="CE141" s="66">
        <f>SUMIFS('Schs.93,94,191'!39:39,'Schs.93,94,191'!$1:$1,CE$2)</f>
        <v>0</v>
      </c>
      <c r="CF141" s="66">
        <f>SUMIFS('Schs.93,94,191'!39:39,'Schs.93,94,191'!$1:$1,CF$2)</f>
        <v>0</v>
      </c>
      <c r="CG141" s="66">
        <f>SUMIFS('Schs.93,94,191'!39:39,'Schs.93,94,191'!$1:$1,CG$2)</f>
        <v>0</v>
      </c>
      <c r="CH141" s="66">
        <f>SUMIFS('Schs.93,94,191'!39:39,'Schs.93,94,191'!$1:$1,CH$2)</f>
        <v>0</v>
      </c>
      <c r="CI141" s="66">
        <f>SUMIFS('Schs.93,94,191'!39:39,'Schs.93,94,191'!$1:$1,CI$2)</f>
        <v>0</v>
      </c>
      <c r="CJ141" s="66">
        <f>SUMIFS('Schs.93,94,191'!39:39,'Schs.93,94,191'!$1:$1,CJ$2)</f>
        <v>0</v>
      </c>
      <c r="CK141" s="66">
        <f>SUMIFS('Schs.93,94,191'!39:39,'Schs.93,94,191'!$1:$1,CK$2)</f>
        <v>0</v>
      </c>
      <c r="CL141" s="66">
        <f>SUMIFS('Schs.93,94,191'!39:39,'Schs.93,94,191'!$1:$1,CL$2)</f>
        <v>0</v>
      </c>
      <c r="CM141" s="66">
        <f>SUMIFS('Schs.93,94,191'!39:39,'Schs.93,94,191'!$1:$1,CM$2)</f>
        <v>0</v>
      </c>
      <c r="CN141" s="66">
        <f>SUMIFS('Schs.93,94,191'!39:39,'Schs.93,94,191'!$1:$1,CN$2)</f>
        <v>0</v>
      </c>
      <c r="CO141" s="84">
        <f>SUMIFS('Schs.93,94,191'!39:39,'Schs.93,94,191'!$1:$1,CO$2)</f>
        <v>0</v>
      </c>
      <c r="CP141" s="66">
        <f>SUMIFS('Schs.93,94,191'!39:39,'Schs.93,94,191'!$1:$1,CP$2)</f>
        <v>0</v>
      </c>
      <c r="CQ141" s="66">
        <f>SUMIFS('Schs.93,94,191'!39:39,'Schs.93,94,191'!$1:$1,CQ$2)</f>
        <v>0</v>
      </c>
    </row>
    <row r="142" spans="2:95" ht="15.75" customHeight="1">
      <c r="B142" s="146" t="s">
        <v>380</v>
      </c>
      <c r="C142" s="141" t="s">
        <v>283</v>
      </c>
      <c r="D142" s="20"/>
      <c r="E142" s="195" t="s">
        <v>18</v>
      </c>
      <c r="F142" s="5">
        <v>0</v>
      </c>
      <c r="G142" s="5">
        <f>(F143+G102+G108+G114+G120+G126+G132+G138+G141/2)*G$446</f>
        <v>0</v>
      </c>
      <c r="H142" s="5">
        <f t="shared" ref="H142:BQ142" si="318">(G143+H102+H108+H114+H120+H126+H132+H138+H141/2)*H$446</f>
        <v>0</v>
      </c>
      <c r="I142" s="5">
        <f t="shared" si="318"/>
        <v>0</v>
      </c>
      <c r="J142" s="5">
        <f t="shared" si="318"/>
        <v>0</v>
      </c>
      <c r="K142" s="5">
        <f t="shared" si="318"/>
        <v>0</v>
      </c>
      <c r="L142" s="5">
        <f t="shared" si="318"/>
        <v>0</v>
      </c>
      <c r="M142" s="5">
        <f t="shared" si="318"/>
        <v>0</v>
      </c>
      <c r="N142" s="5">
        <f t="shared" si="318"/>
        <v>0</v>
      </c>
      <c r="O142" s="72">
        <f t="shared" si="318"/>
        <v>0</v>
      </c>
      <c r="P142" s="5">
        <f t="shared" si="318"/>
        <v>3731.0435952715679</v>
      </c>
      <c r="Q142" s="5">
        <f t="shared" si="318"/>
        <v>3743.7291434954914</v>
      </c>
      <c r="R142" s="5">
        <f t="shared" si="318"/>
        <v>3645.9737689779827</v>
      </c>
      <c r="S142" s="5">
        <f t="shared" si="318"/>
        <v>3990.5514353624831</v>
      </c>
      <c r="T142" s="5">
        <f t="shared" si="318"/>
        <v>3893.6697144039613</v>
      </c>
      <c r="U142" s="5">
        <f t="shared" si="318"/>
        <v>4018.9346315016428</v>
      </c>
      <c r="V142" s="5">
        <f t="shared" si="318"/>
        <v>4033.4027961750485</v>
      </c>
      <c r="W142" s="5">
        <f t="shared" si="318"/>
        <v>3710.5961257211725</v>
      </c>
      <c r="X142" s="5">
        <f t="shared" si="318"/>
        <v>4061.2811922938754</v>
      </c>
      <c r="Y142" s="5">
        <f t="shared" si="318"/>
        <v>4189.1212991579705</v>
      </c>
      <c r="Z142" s="5">
        <f t="shared" si="318"/>
        <v>4318.2594546666078</v>
      </c>
      <c r="AA142" s="72">
        <f t="shared" si="318"/>
        <v>4220.5986079471222</v>
      </c>
      <c r="AB142" s="5">
        <f t="shared" si="318"/>
        <v>4579.691700320569</v>
      </c>
      <c r="AC142" s="5">
        <f t="shared" si="318"/>
        <v>4598.0104671218505</v>
      </c>
      <c r="AD142" s="5">
        <f t="shared" si="318"/>
        <v>4500.992446265579</v>
      </c>
      <c r="AE142" s="5">
        <f t="shared" si="318"/>
        <v>4866.1268027141705</v>
      </c>
      <c r="AF142" s="5">
        <f t="shared" si="318"/>
        <v>4770.2177606359137</v>
      </c>
      <c r="AG142" s="5">
        <f t="shared" si="318"/>
        <v>4906.5994498802411</v>
      </c>
      <c r="AH142" s="5">
        <f t="shared" si="318"/>
        <v>5161.8360803111545</v>
      </c>
      <c r="AI142" s="5">
        <f t="shared" ca="1" si="318"/>
        <v>6097.4018729494273</v>
      </c>
      <c r="AJ142" s="5">
        <f t="shared" ca="1" si="318"/>
        <v>6725.1971970493487</v>
      </c>
      <c r="AK142" s="5">
        <f t="shared" ca="1" si="318"/>
        <v>6896.7880478430998</v>
      </c>
      <c r="AL142" s="5">
        <f t="shared" ca="1" si="318"/>
        <v>7071.7235183219145</v>
      </c>
      <c r="AM142" s="72">
        <f t="shared" ca="1" si="318"/>
        <v>6940.6325811383422</v>
      </c>
      <c r="AN142" s="5">
        <f t="shared" ca="1" si="318"/>
        <v>7270.7054634733977</v>
      </c>
      <c r="AO142" s="5">
        <f t="shared" ca="1" si="318"/>
        <v>7292.6839385292233</v>
      </c>
      <c r="AP142" s="5">
        <f t="shared" ca="1" si="318"/>
        <v>7003.5166803224765</v>
      </c>
      <c r="AQ142" s="5">
        <f t="shared" ca="1" si="318"/>
        <v>7180.0369701291265</v>
      </c>
      <c r="AR142" s="5">
        <f t="shared" ca="1" si="318"/>
        <v>7045.5095410145095</v>
      </c>
      <c r="AS142" s="5">
        <f t="shared" ca="1" si="318"/>
        <v>7222.6163212853871</v>
      </c>
      <c r="AT142" s="5">
        <f t="shared" ca="1" si="318"/>
        <v>6613.6361843975355</v>
      </c>
      <c r="AU142" s="5">
        <f t="shared" ca="1" si="318"/>
        <v>7603.2138841144706</v>
      </c>
      <c r="AV142" s="5">
        <f t="shared" ca="1" si="318"/>
        <v>8204.3521763990957</v>
      </c>
      <c r="AW142" s="5">
        <f t="shared" ca="1" si="318"/>
        <v>7635.3059147559734</v>
      </c>
      <c r="AX142" s="5">
        <f t="shared" ca="1" si="318"/>
        <v>7847.4931225523305</v>
      </c>
      <c r="AY142" s="72">
        <f t="shared" ca="1" si="318"/>
        <v>7667.9257843914756</v>
      </c>
      <c r="AZ142" s="5">
        <f t="shared" ca="1" si="318"/>
        <v>5712.4530839105764</v>
      </c>
      <c r="BA142" s="5">
        <f t="shared" ca="1" si="318"/>
        <v>5715.8904002864174</v>
      </c>
      <c r="BB142" s="5">
        <f t="shared" ca="1" si="318"/>
        <v>5521.5970391518258</v>
      </c>
      <c r="BC142" s="5">
        <f t="shared" ca="1" si="318"/>
        <v>5524.7659963814513</v>
      </c>
      <c r="BD142" s="5">
        <f t="shared" ca="1" si="318"/>
        <v>5330.9563600223437</v>
      </c>
      <c r="BE142" s="5">
        <f t="shared" ca="1" si="318"/>
        <v>5530.322981679381</v>
      </c>
      <c r="BF142" s="5">
        <f t="shared" ca="1" si="318"/>
        <v>5532.5744976080832</v>
      </c>
      <c r="BG142" s="66">
        <f t="shared" ca="1" si="318"/>
        <v>5635.7138342013441</v>
      </c>
      <c r="BH142" s="5">
        <f t="shared" ca="1" si="318"/>
        <v>6328.4418557772688</v>
      </c>
      <c r="BI142" s="5">
        <f t="shared" ca="1" si="318"/>
        <v>6125.1845952658932</v>
      </c>
      <c r="BJ142" s="5">
        <f t="shared" ca="1" si="318"/>
        <v>6374.8360825821892</v>
      </c>
      <c r="BK142" s="5">
        <f t="shared" ca="1" si="318"/>
        <v>6169.7400025230836</v>
      </c>
      <c r="BL142" s="5">
        <f t="shared" ca="1" si="318"/>
        <v>6421.3855917284836</v>
      </c>
      <c r="BM142" s="5">
        <f t="shared" ca="1" si="318"/>
        <v>6445.7770210613253</v>
      </c>
      <c r="BN142" s="5">
        <f t="shared" ca="1" si="318"/>
        <v>6239.3260386024285</v>
      </c>
      <c r="BO142" s="5">
        <f t="shared" ca="1" si="318"/>
        <v>6493.9343947163834</v>
      </c>
      <c r="BP142" s="5">
        <f ca="1">(BO143+BP102+BP108+BP114+BP120+BP126+BP132+BP138+BP141/2)*BP$446</f>
        <v>6285.0589882883896</v>
      </c>
      <c r="BQ142" s="72">
        <f t="shared" ca="1" si="318"/>
        <v>6541.3835014647957</v>
      </c>
      <c r="BR142" s="5">
        <f t="shared" ref="BR142" ca="1" si="319">(BQ143+BR102+BR108+BR114+BR120+BR126+BR132+BR138+BR141/2)*BR$446</f>
        <v>6567.036700452898</v>
      </c>
      <c r="BS142" s="5">
        <f t="shared" ref="BS142" ca="1" si="320">(BR143+BS102+BS108+BS114+BS120+BS126+BS132+BS138+BS141/2)*BS$446</f>
        <v>5886.818903655505</v>
      </c>
      <c r="BT142" s="5">
        <f t="shared" ref="BT142" ca="1" si="321">(BS143+BT102+BT108+BT114+BT120+BT126+BT132+BT138+BT141/2)*BT$446</f>
        <v>6613.2391210364003</v>
      </c>
      <c r="BU142" s="5">
        <f t="shared" ref="BU142" ca="1" si="322">(BT143+BU102+BU108+BU114+BU120+BU126+BU132+BU138+BU141/2)*BU$446</f>
        <v>0</v>
      </c>
      <c r="BV142" s="5">
        <f t="shared" ref="BV142" ca="1" si="323">(BU143+BV102+BV108+BV114+BV120+BV126+BV132+BV138+BV141/2)*BV$446</f>
        <v>0</v>
      </c>
      <c r="BW142" s="5">
        <f t="shared" ref="BW142" ca="1" si="324">(BV143+BW102+BW108+BW114+BW120+BW126+BW132+BW138+BW141/2)*BW$446</f>
        <v>0</v>
      </c>
      <c r="BX142" s="5">
        <f t="shared" ref="BX142" ca="1" si="325">(BW143+BX102+BX108+BX114+BX120+BX126+BX132+BX138+BX141/2)*BX$446</f>
        <v>0</v>
      </c>
      <c r="BY142" s="5">
        <f t="shared" ref="BY142" ca="1" si="326">(BX143+BY102+BY108+BY114+BY120+BY126+BY132+BY138+BY141/2)*BY$446</f>
        <v>0</v>
      </c>
      <c r="BZ142" s="5">
        <f t="shared" ref="BZ142" ca="1" si="327">(BY143+BZ102+BZ108+BZ114+BZ120+BZ126+BZ132+BZ138+BZ141/2)*BZ$446</f>
        <v>0</v>
      </c>
      <c r="CA142" s="5">
        <f t="shared" ref="CA142" ca="1" si="328">(BZ143+CA102+CA108+CA114+CA120+CA126+CA132+CA138+CA141/2)*CA$446</f>
        <v>0</v>
      </c>
      <c r="CB142" s="5">
        <f t="shared" ref="CB142" ca="1" si="329">(CA143+CB102+CB108+CB114+CB120+CB126+CB132+CB138+CB141/2)*CB$446</f>
        <v>0</v>
      </c>
      <c r="CC142" s="72">
        <f t="shared" ref="CC142" ca="1" si="330">(CB143+CC102+CC108+CC114+CC120+CC126+CC132+CC138+CC141/2)*CC$446</f>
        <v>0</v>
      </c>
      <c r="CD142" s="5">
        <f t="shared" ref="CD142" ca="1" si="331">(CC143+CD102+CD108+CD114+CD120+CD126+CD132+CD138+CD141/2)*CD$446</f>
        <v>0</v>
      </c>
      <c r="CE142" s="5">
        <f t="shared" ref="CE142" ca="1" si="332">(CD143+CE102+CE108+CE114+CE120+CE126+CE132+CE138+CE141/2)*CE$446</f>
        <v>0</v>
      </c>
      <c r="CF142" s="5">
        <f t="shared" ref="CF142" ca="1" si="333">(CE143+CF102+CF108+CF114+CF120+CF126+CF132+CF138+CF141/2)*CF$446</f>
        <v>0</v>
      </c>
      <c r="CG142" s="5">
        <f t="shared" ref="CG142" ca="1" si="334">(CF143+CG102+CG108+CG114+CG120+CG126+CG132+CG138+CG141/2)*CG$446</f>
        <v>0</v>
      </c>
      <c r="CH142" s="5">
        <f t="shared" ref="CH142" ca="1" si="335">(CG143+CH102+CH108+CH114+CH120+CH126+CH132+CH138+CH141/2)*CH$446</f>
        <v>0</v>
      </c>
      <c r="CI142" s="5">
        <f t="shared" ref="CI142" ca="1" si="336">(CH143+CI102+CI108+CI114+CI120+CI126+CI132+CI138+CI141/2)*CI$446</f>
        <v>0</v>
      </c>
      <c r="CJ142" s="5">
        <f t="shared" ref="CJ142" ca="1" si="337">(CI143+CJ102+CJ108+CJ114+CJ120+CJ126+CJ132+CJ138+CJ141/2)*CJ$446</f>
        <v>0</v>
      </c>
      <c r="CK142" s="5">
        <f t="shared" ref="CK142" ca="1" si="338">(CJ143+CK102+CK108+CK114+CK120+CK126+CK132+CK138+CK141/2)*CK$446</f>
        <v>0</v>
      </c>
      <c r="CL142" s="5">
        <f t="shared" ref="CL142" ca="1" si="339">(CK143+CL102+CL108+CL114+CL120+CL126+CL132+CL138+CL141/2)*CL$446</f>
        <v>0</v>
      </c>
      <c r="CM142" s="5">
        <f t="shared" ref="CM142" ca="1" si="340">(CL143+CM102+CM108+CM114+CM120+CM126+CM132+CM138+CM141/2)*CM$446</f>
        <v>0</v>
      </c>
      <c r="CN142" s="5">
        <f t="shared" ref="CN142" ca="1" si="341">(CM143+CN102+CN108+CN114+CN120+CN126+CN132+CN138+CN141/2)*CN$446</f>
        <v>0</v>
      </c>
      <c r="CO142" s="72">
        <f t="shared" ref="CO142" ca="1" si="342">(CN143+CO102+CO108+CO114+CO120+CO126+CO132+CO138+CO141/2)*CO$446</f>
        <v>0</v>
      </c>
      <c r="CP142" s="5">
        <f t="shared" ref="CP142" ca="1" si="343">(CO143+CP102+CP108+CP114+CP120+CP126+CP132+CP138+CP141/2)*CP$446</f>
        <v>0</v>
      </c>
      <c r="CQ142" s="5">
        <f t="shared" ref="CQ142" ca="1" si="344">(CP143+CQ102+CQ108+CQ114+CQ120+CQ126+CQ132+CQ138+CQ141/2)*CQ$446</f>
        <v>0</v>
      </c>
    </row>
    <row r="143" spans="2:95" ht="15.75" customHeight="1">
      <c r="B143" s="147" t="s">
        <v>380</v>
      </c>
      <c r="C143" s="142" t="s">
        <v>283</v>
      </c>
      <c r="D143" s="21"/>
      <c r="E143" s="196" t="s">
        <v>19</v>
      </c>
      <c r="F143" s="19">
        <v>0</v>
      </c>
      <c r="G143" s="19">
        <f>F143+G102+G108+G114+G120+G126+G141+G142+G132+G138</f>
        <v>0</v>
      </c>
      <c r="H143" s="19">
        <f t="shared" ref="H143:BQ143" si="345">G143+H102+H108+H114+H120+H126+H141+H142+H132+H138</f>
        <v>0</v>
      </c>
      <c r="I143" s="19">
        <f t="shared" si="345"/>
        <v>0</v>
      </c>
      <c r="J143" s="19">
        <f t="shared" si="345"/>
        <v>0</v>
      </c>
      <c r="K143" s="19">
        <f t="shared" si="345"/>
        <v>0</v>
      </c>
      <c r="L143" s="19">
        <f t="shared" si="345"/>
        <v>0</v>
      </c>
      <c r="M143" s="19">
        <f t="shared" si="345"/>
        <v>0</v>
      </c>
      <c r="N143" s="19">
        <f t="shared" si="345"/>
        <v>0</v>
      </c>
      <c r="O143" s="87">
        <f t="shared" si="345"/>
        <v>0</v>
      </c>
      <c r="P143" s="19">
        <f t="shared" si="345"/>
        <v>1101096.8069104387</v>
      </c>
      <c r="Q143" s="19">
        <f t="shared" si="345"/>
        <v>1104840.5360539341</v>
      </c>
      <c r="R143" s="19">
        <f t="shared" si="345"/>
        <v>1108486.509822912</v>
      </c>
      <c r="S143" s="19">
        <f t="shared" si="345"/>
        <v>1112477.0612582746</v>
      </c>
      <c r="T143" s="19">
        <f t="shared" si="345"/>
        <v>1116370.7309726786</v>
      </c>
      <c r="U143" s="19">
        <f t="shared" si="345"/>
        <v>1120389.6656041802</v>
      </c>
      <c r="V143" s="19">
        <f t="shared" si="345"/>
        <v>1124423.0684003553</v>
      </c>
      <c r="W143" s="19">
        <f t="shared" si="345"/>
        <v>1128133.6645260765</v>
      </c>
      <c r="X143" s="19">
        <f t="shared" si="345"/>
        <v>1132194.9457183704</v>
      </c>
      <c r="Y143" s="19">
        <f t="shared" si="345"/>
        <v>1136384.0670175285</v>
      </c>
      <c r="Z143" s="19">
        <f t="shared" si="345"/>
        <v>1140702.3264721951</v>
      </c>
      <c r="AA143" s="87">
        <f t="shared" si="345"/>
        <v>1144922.9250801422</v>
      </c>
      <c r="AB143" s="19">
        <f t="shared" si="345"/>
        <v>1149502.6167804627</v>
      </c>
      <c r="AC143" s="19">
        <f t="shared" si="345"/>
        <v>1154100.6272475845</v>
      </c>
      <c r="AD143" s="19">
        <f t="shared" si="345"/>
        <v>1158601.6196938502</v>
      </c>
      <c r="AE143" s="19">
        <f t="shared" si="345"/>
        <v>1163467.7464965642</v>
      </c>
      <c r="AF143" s="19">
        <f t="shared" si="345"/>
        <v>1168237.9642572002</v>
      </c>
      <c r="AG143" s="19">
        <f t="shared" si="345"/>
        <v>1173144.5637070804</v>
      </c>
      <c r="AH143" s="19">
        <f t="shared" si="345"/>
        <v>1178306.3997873915</v>
      </c>
      <c r="AI143" s="19">
        <f t="shared" ca="1" si="345"/>
        <v>1529814.6793253063</v>
      </c>
      <c r="AJ143" s="19">
        <f t="shared" ca="1" si="345"/>
        <v>1533818.3347123556</v>
      </c>
      <c r="AK143" s="19">
        <f t="shared" ca="1" si="345"/>
        <v>1538317.5857101989</v>
      </c>
      <c r="AL143" s="19">
        <f t="shared" ca="1" si="345"/>
        <v>1543416.5370785207</v>
      </c>
      <c r="AM143" s="87">
        <f t="shared" ca="1" si="345"/>
        <v>1548249.687119659</v>
      </c>
      <c r="AN143" s="19">
        <f t="shared" ca="1" si="345"/>
        <v>1552938.2368431324</v>
      </c>
      <c r="AO143" s="19">
        <f t="shared" ca="1" si="345"/>
        <v>1557624.2081716615</v>
      </c>
      <c r="AP143" s="19">
        <f t="shared" ca="1" si="345"/>
        <v>1562053.388651984</v>
      </c>
      <c r="AQ143" s="19">
        <f t="shared" ca="1" si="345"/>
        <v>1566881.8527221133</v>
      </c>
      <c r="AR143" s="19">
        <f t="shared" ca="1" si="345"/>
        <v>1571501.2306031277</v>
      </c>
      <c r="AS143" s="19">
        <f t="shared" ca="1" si="345"/>
        <v>1575989.3514944133</v>
      </c>
      <c r="AT143" s="19">
        <f t="shared" ca="1" si="345"/>
        <v>1579974.8486888111</v>
      </c>
      <c r="AU143" s="19">
        <f t="shared" ca="1" si="345"/>
        <v>1955467.6225419275</v>
      </c>
      <c r="AV143" s="19">
        <f t="shared" ca="1" si="345"/>
        <v>1959571.0993483267</v>
      </c>
      <c r="AW143" s="19">
        <f t="shared" ca="1" si="345"/>
        <v>1963605.7013130826</v>
      </c>
      <c r="AX143" s="19">
        <f t="shared" ca="1" si="345"/>
        <v>1967988.353085635</v>
      </c>
      <c r="AY143" s="87">
        <f t="shared" ca="1" si="345"/>
        <v>1971949.2057200265</v>
      </c>
      <c r="AZ143" s="19">
        <f t="shared" ca="1" si="345"/>
        <v>1973386.063853937</v>
      </c>
      <c r="BA143" s="19">
        <f t="shared" ca="1" si="345"/>
        <v>1974323.2060542235</v>
      </c>
      <c r="BB143" s="19">
        <f t="shared" ca="1" si="345"/>
        <v>1975196.2760933754</v>
      </c>
      <c r="BC143" s="19">
        <f t="shared" ca="1" si="345"/>
        <v>1976589.9158897568</v>
      </c>
      <c r="BD143" s="19">
        <f t="shared" ca="1" si="345"/>
        <v>1977597.6034497791</v>
      </c>
      <c r="BE143" s="19">
        <f t="shared" ca="1" si="345"/>
        <v>1978163.4207314583</v>
      </c>
      <c r="BF143" s="19">
        <f t="shared" ca="1" si="345"/>
        <v>1979208.0806290663</v>
      </c>
      <c r="BG143" s="107">
        <f t="shared" ca="1" si="345"/>
        <v>2259086.5791497389</v>
      </c>
      <c r="BH143" s="19">
        <f t="shared" ca="1" si="345"/>
        <v>2267557.4739755159</v>
      </c>
      <c r="BI143" s="19">
        <f t="shared" ca="1" si="345"/>
        <v>2275741.4848907818</v>
      </c>
      <c r="BJ143" s="19">
        <f t="shared" ref="BJ143:BO143" ca="1" si="346">BI143+BJ102+BJ108+BJ114+BJ120+BJ126+BJ141+BJ142+BJ132+BJ138</f>
        <v>2284087.695893364</v>
      </c>
      <c r="BK143" s="19">
        <f t="shared" ca="1" si="346"/>
        <v>2292259.8237558873</v>
      </c>
      <c r="BL143" s="19">
        <f t="shared" ca="1" si="346"/>
        <v>2300865.5559276161</v>
      </c>
      <c r="BM143" s="19">
        <f t="shared" ca="1" si="346"/>
        <v>2309706.6647086772</v>
      </c>
      <c r="BN143" s="19">
        <f t="shared" ca="1" si="346"/>
        <v>2318255.6528872796</v>
      </c>
      <c r="BO143" s="19">
        <f t="shared" ca="1" si="346"/>
        <v>2326762.849161996</v>
      </c>
      <c r="BP143" s="19">
        <f ca="1">BO143+BP102+BP108+BP114+BP120+BP126+BP141+BP142+BP132+BP138</f>
        <v>2335121.4604102843</v>
      </c>
      <c r="BQ143" s="87">
        <f t="shared" ca="1" si="345"/>
        <v>2343836.7098517492</v>
      </c>
      <c r="BR143" s="19">
        <f t="shared" ref="BR143" ca="1" si="347">BQ143+BR102+BR108+BR114+BR120+BR126+BR141+BR142+BR132+BR138</f>
        <v>2353470.8271722021</v>
      </c>
      <c r="BS143" s="19">
        <f t="shared" ref="BS143" ca="1" si="348">BR143+BS102+BS108+BS114+BS120+BS126+BS141+BS142+BS132+BS138</f>
        <v>2361871.1146558574</v>
      </c>
      <c r="BT143" s="19">
        <f t="shared" ref="BT143" ca="1" si="349">BS143+BT102+BT108+BT114+BT120+BT126+BT141+BT142+BT132+BT138</f>
        <v>2368484.353776894</v>
      </c>
      <c r="BU143" s="19">
        <f t="shared" ref="BU143" ca="1" si="350">BT143+BU102+BU108+BU114+BU120+BU126+BU141+BU142+BU132+BU138</f>
        <v>2368484.353776894</v>
      </c>
      <c r="BV143" s="19">
        <f t="shared" ref="BV143" ca="1" si="351">BU143+BV102+BV108+BV114+BV120+BV126+BV141+BV142+BV132+BV138</f>
        <v>2368484.353776894</v>
      </c>
      <c r="BW143" s="19">
        <f t="shared" ref="BW143" ca="1" si="352">BV143+BW102+BW108+BW114+BW120+BW126+BW141+BW142+BW132+BW138</f>
        <v>2368484.353776894</v>
      </c>
      <c r="BX143" s="19">
        <f t="shared" ref="BX143" ca="1" si="353">BW143+BX102+BX108+BX114+BX120+BX126+BX141+BX142+BX132+BX138</f>
        <v>2368484.353776894</v>
      </c>
      <c r="BY143" s="19">
        <f t="shared" ref="BY143" ca="1" si="354">BX143+BY102+BY108+BY114+BY120+BY126+BY141+BY142+BY132+BY138</f>
        <v>2368484.353776894</v>
      </c>
      <c r="BZ143" s="19">
        <f t="shared" ref="BZ143" ca="1" si="355">BY143+BZ102+BZ108+BZ114+BZ120+BZ126+BZ141+BZ142+BZ132+BZ138</f>
        <v>2871226.7252905844</v>
      </c>
      <c r="CA143" s="19">
        <f t="shared" ref="CA143" ca="1" si="356">BZ143+CA102+CA108+CA114+CA120+CA126+CA141+CA142+CA132+CA138</f>
        <v>2871226.7252905844</v>
      </c>
      <c r="CB143" s="19">
        <f t="shared" ref="CB143" ca="1" si="357">CA143+CB102+CB108+CB114+CB120+CB126+CB141+CB142+CB132+CB138</f>
        <v>2871226.7252905844</v>
      </c>
      <c r="CC143" s="87">
        <f t="shared" ref="CC143" ca="1" si="358">CB143+CC102+CC108+CC114+CC120+CC126+CC141+CC142+CC132+CC138</f>
        <v>2871226.7252905844</v>
      </c>
      <c r="CD143" s="19">
        <f t="shared" ref="CD143" ca="1" si="359">CC143+CD102+CD108+CD114+CD120+CD126+CD141+CD142+CD132+CD138</f>
        <v>2871226.7252905844</v>
      </c>
      <c r="CE143" s="19">
        <f t="shared" ref="CE143" ca="1" si="360">CD143+CE102+CE108+CE114+CE120+CE126+CE141+CE142+CE132+CE138</f>
        <v>2871226.7252905844</v>
      </c>
      <c r="CF143" s="19">
        <f t="shared" ref="CF143" ca="1" si="361">CE143+CF102+CF108+CF114+CF120+CF126+CF141+CF142+CF132+CF138</f>
        <v>2871226.7252905844</v>
      </c>
      <c r="CG143" s="19">
        <f t="shared" ref="CG143" ca="1" si="362">CF143+CG102+CG108+CG114+CG120+CG126+CG141+CG142+CG132+CG138</f>
        <v>2871226.7252905844</v>
      </c>
      <c r="CH143" s="19">
        <f t="shared" ref="CH143" ca="1" si="363">CG143+CH102+CH108+CH114+CH120+CH126+CH141+CH142+CH132+CH138</f>
        <v>2871226.7252905844</v>
      </c>
      <c r="CI143" s="19">
        <f t="shared" ref="CI143" ca="1" si="364">CH143+CI102+CI108+CI114+CI120+CI126+CI141+CI142+CI132+CI138</f>
        <v>2871226.7252905844</v>
      </c>
      <c r="CJ143" s="19">
        <f t="shared" ref="CJ143" ca="1" si="365">CI143+CJ102+CJ108+CJ114+CJ120+CJ126+CJ141+CJ142+CJ132+CJ138</f>
        <v>2871226.7252905844</v>
      </c>
      <c r="CK143" s="19">
        <f t="shared" ref="CK143" ca="1" si="366">CJ143+CK102+CK108+CK114+CK120+CK126+CK141+CK142+CK132+CK138</f>
        <v>2899502.3680860861</v>
      </c>
      <c r="CL143" s="19">
        <f t="shared" ref="CL143" ca="1" si="367">CK143+CL102+CL108+CL114+CL120+CL126+CL141+CL142+CL132+CL138</f>
        <v>2899502.3680860861</v>
      </c>
      <c r="CM143" s="19">
        <f t="shared" ref="CM143" ca="1" si="368">CL143+CM102+CM108+CM114+CM120+CM126+CM141+CM142+CM132+CM138</f>
        <v>2899502.3680860861</v>
      </c>
      <c r="CN143" s="19">
        <f t="shared" ref="CN143" ca="1" si="369">CM143+CN102+CN108+CN114+CN120+CN126+CN141+CN142+CN132+CN138</f>
        <v>2899502.3680860861</v>
      </c>
      <c r="CO143" s="87">
        <f t="shared" ref="CO143" ca="1" si="370">CN143+CO102+CO108+CO114+CO120+CO126+CO141+CO142+CO132+CO138</f>
        <v>2899502.3680860861</v>
      </c>
      <c r="CP143" s="19">
        <f t="shared" ref="CP143" ca="1" si="371">CO143+CP102+CP108+CP114+CP120+CP126+CP141+CP142+CP132+CP138</f>
        <v>2899502.3680860861</v>
      </c>
      <c r="CQ143" s="19">
        <f t="shared" ref="CQ143" ca="1" si="372">CP143+CQ102+CQ108+CQ114+CQ120+CQ126+CQ141+CQ142+CQ132+CQ138</f>
        <v>2899502.3680860861</v>
      </c>
    </row>
    <row r="144" spans="2:95" hidden="1">
      <c r="B144" s="146"/>
      <c r="E144" s="197"/>
      <c r="F144" s="17"/>
      <c r="G144" s="17"/>
      <c r="H144" s="17"/>
      <c r="I144" s="17"/>
      <c r="J144" s="17"/>
      <c r="K144" s="17"/>
      <c r="L144" s="17"/>
      <c r="M144" s="17"/>
      <c r="N144" s="17"/>
      <c r="O144" s="88"/>
      <c r="P144" s="5"/>
      <c r="Q144" s="5"/>
      <c r="R144" s="5"/>
      <c r="S144" s="5"/>
      <c r="T144" s="5"/>
      <c r="U144" s="5"/>
      <c r="V144" s="5"/>
      <c r="W144" s="5"/>
      <c r="X144" s="5"/>
      <c r="Y144" s="5"/>
      <c r="Z144" s="5"/>
      <c r="AA144" s="72"/>
      <c r="AB144" s="5"/>
      <c r="AC144" s="5"/>
      <c r="AD144" s="5"/>
      <c r="AE144" s="5"/>
      <c r="AF144" s="5"/>
      <c r="AG144" s="5"/>
      <c r="AH144" s="5"/>
      <c r="AI144" s="5"/>
      <c r="AJ144" s="5"/>
      <c r="AK144" s="5"/>
      <c r="AL144" s="5"/>
      <c r="AM144" s="72"/>
      <c r="AN144" s="5"/>
      <c r="AO144" s="5"/>
      <c r="AP144" s="5"/>
      <c r="AQ144" s="5"/>
      <c r="AR144" s="5"/>
      <c r="AS144" s="5"/>
      <c r="AT144" s="5"/>
      <c r="AU144" s="5"/>
      <c r="AV144" s="5"/>
      <c r="AW144" s="5"/>
      <c r="AX144" s="5"/>
      <c r="AY144" s="72"/>
      <c r="AZ144" s="5"/>
      <c r="BA144" s="5"/>
      <c r="BB144" s="5"/>
      <c r="BC144" s="5"/>
      <c r="BD144" s="5"/>
      <c r="BE144" s="5"/>
      <c r="BF144" s="5"/>
      <c r="BG144" s="66"/>
      <c r="BH144" s="5"/>
      <c r="BI144" s="5"/>
      <c r="BJ144" s="5"/>
      <c r="BK144" s="5"/>
      <c r="BL144" s="5"/>
      <c r="BM144" s="5"/>
      <c r="BN144" s="5"/>
      <c r="BO144" s="5"/>
      <c r="BP144" s="5"/>
      <c r="BQ144" s="72"/>
      <c r="BR144" s="5"/>
      <c r="BS144" s="5"/>
      <c r="BT144" s="5"/>
      <c r="BU144" s="5"/>
      <c r="BV144" s="5"/>
      <c r="BW144" s="5"/>
      <c r="BX144" s="5"/>
      <c r="BY144" s="5"/>
      <c r="BZ144" s="5"/>
      <c r="CA144" s="5"/>
      <c r="CB144" s="5"/>
      <c r="CC144" s="72"/>
      <c r="CI144" s="52"/>
      <c r="CJ144" s="52"/>
      <c r="CO144" s="78"/>
    </row>
    <row r="145" spans="2:93" hidden="1">
      <c r="B145" s="146" t="s">
        <v>380</v>
      </c>
      <c r="C145" s="141" t="s">
        <v>226</v>
      </c>
      <c r="D145" s="10">
        <v>1</v>
      </c>
      <c r="E145" s="194" t="s">
        <v>261</v>
      </c>
      <c r="F145" s="66">
        <f>SUMIFS('Sch.93-Deferral'!$46:$46,'Sch.93-Deferral'!$2:$2,F$2)+SUMIFS('Sch.93-Deferral'!$59:$59,'Sch.93-Deferral'!$2:$2,F$2)+SUMIFS('Sch.93-Deferral'!$72:$72,'Sch.93-Deferral'!$2:$2,F$2)</f>
        <v>-35833.010958652951</v>
      </c>
      <c r="G145" s="66">
        <f>SUMIFS('Sch.93-Deferral'!$46:$46,'Sch.93-Deferral'!$2:$2,G$2)+SUMIFS('Sch.93-Deferral'!$59:$59,'Sch.93-Deferral'!$2:$2,G$2)+SUMIFS('Sch.93-Deferral'!$72:$72,'Sch.93-Deferral'!$2:$2,G$2)</f>
        <v>-87792.603342546907</v>
      </c>
      <c r="H145" s="66">
        <f>SUMIFS('Sch.93-Deferral'!$46:$46,'Sch.93-Deferral'!$2:$2,H$2)+SUMIFS('Sch.93-Deferral'!$59:$59,'Sch.93-Deferral'!$2:$2,H$2)+SUMIFS('Sch.93-Deferral'!$72:$72,'Sch.93-Deferral'!$2:$2,H$2)</f>
        <v>-127739.1617738663</v>
      </c>
      <c r="I145" s="66">
        <f>SUMIFS('Sch.93-Deferral'!$46:$46,'Sch.93-Deferral'!$2:$2,I$2)+SUMIFS('Sch.93-Deferral'!$59:$59,'Sch.93-Deferral'!$2:$2,I$2)+SUMIFS('Sch.93-Deferral'!$72:$72,'Sch.93-Deferral'!$2:$2,I$2)</f>
        <v>-280284.63231715158</v>
      </c>
      <c r="J145" s="66">
        <f>SUMIFS('Sch.93-Deferral'!$46:$46,'Sch.93-Deferral'!$2:$2,J$2)+SUMIFS('Sch.93-Deferral'!$59:$59,'Sch.93-Deferral'!$2:$2,J$2)+SUMIFS('Sch.93-Deferral'!$72:$72,'Sch.93-Deferral'!$2:$2,J$2)</f>
        <v>360059.52956643113</v>
      </c>
      <c r="K145" s="66">
        <f>SUMIFS('Sch.93-Deferral'!$46:$46,'Sch.93-Deferral'!$2:$2,K$2)+SUMIFS('Sch.93-Deferral'!$59:$59,'Sch.93-Deferral'!$2:$2,K$2)+SUMIFS('Sch.93-Deferral'!$72:$72,'Sch.93-Deferral'!$2:$2,K$2)</f>
        <v>249466.59316818707</v>
      </c>
      <c r="L145" s="66">
        <f>SUMIFS('Sch.93-Deferral'!$46:$46,'Sch.93-Deferral'!$2:$2,L$2)+SUMIFS('Sch.93-Deferral'!$59:$59,'Sch.93-Deferral'!$2:$2,L$2)+SUMIFS('Sch.93-Deferral'!$72:$72,'Sch.93-Deferral'!$2:$2,L$2)</f>
        <v>136350.978816496</v>
      </c>
      <c r="M145" s="66">
        <f>SUMIFS('Sch.93-Deferral'!$46:$46,'Sch.93-Deferral'!$2:$2,M$2)+SUMIFS('Sch.93-Deferral'!$59:$59,'Sch.93-Deferral'!$2:$2,M$2)+SUMIFS('Sch.93-Deferral'!$72:$72,'Sch.93-Deferral'!$2:$2,M$2)</f>
        <v>-52821.730689236298</v>
      </c>
      <c r="N145" s="66">
        <f>SUMIFS('Sch.93-Deferral'!$46:$46,'Sch.93-Deferral'!$2:$2,N$2)+SUMIFS('Sch.93-Deferral'!$59:$59,'Sch.93-Deferral'!$2:$2,N$2)+SUMIFS('Sch.93-Deferral'!$72:$72,'Sch.93-Deferral'!$2:$2,N$2)</f>
        <v>-21377.04497973773</v>
      </c>
      <c r="O145" s="84">
        <f>SUMIFS('Sch.93-Deferral'!$46:$46,'Sch.93-Deferral'!$2:$2,O$2)+SUMIFS('Sch.93-Deferral'!$59:$59,'Sch.93-Deferral'!$2:$2,O$2)+SUMIFS('Sch.93-Deferral'!$72:$72,'Sch.93-Deferral'!$2:$2,O$2)</f>
        <v>19835.375537410684</v>
      </c>
      <c r="P145" s="5"/>
      <c r="Q145" s="5"/>
      <c r="R145" s="5"/>
      <c r="S145" s="5"/>
      <c r="T145" s="5"/>
      <c r="U145" s="5"/>
      <c r="V145" s="5"/>
      <c r="W145" s="5"/>
      <c r="X145" s="5"/>
      <c r="Y145" s="5"/>
      <c r="Z145" s="5"/>
      <c r="AA145" s="72"/>
      <c r="AB145" s="5"/>
      <c r="AC145" s="5"/>
      <c r="AD145" s="5"/>
      <c r="AE145" s="5"/>
      <c r="AF145" s="5"/>
      <c r="AG145" s="5"/>
      <c r="AH145" s="5"/>
      <c r="AI145" s="5"/>
      <c r="AJ145" s="5"/>
      <c r="AK145" s="5"/>
      <c r="AL145" s="5"/>
      <c r="AM145" s="72"/>
      <c r="AN145" s="5"/>
      <c r="AO145" s="5"/>
      <c r="AP145" s="5"/>
      <c r="AQ145" s="5"/>
      <c r="AR145" s="5"/>
      <c r="AS145" s="5"/>
      <c r="AT145" s="5"/>
      <c r="AU145" s="5"/>
      <c r="AV145" s="5"/>
      <c r="AW145" s="5"/>
      <c r="AX145" s="5"/>
      <c r="AY145" s="72"/>
      <c r="AZ145" s="5"/>
      <c r="BA145" s="5"/>
      <c r="BB145" s="5"/>
      <c r="BC145" s="5"/>
      <c r="BD145" s="5"/>
      <c r="BE145" s="5"/>
      <c r="BF145" s="5"/>
      <c r="BG145" s="66"/>
      <c r="BH145" s="5"/>
      <c r="BI145" s="5"/>
      <c r="BJ145" s="5"/>
      <c r="BK145" s="5"/>
      <c r="BL145" s="5"/>
      <c r="BM145" s="5"/>
      <c r="BN145" s="5"/>
      <c r="BO145" s="5"/>
      <c r="BP145" s="5"/>
      <c r="BQ145" s="72"/>
      <c r="BR145" s="5"/>
      <c r="BS145" s="5"/>
      <c r="BT145" s="5"/>
      <c r="BU145" s="5"/>
      <c r="BV145" s="5"/>
      <c r="BW145" s="5"/>
      <c r="BX145" s="5"/>
      <c r="BY145" s="5"/>
      <c r="BZ145" s="5"/>
      <c r="CA145" s="5"/>
      <c r="CB145" s="5"/>
      <c r="CC145" s="72"/>
      <c r="CI145" s="52"/>
      <c r="CJ145" s="52"/>
      <c r="CO145" s="78"/>
    </row>
    <row r="146" spans="2:93" hidden="1">
      <c r="B146" s="146" t="s">
        <v>380</v>
      </c>
      <c r="C146" s="141" t="s">
        <v>226</v>
      </c>
      <c r="D146" s="10">
        <v>1</v>
      </c>
      <c r="E146" s="195" t="s">
        <v>10</v>
      </c>
      <c r="F146" s="17">
        <f>F145/2*F$446</f>
        <v>-52.256474314702224</v>
      </c>
      <c r="G146" s="17">
        <f>(F147+G145/2)*G$446</f>
        <v>-232.69624322070322</v>
      </c>
      <c r="H146" s="17">
        <f t="shared" ref="H146:O146" si="373">(G147+H145/2)*H$446</f>
        <v>-547.69209805819958</v>
      </c>
      <c r="I146" s="17">
        <f t="shared" si="373"/>
        <v>-1144.3242330602704</v>
      </c>
      <c r="J146" s="17">
        <f t="shared" si="373"/>
        <v>-1060.7898379729681</v>
      </c>
      <c r="K146" s="17">
        <f t="shared" si="373"/>
        <v>-134.71472104646392</v>
      </c>
      <c r="L146" s="17">
        <f t="shared" si="373"/>
        <v>428.63919042892536</v>
      </c>
      <c r="M146" s="17">
        <f t="shared" si="373"/>
        <v>555.21898019110165</v>
      </c>
      <c r="N146" s="17">
        <f t="shared" si="373"/>
        <v>475.29223853676154</v>
      </c>
      <c r="O146" s="88">
        <f t="shared" si="373"/>
        <v>444.69984618033362</v>
      </c>
      <c r="P146" s="5"/>
      <c r="Q146" s="5"/>
      <c r="R146" s="5"/>
      <c r="S146" s="5"/>
      <c r="T146" s="5"/>
      <c r="U146" s="5"/>
      <c r="V146" s="5"/>
      <c r="W146" s="5"/>
      <c r="X146" s="5"/>
      <c r="Y146" s="5"/>
      <c r="Z146" s="5"/>
      <c r="AA146" s="72"/>
      <c r="AB146" s="5"/>
      <c r="AC146" s="5"/>
      <c r="AD146" s="5"/>
      <c r="AE146" s="5"/>
      <c r="AF146" s="5"/>
      <c r="AG146" s="5"/>
      <c r="AH146" s="5"/>
      <c r="AI146" s="5"/>
      <c r="AJ146" s="5"/>
      <c r="AK146" s="5"/>
      <c r="AL146" s="5"/>
      <c r="AM146" s="72"/>
      <c r="AN146" s="5"/>
      <c r="AO146" s="5"/>
      <c r="AP146" s="5"/>
      <c r="AQ146" s="5"/>
      <c r="AR146" s="5"/>
      <c r="AS146" s="5"/>
      <c r="AT146" s="5"/>
      <c r="AU146" s="5"/>
      <c r="AV146" s="5"/>
      <c r="AW146" s="5"/>
      <c r="AX146" s="5"/>
      <c r="AY146" s="72"/>
      <c r="AZ146" s="5"/>
      <c r="BA146" s="5"/>
      <c r="BB146" s="5"/>
      <c r="BC146" s="5"/>
      <c r="BD146" s="5"/>
      <c r="BE146" s="5"/>
      <c r="BF146" s="5"/>
      <c r="BG146" s="66"/>
      <c r="BH146" s="5"/>
      <c r="BI146" s="5"/>
      <c r="BJ146" s="5"/>
      <c r="BK146" s="5"/>
      <c r="BL146" s="5"/>
      <c r="BM146" s="5"/>
      <c r="BN146" s="5"/>
      <c r="BO146" s="5"/>
      <c r="BP146" s="5"/>
      <c r="BQ146" s="72"/>
      <c r="BR146" s="5"/>
      <c r="BS146" s="5"/>
      <c r="BT146" s="5"/>
      <c r="BU146" s="5"/>
      <c r="BV146" s="5"/>
      <c r="BW146" s="5"/>
      <c r="BX146" s="5"/>
      <c r="BY146" s="5"/>
      <c r="BZ146" s="5"/>
      <c r="CA146" s="5"/>
      <c r="CB146" s="5"/>
      <c r="CC146" s="72"/>
      <c r="CI146" s="52"/>
      <c r="CJ146" s="52"/>
      <c r="CO146" s="78"/>
    </row>
    <row r="147" spans="2:93" hidden="1">
      <c r="B147" s="146" t="s">
        <v>380</v>
      </c>
      <c r="C147" s="141" t="s">
        <v>226</v>
      </c>
      <c r="D147" s="10">
        <v>1</v>
      </c>
      <c r="E147" s="194" t="s">
        <v>11</v>
      </c>
      <c r="F147" s="17">
        <f>F145+F146</f>
        <v>-35885.267432967652</v>
      </c>
      <c r="G147" s="17">
        <f>F147+SUM(G145:G146)</f>
        <v>-123910.56701873527</v>
      </c>
      <c r="H147" s="17">
        <f t="shared" ref="H147" si="374">G147+SUM(H145:H146)</f>
        <v>-252197.42089065976</v>
      </c>
      <c r="I147" s="17">
        <f t="shared" ref="I147:O147" si="375">H147+SUM(I145:I146)</f>
        <v>-533626.37744087167</v>
      </c>
      <c r="J147" s="17">
        <f t="shared" si="375"/>
        <v>-174627.6377124135</v>
      </c>
      <c r="K147" s="17">
        <f t="shared" si="375"/>
        <v>74704.240734727093</v>
      </c>
      <c r="L147" s="17">
        <f t="shared" si="375"/>
        <v>211483.85874165202</v>
      </c>
      <c r="M147" s="17">
        <f t="shared" si="375"/>
        <v>159217.34703260683</v>
      </c>
      <c r="N147" s="17">
        <f t="shared" si="375"/>
        <v>138315.59429140587</v>
      </c>
      <c r="O147" s="88">
        <f t="shared" si="375"/>
        <v>158595.6696749969</v>
      </c>
      <c r="P147" s="5">
        <f>O147</f>
        <v>158595.6696749969</v>
      </c>
      <c r="Q147" s="5"/>
      <c r="R147" s="5"/>
      <c r="S147" s="5"/>
      <c r="T147" s="5"/>
      <c r="U147" s="5"/>
      <c r="V147" s="5"/>
      <c r="W147" s="5"/>
      <c r="X147" s="5"/>
      <c r="Y147" s="5"/>
      <c r="Z147" s="5"/>
      <c r="AA147" s="72"/>
      <c r="AB147" s="5"/>
      <c r="AC147" s="5"/>
      <c r="AD147" s="5"/>
      <c r="AE147" s="5"/>
      <c r="AF147" s="5"/>
      <c r="AG147" s="5"/>
      <c r="AH147" s="5"/>
      <c r="AI147" s="5"/>
      <c r="AJ147" s="5"/>
      <c r="AK147" s="5"/>
      <c r="AL147" s="5"/>
      <c r="AM147" s="72"/>
      <c r="AN147" s="5"/>
      <c r="AO147" s="5"/>
      <c r="AP147" s="5"/>
      <c r="AQ147" s="5"/>
      <c r="AR147" s="5"/>
      <c r="AS147" s="5"/>
      <c r="AT147" s="5"/>
      <c r="AU147" s="5"/>
      <c r="AV147" s="5"/>
      <c r="AW147" s="5"/>
      <c r="AX147" s="5"/>
      <c r="AY147" s="72"/>
      <c r="AZ147" s="5"/>
      <c r="BA147" s="5"/>
      <c r="BB147" s="5"/>
      <c r="BC147" s="5"/>
      <c r="BD147" s="5"/>
      <c r="BE147" s="5"/>
      <c r="BF147" s="5"/>
      <c r="BG147" s="66"/>
      <c r="BH147" s="5"/>
      <c r="BI147" s="5"/>
      <c r="BJ147" s="5"/>
      <c r="BK147" s="5"/>
      <c r="BL147" s="5"/>
      <c r="BM147" s="5"/>
      <c r="BN147" s="5"/>
      <c r="BO147" s="5"/>
      <c r="BP147" s="5"/>
      <c r="BQ147" s="72"/>
      <c r="BR147" s="5"/>
      <c r="BS147" s="5"/>
      <c r="BT147" s="5"/>
      <c r="BU147" s="5"/>
      <c r="BV147" s="5"/>
      <c r="BW147" s="5"/>
      <c r="BX147" s="5"/>
      <c r="BY147" s="5"/>
      <c r="BZ147" s="5"/>
      <c r="CA147" s="5"/>
      <c r="CB147" s="5"/>
      <c r="CC147" s="72"/>
      <c r="CI147" s="52"/>
      <c r="CJ147" s="52"/>
      <c r="CO147" s="78"/>
    </row>
    <row r="148" spans="2:93" hidden="1">
      <c r="B148" s="146" t="s">
        <v>380</v>
      </c>
      <c r="C148" s="141" t="s">
        <v>226</v>
      </c>
      <c r="D148" s="10">
        <v>1</v>
      </c>
      <c r="E148" s="195" t="s">
        <v>257</v>
      </c>
      <c r="F148" s="17"/>
      <c r="G148" s="17"/>
      <c r="H148" s="17"/>
      <c r="I148" s="17"/>
      <c r="J148" s="17"/>
      <c r="K148" s="17"/>
      <c r="L148" s="17"/>
      <c r="M148" s="17"/>
      <c r="N148" s="17"/>
      <c r="O148" s="88"/>
      <c r="P148" s="19">
        <f>SUM(P452:P453)</f>
        <v>459154.11159834533</v>
      </c>
      <c r="Q148" s="5"/>
      <c r="R148" s="5"/>
      <c r="S148" s="5"/>
      <c r="T148" s="5"/>
      <c r="U148" s="5"/>
      <c r="V148" s="5"/>
      <c r="W148" s="5"/>
      <c r="X148" s="5"/>
      <c r="Y148" s="5"/>
      <c r="Z148" s="5"/>
      <c r="AA148" s="72"/>
      <c r="AB148" s="5"/>
      <c r="AC148" s="5"/>
      <c r="AD148" s="5"/>
      <c r="AE148" s="5"/>
      <c r="AF148" s="5"/>
      <c r="AG148" s="5"/>
      <c r="AH148" s="5"/>
      <c r="AI148" s="5"/>
      <c r="AJ148" s="5"/>
      <c r="AK148" s="5"/>
      <c r="AL148" s="5"/>
      <c r="AM148" s="72"/>
      <c r="AN148" s="5"/>
      <c r="AO148" s="5"/>
      <c r="AP148" s="5"/>
      <c r="AQ148" s="5"/>
      <c r="AR148" s="5"/>
      <c r="AS148" s="5"/>
      <c r="AT148" s="5"/>
      <c r="AU148" s="5"/>
      <c r="AV148" s="5"/>
      <c r="AW148" s="5"/>
      <c r="AX148" s="5"/>
      <c r="AY148" s="72"/>
      <c r="AZ148" s="5"/>
      <c r="BA148" s="5"/>
      <c r="BB148" s="5"/>
      <c r="BC148" s="5"/>
      <c r="BD148" s="5"/>
      <c r="BE148" s="5"/>
      <c r="BF148" s="5"/>
      <c r="BG148" s="66"/>
      <c r="BH148" s="5"/>
      <c r="BI148" s="5"/>
      <c r="BJ148" s="5"/>
      <c r="BK148" s="5"/>
      <c r="BL148" s="5"/>
      <c r="BM148" s="5"/>
      <c r="BN148" s="5"/>
      <c r="BO148" s="5"/>
      <c r="BP148" s="5"/>
      <c r="BQ148" s="72"/>
      <c r="BR148" s="5"/>
      <c r="BS148" s="5"/>
      <c r="BT148" s="5"/>
      <c r="BU148" s="5"/>
      <c r="BV148" s="5"/>
      <c r="BW148" s="5"/>
      <c r="BX148" s="5"/>
      <c r="BY148" s="5"/>
      <c r="BZ148" s="5"/>
      <c r="CA148" s="5"/>
      <c r="CB148" s="5"/>
      <c r="CC148" s="72"/>
      <c r="CI148" s="52"/>
      <c r="CJ148" s="52"/>
      <c r="CO148" s="78"/>
    </row>
    <row r="149" spans="2:93" ht="15.75" hidden="1" customHeight="1">
      <c r="B149" s="146" t="s">
        <v>380</v>
      </c>
      <c r="C149" s="141" t="s">
        <v>226</v>
      </c>
      <c r="D149" s="10">
        <v>1</v>
      </c>
      <c r="E149" s="195" t="s">
        <v>12</v>
      </c>
      <c r="F149" s="17"/>
      <c r="G149" s="17"/>
      <c r="H149" s="17"/>
      <c r="I149" s="17"/>
      <c r="J149" s="17"/>
      <c r="K149" s="17"/>
      <c r="L149" s="17"/>
      <c r="M149" s="17"/>
      <c r="N149" s="17"/>
      <c r="O149" s="88"/>
      <c r="P149" s="5">
        <f>SUM(P147:P148)</f>
        <v>617749.7812733422</v>
      </c>
      <c r="Q149" s="5"/>
      <c r="R149" s="5"/>
      <c r="S149" s="5"/>
      <c r="T149" s="5"/>
      <c r="U149" s="5"/>
      <c r="V149" s="5"/>
      <c r="W149" s="5"/>
      <c r="X149" s="5"/>
      <c r="Y149" s="5"/>
      <c r="Z149" s="5"/>
      <c r="AA149" s="72"/>
      <c r="AB149" s="5"/>
      <c r="AC149" s="5"/>
      <c r="AD149" s="5"/>
      <c r="AE149" s="5"/>
      <c r="AF149" s="5"/>
      <c r="AG149" s="5"/>
      <c r="AH149" s="5"/>
      <c r="AI149" s="5"/>
      <c r="AJ149" s="5"/>
      <c r="AK149" s="5"/>
      <c r="AL149" s="5"/>
      <c r="AM149" s="72"/>
      <c r="AN149" s="5"/>
      <c r="AO149" s="5"/>
      <c r="AP149" s="5"/>
      <c r="AQ149" s="5"/>
      <c r="AR149" s="5"/>
      <c r="AS149" s="5"/>
      <c r="AT149" s="5"/>
      <c r="AU149" s="5"/>
      <c r="AV149" s="5"/>
      <c r="AW149" s="5"/>
      <c r="AX149" s="5"/>
      <c r="AY149" s="72"/>
      <c r="AZ149" s="5"/>
      <c r="BA149" s="5"/>
      <c r="BB149" s="5"/>
      <c r="BC149" s="5"/>
      <c r="BD149" s="5"/>
      <c r="BE149" s="5"/>
      <c r="BF149" s="5"/>
      <c r="BG149" s="66"/>
      <c r="BH149" s="5"/>
      <c r="BI149" s="5"/>
      <c r="BJ149" s="5"/>
      <c r="BK149" s="5"/>
      <c r="BL149" s="5"/>
      <c r="BM149" s="5"/>
      <c r="BN149" s="5"/>
      <c r="BO149" s="5"/>
      <c r="BP149" s="5"/>
      <c r="BQ149" s="72"/>
      <c r="BR149" s="5"/>
      <c r="BS149" s="5"/>
      <c r="BT149" s="5"/>
      <c r="BU149" s="5"/>
      <c r="BV149" s="5"/>
      <c r="BW149" s="5"/>
      <c r="BX149" s="5"/>
      <c r="BY149" s="5"/>
      <c r="BZ149" s="5"/>
      <c r="CA149" s="5"/>
      <c r="CB149" s="5"/>
      <c r="CC149" s="72"/>
      <c r="CI149" s="52"/>
      <c r="CJ149" s="52"/>
      <c r="CO149" s="78"/>
    </row>
    <row r="150" spans="2:93" ht="15.75" hidden="1" customHeight="1">
      <c r="B150" s="146"/>
      <c r="C150" s="141"/>
      <c r="D150" s="10"/>
      <c r="E150" s="195"/>
      <c r="F150" s="17"/>
      <c r="G150" s="17"/>
      <c r="H150" s="17"/>
      <c r="I150" s="17"/>
      <c r="J150" s="17"/>
      <c r="K150" s="17"/>
      <c r="L150" s="17"/>
      <c r="M150" s="17"/>
      <c r="N150" s="17"/>
      <c r="O150" s="88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"/>
      <c r="AA150" s="72"/>
      <c r="AB150" s="5"/>
      <c r="AC150" s="5"/>
      <c r="AD150" s="5"/>
      <c r="AE150" s="5"/>
      <c r="AF150" s="5"/>
      <c r="AG150" s="5"/>
      <c r="AH150" s="5"/>
      <c r="AI150" s="5"/>
      <c r="AJ150" s="5"/>
      <c r="AK150" s="5"/>
      <c r="AL150" s="5"/>
      <c r="AM150" s="72"/>
      <c r="AN150" s="5"/>
      <c r="AO150" s="5"/>
      <c r="AP150" s="5"/>
      <c r="AQ150" s="5"/>
      <c r="AR150" s="5"/>
      <c r="AS150" s="5"/>
      <c r="AT150" s="5"/>
      <c r="AU150" s="5"/>
      <c r="AV150" s="5"/>
      <c r="AW150" s="5"/>
      <c r="AX150" s="5"/>
      <c r="AY150" s="72"/>
      <c r="AZ150" s="5"/>
      <c r="BA150" s="5"/>
      <c r="BB150" s="5"/>
      <c r="BC150" s="5"/>
      <c r="BD150" s="5"/>
      <c r="BE150" s="5"/>
      <c r="BF150" s="5"/>
      <c r="BG150" s="66"/>
      <c r="BH150" s="5"/>
      <c r="BI150" s="5"/>
      <c r="BJ150" s="5"/>
      <c r="BK150" s="5"/>
      <c r="BL150" s="5"/>
      <c r="BM150" s="5"/>
      <c r="BN150" s="5"/>
      <c r="BO150" s="5"/>
      <c r="BP150" s="5"/>
      <c r="BQ150" s="72"/>
      <c r="BR150" s="5"/>
      <c r="BS150" s="5"/>
      <c r="BT150" s="5"/>
      <c r="BU150" s="5"/>
      <c r="BV150" s="5"/>
      <c r="BW150" s="5"/>
      <c r="BX150" s="5"/>
      <c r="BY150" s="5"/>
      <c r="BZ150" s="5"/>
      <c r="CA150" s="5"/>
      <c r="CB150" s="5"/>
      <c r="CC150" s="72"/>
      <c r="CI150" s="52"/>
      <c r="CJ150" s="52"/>
      <c r="CO150" s="78"/>
    </row>
    <row r="151" spans="2:93" ht="15.75" hidden="1" customHeight="1">
      <c r="B151" s="146" t="s">
        <v>380</v>
      </c>
      <c r="C151" s="141" t="s">
        <v>226</v>
      </c>
      <c r="D151" s="10">
        <v>2</v>
      </c>
      <c r="E151" s="194" t="s">
        <v>261</v>
      </c>
      <c r="F151" s="17"/>
      <c r="G151" s="17"/>
      <c r="H151" s="17"/>
      <c r="I151" s="17"/>
      <c r="J151" s="17"/>
      <c r="K151" s="17"/>
      <c r="L151" s="17"/>
      <c r="M151" s="17"/>
      <c r="N151" s="17"/>
      <c r="O151" s="78"/>
      <c r="P151" s="66">
        <f>SUMIFS('Sch.93-Deferral'!$46:$46,'Sch.93-Deferral'!$2:$2,P$2)+SUMIFS('Sch.93-Deferral'!$59:$59,'Sch.93-Deferral'!$2:$2,P$2)+SUMIFS('Sch.93-Deferral'!$72:$72,'Sch.93-Deferral'!$2:$2,P$2)</f>
        <v>144469.19483064298</v>
      </c>
      <c r="Q151" s="66">
        <f>SUMIFS('Sch.93-Deferral'!$46:$46,'Sch.93-Deferral'!$2:$2,Q$2)+SUMIFS('Sch.93-Deferral'!$59:$59,'Sch.93-Deferral'!$2:$2,Q$2)+SUMIFS('Sch.93-Deferral'!$72:$72,'Sch.93-Deferral'!$2:$2,Q$2)</f>
        <v>68117.172282896616</v>
      </c>
      <c r="R151" s="66">
        <f>SUMIFS('Sch.93-Deferral'!$46:$46,'Sch.93-Deferral'!$2:$2,R$2)+SUMIFS('Sch.93-Deferral'!$59:$59,'Sch.93-Deferral'!$2:$2,R$2)+SUMIFS('Sch.93-Deferral'!$72:$72,'Sch.93-Deferral'!$2:$2,R$2)</f>
        <v>71134.787308165105</v>
      </c>
      <c r="S151" s="66">
        <f ca="1">SUMIFS('Sch.93-Deferral'!$46:$46,'Sch.93-Deferral'!$2:$2,S$2)+SUMIFS('Sch.93-Deferral'!$59:$59,'Sch.93-Deferral'!$2:$2,S$2)+SUMIFS('Sch.93-Deferral'!$72:$72,'Sch.93-Deferral'!$2:$2,S$2)</f>
        <v>-111893.87244328228</v>
      </c>
      <c r="T151" s="66">
        <f>SUMIFS('Sch.93-Deferral'!$46:$46,'Sch.93-Deferral'!$2:$2,T$2)+SUMIFS('Sch.93-Deferral'!$59:$59,'Sch.93-Deferral'!$2:$2,T$2)+SUMIFS('Sch.93-Deferral'!$72:$72,'Sch.93-Deferral'!$2:$2,T$2)</f>
        <v>-13179.182511963474</v>
      </c>
      <c r="U151" s="66">
        <f>SUMIFS('Sch.93-Deferral'!$46:$46,'Sch.93-Deferral'!$2:$2,U$2)+SUMIFS('Sch.93-Deferral'!$59:$59,'Sch.93-Deferral'!$2:$2,U$2)+SUMIFS('Sch.93-Deferral'!$72:$72,'Sch.93-Deferral'!$2:$2,U$2)</f>
        <v>-313555.22786816722</v>
      </c>
      <c r="V151" s="66">
        <f>SUMIFS('Sch.93-Deferral'!$46:$46,'Sch.93-Deferral'!$2:$2,V$2)+SUMIFS('Sch.93-Deferral'!$59:$59,'Sch.93-Deferral'!$2:$2,V$2)+SUMIFS('Sch.93-Deferral'!$72:$72,'Sch.93-Deferral'!$2:$2,V$2)</f>
        <v>-65717.360299907537</v>
      </c>
      <c r="W151" s="66">
        <f>SUMIFS('Sch.93-Deferral'!$46:$46,'Sch.93-Deferral'!$2:$2,W$2)+SUMIFS('Sch.93-Deferral'!$59:$59,'Sch.93-Deferral'!$2:$2,W$2)+SUMIFS('Sch.93-Deferral'!$72:$72,'Sch.93-Deferral'!$2:$2,W$2)</f>
        <v>-170594.83298358473</v>
      </c>
      <c r="X151" s="66">
        <f>SUMIFS('Sch.93-Deferral'!$46:$46,'Sch.93-Deferral'!$2:$2,X$2)+SUMIFS('Sch.93-Deferral'!$59:$59,'Sch.93-Deferral'!$2:$2,X$2)+SUMIFS('Sch.93-Deferral'!$72:$72,'Sch.93-Deferral'!$2:$2,X$2)</f>
        <v>33160.068956856201</v>
      </c>
      <c r="Y151" s="66">
        <f>SUMIFS('Sch.93-Deferral'!$46:$46,'Sch.93-Deferral'!$2:$2,Y$2)+SUMIFS('Sch.93-Deferral'!$59:$59,'Sch.93-Deferral'!$2:$2,Y$2)+SUMIFS('Sch.93-Deferral'!$72:$72,'Sch.93-Deferral'!$2:$2,Y$2)</f>
        <v>-106572.3461567518</v>
      </c>
      <c r="Z151" s="66">
        <f>SUMIFS('Sch.93-Deferral'!$46:$46,'Sch.93-Deferral'!$2:$2,Z$2)+SUMIFS('Sch.93-Deferral'!$59:$59,'Sch.93-Deferral'!$2:$2,Z$2)+SUMIFS('Sch.93-Deferral'!$72:$72,'Sch.93-Deferral'!$2:$2,Z$2)</f>
        <v>103973.90477977131</v>
      </c>
      <c r="AA151" s="84">
        <f>SUMIFS('Sch.93-Deferral'!$46:$46,'Sch.93-Deferral'!$2:$2,AA$2)+SUMIFS('Sch.93-Deferral'!$59:$59,'Sch.93-Deferral'!$2:$2,AA$2)+SUMIFS('Sch.93-Deferral'!$72:$72,'Sch.93-Deferral'!$2:$2,AA$2)</f>
        <v>92380.669188133033</v>
      </c>
      <c r="AB151" s="5"/>
      <c r="AC151" s="5"/>
      <c r="AD151" s="5"/>
      <c r="AE151" s="5"/>
      <c r="AF151" s="5"/>
      <c r="AG151" s="5"/>
      <c r="AH151" s="5"/>
      <c r="AI151" s="5"/>
      <c r="AJ151" s="5"/>
      <c r="AK151" s="5"/>
      <c r="AL151" s="5"/>
      <c r="AM151" s="72"/>
      <c r="AN151" s="5"/>
      <c r="AO151" s="5"/>
      <c r="AP151" s="5"/>
      <c r="AQ151" s="5"/>
      <c r="AR151" s="5"/>
      <c r="AS151" s="5"/>
      <c r="AT151" s="5"/>
      <c r="AU151" s="5"/>
      <c r="AV151" s="5"/>
      <c r="AW151" s="5"/>
      <c r="AX151" s="5"/>
      <c r="AY151" s="72"/>
      <c r="AZ151" s="5"/>
      <c r="BA151" s="5"/>
      <c r="BB151" s="5"/>
      <c r="BC151" s="5"/>
      <c r="BD151" s="5"/>
      <c r="BE151" s="5"/>
      <c r="BF151" s="5"/>
      <c r="BG151" s="66"/>
      <c r="BH151" s="5"/>
      <c r="BI151" s="5"/>
      <c r="BJ151" s="5"/>
      <c r="BK151" s="5"/>
      <c r="BL151" s="5"/>
      <c r="BM151" s="5"/>
      <c r="BN151" s="5"/>
      <c r="BO151" s="5"/>
      <c r="BP151" s="5"/>
      <c r="BQ151" s="72"/>
      <c r="BR151" s="5"/>
      <c r="BS151" s="5"/>
      <c r="BT151" s="5"/>
      <c r="BU151" s="5"/>
      <c r="BV151" s="5"/>
      <c r="BW151" s="5"/>
      <c r="BX151" s="5"/>
      <c r="BY151" s="5"/>
      <c r="BZ151" s="5"/>
      <c r="CA151" s="5"/>
      <c r="CB151" s="5"/>
      <c r="CC151" s="72"/>
      <c r="CI151" s="52"/>
      <c r="CJ151" s="52"/>
      <c r="CO151" s="78"/>
    </row>
    <row r="152" spans="2:93" ht="15.75" hidden="1" customHeight="1">
      <c r="B152" s="146" t="s">
        <v>380</v>
      </c>
      <c r="C152" s="141" t="s">
        <v>226</v>
      </c>
      <c r="D152" s="10">
        <v>2</v>
      </c>
      <c r="E152" s="195" t="s">
        <v>10</v>
      </c>
      <c r="F152" s="17"/>
      <c r="G152" s="17"/>
      <c r="H152" s="17"/>
      <c r="I152" s="17"/>
      <c r="J152" s="17"/>
      <c r="K152" s="17"/>
      <c r="L152" s="17"/>
      <c r="M152" s="17"/>
      <c r="N152" s="17"/>
      <c r="O152" s="88"/>
      <c r="P152" s="5">
        <f>P151/2*P$446</f>
        <v>245.59763121209306</v>
      </c>
      <c r="Q152" s="5">
        <f t="shared" ref="Q152:AA152" si="376">(P153+Q151/2)*Q$446</f>
        <v>607.82948725123151</v>
      </c>
      <c r="R152" s="5">
        <f t="shared" si="376"/>
        <v>821.72372002408213</v>
      </c>
      <c r="S152" s="5">
        <f t="shared" ca="1" si="376"/>
        <v>826.01772853878356</v>
      </c>
      <c r="T152" s="5">
        <f t="shared" ca="1" si="376"/>
        <v>587.08600751313418</v>
      </c>
      <c r="U152" s="5">
        <f t="shared" ca="1" si="376"/>
        <v>17.851464384892875</v>
      </c>
      <c r="V152" s="5">
        <f t="shared" ca="1" si="376"/>
        <v>-664.7749290458562</v>
      </c>
      <c r="W152" s="5">
        <f t="shared" ca="1" si="376"/>
        <v>-1001.4858944756484</v>
      </c>
      <c r="X152" s="5">
        <f t="shared" ca="1" si="376"/>
        <v>-1343.5179911689311</v>
      </c>
      <c r="Y152" s="5">
        <f t="shared" ca="1" si="376"/>
        <v>-1521.6216647552001</v>
      </c>
      <c r="Z152" s="5">
        <f t="shared" ca="1" si="376"/>
        <v>-1573.4657755557814</v>
      </c>
      <c r="AA152" s="72">
        <f t="shared" ca="1" si="376"/>
        <v>-1174.6246429911414</v>
      </c>
      <c r="AB152" s="5">
        <f t="shared" ref="AB152:AH152" ca="1" si="377">AA153*AB$446</f>
        <v>-1089.8016391050405</v>
      </c>
      <c r="AC152" s="5">
        <f t="shared" ca="1" si="377"/>
        <v>-1094.1608456614606</v>
      </c>
      <c r="AD152" s="5">
        <f t="shared" ca="1" si="377"/>
        <v>-1071.0740518180039</v>
      </c>
      <c r="AE152" s="5">
        <f t="shared" ca="1" si="377"/>
        <v>-1157.9628745139473</v>
      </c>
      <c r="AF152" s="5">
        <f t="shared" ca="1" si="377"/>
        <v>-1135.1399776681703</v>
      </c>
      <c r="AG152" s="5">
        <f t="shared" ca="1" si="377"/>
        <v>-1167.5939064931122</v>
      </c>
      <c r="AH152" s="5">
        <f t="shared" ca="1" si="377"/>
        <v>-1228.3310295146873</v>
      </c>
      <c r="AI152" s="5"/>
      <c r="AJ152" s="5"/>
      <c r="AK152" s="5"/>
      <c r="AL152" s="5"/>
      <c r="AM152" s="72"/>
      <c r="AN152" s="5"/>
      <c r="AO152" s="5"/>
      <c r="AP152" s="5"/>
      <c r="AQ152" s="5"/>
      <c r="AR152" s="5"/>
      <c r="AS152" s="5"/>
      <c r="AT152" s="5"/>
      <c r="AU152" s="5"/>
      <c r="AV152" s="5"/>
      <c r="AW152" s="5"/>
      <c r="AX152" s="5"/>
      <c r="AY152" s="72"/>
      <c r="AZ152" s="5"/>
      <c r="BA152" s="5"/>
      <c r="BB152" s="5"/>
      <c r="BC152" s="5"/>
      <c r="BD152" s="5"/>
      <c r="BE152" s="5"/>
      <c r="BF152" s="5"/>
      <c r="BG152" s="66"/>
      <c r="BH152" s="5"/>
      <c r="BI152" s="5"/>
      <c r="BJ152" s="5"/>
      <c r="BK152" s="5"/>
      <c r="BL152" s="5"/>
      <c r="BM152" s="5"/>
      <c r="BN152" s="5"/>
      <c r="BO152" s="5"/>
      <c r="BP152" s="5"/>
      <c r="BQ152" s="72"/>
      <c r="BR152" s="5"/>
      <c r="BS152" s="5"/>
      <c r="BT152" s="5"/>
      <c r="BU152" s="5"/>
      <c r="BV152" s="5"/>
      <c r="BW152" s="5"/>
      <c r="BX152" s="5"/>
      <c r="BY152" s="5"/>
      <c r="BZ152" s="5"/>
      <c r="CA152" s="5"/>
      <c r="CB152" s="5"/>
      <c r="CC152" s="72"/>
      <c r="CI152" s="52"/>
      <c r="CJ152" s="52"/>
      <c r="CO152" s="78"/>
    </row>
    <row r="153" spans="2:93" ht="15.75" hidden="1" customHeight="1">
      <c r="B153" s="146" t="s">
        <v>380</v>
      </c>
      <c r="C153" s="141" t="s">
        <v>226</v>
      </c>
      <c r="D153" s="10">
        <v>2</v>
      </c>
      <c r="E153" s="194" t="s">
        <v>11</v>
      </c>
      <c r="F153" s="17"/>
      <c r="G153" s="17"/>
      <c r="H153" s="17"/>
      <c r="I153" s="17"/>
      <c r="J153" s="17"/>
      <c r="K153" s="17"/>
      <c r="L153" s="17"/>
      <c r="M153" s="17"/>
      <c r="N153" s="17"/>
      <c r="O153" s="88"/>
      <c r="P153" s="5">
        <f>SUM(P151:P152)</f>
        <v>144714.79246185508</v>
      </c>
      <c r="Q153" s="5">
        <f>P153+SUM(Q151:Q152)</f>
        <v>213439.79423200293</v>
      </c>
      <c r="R153" s="5">
        <f t="shared" ref="R153" si="378">Q153+SUM(R151:R152)</f>
        <v>285396.30526019214</v>
      </c>
      <c r="S153" s="5">
        <f t="shared" ref="S153:AA153" ca="1" si="379">R153+SUM(S151:S152)</f>
        <v>174328.45054544864</v>
      </c>
      <c r="T153" s="5">
        <f t="shared" ca="1" si="379"/>
        <v>161736.3540409983</v>
      </c>
      <c r="U153" s="5">
        <f t="shared" ca="1" si="379"/>
        <v>-151801.02236278405</v>
      </c>
      <c r="V153" s="5">
        <f t="shared" ca="1" si="379"/>
        <v>-218183.15759173746</v>
      </c>
      <c r="W153" s="5">
        <f t="shared" ca="1" si="379"/>
        <v>-389779.47646979784</v>
      </c>
      <c r="X153" s="5">
        <f t="shared" ca="1" si="379"/>
        <v>-357962.92550411058</v>
      </c>
      <c r="Y153" s="5">
        <f t="shared" ca="1" si="379"/>
        <v>-466056.8933256176</v>
      </c>
      <c r="Z153" s="5">
        <f t="shared" ca="1" si="379"/>
        <v>-363656.45432140207</v>
      </c>
      <c r="AA153" s="72">
        <f t="shared" ca="1" si="379"/>
        <v>-272450.40977626015</v>
      </c>
      <c r="AB153" s="5">
        <f ca="1">AA153+AB152</f>
        <v>-273540.21141536516</v>
      </c>
      <c r="AC153" s="5">
        <f t="shared" ref="AC153:AF153" ca="1" si="380">AB153+AC152</f>
        <v>-274634.37226102664</v>
      </c>
      <c r="AD153" s="5">
        <f t="shared" ca="1" si="380"/>
        <v>-275705.44631284464</v>
      </c>
      <c r="AE153" s="5">
        <f t="shared" ca="1" si="380"/>
        <v>-276863.40918735857</v>
      </c>
      <c r="AF153" s="5">
        <f t="shared" ca="1" si="380"/>
        <v>-277998.54916502675</v>
      </c>
      <c r="AG153" s="5">
        <f ca="1">AF153+AG152</f>
        <v>-279166.14307151985</v>
      </c>
      <c r="AH153" s="5">
        <f ca="1">AG153+AH152</f>
        <v>-280394.47410103452</v>
      </c>
      <c r="AI153" s="5">
        <f ca="1">AH153</f>
        <v>-280394.47410103452</v>
      </c>
      <c r="AJ153" s="5"/>
      <c r="AK153" s="5"/>
      <c r="AL153" s="5"/>
      <c r="AM153" s="72"/>
      <c r="AN153" s="5"/>
      <c r="AO153" s="5"/>
      <c r="AP153" s="5"/>
      <c r="AQ153" s="5"/>
      <c r="AR153" s="5"/>
      <c r="AS153" s="5"/>
      <c r="AT153" s="5"/>
      <c r="AU153" s="5"/>
      <c r="AV153" s="5"/>
      <c r="AW153" s="5"/>
      <c r="AX153" s="5"/>
      <c r="AY153" s="72"/>
      <c r="AZ153" s="5"/>
      <c r="BA153" s="5"/>
      <c r="BB153" s="5"/>
      <c r="BC153" s="5"/>
      <c r="BD153" s="5"/>
      <c r="BE153" s="5"/>
      <c r="BF153" s="5"/>
      <c r="BG153" s="66"/>
      <c r="BH153" s="5"/>
      <c r="BI153" s="5"/>
      <c r="BJ153" s="5"/>
      <c r="BK153" s="5"/>
      <c r="BL153" s="5"/>
      <c r="BM153" s="5"/>
      <c r="BN153" s="5"/>
      <c r="BO153" s="5"/>
      <c r="BP153" s="5"/>
      <c r="BQ153" s="72"/>
      <c r="BR153" s="5"/>
      <c r="BS153" s="5"/>
      <c r="BT153" s="5"/>
      <c r="BU153" s="5"/>
      <c r="BV153" s="5"/>
      <c r="BW153" s="5"/>
      <c r="BX153" s="5"/>
      <c r="BY153" s="5"/>
      <c r="BZ153" s="5"/>
      <c r="CA153" s="5"/>
      <c r="CB153" s="5"/>
      <c r="CC153" s="72"/>
      <c r="CI153" s="52"/>
      <c r="CJ153" s="52"/>
      <c r="CO153" s="78"/>
    </row>
    <row r="154" spans="2:93" ht="15.75" hidden="1" customHeight="1">
      <c r="B154" s="146" t="s">
        <v>380</v>
      </c>
      <c r="C154" s="141" t="s">
        <v>226</v>
      </c>
      <c r="D154" s="10">
        <v>2</v>
      </c>
      <c r="E154" s="195" t="s">
        <v>257</v>
      </c>
      <c r="F154" s="17"/>
      <c r="G154" s="17"/>
      <c r="H154" s="17"/>
      <c r="I154" s="17"/>
      <c r="J154" s="17"/>
      <c r="K154" s="17"/>
      <c r="L154" s="17"/>
      <c r="M154" s="17"/>
      <c r="N154" s="17"/>
      <c r="O154" s="88"/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5"/>
      <c r="AA154" s="72"/>
      <c r="AB154" s="5"/>
      <c r="AC154" s="5"/>
      <c r="AD154" s="5"/>
      <c r="AE154" s="5"/>
      <c r="AF154" s="5"/>
      <c r="AG154" s="5"/>
      <c r="AH154" s="5"/>
      <c r="AI154" s="19">
        <f ca="1">AI460+AI461</f>
        <v>643853.21364025283</v>
      </c>
      <c r="AJ154" s="5"/>
      <c r="AK154" s="5"/>
      <c r="AL154" s="5"/>
      <c r="AM154" s="72"/>
      <c r="AN154" s="5"/>
      <c r="AO154" s="5"/>
      <c r="AP154" s="5"/>
      <c r="AQ154" s="5"/>
      <c r="AR154" s="5"/>
      <c r="AS154" s="5"/>
      <c r="AT154" s="5"/>
      <c r="AU154" s="5"/>
      <c r="AV154" s="5"/>
      <c r="AW154" s="5"/>
      <c r="AX154" s="5"/>
      <c r="AY154" s="72"/>
      <c r="AZ154" s="5"/>
      <c r="BA154" s="5"/>
      <c r="BB154" s="5"/>
      <c r="BC154" s="5"/>
      <c r="BD154" s="5"/>
      <c r="BE154" s="5"/>
      <c r="BF154" s="5"/>
      <c r="BG154" s="66"/>
      <c r="BH154" s="5"/>
      <c r="BI154" s="5"/>
      <c r="BJ154" s="5"/>
      <c r="BK154" s="5"/>
      <c r="BL154" s="5"/>
      <c r="BM154" s="5"/>
      <c r="BN154" s="5"/>
      <c r="BO154" s="5"/>
      <c r="BP154" s="5"/>
      <c r="BQ154" s="72"/>
      <c r="BR154" s="5"/>
      <c r="BS154" s="5"/>
      <c r="BT154" s="5"/>
      <c r="BU154" s="5"/>
      <c r="BV154" s="5"/>
      <c r="BW154" s="5"/>
      <c r="BX154" s="5"/>
      <c r="BY154" s="5"/>
      <c r="BZ154" s="5"/>
      <c r="CA154" s="5"/>
      <c r="CB154" s="5"/>
      <c r="CC154" s="72"/>
      <c r="CI154" s="52"/>
      <c r="CJ154" s="52"/>
      <c r="CO154" s="78"/>
    </row>
    <row r="155" spans="2:93" ht="15.75" hidden="1" customHeight="1">
      <c r="B155" s="146" t="s">
        <v>380</v>
      </c>
      <c r="C155" s="141" t="s">
        <v>226</v>
      </c>
      <c r="D155" s="10">
        <v>2</v>
      </c>
      <c r="E155" s="195" t="s">
        <v>13</v>
      </c>
      <c r="F155" s="17"/>
      <c r="G155" s="17"/>
      <c r="H155" s="17"/>
      <c r="I155" s="17"/>
      <c r="J155" s="17"/>
      <c r="K155" s="17"/>
      <c r="L155" s="17"/>
      <c r="M155" s="17"/>
      <c r="N155" s="17"/>
      <c r="O155" s="88"/>
      <c r="P155" s="5"/>
      <c r="Q155" s="5"/>
      <c r="R155" s="5"/>
      <c r="S155" s="5"/>
      <c r="T155" s="5"/>
      <c r="U155" s="5"/>
      <c r="V155" s="5"/>
      <c r="W155" s="5"/>
      <c r="X155" s="5"/>
      <c r="Y155" s="5"/>
      <c r="Z155" s="5"/>
      <c r="AA155" s="72"/>
      <c r="AB155" s="5"/>
      <c r="AC155" s="5"/>
      <c r="AD155" s="5"/>
      <c r="AE155" s="5"/>
      <c r="AF155" s="5"/>
      <c r="AG155" s="5"/>
      <c r="AH155" s="5"/>
      <c r="AI155" s="5">
        <f ca="1">SUM(AI153:AI154)</f>
        <v>363458.73953921831</v>
      </c>
      <c r="AJ155" s="5"/>
      <c r="AK155" s="5"/>
      <c r="AL155" s="5"/>
      <c r="AM155" s="72"/>
      <c r="AN155" s="5"/>
      <c r="AO155" s="5"/>
      <c r="AP155" s="5"/>
      <c r="AQ155" s="5"/>
      <c r="AR155" s="5"/>
      <c r="AS155" s="5"/>
      <c r="AT155" s="5"/>
      <c r="AU155" s="5"/>
      <c r="AV155" s="5"/>
      <c r="AW155" s="5"/>
      <c r="AX155" s="5"/>
      <c r="AY155" s="72"/>
      <c r="AZ155" s="5"/>
      <c r="BA155" s="5"/>
      <c r="BB155" s="5"/>
      <c r="BC155" s="5"/>
      <c r="BD155" s="5"/>
      <c r="BE155" s="5"/>
      <c r="BF155" s="5"/>
      <c r="BG155" s="66"/>
      <c r="BH155" s="5"/>
      <c r="BI155" s="5"/>
      <c r="BJ155" s="5"/>
      <c r="BK155" s="5"/>
      <c r="BL155" s="5"/>
      <c r="BM155" s="5"/>
      <c r="BN155" s="5"/>
      <c r="BO155" s="5"/>
      <c r="BP155" s="5"/>
      <c r="BQ155" s="72"/>
      <c r="BR155" s="5"/>
      <c r="BS155" s="5"/>
      <c r="BT155" s="5"/>
      <c r="BU155" s="5"/>
      <c r="BV155" s="5"/>
      <c r="BW155" s="5"/>
      <c r="BX155" s="5"/>
      <c r="BY155" s="5"/>
      <c r="BZ155" s="5"/>
      <c r="CA155" s="5"/>
      <c r="CB155" s="5"/>
      <c r="CC155" s="72"/>
      <c r="CI155" s="52"/>
      <c r="CJ155" s="52"/>
      <c r="CO155" s="78"/>
    </row>
    <row r="156" spans="2:93" ht="15.75" hidden="1" customHeight="1">
      <c r="B156" s="146"/>
      <c r="C156" s="141"/>
      <c r="D156" s="18"/>
      <c r="E156" s="195"/>
      <c r="F156" s="17"/>
      <c r="G156" s="17"/>
      <c r="H156" s="17"/>
      <c r="I156" s="17"/>
      <c r="J156" s="17"/>
      <c r="K156" s="17"/>
      <c r="L156" s="17"/>
      <c r="M156" s="17"/>
      <c r="N156" s="17"/>
      <c r="O156" s="88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  <c r="AA156" s="72"/>
      <c r="AB156" s="5"/>
      <c r="AC156" s="5"/>
      <c r="AD156" s="5"/>
      <c r="AE156" s="5"/>
      <c r="AF156" s="5"/>
      <c r="AG156" s="5"/>
      <c r="AH156" s="5"/>
      <c r="AI156" s="5"/>
      <c r="AJ156" s="5"/>
      <c r="AK156" s="5"/>
      <c r="AL156" s="5"/>
      <c r="AM156" s="72"/>
      <c r="AN156" s="5"/>
      <c r="AO156" s="5"/>
      <c r="AP156" s="5"/>
      <c r="AQ156" s="5"/>
      <c r="AR156" s="5"/>
      <c r="AS156" s="5"/>
      <c r="AT156" s="5"/>
      <c r="AU156" s="5"/>
      <c r="AV156" s="5"/>
      <c r="AW156" s="5"/>
      <c r="AX156" s="5"/>
      <c r="AY156" s="72"/>
      <c r="AZ156" s="5"/>
      <c r="BA156" s="5"/>
      <c r="BB156" s="5"/>
      <c r="BC156" s="5"/>
      <c r="BD156" s="5"/>
      <c r="BE156" s="5"/>
      <c r="BF156" s="5"/>
      <c r="BG156" s="66"/>
      <c r="BH156" s="5"/>
      <c r="BI156" s="5"/>
      <c r="BJ156" s="5"/>
      <c r="BK156" s="5"/>
      <c r="BL156" s="5"/>
      <c r="BM156" s="5"/>
      <c r="BN156" s="5"/>
      <c r="BO156" s="5"/>
      <c r="BP156" s="5"/>
      <c r="BQ156" s="72"/>
      <c r="BR156" s="5"/>
      <c r="BS156" s="5"/>
      <c r="BT156" s="5"/>
      <c r="BU156" s="5"/>
      <c r="BV156" s="5"/>
      <c r="BW156" s="5"/>
      <c r="BX156" s="5"/>
      <c r="BY156" s="5"/>
      <c r="BZ156" s="5"/>
      <c r="CA156" s="5"/>
      <c r="CB156" s="5"/>
      <c r="CC156" s="72"/>
      <c r="CI156" s="52"/>
      <c r="CJ156" s="52"/>
      <c r="CO156" s="78"/>
    </row>
    <row r="157" spans="2:93" ht="15.75" hidden="1" customHeight="1">
      <c r="B157" s="146" t="s">
        <v>380</v>
      </c>
      <c r="C157" s="141" t="s">
        <v>226</v>
      </c>
      <c r="D157" s="10">
        <v>3</v>
      </c>
      <c r="E157" s="194" t="s">
        <v>261</v>
      </c>
      <c r="F157" s="17"/>
      <c r="G157" s="17"/>
      <c r="H157" s="17"/>
      <c r="I157" s="17"/>
      <c r="J157" s="17"/>
      <c r="K157" s="17"/>
      <c r="L157" s="17"/>
      <c r="M157" s="17"/>
      <c r="N157" s="17"/>
      <c r="O157" s="88"/>
      <c r="P157" s="5"/>
      <c r="Q157" s="5"/>
      <c r="R157" s="5"/>
      <c r="S157" s="5"/>
      <c r="T157" s="5"/>
      <c r="U157" s="5"/>
      <c r="V157" s="5"/>
      <c r="W157" s="5"/>
      <c r="X157" s="5"/>
      <c r="Y157" s="5"/>
      <c r="Z157" s="5"/>
      <c r="AA157" s="72"/>
      <c r="AB157" s="66">
        <f>SUMIFS('Sch.93-Deferral'!$46:$46,'Sch.93-Deferral'!$2:$2,AB$2)+SUMIFS('Sch.93-Deferral'!$59:$59,'Sch.93-Deferral'!$2:$2,AB$2)+SUMIFS('Sch.93-Deferral'!$72:$72,'Sch.93-Deferral'!$2:$2,AB$2)</f>
        <v>89615.123701811768</v>
      </c>
      <c r="AC157" s="66">
        <f>SUMIFS('Sch.93-Deferral'!$46:$46,'Sch.93-Deferral'!$2:$2,AC$2)+SUMIFS('Sch.93-Deferral'!$59:$59,'Sch.93-Deferral'!$2:$2,AC$2)+SUMIFS('Sch.93-Deferral'!$72:$72,'Sch.93-Deferral'!$2:$2,AC$2)</f>
        <v>96996.679749753035</v>
      </c>
      <c r="AD157" s="66">
        <f>SUMIFS('Sch.93-Deferral'!$46:$46,'Sch.93-Deferral'!$2:$2,AD$2)+SUMIFS('Sch.93-Deferral'!$59:$59,'Sch.93-Deferral'!$2:$2,AD$2)+SUMIFS('Sch.93-Deferral'!$72:$72,'Sch.93-Deferral'!$2:$2,AD$2)</f>
        <v>-68617.294888552118</v>
      </c>
      <c r="AE157" s="66">
        <f>SUMIFS('Sch.93-Deferral'!$46:$46,'Sch.93-Deferral'!$2:$2,AE$2)+SUMIFS('Sch.93-Deferral'!$59:$59,'Sch.93-Deferral'!$2:$2,AE$2)+SUMIFS('Sch.93-Deferral'!$72:$72,'Sch.93-Deferral'!$2:$2,AE$2)</f>
        <v>-192821.83577509338</v>
      </c>
      <c r="AF157" s="66">
        <f>SUMIFS('Sch.93-Deferral'!$46:$46,'Sch.93-Deferral'!$2:$2,AF$2)+SUMIFS('Sch.93-Deferral'!$59:$59,'Sch.93-Deferral'!$2:$2,AF$2)+SUMIFS('Sch.93-Deferral'!$72:$72,'Sch.93-Deferral'!$2:$2,AF$2)</f>
        <v>-83415.784477543217</v>
      </c>
      <c r="AG157" s="66">
        <f>SUMIFS('Sch.93-Deferral'!$46:$46,'Sch.93-Deferral'!$2:$2,AG$2)+SUMIFS('Sch.93-Deferral'!$59:$59,'Sch.93-Deferral'!$2:$2,AG$2)+SUMIFS('Sch.93-Deferral'!$72:$72,'Sch.93-Deferral'!$2:$2,AG$2)</f>
        <v>-257499.75396397902</v>
      </c>
      <c r="AH157" s="66">
        <f>SUMIFS('Sch.93-Deferral'!$46:$46,'Sch.93-Deferral'!$2:$2,AH$2)+SUMIFS('Sch.93-Deferral'!$59:$59,'Sch.93-Deferral'!$2:$2,AH$2)+SUMIFS('Sch.93-Deferral'!$72:$72,'Sch.93-Deferral'!$2:$2,AH$2)</f>
        <v>-266437.19006591156</v>
      </c>
      <c r="AI157" s="66">
        <f>SUMIFS('Sch.93-Deferral'!$46:$46,'Sch.93-Deferral'!$2:$2,AI$2)+SUMIFS('Sch.93-Deferral'!$59:$59,'Sch.93-Deferral'!$2:$2,AI$2)+SUMIFS('Sch.93-Deferral'!$72:$72,'Sch.93-Deferral'!$2:$2,AI$2)</f>
        <v>17970.890682415906</v>
      </c>
      <c r="AJ157" s="66">
        <f>SUMIFS('Sch.93-Deferral'!$46:$46,'Sch.93-Deferral'!$2:$2,AJ$2)+SUMIFS('Sch.93-Deferral'!$59:$59,'Sch.93-Deferral'!$2:$2,AJ$2)+SUMIFS('Sch.93-Deferral'!$72:$72,'Sch.93-Deferral'!$2:$2,AJ$2)</f>
        <v>360052.8992424272</v>
      </c>
      <c r="AK157" s="66">
        <f>SUMIFS('Sch.93-Deferral'!$46:$46,'Sch.93-Deferral'!$2:$2,AK$2)+SUMIFS('Sch.93-Deferral'!$59:$59,'Sch.93-Deferral'!$2:$2,AK$2)+SUMIFS('Sch.93-Deferral'!$72:$72,'Sch.93-Deferral'!$2:$2,AK$2)</f>
        <v>-40855.022568855988</v>
      </c>
      <c r="AL157" s="66">
        <f>SUMIFS('Sch.93-Deferral'!$46:$46,'Sch.93-Deferral'!$2:$2,AL$2)+SUMIFS('Sch.93-Deferral'!$59:$59,'Sch.93-Deferral'!$2:$2,AL$2)+SUMIFS('Sch.93-Deferral'!$72:$72,'Sch.93-Deferral'!$2:$2,AL$2)</f>
        <v>-44812.489251570732</v>
      </c>
      <c r="AM157" s="84">
        <f>SUMIFS('Sch.93-Deferral'!$46:$46,'Sch.93-Deferral'!$2:$2,AM$2)+SUMIFS('Sch.93-Deferral'!$59:$59,'Sch.93-Deferral'!$2:$2,AM$2)+SUMIFS('Sch.93-Deferral'!$72:$72,'Sch.93-Deferral'!$2:$2,AM$2)</f>
        <v>-33461.210103691352</v>
      </c>
      <c r="AN157" s="5"/>
      <c r="AO157" s="5"/>
      <c r="AP157" s="5"/>
      <c r="AQ157" s="5"/>
      <c r="AR157" s="5"/>
      <c r="AS157" s="5"/>
      <c r="AT157" s="5"/>
      <c r="AU157" s="5"/>
      <c r="AV157" s="5"/>
      <c r="AW157" s="5"/>
      <c r="AX157" s="5"/>
      <c r="AY157" s="72"/>
      <c r="AZ157" s="5"/>
      <c r="BA157" s="5"/>
      <c r="BB157" s="5"/>
      <c r="BC157" s="5"/>
      <c r="BD157" s="5"/>
      <c r="BE157" s="5"/>
      <c r="BF157" s="5"/>
      <c r="BG157" s="66"/>
      <c r="BH157" s="5"/>
      <c r="BI157" s="5"/>
      <c r="BJ157" s="5"/>
      <c r="BK157" s="5"/>
      <c r="BL157" s="5"/>
      <c r="BM157" s="5"/>
      <c r="BN157" s="5"/>
      <c r="BO157" s="5"/>
      <c r="BP157" s="5"/>
      <c r="BQ157" s="72"/>
      <c r="BR157" s="5"/>
      <c r="BS157" s="5"/>
      <c r="BT157" s="5"/>
      <c r="BU157" s="5"/>
      <c r="BV157" s="5"/>
      <c r="BW157" s="5"/>
      <c r="BX157" s="5"/>
      <c r="BY157" s="5"/>
      <c r="BZ157" s="5"/>
      <c r="CA157" s="5"/>
      <c r="CB157" s="5"/>
      <c r="CC157" s="72"/>
      <c r="CI157" s="52"/>
      <c r="CJ157" s="52"/>
      <c r="CO157" s="78"/>
    </row>
    <row r="158" spans="2:93" ht="15.75" hidden="1" customHeight="1">
      <c r="B158" s="146" t="s">
        <v>380</v>
      </c>
      <c r="C158" s="141" t="s">
        <v>226</v>
      </c>
      <c r="D158" s="10">
        <v>3</v>
      </c>
      <c r="E158" s="195" t="s">
        <v>10</v>
      </c>
      <c r="F158" s="17"/>
      <c r="G158" s="17"/>
      <c r="H158" s="17"/>
      <c r="I158" s="17"/>
      <c r="J158" s="17"/>
      <c r="K158" s="17"/>
      <c r="L158" s="17"/>
      <c r="M158" s="17"/>
      <c r="N158" s="17"/>
      <c r="O158" s="88"/>
      <c r="P158" s="5"/>
      <c r="Q158" s="5"/>
      <c r="R158" s="5"/>
      <c r="S158" s="5"/>
      <c r="T158" s="5"/>
      <c r="U158" s="5"/>
      <c r="V158" s="5"/>
      <c r="W158" s="5"/>
      <c r="X158" s="5"/>
      <c r="Y158" s="5"/>
      <c r="Z158" s="5"/>
      <c r="AA158" s="72"/>
      <c r="AB158" s="5">
        <f>AB157/2*AB$446</f>
        <v>179.23024740362354</v>
      </c>
      <c r="AC158" s="5">
        <f t="shared" ref="AC158:AM158" si="381">(AB159+AC157/2)*AC$446</f>
        <v>553.17077529636776</v>
      </c>
      <c r="AD158" s="5">
        <f t="shared" si="381"/>
        <v>596.83867241695611</v>
      </c>
      <c r="AE158" s="5">
        <f t="shared" si="381"/>
        <v>96.233887556448423</v>
      </c>
      <c r="AF158" s="5">
        <f t="shared" si="381"/>
        <v>-471.94995805953351</v>
      </c>
      <c r="AG158" s="5">
        <f t="shared" si="381"/>
        <v>-1201.3657531973979</v>
      </c>
      <c r="AH158" s="5">
        <f t="shared" si="381"/>
        <v>-2416.5209323866256</v>
      </c>
      <c r="AI158" s="5">
        <f t="shared" si="381"/>
        <v>-2703.4358937571074</v>
      </c>
      <c r="AJ158" s="5">
        <f t="shared" si="381"/>
        <v>-2154.0222632306945</v>
      </c>
      <c r="AK158" s="5">
        <f t="shared" si="381"/>
        <v>-1494.4751923367585</v>
      </c>
      <c r="AL158" s="5">
        <f t="shared" si="381"/>
        <v>-1731.5956152381948</v>
      </c>
      <c r="AM158" s="72">
        <f t="shared" si="381"/>
        <v>-1877.8602361161452</v>
      </c>
      <c r="AN158" s="5">
        <f t="shared" ref="AN158:AT158" si="382">AM159*AN$446</f>
        <v>-2048.7804779080611</v>
      </c>
      <c r="AO158" s="5">
        <f t="shared" si="382"/>
        <v>-2058.4097461542292</v>
      </c>
      <c r="AP158" s="5">
        <f t="shared" si="382"/>
        <v>-1980.0806859202535</v>
      </c>
      <c r="AQ158" s="5">
        <f t="shared" si="382"/>
        <v>-2033.1908500959369</v>
      </c>
      <c r="AR158" s="5">
        <f t="shared" si="382"/>
        <v>-1998.1404078323262</v>
      </c>
      <c r="AS158" s="5">
        <f t="shared" si="382"/>
        <v>-2051.7349738824068</v>
      </c>
      <c r="AT158" s="5">
        <f t="shared" si="382"/>
        <v>-1881.940523913373</v>
      </c>
      <c r="AU158" s="5"/>
      <c r="AV158" s="5"/>
      <c r="AW158" s="5"/>
      <c r="AX158" s="5"/>
      <c r="AY158" s="72"/>
      <c r="AZ158" s="5"/>
      <c r="BA158" s="5"/>
      <c r="BB158" s="5"/>
      <c r="BC158" s="5"/>
      <c r="BD158" s="5"/>
      <c r="BE158" s="5"/>
      <c r="BF158" s="5"/>
      <c r="BG158" s="66"/>
      <c r="BH158" s="5"/>
      <c r="BI158" s="5"/>
      <c r="BJ158" s="5"/>
      <c r="BK158" s="5"/>
      <c r="BL158" s="5"/>
      <c r="BM158" s="5"/>
      <c r="BN158" s="5"/>
      <c r="BO158" s="5"/>
      <c r="BP158" s="5"/>
      <c r="BQ158" s="72"/>
      <c r="BR158" s="5"/>
      <c r="BS158" s="5"/>
      <c r="BT158" s="5"/>
      <c r="BU158" s="5"/>
      <c r="BV158" s="5"/>
      <c r="BW158" s="5"/>
      <c r="BX158" s="5"/>
      <c r="BY158" s="5"/>
      <c r="BZ158" s="5"/>
      <c r="CA158" s="5"/>
      <c r="CB158" s="5"/>
      <c r="CC158" s="72"/>
      <c r="CI158" s="52"/>
      <c r="CJ158" s="52"/>
      <c r="CO158" s="78"/>
    </row>
    <row r="159" spans="2:93" ht="15.75" hidden="1" customHeight="1">
      <c r="B159" s="146" t="s">
        <v>380</v>
      </c>
      <c r="C159" s="141" t="s">
        <v>226</v>
      </c>
      <c r="D159" s="10">
        <v>3</v>
      </c>
      <c r="E159" s="194" t="s">
        <v>11</v>
      </c>
      <c r="F159" s="17"/>
      <c r="G159" s="17"/>
      <c r="H159" s="17"/>
      <c r="I159" s="17"/>
      <c r="J159" s="17"/>
      <c r="K159" s="17"/>
      <c r="L159" s="17"/>
      <c r="M159" s="17"/>
      <c r="N159" s="17"/>
      <c r="O159" s="88"/>
      <c r="P159" s="5"/>
      <c r="Q159" s="5"/>
      <c r="R159" s="5"/>
      <c r="S159" s="5"/>
      <c r="T159" s="5"/>
      <c r="U159" s="5"/>
      <c r="V159" s="5"/>
      <c r="W159" s="5"/>
      <c r="X159" s="5"/>
      <c r="Y159" s="5"/>
      <c r="Z159" s="5"/>
      <c r="AA159" s="72"/>
      <c r="AB159" s="5">
        <f>SUM(AB157:AB158)</f>
        <v>89794.353949215394</v>
      </c>
      <c r="AC159" s="5">
        <f>AB159+SUM(AC157:AC158)</f>
        <v>187344.20447426481</v>
      </c>
      <c r="AD159" s="5">
        <f t="shared" ref="AD159" si="383">AC159+SUM(AD157:AD158)</f>
        <v>119323.74825812965</v>
      </c>
      <c r="AE159" s="5">
        <f t="shared" ref="AE159:AM159" si="384">AD159+SUM(AE157:AE158)</f>
        <v>-73401.853629407284</v>
      </c>
      <c r="AF159" s="5">
        <f t="shared" si="384"/>
        <v>-157289.58806501003</v>
      </c>
      <c r="AG159" s="5">
        <f t="shared" si="384"/>
        <v>-415990.70778218645</v>
      </c>
      <c r="AH159" s="5">
        <f t="shared" si="384"/>
        <v>-684844.4187804847</v>
      </c>
      <c r="AI159" s="5">
        <f t="shared" si="384"/>
        <v>-669576.96399182593</v>
      </c>
      <c r="AJ159" s="5">
        <f t="shared" si="384"/>
        <v>-311678.08701262943</v>
      </c>
      <c r="AK159" s="5">
        <f t="shared" si="384"/>
        <v>-354027.58477382216</v>
      </c>
      <c r="AL159" s="5">
        <f t="shared" si="384"/>
        <v>-400571.66964063107</v>
      </c>
      <c r="AM159" s="72">
        <f t="shared" si="384"/>
        <v>-435910.73998043855</v>
      </c>
      <c r="AN159" s="5">
        <f>AM159+AN158</f>
        <v>-437959.52045834658</v>
      </c>
      <c r="AO159" s="5">
        <f t="shared" ref="AO159:AR159" si="385">AN159+AO158</f>
        <v>-440017.93020450079</v>
      </c>
      <c r="AP159" s="5">
        <f t="shared" si="385"/>
        <v>-441998.01089042105</v>
      </c>
      <c r="AQ159" s="5">
        <f t="shared" si="385"/>
        <v>-444031.20174051699</v>
      </c>
      <c r="AR159" s="5">
        <f t="shared" si="385"/>
        <v>-446029.34214834933</v>
      </c>
      <c r="AS159" s="5">
        <f>AR159+AS158</f>
        <v>-448081.07712223171</v>
      </c>
      <c r="AT159" s="5">
        <f>AS159+AT158</f>
        <v>-449963.01764614508</v>
      </c>
      <c r="AU159" s="5">
        <f>AT159</f>
        <v>-449963.01764614508</v>
      </c>
      <c r="AV159" s="5"/>
      <c r="AW159" s="5"/>
      <c r="AX159" s="5"/>
      <c r="AY159" s="72"/>
      <c r="AZ159" s="5"/>
      <c r="BA159" s="5"/>
      <c r="BB159" s="5"/>
      <c r="BC159" s="5"/>
      <c r="BD159" s="5"/>
      <c r="BE159" s="5"/>
      <c r="BF159" s="5"/>
      <c r="BG159" s="66"/>
      <c r="BH159" s="5"/>
      <c r="BI159" s="5"/>
      <c r="BJ159" s="5"/>
      <c r="BK159" s="5"/>
      <c r="BL159" s="5"/>
      <c r="BM159" s="5"/>
      <c r="BN159" s="5"/>
      <c r="BO159" s="5"/>
      <c r="BP159" s="5"/>
      <c r="BQ159" s="72"/>
      <c r="BR159" s="5"/>
      <c r="BS159" s="5"/>
      <c r="BT159" s="5"/>
      <c r="BU159" s="5"/>
      <c r="BV159" s="5"/>
      <c r="BW159" s="5"/>
      <c r="BX159" s="5"/>
      <c r="BY159" s="5"/>
      <c r="BZ159" s="5"/>
      <c r="CA159" s="5"/>
      <c r="CB159" s="5"/>
      <c r="CC159" s="72"/>
      <c r="CI159" s="52"/>
      <c r="CJ159" s="52"/>
      <c r="CO159" s="78"/>
    </row>
    <row r="160" spans="2:93" ht="15.75" hidden="1" customHeight="1">
      <c r="B160" s="146" t="s">
        <v>380</v>
      </c>
      <c r="C160" s="141" t="s">
        <v>226</v>
      </c>
      <c r="D160" s="10">
        <v>3</v>
      </c>
      <c r="E160" s="195" t="s">
        <v>257</v>
      </c>
      <c r="F160" s="17"/>
      <c r="G160" s="17"/>
      <c r="H160" s="17"/>
      <c r="I160" s="17"/>
      <c r="J160" s="17"/>
      <c r="K160" s="17"/>
      <c r="L160" s="17"/>
      <c r="M160" s="17"/>
      <c r="N160" s="17"/>
      <c r="O160" s="88"/>
      <c r="P160" s="5"/>
      <c r="Q160" s="5"/>
      <c r="R160" s="5"/>
      <c r="S160" s="5"/>
      <c r="T160" s="5"/>
      <c r="U160" s="5"/>
      <c r="V160" s="5"/>
      <c r="W160" s="5"/>
      <c r="X160" s="5"/>
      <c r="Y160" s="5"/>
      <c r="Z160" s="5"/>
      <c r="AA160" s="72"/>
      <c r="AB160" s="5"/>
      <c r="AC160" s="5"/>
      <c r="AD160" s="5"/>
      <c r="AE160" s="5"/>
      <c r="AF160" s="5"/>
      <c r="AG160" s="5"/>
      <c r="AH160" s="5"/>
      <c r="AI160" s="5"/>
      <c r="AJ160" s="5"/>
      <c r="AK160" s="5"/>
      <c r="AL160" s="5"/>
      <c r="AM160" s="72"/>
      <c r="AN160" s="5"/>
      <c r="AO160" s="5"/>
      <c r="AP160" s="5"/>
      <c r="AQ160" s="5"/>
      <c r="AR160" s="5"/>
      <c r="AS160" s="5"/>
      <c r="AT160" s="5"/>
      <c r="AU160" s="19">
        <f>AU468+AU469</f>
        <v>2186682.8165388918</v>
      </c>
      <c r="AV160" s="5"/>
      <c r="AW160" s="5"/>
      <c r="AX160" s="5"/>
      <c r="AY160" s="72"/>
      <c r="AZ160" s="5"/>
      <c r="BA160" s="5"/>
      <c r="BB160" s="5"/>
      <c r="BC160" s="5"/>
      <c r="BD160" s="5"/>
      <c r="BE160" s="5"/>
      <c r="BF160" s="5"/>
      <c r="BG160" s="66"/>
      <c r="BH160" s="5"/>
      <c r="BI160" s="5"/>
      <c r="BJ160" s="5"/>
      <c r="BK160" s="5"/>
      <c r="BL160" s="5"/>
      <c r="BM160" s="5"/>
      <c r="BN160" s="5"/>
      <c r="BO160" s="5"/>
      <c r="BP160" s="5"/>
      <c r="BQ160" s="72"/>
      <c r="BR160" s="5"/>
      <c r="BS160" s="5"/>
      <c r="BT160" s="5"/>
      <c r="BU160" s="5"/>
      <c r="BV160" s="5"/>
      <c r="BW160" s="5"/>
      <c r="BX160" s="5"/>
      <c r="BY160" s="5"/>
      <c r="BZ160" s="5"/>
      <c r="CA160" s="5"/>
      <c r="CB160" s="5"/>
      <c r="CC160" s="72"/>
      <c r="CI160" s="52"/>
      <c r="CJ160" s="52"/>
      <c r="CO160" s="78"/>
    </row>
    <row r="161" spans="2:93" ht="15.75" hidden="1" customHeight="1">
      <c r="B161" s="146" t="s">
        <v>380</v>
      </c>
      <c r="C161" s="141" t="s">
        <v>226</v>
      </c>
      <c r="D161" s="10">
        <v>3</v>
      </c>
      <c r="E161" s="195" t="s">
        <v>14</v>
      </c>
      <c r="F161" s="17"/>
      <c r="G161" s="17"/>
      <c r="H161" s="17"/>
      <c r="I161" s="17"/>
      <c r="J161" s="17"/>
      <c r="K161" s="17"/>
      <c r="L161" s="17"/>
      <c r="M161" s="17"/>
      <c r="N161" s="17"/>
      <c r="O161" s="88"/>
      <c r="P161" s="5"/>
      <c r="Q161" s="5"/>
      <c r="R161" s="5"/>
      <c r="S161" s="5"/>
      <c r="T161" s="5"/>
      <c r="U161" s="5"/>
      <c r="V161" s="5"/>
      <c r="W161" s="5"/>
      <c r="X161" s="5"/>
      <c r="Y161" s="5"/>
      <c r="Z161" s="5"/>
      <c r="AA161" s="72"/>
      <c r="AB161" s="5"/>
      <c r="AC161" s="5"/>
      <c r="AD161" s="5"/>
      <c r="AE161" s="5"/>
      <c r="AF161" s="5"/>
      <c r="AG161" s="5"/>
      <c r="AH161" s="5"/>
      <c r="AI161" s="5"/>
      <c r="AJ161" s="5"/>
      <c r="AK161" s="5"/>
      <c r="AL161" s="5"/>
      <c r="AM161" s="72"/>
      <c r="AN161" s="5"/>
      <c r="AO161" s="5"/>
      <c r="AP161" s="5"/>
      <c r="AQ161" s="5"/>
      <c r="AR161" s="5"/>
      <c r="AS161" s="5"/>
      <c r="AT161" s="5"/>
      <c r="AU161" s="5">
        <f>SUM(AU159:AU160)</f>
        <v>1736719.7988927467</v>
      </c>
      <c r="AV161" s="5"/>
      <c r="AW161" s="5"/>
      <c r="AX161" s="5"/>
      <c r="AY161" s="72"/>
      <c r="AZ161" s="5"/>
      <c r="BA161" s="5"/>
      <c r="BB161" s="5"/>
      <c r="BC161" s="5"/>
      <c r="BD161" s="5"/>
      <c r="BE161" s="5"/>
      <c r="BF161" s="5"/>
      <c r="BG161" s="66"/>
      <c r="BH161" s="5"/>
      <c r="BI161" s="5"/>
      <c r="BJ161" s="5"/>
      <c r="BK161" s="5"/>
      <c r="BL161" s="5"/>
      <c r="BM161" s="5"/>
      <c r="BN161" s="5"/>
      <c r="BO161" s="5"/>
      <c r="BP161" s="5"/>
      <c r="BQ161" s="72"/>
      <c r="BR161" s="5"/>
      <c r="BS161" s="5"/>
      <c r="BT161" s="5"/>
      <c r="BU161" s="5"/>
      <c r="BV161" s="5"/>
      <c r="BW161" s="5"/>
      <c r="BX161" s="5"/>
      <c r="BY161" s="5"/>
      <c r="BZ161" s="5"/>
      <c r="CA161" s="5"/>
      <c r="CB161" s="5"/>
      <c r="CC161" s="72"/>
      <c r="CI161" s="52"/>
      <c r="CJ161" s="52"/>
      <c r="CO161" s="78"/>
    </row>
    <row r="162" spans="2:93" ht="15.75" hidden="1" customHeight="1">
      <c r="B162" s="146"/>
      <c r="C162" s="141"/>
      <c r="D162" s="18"/>
      <c r="E162" s="195"/>
      <c r="F162" s="17"/>
      <c r="G162" s="17"/>
      <c r="H162" s="17"/>
      <c r="I162" s="17"/>
      <c r="J162" s="17"/>
      <c r="K162" s="17"/>
      <c r="L162" s="17"/>
      <c r="M162" s="17"/>
      <c r="N162" s="17"/>
      <c r="O162" s="88"/>
      <c r="P162" s="5"/>
      <c r="Q162" s="5"/>
      <c r="R162" s="5"/>
      <c r="S162" s="5"/>
      <c r="T162" s="5"/>
      <c r="U162" s="5"/>
      <c r="V162" s="5"/>
      <c r="W162" s="5"/>
      <c r="X162" s="5"/>
      <c r="Y162" s="5"/>
      <c r="Z162" s="5"/>
      <c r="AA162" s="72"/>
      <c r="AB162" s="5"/>
      <c r="AC162" s="5"/>
      <c r="AD162" s="5"/>
      <c r="AE162" s="5"/>
      <c r="AF162" s="5"/>
      <c r="AG162" s="5"/>
      <c r="AH162" s="5"/>
      <c r="AI162" s="5"/>
      <c r="AJ162" s="5"/>
      <c r="AK162" s="5"/>
      <c r="AL162" s="5"/>
      <c r="AM162" s="72"/>
      <c r="AN162" s="5"/>
      <c r="AO162" s="5"/>
      <c r="AP162" s="5"/>
      <c r="AQ162" s="5"/>
      <c r="AR162" s="5"/>
      <c r="AS162" s="5"/>
      <c r="AT162" s="5"/>
      <c r="AU162" s="5"/>
      <c r="AV162" s="5"/>
      <c r="AW162" s="5"/>
      <c r="AX162" s="5"/>
      <c r="AY162" s="72"/>
      <c r="AZ162" s="5"/>
      <c r="BA162" s="5"/>
      <c r="BB162" s="5"/>
      <c r="BC162" s="5"/>
      <c r="BD162" s="5"/>
      <c r="BE162" s="5"/>
      <c r="BF162" s="5"/>
      <c r="BG162" s="66"/>
      <c r="BH162" s="5"/>
      <c r="BI162" s="5"/>
      <c r="BJ162" s="5"/>
      <c r="BK162" s="5"/>
      <c r="BL162" s="5"/>
      <c r="BM162" s="5"/>
      <c r="BN162" s="5"/>
      <c r="BO162" s="5"/>
      <c r="BP162" s="5"/>
      <c r="BQ162" s="72"/>
      <c r="BR162" s="5"/>
      <c r="BS162" s="5"/>
      <c r="BT162" s="5"/>
      <c r="BU162" s="5"/>
      <c r="BV162" s="5"/>
      <c r="BW162" s="5"/>
      <c r="BX162" s="5"/>
      <c r="BY162" s="5"/>
      <c r="BZ162" s="5"/>
      <c r="CA162" s="5"/>
      <c r="CB162" s="5"/>
      <c r="CC162" s="72"/>
      <c r="CI162" s="52"/>
      <c r="CJ162" s="52"/>
      <c r="CO162" s="78"/>
    </row>
    <row r="163" spans="2:93" ht="15.75" hidden="1" customHeight="1">
      <c r="B163" s="146" t="s">
        <v>380</v>
      </c>
      <c r="C163" s="141" t="s">
        <v>226</v>
      </c>
      <c r="D163" s="10">
        <v>4</v>
      </c>
      <c r="E163" s="194" t="s">
        <v>261</v>
      </c>
      <c r="F163" s="17"/>
      <c r="G163" s="17"/>
      <c r="H163" s="17"/>
      <c r="I163" s="17"/>
      <c r="J163" s="17"/>
      <c r="K163" s="17"/>
      <c r="L163" s="17"/>
      <c r="M163" s="17"/>
      <c r="N163" s="17"/>
      <c r="O163" s="88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5"/>
      <c r="AA163" s="72"/>
      <c r="AB163" s="5"/>
      <c r="AC163" s="5"/>
      <c r="AD163" s="5"/>
      <c r="AE163" s="5"/>
      <c r="AF163" s="5"/>
      <c r="AG163" s="5"/>
      <c r="AH163" s="5"/>
      <c r="AI163" s="5"/>
      <c r="AJ163" s="5"/>
      <c r="AK163" s="5"/>
      <c r="AL163" s="5"/>
      <c r="AM163" s="72"/>
      <c r="AN163" s="66">
        <f>SUMIFS('Sch.93-Deferral'!$46:$46,'Sch.93-Deferral'!$2:$2,AN$2)+SUMIFS('Sch.93-Deferral'!$59:$59,'Sch.93-Deferral'!$2:$2,AN$2)+SUMIFS('Sch.93-Deferral'!$72:$72,'Sch.93-Deferral'!$2:$2,AN$2)</f>
        <v>13720.811526740894</v>
      </c>
      <c r="AO163" s="66">
        <f>SUMIFS('Sch.93-Deferral'!$46:$46,'Sch.93-Deferral'!$2:$2,AO$2)+SUMIFS('Sch.93-Deferral'!$59:$59,'Sch.93-Deferral'!$2:$2,AO$2)+SUMIFS('Sch.93-Deferral'!$72:$72,'Sch.93-Deferral'!$2:$2,AO$2)</f>
        <v>-194827.50438180135</v>
      </c>
      <c r="AP163" s="66">
        <f>SUMIFS('Sch.93-Deferral'!$46:$46,'Sch.93-Deferral'!$2:$2,AP$2)+SUMIFS('Sch.93-Deferral'!$59:$59,'Sch.93-Deferral'!$2:$2,AP$2)+SUMIFS('Sch.93-Deferral'!$72:$72,'Sch.93-Deferral'!$2:$2,AP$2)</f>
        <v>-25305.86946256052</v>
      </c>
      <c r="AQ163" s="66">
        <f>SUMIFS('Sch.93-Deferral'!$46:$46,'Sch.93-Deferral'!$2:$2,AQ$2)+SUMIFS('Sch.93-Deferral'!$59:$59,'Sch.93-Deferral'!$2:$2,AQ$2)+SUMIFS('Sch.93-Deferral'!$72:$72,'Sch.93-Deferral'!$2:$2,AQ$2)</f>
        <v>-205161.64165032821</v>
      </c>
      <c r="AR163" s="66">
        <f>SUMIFS('Sch.93-Deferral'!$46:$46,'Sch.93-Deferral'!$2:$2,AR$2)+SUMIFS('Sch.93-Deferral'!$59:$59,'Sch.93-Deferral'!$2:$2,AR$2)+SUMIFS('Sch.93-Deferral'!$72:$72,'Sch.93-Deferral'!$2:$2,AR$2)</f>
        <v>-51988.755755625592</v>
      </c>
      <c r="AS163" s="66">
        <f>SUMIFS('Sch.93-Deferral'!$46:$46,'Sch.93-Deferral'!$2:$2,AS$2)+SUMIFS('Sch.93-Deferral'!$59:$59,'Sch.93-Deferral'!$2:$2,AS$2)+SUMIFS('Sch.93-Deferral'!$72:$72,'Sch.93-Deferral'!$2:$2,AS$2)</f>
        <v>-248838.68834051272</v>
      </c>
      <c r="AT163" s="66">
        <f>SUMIFS('Sch.93-Deferral'!$46:$46,'Sch.93-Deferral'!$2:$2,AT$2)+SUMIFS('Sch.93-Deferral'!$59:$59,'Sch.93-Deferral'!$2:$2,AT$2)+SUMIFS('Sch.93-Deferral'!$72:$72,'Sch.93-Deferral'!$2:$2,AT$2)</f>
        <v>-201417.35642304784</v>
      </c>
      <c r="AU163" s="66">
        <f>SUMIFS('Sch.93-Deferral'!$46:$46,'Sch.93-Deferral'!$2:$2,AU$2)+SUMIFS('Sch.93-Deferral'!$59:$59,'Sch.93-Deferral'!$2:$2,AU$2)+SUMIFS('Sch.93-Deferral'!$72:$72,'Sch.93-Deferral'!$2:$2,AU$2)</f>
        <v>-173056.06115226829</v>
      </c>
      <c r="AV163" s="66">
        <f>SUMIFS('Sch.93-Deferral'!$46:$46,'Sch.93-Deferral'!$2:$2,AV$2)+SUMIFS('Sch.93-Deferral'!$59:$59,'Sch.93-Deferral'!$2:$2,AV$2)+SUMIFS('Sch.93-Deferral'!$72:$72,'Sch.93-Deferral'!$2:$2,AV$2)</f>
        <v>-98890.019221728347</v>
      </c>
      <c r="AW163" s="66">
        <f>SUMIFS('Sch.93-Deferral'!$46:$46,'Sch.93-Deferral'!$2:$2,AW$2)+SUMIFS('Sch.93-Deferral'!$59:$59,'Sch.93-Deferral'!$2:$2,AW$2)+SUMIFS('Sch.93-Deferral'!$72:$72,'Sch.93-Deferral'!$2:$2,AW$2)</f>
        <v>-237225.47335967177</v>
      </c>
      <c r="AX163" s="66">
        <f>SUMIFS('Sch.93-Deferral'!$46:$46,'Sch.93-Deferral'!$2:$2,AX$2)+SUMIFS('Sch.93-Deferral'!$59:$59,'Sch.93-Deferral'!$2:$2,AX$2)+SUMIFS('Sch.93-Deferral'!$72:$72,'Sch.93-Deferral'!$2:$2,AX$2)</f>
        <v>-273073.54273459932</v>
      </c>
      <c r="AY163" s="84">
        <f>SUMIFS('Sch.93-Deferral'!$46:$46,'Sch.93-Deferral'!$2:$2,AY$2)+SUMIFS('Sch.93-Deferral'!$59:$59,'Sch.93-Deferral'!$2:$2,AY$2)+SUMIFS('Sch.93-Deferral'!$72:$72,'Sch.93-Deferral'!$2:$2,AY$2)</f>
        <v>-316625.72416264022</v>
      </c>
      <c r="AZ163" s="5"/>
      <c r="BA163" s="5"/>
      <c r="BB163" s="5"/>
      <c r="BC163" s="5"/>
      <c r="BD163" s="5"/>
      <c r="BE163" s="5"/>
      <c r="BF163" s="5"/>
      <c r="BG163" s="66"/>
      <c r="BH163" s="5"/>
      <c r="BI163" s="5"/>
      <c r="BJ163" s="5"/>
      <c r="BK163" s="5"/>
      <c r="BL163" s="5"/>
      <c r="BM163" s="5"/>
      <c r="BN163" s="5"/>
      <c r="BO163" s="5"/>
      <c r="BP163" s="5"/>
      <c r="BQ163" s="72"/>
      <c r="BR163" s="5"/>
      <c r="BS163" s="5"/>
      <c r="BT163" s="5"/>
      <c r="BU163" s="5"/>
      <c r="BV163" s="5"/>
      <c r="BW163" s="5"/>
      <c r="BX163" s="5"/>
      <c r="BY163" s="5"/>
      <c r="BZ163" s="5"/>
      <c r="CA163" s="5"/>
      <c r="CB163" s="5"/>
      <c r="CC163" s="72"/>
      <c r="CI163" s="52"/>
      <c r="CJ163" s="52"/>
      <c r="CO163" s="78"/>
    </row>
    <row r="164" spans="2:93" ht="15.75" hidden="1" customHeight="1">
      <c r="B164" s="146" t="s">
        <v>380</v>
      </c>
      <c r="C164" s="141" t="s">
        <v>226</v>
      </c>
      <c r="D164" s="10">
        <v>4</v>
      </c>
      <c r="E164" s="195" t="s">
        <v>10</v>
      </c>
      <c r="F164" s="17"/>
      <c r="G164" s="17"/>
      <c r="H164" s="17"/>
      <c r="I164" s="17"/>
      <c r="J164" s="17"/>
      <c r="K164" s="17"/>
      <c r="L164" s="17"/>
      <c r="M164" s="17"/>
      <c r="N164" s="17"/>
      <c r="O164" s="88"/>
      <c r="P164" s="5"/>
      <c r="Q164" s="5"/>
      <c r="R164" s="5"/>
      <c r="S164" s="5"/>
      <c r="T164" s="5"/>
      <c r="U164" s="5"/>
      <c r="V164" s="5"/>
      <c r="W164" s="5"/>
      <c r="X164" s="5"/>
      <c r="Y164" s="5"/>
      <c r="Z164" s="5"/>
      <c r="AA164" s="72"/>
      <c r="AB164" s="5"/>
      <c r="AC164" s="5"/>
      <c r="AD164" s="5"/>
      <c r="AE164" s="5"/>
      <c r="AF164" s="5"/>
      <c r="AG164" s="5"/>
      <c r="AH164" s="5"/>
      <c r="AI164" s="5"/>
      <c r="AJ164" s="5"/>
      <c r="AK164" s="5"/>
      <c r="AL164" s="5"/>
      <c r="AM164" s="72"/>
      <c r="AN164" s="5">
        <f>AN163/2*AN$446</f>
        <v>32.243907087841102</v>
      </c>
      <c r="AO164" s="5">
        <f t="shared" ref="AO164:AY164" si="386">(AN165+AO163/2)*AO$446</f>
        <v>-393.20527475823815</v>
      </c>
      <c r="AP164" s="5">
        <f t="shared" si="386"/>
        <v>-873.54265029304997</v>
      </c>
      <c r="AQ164" s="5">
        <f t="shared" si="386"/>
        <v>-1427.0482809394432</v>
      </c>
      <c r="AR164" s="5">
        <f t="shared" si="386"/>
        <v>-1981.0356036509918</v>
      </c>
      <c r="AS164" s="5">
        <f t="shared" si="386"/>
        <v>-2726.0745022633714</v>
      </c>
      <c r="AT164" s="5">
        <f t="shared" si="386"/>
        <v>-3446.0117524578</v>
      </c>
      <c r="AU164" s="5">
        <f t="shared" si="386"/>
        <v>-3943.5306659601233</v>
      </c>
      <c r="AV164" s="5">
        <f t="shared" si="386"/>
        <v>-4834.5287763087117</v>
      </c>
      <c r="AW164" s="5">
        <f t="shared" si="386"/>
        <v>-5163.485165047995</v>
      </c>
      <c r="AX164" s="5">
        <f t="shared" si="386"/>
        <v>-6337.1341934107804</v>
      </c>
      <c r="AY164" s="72">
        <f t="shared" si="386"/>
        <v>-7353.3342323794295</v>
      </c>
      <c r="AZ164" s="5">
        <f t="shared" ref="AZ164:BF164" si="387">AY165*AZ$446</f>
        <v>-5948.2958856944333</v>
      </c>
      <c r="BA164" s="5">
        <f t="shared" si="387"/>
        <v>-5965.545943762947</v>
      </c>
      <c r="BB164" s="5">
        <f t="shared" si="387"/>
        <v>-5776.540991586071</v>
      </c>
      <c r="BC164" s="5">
        <f t="shared" si="387"/>
        <v>-5792.7153063625128</v>
      </c>
      <c r="BD164" s="5">
        <f t="shared" si="387"/>
        <v>-5601.4729481767454</v>
      </c>
      <c r="BE164" s="5">
        <f t="shared" si="387"/>
        <v>-5824.6190334752227</v>
      </c>
      <c r="BF164" s="5">
        <f t="shared" si="387"/>
        <v>-5840.9279667689534</v>
      </c>
      <c r="BG164" s="66"/>
      <c r="BH164" s="5"/>
      <c r="BI164" s="5"/>
      <c r="BJ164" s="5"/>
      <c r="BK164" s="5"/>
      <c r="BL164" s="5"/>
      <c r="BM164" s="5"/>
      <c r="BN164" s="5"/>
      <c r="BO164" s="5"/>
      <c r="BP164" s="5"/>
      <c r="BQ164" s="72"/>
      <c r="BR164" s="5"/>
      <c r="BS164" s="5"/>
      <c r="BT164" s="5"/>
      <c r="BU164" s="5"/>
      <c r="BV164" s="5"/>
      <c r="BW164" s="5"/>
      <c r="BX164" s="5"/>
      <c r="BY164" s="5"/>
      <c r="BZ164" s="5"/>
      <c r="CA164" s="5"/>
      <c r="CB164" s="5"/>
      <c r="CC164" s="72"/>
      <c r="CI164" s="52"/>
      <c r="CJ164" s="52"/>
      <c r="CO164" s="78"/>
    </row>
    <row r="165" spans="2:93" ht="15.75" hidden="1" customHeight="1">
      <c r="B165" s="146" t="s">
        <v>380</v>
      </c>
      <c r="C165" s="141" t="s">
        <v>226</v>
      </c>
      <c r="D165" s="10">
        <v>4</v>
      </c>
      <c r="E165" s="194" t="s">
        <v>11</v>
      </c>
      <c r="F165" s="17"/>
      <c r="G165" s="17"/>
      <c r="H165" s="17"/>
      <c r="I165" s="17"/>
      <c r="J165" s="17"/>
      <c r="K165" s="17"/>
      <c r="L165" s="17"/>
      <c r="M165" s="17"/>
      <c r="N165" s="17"/>
      <c r="O165" s="88"/>
      <c r="P165" s="5"/>
      <c r="Q165" s="5"/>
      <c r="R165" s="5"/>
      <c r="S165" s="5"/>
      <c r="T165" s="5"/>
      <c r="U165" s="5"/>
      <c r="V165" s="5"/>
      <c r="W165" s="5"/>
      <c r="X165" s="5"/>
      <c r="Y165" s="5"/>
      <c r="Z165" s="5"/>
      <c r="AA165" s="72"/>
      <c r="AB165" s="5"/>
      <c r="AC165" s="5"/>
      <c r="AD165" s="5"/>
      <c r="AE165" s="5"/>
      <c r="AF165" s="5"/>
      <c r="AG165" s="5"/>
      <c r="AH165" s="5"/>
      <c r="AI165" s="5"/>
      <c r="AJ165" s="5"/>
      <c r="AK165" s="5"/>
      <c r="AL165" s="5"/>
      <c r="AM165" s="72"/>
      <c r="AN165" s="5">
        <f>SUM(AN163:AN164)</f>
        <v>13753.055433828735</v>
      </c>
      <c r="AO165" s="5">
        <f>AN165+SUM(AO163:AO164)</f>
        <v>-181467.65422273087</v>
      </c>
      <c r="AP165" s="5">
        <f t="shared" ref="AP165" si="388">AO165+SUM(AP163:AP164)</f>
        <v>-207647.06633558444</v>
      </c>
      <c r="AQ165" s="5">
        <f t="shared" ref="AQ165:AY165" si="389">AP165+SUM(AQ163:AQ164)</f>
        <v>-414235.75626685208</v>
      </c>
      <c r="AR165" s="5">
        <f t="shared" si="389"/>
        <v>-468205.54762612865</v>
      </c>
      <c r="AS165" s="5">
        <f t="shared" si="389"/>
        <v>-719770.31046890467</v>
      </c>
      <c r="AT165" s="5">
        <f t="shared" si="389"/>
        <v>-924633.67864441033</v>
      </c>
      <c r="AU165" s="5">
        <f t="shared" si="389"/>
        <v>-1101633.2704626387</v>
      </c>
      <c r="AV165" s="5">
        <f t="shared" si="389"/>
        <v>-1205357.8184606757</v>
      </c>
      <c r="AW165" s="5">
        <f t="shared" si="389"/>
        <v>-1447746.7769853955</v>
      </c>
      <c r="AX165" s="5">
        <f t="shared" si="389"/>
        <v>-1727157.4539134055</v>
      </c>
      <c r="AY165" s="72">
        <f t="shared" si="389"/>
        <v>-2051136.5123084253</v>
      </c>
      <c r="AZ165" s="5">
        <f>AY165+AZ164</f>
        <v>-2057084.8081941197</v>
      </c>
      <c r="BA165" s="5">
        <f t="shared" ref="BA165:BD165" si="390">AZ165+BA164</f>
        <v>-2063050.3541378826</v>
      </c>
      <c r="BB165" s="5">
        <f t="shared" si="390"/>
        <v>-2068826.8951294688</v>
      </c>
      <c r="BC165" s="5">
        <f t="shared" si="390"/>
        <v>-2074619.6104358314</v>
      </c>
      <c r="BD165" s="5">
        <f t="shared" si="390"/>
        <v>-2080221.0833840081</v>
      </c>
      <c r="BE165" s="5">
        <f>BD165+BE164</f>
        <v>-2086045.7024174833</v>
      </c>
      <c r="BF165" s="5">
        <f>BE165+BF164</f>
        <v>-2091886.6303842522</v>
      </c>
      <c r="BG165" s="66">
        <f>BF165</f>
        <v>-2091886.6303842522</v>
      </c>
      <c r="BH165" s="5"/>
      <c r="BI165" s="5"/>
      <c r="BJ165" s="5"/>
      <c r="BK165" s="5"/>
      <c r="BL165" s="5"/>
      <c r="BM165" s="5"/>
      <c r="BN165" s="5"/>
      <c r="BO165" s="5"/>
      <c r="BP165" s="5"/>
      <c r="BQ165" s="72"/>
      <c r="BR165" s="5"/>
      <c r="BS165" s="5"/>
      <c r="BT165" s="5"/>
      <c r="BU165" s="5"/>
      <c r="BV165" s="5"/>
      <c r="BW165" s="5"/>
      <c r="BX165" s="5"/>
      <c r="BY165" s="5"/>
      <c r="BZ165" s="5"/>
      <c r="CA165" s="5"/>
      <c r="CB165" s="5"/>
      <c r="CC165" s="72"/>
      <c r="CI165" s="52"/>
      <c r="CJ165" s="52"/>
      <c r="CO165" s="78"/>
    </row>
    <row r="166" spans="2:93" ht="15.75" hidden="1" customHeight="1">
      <c r="B166" s="146" t="s">
        <v>380</v>
      </c>
      <c r="C166" s="141" t="s">
        <v>226</v>
      </c>
      <c r="D166" s="10">
        <v>4</v>
      </c>
      <c r="E166" s="195" t="s">
        <v>15</v>
      </c>
      <c r="F166" s="17"/>
      <c r="G166" s="17"/>
      <c r="H166" s="17"/>
      <c r="I166" s="17"/>
      <c r="J166" s="17"/>
      <c r="K166" s="17"/>
      <c r="L166" s="17"/>
      <c r="M166" s="17"/>
      <c r="N166" s="17"/>
      <c r="O166" s="88"/>
      <c r="P166" s="5"/>
      <c r="Q166" s="5"/>
      <c r="R166" s="5"/>
      <c r="S166" s="5"/>
      <c r="T166" s="5"/>
      <c r="U166" s="5"/>
      <c r="V166" s="5"/>
      <c r="W166" s="5"/>
      <c r="X166" s="5"/>
      <c r="Y166" s="5"/>
      <c r="Z166" s="5"/>
      <c r="AA166" s="72"/>
      <c r="AB166" s="5"/>
      <c r="AC166" s="5"/>
      <c r="AD166" s="5"/>
      <c r="AE166" s="5"/>
      <c r="AF166" s="5"/>
      <c r="AG166" s="5"/>
      <c r="AH166" s="5"/>
      <c r="AI166" s="5"/>
      <c r="AJ166" s="5"/>
      <c r="AK166" s="5"/>
      <c r="AL166" s="5"/>
      <c r="AM166" s="72"/>
      <c r="AN166" s="5"/>
      <c r="AO166" s="5"/>
      <c r="AP166" s="5"/>
      <c r="AQ166" s="5"/>
      <c r="AR166" s="5"/>
      <c r="AS166" s="5"/>
      <c r="AT166" s="5"/>
      <c r="AU166" s="5"/>
      <c r="AV166" s="5"/>
      <c r="AW166" s="5"/>
      <c r="AX166" s="5"/>
      <c r="AY166" s="72"/>
      <c r="AZ166" s="5"/>
      <c r="BA166" s="5"/>
      <c r="BB166" s="5"/>
      <c r="BC166" s="5"/>
      <c r="BD166" s="5"/>
      <c r="BE166" s="5"/>
      <c r="BF166" s="5"/>
      <c r="BG166" s="107">
        <f>BG476+BG477</f>
        <v>2470.1919443197448</v>
      </c>
      <c r="BH166" s="5"/>
      <c r="BI166" s="5"/>
      <c r="BJ166" s="5"/>
      <c r="BK166" s="5"/>
      <c r="BL166" s="5"/>
      <c r="BM166" s="5"/>
      <c r="BN166" s="5"/>
      <c r="BO166" s="5"/>
      <c r="BP166" s="5"/>
      <c r="BQ166" s="72"/>
      <c r="BR166" s="5"/>
      <c r="BS166" s="5"/>
      <c r="BT166" s="5"/>
      <c r="BU166" s="5"/>
      <c r="BV166" s="5"/>
      <c r="BW166" s="5"/>
      <c r="BX166" s="5"/>
      <c r="BY166" s="5"/>
      <c r="BZ166" s="5"/>
      <c r="CA166" s="5"/>
      <c r="CB166" s="5"/>
      <c r="CC166" s="72"/>
      <c r="CI166" s="52"/>
      <c r="CJ166" s="52"/>
      <c r="CO166" s="78"/>
    </row>
    <row r="167" spans="2:93" ht="15.75" hidden="1" customHeight="1">
      <c r="B167" s="146" t="s">
        <v>380</v>
      </c>
      <c r="C167" s="141" t="s">
        <v>226</v>
      </c>
      <c r="D167" s="10">
        <v>4</v>
      </c>
      <c r="E167" s="195" t="s">
        <v>16</v>
      </c>
      <c r="F167" s="17"/>
      <c r="G167" s="17"/>
      <c r="H167" s="17"/>
      <c r="I167" s="17"/>
      <c r="J167" s="17"/>
      <c r="K167" s="17"/>
      <c r="L167" s="17"/>
      <c r="M167" s="17"/>
      <c r="N167" s="17"/>
      <c r="O167" s="88"/>
      <c r="P167" s="5"/>
      <c r="Q167" s="5"/>
      <c r="R167" s="5"/>
      <c r="S167" s="5"/>
      <c r="T167" s="5"/>
      <c r="U167" s="5"/>
      <c r="V167" s="5"/>
      <c r="W167" s="5"/>
      <c r="X167" s="5"/>
      <c r="Y167" s="5"/>
      <c r="Z167" s="5"/>
      <c r="AA167" s="72"/>
      <c r="AB167" s="5"/>
      <c r="AC167" s="5"/>
      <c r="AD167" s="5"/>
      <c r="AE167" s="5"/>
      <c r="AF167" s="5"/>
      <c r="AG167" s="5"/>
      <c r="AH167" s="5"/>
      <c r="AI167" s="5"/>
      <c r="AJ167" s="5"/>
      <c r="AK167" s="5"/>
      <c r="AL167" s="5"/>
      <c r="AM167" s="72"/>
      <c r="AN167" s="5"/>
      <c r="AO167" s="5"/>
      <c r="AP167" s="5"/>
      <c r="AQ167" s="5"/>
      <c r="AR167" s="5"/>
      <c r="AS167" s="5"/>
      <c r="AT167" s="5"/>
      <c r="AU167" s="5"/>
      <c r="AV167" s="5"/>
      <c r="AW167" s="5"/>
      <c r="AX167" s="5"/>
      <c r="AY167" s="72"/>
      <c r="AZ167" s="5"/>
      <c r="BA167" s="5"/>
      <c r="BB167" s="5"/>
      <c r="BC167" s="5"/>
      <c r="BD167" s="5"/>
      <c r="BE167" s="5"/>
      <c r="BF167" s="5"/>
      <c r="BG167" s="66">
        <f>SUM(BG165:BG166)</f>
        <v>-2089416.4384399324</v>
      </c>
      <c r="BH167" s="5"/>
      <c r="BI167" s="5"/>
      <c r="BJ167" s="5"/>
      <c r="BK167" s="5"/>
      <c r="BL167" s="5"/>
      <c r="BM167" s="5"/>
      <c r="BN167" s="5"/>
      <c r="BO167" s="5"/>
      <c r="BP167" s="5"/>
      <c r="BQ167" s="72"/>
      <c r="BR167" s="5"/>
      <c r="BS167" s="5"/>
      <c r="BT167" s="5"/>
      <c r="BU167" s="5"/>
      <c r="BV167" s="5"/>
      <c r="BW167" s="5"/>
      <c r="BX167" s="5"/>
      <c r="BY167" s="5"/>
      <c r="BZ167" s="5"/>
      <c r="CA167" s="5"/>
      <c r="CB167" s="5"/>
      <c r="CC167" s="72"/>
      <c r="CI167" s="52"/>
      <c r="CJ167" s="52"/>
      <c r="CO167" s="78"/>
    </row>
    <row r="168" spans="2:93" ht="15.75" customHeight="1">
      <c r="B168" s="146"/>
      <c r="C168" s="141"/>
      <c r="D168" s="18"/>
      <c r="E168" s="195"/>
      <c r="F168" s="17"/>
      <c r="G168" s="17"/>
      <c r="H168" s="17"/>
      <c r="I168" s="17"/>
      <c r="J168" s="17"/>
      <c r="K168" s="17"/>
      <c r="L168" s="17"/>
      <c r="M168" s="17"/>
      <c r="N168" s="17"/>
      <c r="O168" s="88"/>
      <c r="P168" s="5"/>
      <c r="Q168" s="5"/>
      <c r="R168" s="5"/>
      <c r="S168" s="5"/>
      <c r="T168" s="5"/>
      <c r="U168" s="5"/>
      <c r="V168" s="5"/>
      <c r="W168" s="5"/>
      <c r="X168" s="5"/>
      <c r="Y168" s="5"/>
      <c r="Z168" s="5"/>
      <c r="AA168" s="72"/>
      <c r="AB168" s="5"/>
      <c r="AC168" s="5"/>
      <c r="AD168" s="5"/>
      <c r="AE168" s="5"/>
      <c r="AF168" s="5"/>
      <c r="AG168" s="5"/>
      <c r="AH168" s="5"/>
      <c r="AI168" s="5"/>
      <c r="AJ168" s="5"/>
      <c r="AK168" s="5"/>
      <c r="AL168" s="5"/>
      <c r="AM168" s="72"/>
      <c r="AN168" s="5"/>
      <c r="AO168" s="5"/>
      <c r="AP168" s="5"/>
      <c r="AQ168" s="5"/>
      <c r="AR168" s="5"/>
      <c r="AS168" s="5"/>
      <c r="AT168" s="5"/>
      <c r="AU168" s="5"/>
      <c r="AV168" s="5"/>
      <c r="AW168" s="5"/>
      <c r="AX168" s="5"/>
      <c r="AY168" s="72"/>
      <c r="AZ168" s="5"/>
      <c r="BA168" s="5"/>
      <c r="BB168" s="5"/>
      <c r="BC168" s="5"/>
      <c r="BD168" s="5"/>
      <c r="BE168" s="5"/>
      <c r="BF168" s="5"/>
      <c r="BG168" s="66"/>
      <c r="BH168" s="5"/>
      <c r="BI168" s="5"/>
      <c r="BJ168" s="5"/>
      <c r="BK168" s="5"/>
      <c r="BL168" s="5"/>
      <c r="BM168" s="5"/>
      <c r="BN168" s="5"/>
      <c r="BO168" s="5"/>
      <c r="BP168" s="5"/>
      <c r="BQ168" s="72"/>
      <c r="BR168" s="5"/>
      <c r="BS168" s="5"/>
      <c r="BT168" s="5"/>
      <c r="BU168" s="5"/>
      <c r="BV168" s="5"/>
      <c r="BW168" s="5"/>
      <c r="BX168" s="5"/>
      <c r="BY168" s="5"/>
      <c r="BZ168" s="5"/>
      <c r="CA168" s="5"/>
      <c r="CB168" s="5"/>
      <c r="CC168" s="72"/>
      <c r="CI168" s="52"/>
      <c r="CJ168" s="52"/>
      <c r="CO168" s="78"/>
    </row>
    <row r="169" spans="2:93" ht="15.75" customHeight="1">
      <c r="B169" s="146" t="s">
        <v>380</v>
      </c>
      <c r="C169" s="141" t="s">
        <v>226</v>
      </c>
      <c r="D169" s="10">
        <v>5</v>
      </c>
      <c r="E169" s="194" t="s">
        <v>261</v>
      </c>
      <c r="F169" s="17"/>
      <c r="G169" s="17"/>
      <c r="H169" s="17"/>
      <c r="I169" s="17"/>
      <c r="J169" s="17"/>
      <c r="K169" s="17"/>
      <c r="L169" s="17"/>
      <c r="M169" s="17"/>
      <c r="N169" s="17"/>
      <c r="O169" s="88"/>
      <c r="P169" s="5"/>
      <c r="Q169" s="5"/>
      <c r="R169" s="5"/>
      <c r="S169" s="5"/>
      <c r="T169" s="5"/>
      <c r="U169" s="5"/>
      <c r="V169" s="5"/>
      <c r="W169" s="5"/>
      <c r="X169" s="5"/>
      <c r="Y169" s="5"/>
      <c r="Z169" s="5"/>
      <c r="AA169" s="72"/>
      <c r="AB169" s="5"/>
      <c r="AC169" s="5"/>
      <c r="AD169" s="5"/>
      <c r="AE169" s="5"/>
      <c r="AF169" s="5"/>
      <c r="AG169" s="5"/>
      <c r="AH169" s="5"/>
      <c r="AI169" s="5"/>
      <c r="AJ169" s="5"/>
      <c r="AK169" s="5"/>
      <c r="AL169" s="5"/>
      <c r="AM169" s="72"/>
      <c r="AN169" s="5"/>
      <c r="AO169" s="5"/>
      <c r="AP169" s="5"/>
      <c r="AQ169" s="5"/>
      <c r="AR169" s="5"/>
      <c r="AS169" s="5"/>
      <c r="AT169" s="5"/>
      <c r="AU169" s="5"/>
      <c r="AV169" s="5"/>
      <c r="AW169" s="5"/>
      <c r="AX169" s="5"/>
      <c r="AY169" s="72"/>
      <c r="AZ169" s="66">
        <f>SUMIFS('Sch.93-Deferral'!$46:$46,'Sch.93-Deferral'!$2:$2,AZ$2)+SUMIFS('Sch.93-Deferral'!$59:$59,'Sch.93-Deferral'!$2:$2,AZ$2)+SUMIFS('Sch.93-Deferral'!$72:$72,'Sch.93-Deferral'!$2:$2,AZ$2)</f>
        <v>-225921.77646297481</v>
      </c>
      <c r="BA169" s="66">
        <f>SUMIFS('Sch.93-Deferral'!$46:$46,'Sch.93-Deferral'!$2:$2,BA$2)+SUMIFS('Sch.93-Deferral'!$59:$59,'Sch.93-Deferral'!$2:$2,BA$2)+SUMIFS('Sch.93-Deferral'!$72:$72,'Sch.93-Deferral'!$2:$2,BA$2)</f>
        <v>-272357.30862767523</v>
      </c>
      <c r="BB169" s="66">
        <f>SUMIFS('Sch.93-Deferral'!$46:$46,'Sch.93-Deferral'!$2:$2,BB$2)+SUMIFS('Sch.93-Deferral'!$59:$59,'Sch.93-Deferral'!$2:$2,BB$2)+SUMIFS('Sch.93-Deferral'!$72:$72,'Sch.93-Deferral'!$2:$2,BB$2)</f>
        <v>-165771.52193129499</v>
      </c>
      <c r="BC169" s="66">
        <f>SUMIFS('Sch.93-Deferral'!$46:$46,'Sch.93-Deferral'!$2:$2,BC$2)+SUMIFS('Sch.93-Deferral'!$59:$59,'Sch.93-Deferral'!$2:$2,BC$2)+SUMIFS('Sch.93-Deferral'!$72:$72,'Sch.93-Deferral'!$2:$2,BC$2)</f>
        <v>-239278.69259705537</v>
      </c>
      <c r="BD169" s="66">
        <f>SUMIFS('Sch.93-Deferral'!$46:$46,'Sch.93-Deferral'!$2:$2,BD$2)+SUMIFS('Sch.93-Deferral'!$59:$59,'Sch.93-Deferral'!$2:$2,BD$2)+SUMIFS('Sch.93-Deferral'!$72:$72,'Sch.93-Deferral'!$2:$2,BD$2)</f>
        <v>-104951.13718374984</v>
      </c>
      <c r="BE169" s="66">
        <f>SUMIFS('Sch.93-Deferral'!$46:$46,'Sch.93-Deferral'!$2:$2,BE$2)+SUMIFS('Sch.93-Deferral'!$59:$59,'Sch.93-Deferral'!$2:$2,BE$2)+SUMIFS('Sch.93-Deferral'!$72:$72,'Sch.93-Deferral'!$2:$2,BE$2)</f>
        <v>-385138.64736455597</v>
      </c>
      <c r="BF169" s="66">
        <f>SUMIFS('Sch.93-Deferral'!$46:$46,'Sch.93-Deferral'!$2:$2,BF$2)+SUMIFS('Sch.93-Deferral'!$59:$59,'Sch.93-Deferral'!$2:$2,BF$2)+SUMIFS('Sch.93-Deferral'!$72:$72,'Sch.93-Deferral'!$2:$2,BF$2)</f>
        <v>-237961.28770021693</v>
      </c>
      <c r="BG169" s="66">
        <f>SUMIFS('Sch.93-Deferral'!$46:$46,'Sch.93-Deferral'!$2:$2,BG$2)+SUMIFS('Sch.93-Deferral'!$59:$59,'Sch.93-Deferral'!$2:$2,BG$2)+SUMIFS('Sch.93-Deferral'!$72:$72,'Sch.93-Deferral'!$2:$2,BG$2)</f>
        <v>-67329.806071705214</v>
      </c>
      <c r="BH169" s="66">
        <f>SUMIFS('Sch.93-Deferral'!$46:$46,'Sch.93-Deferral'!$2:$2,BH$2)+SUMIFS('Sch.93-Deferral'!$59:$59,'Sch.93-Deferral'!$2:$2,BH$2)+SUMIFS('Sch.93-Deferral'!$72:$72,'Sch.93-Deferral'!$2:$2,BH$2)</f>
        <v>-329528.37631292152</v>
      </c>
      <c r="BI169" s="66">
        <f>SUMIFS('Sch.93-Deferral'!$46:$46,'Sch.93-Deferral'!$2:$2,BI$2)+SUMIFS('Sch.93-Deferral'!$59:$59,'Sch.93-Deferral'!$2:$2,BI$2)+SUMIFS('Sch.93-Deferral'!$72:$72,'Sch.93-Deferral'!$2:$2,BI$2)</f>
        <v>-13081.081946641403</v>
      </c>
      <c r="BJ169" s="66">
        <f>SUMIFS('Sch.93-Deferral'!$46:$46,'Sch.93-Deferral'!$2:$2,BJ$2)+SUMIFS('Sch.93-Deferral'!$59:$59,'Sch.93-Deferral'!$2:$2,BJ$2)+SUMIFS('Sch.93-Deferral'!$72:$72,'Sch.93-Deferral'!$2:$2,BJ$2)</f>
        <v>88914.568063999148</v>
      </c>
      <c r="BK169" s="66">
        <f>SUMIFS('Sch.93-Deferral'!$46:$46,'Sch.93-Deferral'!$2:$2,BK$2)+SUMIFS('Sch.93-Deferral'!$59:$59,'Sch.93-Deferral'!$2:$2,BK$2)+SUMIFS('Sch.93-Deferral'!$72:$72,'Sch.93-Deferral'!$2:$2,BK$2)</f>
        <v>-30619.4021224729</v>
      </c>
      <c r="BL169" s="66">
        <f>SUMIFS('Sch.93-Deferral'!$46:$46,'Sch.93-Deferral'!$2:$2,BL$2)+SUMIFS('Sch.93-Deferral'!$59:$59,'Sch.93-Deferral'!$2:$2,BL$2)+SUMIFS('Sch.93-Deferral'!$72:$72,'Sch.93-Deferral'!$2:$2,BL$2)</f>
        <v>253492.60508287168</v>
      </c>
      <c r="BM169" s="66">
        <f>SUMIFS('Sch.93-Deferral'!$46:$46,'Sch.93-Deferral'!$2:$2,BM$2)+SUMIFS('Sch.93-Deferral'!$59:$59,'Sch.93-Deferral'!$2:$2,BM$2)+SUMIFS('Sch.93-Deferral'!$72:$72,'Sch.93-Deferral'!$2:$2,BM$2)</f>
        <v>-184605.3295825086</v>
      </c>
      <c r="BN169" s="66">
        <f>SUMIFS('Sch.93-Deferral'!$46:$46,'Sch.93-Deferral'!$2:$2,BN$2)+SUMIFS('Sch.93-Deferral'!$59:$59,'Sch.93-Deferral'!$2:$2,BN$2)+SUMIFS('Sch.93-Deferral'!$72:$72,'Sch.93-Deferral'!$2:$2,BN$2)</f>
        <v>-284695.75259704795</v>
      </c>
      <c r="BO169" s="66">
        <f>SUMIFS('Sch.93-Deferral'!$46:$46,'Sch.93-Deferral'!$2:$2,BO$2)+SUMIFS('Sch.93-Deferral'!$59:$59,'Sch.93-Deferral'!$2:$2,BO$2)+SUMIFS('Sch.93-Deferral'!$72:$72,'Sch.93-Deferral'!$2:$2,BO$2)</f>
        <v>-129911.79851178566</v>
      </c>
      <c r="BP169" s="66">
        <f>SUMIFS('Sch.93-Deferral'!$46:$46,'Sch.93-Deferral'!$2:$2,BP$2)+SUMIFS('Sch.93-Deferral'!$59:$59,'Sch.93-Deferral'!$2:$2,BP$2)+SUMIFS('Sch.93-Deferral'!$72:$72,'Sch.93-Deferral'!$2:$2,BP$2)</f>
        <v>-75253.149874348921</v>
      </c>
      <c r="BQ169" s="84">
        <f>SUMIFS('Sch.93-Deferral'!$46:$46,'Sch.93-Deferral'!$2:$2,BQ$2)+SUMIFS('Sch.93-Deferral'!$59:$59,'Sch.93-Deferral'!$2:$2,BQ$2)+SUMIFS('Sch.93-Deferral'!$72:$72,'Sch.93-Deferral'!$2:$2,BQ$2)</f>
        <v>-494614.0463636542</v>
      </c>
      <c r="BR169" s="5"/>
      <c r="BS169" s="5"/>
      <c r="BT169" s="5"/>
      <c r="BU169" s="5"/>
      <c r="BV169" s="5"/>
      <c r="BW169" s="5"/>
      <c r="BX169" s="5"/>
      <c r="BY169" s="5"/>
      <c r="BZ169" s="5"/>
      <c r="CA169" s="5"/>
      <c r="CB169" s="5"/>
      <c r="CC169" s="72"/>
      <c r="CI169" s="52"/>
      <c r="CJ169" s="52"/>
      <c r="CO169" s="78"/>
    </row>
    <row r="170" spans="2:93" ht="15.75" customHeight="1">
      <c r="B170" s="146" t="s">
        <v>380</v>
      </c>
      <c r="C170" s="141" t="s">
        <v>226</v>
      </c>
      <c r="D170" s="10">
        <v>5</v>
      </c>
      <c r="E170" s="195" t="s">
        <v>10</v>
      </c>
      <c r="F170" s="17"/>
      <c r="G170" s="17"/>
      <c r="H170" s="17"/>
      <c r="I170" s="17"/>
      <c r="J170" s="17"/>
      <c r="K170" s="17"/>
      <c r="L170" s="17"/>
      <c r="M170" s="17"/>
      <c r="N170" s="17"/>
      <c r="O170" s="88"/>
      <c r="P170" s="5"/>
      <c r="Q170" s="5"/>
      <c r="R170" s="5"/>
      <c r="S170" s="5"/>
      <c r="T170" s="5"/>
      <c r="U170" s="5"/>
      <c r="V170" s="5"/>
      <c r="W170" s="5"/>
      <c r="X170" s="5"/>
      <c r="Y170" s="5"/>
      <c r="Z170" s="5"/>
      <c r="AA170" s="72"/>
      <c r="AB170" s="5"/>
      <c r="AC170" s="5"/>
      <c r="AD170" s="5"/>
      <c r="AE170" s="5"/>
      <c r="AF170" s="5"/>
      <c r="AG170" s="5"/>
      <c r="AH170" s="5"/>
      <c r="AI170" s="5"/>
      <c r="AJ170" s="5"/>
      <c r="AK170" s="5"/>
      <c r="AL170" s="5"/>
      <c r="AM170" s="72"/>
      <c r="AN170" s="5"/>
      <c r="AO170" s="5"/>
      <c r="AP170" s="5"/>
      <c r="AQ170" s="5"/>
      <c r="AR170" s="5"/>
      <c r="AS170" s="5"/>
      <c r="AT170" s="5"/>
      <c r="AU170" s="5"/>
      <c r="AV170" s="5"/>
      <c r="AW170" s="5"/>
      <c r="AX170" s="5"/>
      <c r="AY170" s="72"/>
      <c r="AZ170" s="5">
        <f>AZ169/2*AZ$446</f>
        <v>-327.58657587131347</v>
      </c>
      <c r="BA170" s="5">
        <f t="shared" ref="BA170:BJ170" si="391">(AZ171+BA169/2)*BA$446</f>
        <v>-1051.0412503227826</v>
      </c>
      <c r="BB170" s="5">
        <f t="shared" si="391"/>
        <v>-1631.1217268709763</v>
      </c>
      <c r="BC170" s="5">
        <f t="shared" si="391"/>
        <v>-2202.7591680459059</v>
      </c>
      <c r="BD170" s="5">
        <f t="shared" si="391"/>
        <v>-2594.746917716363</v>
      </c>
      <c r="BE170" s="5">
        <f t="shared" si="391"/>
        <v>-3384.2396451467953</v>
      </c>
      <c r="BF170" s="5">
        <f t="shared" si="391"/>
        <v>-4266.0554252438887</v>
      </c>
      <c r="BG170" s="66">
        <f t="shared" si="391"/>
        <v>-4201.2570640314852</v>
      </c>
      <c r="BH170" s="5">
        <f t="shared" si="391"/>
        <v>-5272.7728868330287</v>
      </c>
      <c r="BI170" s="5">
        <f t="shared" si="391"/>
        <v>-5561.2188248909933</v>
      </c>
      <c r="BJ170" s="5">
        <f t="shared" si="391"/>
        <v>-5676.5944246249428</v>
      </c>
      <c r="BK170" s="5">
        <f t="shared" ref="BK170:BQ170" si="392">(BJ171+BK169/2)*BK$446</f>
        <v>-5410.4872403851932</v>
      </c>
      <c r="BL170" s="5">
        <f t="shared" si="392"/>
        <v>-5314.0025368242759</v>
      </c>
      <c r="BM170" s="5">
        <f t="shared" si="392"/>
        <v>-5232.4395582268762</v>
      </c>
      <c r="BN170" s="5">
        <f t="shared" si="392"/>
        <v>-5693.2507646112444</v>
      </c>
      <c r="BO170" s="5">
        <f t="shared" si="392"/>
        <v>-6500.5035777345684</v>
      </c>
      <c r="BP170" s="5">
        <f t="shared" si="392"/>
        <v>-6562.8667756537852</v>
      </c>
      <c r="BQ170" s="72">
        <f t="shared" si="392"/>
        <v>-7622.1260171978502</v>
      </c>
      <c r="BR170" s="5">
        <f t="shared" ref="BR170:BX170" si="393">BQ171*BR$446</f>
        <v>-8335.9276349551201</v>
      </c>
      <c r="BS170" s="5">
        <f t="shared" si="393"/>
        <v>-7463.6323502973155</v>
      </c>
      <c r="BT170" s="5">
        <f t="shared" si="393"/>
        <v>-8380.1664029138246</v>
      </c>
      <c r="BU170" s="5">
        <f t="shared" si="393"/>
        <v>0</v>
      </c>
      <c r="BV170" s="5">
        <f t="shared" si="393"/>
        <v>0</v>
      </c>
      <c r="BW170" s="5">
        <f t="shared" si="393"/>
        <v>0</v>
      </c>
      <c r="BX170" s="5">
        <f t="shared" si="393"/>
        <v>0</v>
      </c>
      <c r="BY170" s="5">
        <f t="shared" ref="BY170" si="394">BX171*BY$446</f>
        <v>0</v>
      </c>
      <c r="BZ170" s="5"/>
      <c r="CA170" s="5"/>
      <c r="CB170" s="5"/>
      <c r="CC170" s="72"/>
      <c r="CI170" s="52"/>
      <c r="CJ170" s="52"/>
      <c r="CO170" s="78"/>
    </row>
    <row r="171" spans="2:93" ht="15.75" customHeight="1">
      <c r="B171" s="146" t="s">
        <v>380</v>
      </c>
      <c r="C171" s="141" t="s">
        <v>226</v>
      </c>
      <c r="D171" s="10">
        <v>5</v>
      </c>
      <c r="E171" s="194" t="s">
        <v>11</v>
      </c>
      <c r="F171" s="17"/>
      <c r="G171" s="17"/>
      <c r="H171" s="17"/>
      <c r="I171" s="17"/>
      <c r="J171" s="17"/>
      <c r="K171" s="17"/>
      <c r="L171" s="17"/>
      <c r="M171" s="17"/>
      <c r="N171" s="17"/>
      <c r="O171" s="88"/>
      <c r="P171" s="5"/>
      <c r="Q171" s="5"/>
      <c r="R171" s="5"/>
      <c r="S171" s="5"/>
      <c r="T171" s="5"/>
      <c r="U171" s="5"/>
      <c r="V171" s="5"/>
      <c r="W171" s="5"/>
      <c r="X171" s="5"/>
      <c r="Y171" s="5"/>
      <c r="Z171" s="5"/>
      <c r="AA171" s="72"/>
      <c r="AB171" s="5"/>
      <c r="AC171" s="5"/>
      <c r="AD171" s="5"/>
      <c r="AE171" s="5"/>
      <c r="AF171" s="5"/>
      <c r="AG171" s="5"/>
      <c r="AH171" s="5"/>
      <c r="AI171" s="5"/>
      <c r="AJ171" s="5"/>
      <c r="AK171" s="5"/>
      <c r="AL171" s="5"/>
      <c r="AM171" s="72"/>
      <c r="AN171" s="5"/>
      <c r="AO171" s="5"/>
      <c r="AP171" s="5"/>
      <c r="AQ171" s="5"/>
      <c r="AR171" s="5"/>
      <c r="AS171" s="5"/>
      <c r="AT171" s="5"/>
      <c r="AU171" s="5"/>
      <c r="AV171" s="5"/>
      <c r="AW171" s="5"/>
      <c r="AX171" s="5"/>
      <c r="AY171" s="72"/>
      <c r="AZ171" s="5">
        <f>SUM(AZ169:AZ170)</f>
        <v>-226249.36303884612</v>
      </c>
      <c r="BA171" s="5">
        <f>AZ171+SUM(BA169:BA170)</f>
        <v>-499657.71291684412</v>
      </c>
      <c r="BB171" s="5">
        <f t="shared" ref="BB171" si="395">BA171+SUM(BB169:BB170)</f>
        <v>-667060.35657501011</v>
      </c>
      <c r="BC171" s="5">
        <f t="shared" ref="BC171:BJ171" si="396">BB171+SUM(BC169:BC170)</f>
        <v>-908541.8083401114</v>
      </c>
      <c r="BD171" s="5">
        <f t="shared" si="396"/>
        <v>-1016087.6924415776</v>
      </c>
      <c r="BE171" s="5">
        <f t="shared" si="396"/>
        <v>-1404610.5794512804</v>
      </c>
      <c r="BF171" s="5">
        <f t="shared" si="396"/>
        <v>-1646837.9225767413</v>
      </c>
      <c r="BG171" s="66">
        <f t="shared" si="396"/>
        <v>-1718368.9857124779</v>
      </c>
      <c r="BH171" s="5">
        <f t="shared" si="396"/>
        <v>-2053170.1349122324</v>
      </c>
      <c r="BI171" s="5">
        <f t="shared" si="396"/>
        <v>-2071812.4356837648</v>
      </c>
      <c r="BJ171" s="5">
        <f t="shared" si="396"/>
        <v>-1988574.4620443906</v>
      </c>
      <c r="BK171" s="5">
        <f t="shared" ref="BK171" si="397">BJ171+SUM(BK169:BK170)</f>
        <v>-2024604.3514072488</v>
      </c>
      <c r="BL171" s="5">
        <f t="shared" ref="BL171" si="398">BK171+SUM(BL169:BL170)</f>
        <v>-1776425.7488612013</v>
      </c>
      <c r="BM171" s="5">
        <f t="shared" ref="BM171" si="399">BL171+SUM(BM169:BM170)</f>
        <v>-1966263.5180019368</v>
      </c>
      <c r="BN171" s="5">
        <f t="shared" ref="BN171" si="400">BM171+SUM(BN169:BN170)</f>
        <v>-2256652.521363596</v>
      </c>
      <c r="BO171" s="5">
        <f t="shared" ref="BO171" si="401">BN171+SUM(BO169:BO170)</f>
        <v>-2393064.8234531162</v>
      </c>
      <c r="BP171" s="5">
        <f t="shared" ref="BP171" si="402">BO171+SUM(BP169:BP170)</f>
        <v>-2474880.8401031191</v>
      </c>
      <c r="BQ171" s="72">
        <f t="shared" ref="BQ171" si="403">BP171+SUM(BQ169:BQ170)</f>
        <v>-2977117.0124839712</v>
      </c>
      <c r="BR171" s="5">
        <f t="shared" ref="BR171:BX171" si="404">BQ171+BR170</f>
        <v>-2985452.9401189261</v>
      </c>
      <c r="BS171" s="5">
        <f t="shared" si="404"/>
        <v>-2992916.5724692233</v>
      </c>
      <c r="BT171" s="5">
        <f t="shared" si="404"/>
        <v>-3001296.7388721369</v>
      </c>
      <c r="BU171" s="5">
        <f t="shared" si="404"/>
        <v>-3001296.7388721369</v>
      </c>
      <c r="BV171" s="5">
        <f t="shared" si="404"/>
        <v>-3001296.7388721369</v>
      </c>
      <c r="BW171" s="5">
        <f t="shared" si="404"/>
        <v>-3001296.7388721369</v>
      </c>
      <c r="BX171" s="5">
        <f t="shared" si="404"/>
        <v>-3001296.7388721369</v>
      </c>
      <c r="BY171" s="5">
        <f t="shared" ref="BY171" si="405">BX171+BY170</f>
        <v>-3001296.7388721369</v>
      </c>
      <c r="BZ171" s="5">
        <f t="shared" ref="BZ171" si="406">BY171+BZ170</f>
        <v>-3001296.7388721369</v>
      </c>
      <c r="CA171" s="5"/>
      <c r="CB171" s="5"/>
      <c r="CC171" s="72"/>
      <c r="CI171" s="52"/>
      <c r="CJ171" s="52"/>
      <c r="CO171" s="78"/>
    </row>
    <row r="172" spans="2:93" ht="15.75" hidden="1" customHeight="1">
      <c r="B172" s="146" t="s">
        <v>380</v>
      </c>
      <c r="C172" s="141" t="s">
        <v>226</v>
      </c>
      <c r="D172" s="10">
        <v>5</v>
      </c>
      <c r="E172" s="195" t="s">
        <v>258</v>
      </c>
      <c r="F172" s="17"/>
      <c r="G172" s="17"/>
      <c r="H172" s="17"/>
      <c r="I172" s="17"/>
      <c r="J172" s="17"/>
      <c r="K172" s="17"/>
      <c r="L172" s="17"/>
      <c r="M172" s="17"/>
      <c r="N172" s="17"/>
      <c r="O172" s="88"/>
      <c r="P172" s="5"/>
      <c r="Q172" s="5"/>
      <c r="R172" s="5"/>
      <c r="S172" s="5"/>
      <c r="T172" s="5"/>
      <c r="U172" s="5"/>
      <c r="V172" s="5"/>
      <c r="W172" s="5"/>
      <c r="X172" s="5"/>
      <c r="Y172" s="5"/>
      <c r="Z172" s="5"/>
      <c r="AA172" s="72"/>
      <c r="AB172" s="5"/>
      <c r="AC172" s="5"/>
      <c r="AD172" s="5"/>
      <c r="AE172" s="5"/>
      <c r="AF172" s="5"/>
      <c r="AG172" s="5"/>
      <c r="AH172" s="5"/>
      <c r="AI172" s="5"/>
      <c r="AJ172" s="5"/>
      <c r="AK172" s="5"/>
      <c r="AL172" s="5"/>
      <c r="AM172" s="72"/>
      <c r="AN172" s="5"/>
      <c r="AO172" s="5"/>
      <c r="AP172" s="5"/>
      <c r="AQ172" s="5"/>
      <c r="AR172" s="5"/>
      <c r="AS172" s="5"/>
      <c r="AT172" s="5"/>
      <c r="AU172" s="5"/>
      <c r="AV172" s="5"/>
      <c r="AW172" s="5"/>
      <c r="AX172" s="5"/>
      <c r="AY172" s="72"/>
      <c r="AZ172" s="5"/>
      <c r="BA172" s="5"/>
      <c r="BB172" s="5"/>
      <c r="BC172" s="5"/>
      <c r="BD172" s="5"/>
      <c r="BE172" s="5"/>
      <c r="BF172" s="5"/>
      <c r="BG172" s="66"/>
      <c r="BH172" s="5"/>
      <c r="BI172" s="5"/>
      <c r="BJ172" s="5"/>
      <c r="BK172" s="5"/>
      <c r="BL172" s="5"/>
      <c r="BM172" s="5"/>
      <c r="BN172" s="5"/>
      <c r="BO172" s="5"/>
      <c r="BP172" s="5"/>
      <c r="BQ172" s="72"/>
      <c r="BR172" s="5"/>
      <c r="BT172" s="5"/>
      <c r="BU172" s="5"/>
      <c r="BV172" s="5"/>
      <c r="BW172" s="5"/>
      <c r="BX172" s="5"/>
      <c r="BY172" s="5"/>
      <c r="BZ172" s="19">
        <f>BZ484+BZ485</f>
        <v>0</v>
      </c>
      <c r="CA172" s="5"/>
      <c r="CB172" s="5"/>
      <c r="CC172" s="72"/>
      <c r="CI172" s="52"/>
      <c r="CJ172" s="52"/>
      <c r="CO172" s="78"/>
    </row>
    <row r="173" spans="2:93" ht="15.75" hidden="1" customHeight="1">
      <c r="B173" s="146" t="s">
        <v>380</v>
      </c>
      <c r="C173" s="141" t="s">
        <v>226</v>
      </c>
      <c r="D173" s="10">
        <v>5</v>
      </c>
      <c r="E173" s="195" t="s">
        <v>407</v>
      </c>
      <c r="F173" s="17"/>
      <c r="G173" s="17"/>
      <c r="H173" s="17"/>
      <c r="I173" s="17"/>
      <c r="J173" s="17"/>
      <c r="K173" s="17"/>
      <c r="L173" s="17"/>
      <c r="M173" s="17"/>
      <c r="N173" s="17"/>
      <c r="O173" s="88"/>
      <c r="P173" s="5"/>
      <c r="Q173" s="5"/>
      <c r="R173" s="5"/>
      <c r="S173" s="5"/>
      <c r="T173" s="5"/>
      <c r="U173" s="5"/>
      <c r="V173" s="5"/>
      <c r="W173" s="5"/>
      <c r="X173" s="5"/>
      <c r="Y173" s="5"/>
      <c r="Z173" s="5"/>
      <c r="AA173" s="72"/>
      <c r="AB173" s="5"/>
      <c r="AC173" s="5"/>
      <c r="AD173" s="5"/>
      <c r="AE173" s="5"/>
      <c r="AF173" s="5"/>
      <c r="AG173" s="5"/>
      <c r="AH173" s="5"/>
      <c r="AI173" s="5"/>
      <c r="AJ173" s="5"/>
      <c r="AK173" s="5"/>
      <c r="AL173" s="5"/>
      <c r="AM173" s="72"/>
      <c r="AN173" s="5"/>
      <c r="AO173" s="5"/>
      <c r="AP173" s="5"/>
      <c r="AQ173" s="5"/>
      <c r="AR173" s="5"/>
      <c r="AS173" s="5"/>
      <c r="AT173" s="5"/>
      <c r="AU173" s="5"/>
      <c r="AV173" s="5"/>
      <c r="AW173" s="5"/>
      <c r="AX173" s="5"/>
      <c r="AY173" s="72"/>
      <c r="AZ173" s="5"/>
      <c r="BA173" s="5"/>
      <c r="BB173" s="5"/>
      <c r="BC173" s="5"/>
      <c r="BD173" s="5"/>
      <c r="BE173" s="5"/>
      <c r="BF173" s="5"/>
      <c r="BG173" s="66"/>
      <c r="BH173" s="5"/>
      <c r="BI173" s="5"/>
      <c r="BJ173" s="5"/>
      <c r="BK173" s="5"/>
      <c r="BL173" s="5"/>
      <c r="BM173" s="5"/>
      <c r="BN173" s="5"/>
      <c r="BO173" s="5"/>
      <c r="BP173" s="5"/>
      <c r="BQ173" s="72"/>
      <c r="BR173" s="5"/>
      <c r="BT173" s="5"/>
      <c r="BU173" s="5"/>
      <c r="BV173" s="5"/>
      <c r="BW173" s="5"/>
      <c r="BX173" s="5"/>
      <c r="BY173" s="5"/>
      <c r="BZ173" s="5">
        <f>SUM(BZ171:BZ172)</f>
        <v>-3001296.7388721369</v>
      </c>
      <c r="CA173" s="5"/>
      <c r="CB173" s="5"/>
      <c r="CC173" s="72"/>
      <c r="CI173" s="52"/>
      <c r="CJ173" s="52"/>
      <c r="CO173" s="78"/>
    </row>
    <row r="174" spans="2:93" ht="15.75" customHeight="1">
      <c r="B174" s="146"/>
      <c r="C174" s="141"/>
      <c r="D174" s="10"/>
      <c r="E174" s="195"/>
      <c r="F174" s="17"/>
      <c r="G174" s="17"/>
      <c r="H174" s="17"/>
      <c r="I174" s="17"/>
      <c r="J174" s="17"/>
      <c r="K174" s="17"/>
      <c r="L174" s="17"/>
      <c r="M174" s="17"/>
      <c r="N174" s="17"/>
      <c r="O174" s="88"/>
      <c r="P174" s="5"/>
      <c r="Q174" s="5"/>
      <c r="R174" s="5"/>
      <c r="S174" s="5"/>
      <c r="T174" s="5"/>
      <c r="U174" s="5"/>
      <c r="V174" s="5"/>
      <c r="W174" s="5"/>
      <c r="X174" s="5"/>
      <c r="Y174" s="5"/>
      <c r="Z174" s="5"/>
      <c r="AA174" s="72"/>
      <c r="AB174" s="5"/>
      <c r="AC174" s="5"/>
      <c r="AD174" s="5"/>
      <c r="AE174" s="5"/>
      <c r="AF174" s="5"/>
      <c r="AG174" s="5"/>
      <c r="AH174" s="5"/>
      <c r="AI174" s="5"/>
      <c r="AJ174" s="5"/>
      <c r="AK174" s="5"/>
      <c r="AL174" s="5"/>
      <c r="AM174" s="72"/>
      <c r="AN174" s="5"/>
      <c r="AO174" s="5"/>
      <c r="AP174" s="5"/>
      <c r="AQ174" s="5"/>
      <c r="AR174" s="5"/>
      <c r="AS174" s="5"/>
      <c r="AT174" s="5"/>
      <c r="AU174" s="5"/>
      <c r="AV174" s="5"/>
      <c r="AW174" s="5"/>
      <c r="AX174" s="5"/>
      <c r="AY174" s="72"/>
      <c r="AZ174" s="5"/>
      <c r="BA174" s="5"/>
      <c r="BB174" s="5"/>
      <c r="BC174" s="5"/>
      <c r="BD174" s="5"/>
      <c r="BE174" s="5"/>
      <c r="BF174" s="5"/>
      <c r="BG174" s="66"/>
      <c r="BH174" s="5"/>
      <c r="BI174" s="5"/>
      <c r="BJ174" s="5"/>
      <c r="BK174" s="5"/>
      <c r="BL174" s="5"/>
      <c r="BM174" s="5"/>
      <c r="BN174" s="5"/>
      <c r="BO174" s="5"/>
      <c r="BP174" s="5"/>
      <c r="BQ174" s="72"/>
      <c r="BR174" s="5"/>
      <c r="BS174" s="5"/>
      <c r="BT174" s="5"/>
      <c r="BU174" s="5"/>
      <c r="BV174" s="5"/>
      <c r="BW174" s="5"/>
      <c r="BX174" s="5"/>
      <c r="BY174" s="5"/>
      <c r="BZ174" s="5"/>
      <c r="CA174" s="5"/>
      <c r="CB174" s="5"/>
      <c r="CC174" s="72"/>
      <c r="CI174" s="52"/>
      <c r="CJ174" s="52"/>
      <c r="CO174" s="78"/>
    </row>
    <row r="175" spans="2:93" ht="15.75" customHeight="1">
      <c r="B175" s="146" t="s">
        <v>380</v>
      </c>
      <c r="C175" s="141" t="s">
        <v>226</v>
      </c>
      <c r="D175" s="10">
        <v>6</v>
      </c>
      <c r="E175" s="194" t="s">
        <v>261</v>
      </c>
      <c r="F175" s="17"/>
      <c r="G175" s="17"/>
      <c r="H175" s="17"/>
      <c r="I175" s="17"/>
      <c r="J175" s="17"/>
      <c r="K175" s="17"/>
      <c r="L175" s="17"/>
      <c r="M175" s="17"/>
      <c r="N175" s="17"/>
      <c r="O175" s="88"/>
      <c r="P175" s="5"/>
      <c r="Q175" s="5"/>
      <c r="R175" s="5"/>
      <c r="S175" s="5"/>
      <c r="T175" s="5"/>
      <c r="U175" s="5"/>
      <c r="V175" s="5"/>
      <c r="W175" s="5"/>
      <c r="X175" s="5"/>
      <c r="Y175" s="5"/>
      <c r="Z175" s="5"/>
      <c r="AA175" s="72"/>
      <c r="AB175" s="5"/>
      <c r="AC175" s="5"/>
      <c r="AD175" s="5"/>
      <c r="AE175" s="5"/>
      <c r="AF175" s="5"/>
      <c r="AG175" s="5"/>
      <c r="AH175" s="5"/>
      <c r="AI175" s="5"/>
      <c r="AJ175" s="5"/>
      <c r="AK175" s="5"/>
      <c r="AL175" s="5"/>
      <c r="AM175" s="72"/>
      <c r="AN175" s="5"/>
      <c r="AO175" s="5"/>
      <c r="AP175" s="5"/>
      <c r="AQ175" s="5"/>
      <c r="AR175" s="5"/>
      <c r="AS175" s="5"/>
      <c r="AT175" s="5"/>
      <c r="AU175" s="5"/>
      <c r="AV175" s="5"/>
      <c r="AW175" s="5"/>
      <c r="AX175" s="5"/>
      <c r="AY175" s="72"/>
      <c r="AZ175" s="5"/>
      <c r="BA175" s="5"/>
      <c r="BB175" s="5"/>
      <c r="BC175" s="5"/>
      <c r="BD175" s="5"/>
      <c r="BE175" s="5"/>
      <c r="BF175" s="5"/>
      <c r="BG175" s="66"/>
      <c r="BH175" s="5"/>
      <c r="BI175" s="5"/>
      <c r="BJ175" s="5"/>
      <c r="BK175" s="5"/>
      <c r="BL175" s="5"/>
      <c r="BM175" s="5"/>
      <c r="BN175" s="5"/>
      <c r="BO175" s="5"/>
      <c r="BP175" s="5"/>
      <c r="BQ175" s="72"/>
      <c r="BR175" s="66">
        <f>SUMIFS('Sch.93-Deferral'!$46:$46,'Sch.93-Deferral'!$2:$2,BR$2)+SUMIFS('Sch.93-Deferral'!$59:$59,'Sch.93-Deferral'!$2:$2,BR$2)+SUMIFS('Sch.93-Deferral'!$72:$72,'Sch.93-Deferral'!$2:$2,BR$2)</f>
        <v>10775.789768529437</v>
      </c>
      <c r="BS175" s="66">
        <f>SUMIFS('Sch.93-Deferral'!$46:$46,'Sch.93-Deferral'!$2:$2,BS$2)+SUMIFS('Sch.93-Deferral'!$59:$59,'Sch.93-Deferral'!$2:$2,BS$2)+SUMIFS('Sch.93-Deferral'!$72:$72,'Sch.93-Deferral'!$2:$2,BS$2)</f>
        <v>-5742.7129997529173</v>
      </c>
      <c r="BT175" s="66">
        <f>SUMIFS('Sch.93-Deferral'!$46:$46,'Sch.93-Deferral'!$2:$2,BT$2)+SUMIFS('Sch.93-Deferral'!$59:$59,'Sch.93-Deferral'!$2:$2,BT$2)+SUMIFS('Sch.93-Deferral'!$72:$72,'Sch.93-Deferral'!$2:$2,BT$2)</f>
        <v>0</v>
      </c>
      <c r="BU175" s="66">
        <f>SUMIFS('Sch.93-Deferral'!$46:$46,'Sch.93-Deferral'!$2:$2,BU$2)+SUMIFS('Sch.93-Deferral'!$59:$59,'Sch.93-Deferral'!$2:$2,BU$2)+SUMIFS('Sch.93-Deferral'!$72:$72,'Sch.93-Deferral'!$2:$2,BU$2)</f>
        <v>0</v>
      </c>
      <c r="BV175" s="66">
        <f>SUMIFS('Sch.93-Deferral'!$46:$46,'Sch.93-Deferral'!$2:$2,BV$2)+SUMIFS('Sch.93-Deferral'!$59:$59,'Sch.93-Deferral'!$2:$2,BV$2)+SUMIFS('Sch.93-Deferral'!$72:$72,'Sch.93-Deferral'!$2:$2,BV$2)</f>
        <v>0</v>
      </c>
      <c r="BW175" s="66">
        <f>SUMIFS('Sch.93-Deferral'!$46:$46,'Sch.93-Deferral'!$2:$2,BW$2)+SUMIFS('Sch.93-Deferral'!$59:$59,'Sch.93-Deferral'!$2:$2,BW$2)+SUMIFS('Sch.93-Deferral'!$72:$72,'Sch.93-Deferral'!$2:$2,BW$2)</f>
        <v>0</v>
      </c>
      <c r="BX175" s="66">
        <f>SUMIFS('Sch.93-Deferral'!$46:$46,'Sch.93-Deferral'!$2:$2,BX$2)+SUMIFS('Sch.93-Deferral'!$59:$59,'Sch.93-Deferral'!$2:$2,BX$2)+SUMIFS('Sch.93-Deferral'!$72:$72,'Sch.93-Deferral'!$2:$2,BX$2)</f>
        <v>0</v>
      </c>
      <c r="BY175" s="66">
        <f>SUMIFS('Sch.93-Deferral'!$46:$46,'Sch.93-Deferral'!$2:$2,BY$2)+SUMIFS('Sch.93-Deferral'!$59:$59,'Sch.93-Deferral'!$2:$2,BY$2)+SUMIFS('Sch.93-Deferral'!$72:$72,'Sch.93-Deferral'!$2:$2,BY$2)</f>
        <v>0</v>
      </c>
      <c r="BZ175" s="66">
        <f>SUMIFS('Sch.93-Deferral'!$46:$46,'Sch.93-Deferral'!$2:$2,BZ$2)+SUMIFS('Sch.93-Deferral'!$59:$59,'Sch.93-Deferral'!$2:$2,BZ$2)+SUMIFS('Sch.93-Deferral'!$72:$72,'Sch.93-Deferral'!$2:$2,BZ$2)</f>
        <v>0</v>
      </c>
      <c r="CA175" s="66">
        <f>SUMIFS('Sch.93-Deferral'!$46:$46,'Sch.93-Deferral'!$2:$2,CA$2)+SUMIFS('Sch.93-Deferral'!$59:$59,'Sch.93-Deferral'!$2:$2,CA$2)+SUMIFS('Sch.93-Deferral'!$72:$72,'Sch.93-Deferral'!$2:$2,CA$2)</f>
        <v>0</v>
      </c>
      <c r="CB175" s="66">
        <f>SUMIFS('Sch.93-Deferral'!$46:$46,'Sch.93-Deferral'!$2:$2,CB$2)+SUMIFS('Sch.93-Deferral'!$59:$59,'Sch.93-Deferral'!$2:$2,CB$2)+SUMIFS('Sch.93-Deferral'!$72:$72,'Sch.93-Deferral'!$2:$2,CB$2)</f>
        <v>0</v>
      </c>
      <c r="CC175" s="84">
        <f>SUMIFS('Sch.93-Deferral'!$46:$46,'Sch.93-Deferral'!$2:$2,CC$2)+SUMIFS('Sch.93-Deferral'!$59:$59,'Sch.93-Deferral'!$2:$2,CC$2)+SUMIFS('Sch.93-Deferral'!$72:$72,'Sch.93-Deferral'!$2:$2,CC$2)</f>
        <v>0</v>
      </c>
      <c r="CF175" s="5"/>
      <c r="CG175" s="5"/>
      <c r="CH175" s="5"/>
      <c r="CI175" s="5"/>
      <c r="CJ175" s="5"/>
      <c r="CK175" s="5"/>
      <c r="CO175" s="78"/>
    </row>
    <row r="176" spans="2:93" ht="15.75" customHeight="1">
      <c r="B176" s="146" t="s">
        <v>380</v>
      </c>
      <c r="C176" s="141" t="s">
        <v>226</v>
      </c>
      <c r="D176" s="10">
        <v>6</v>
      </c>
      <c r="E176" s="195" t="s">
        <v>10</v>
      </c>
      <c r="F176" s="17"/>
      <c r="G176" s="17"/>
      <c r="H176" s="17"/>
      <c r="I176" s="17"/>
      <c r="J176" s="17"/>
      <c r="K176" s="17"/>
      <c r="L176" s="17"/>
      <c r="M176" s="17"/>
      <c r="N176" s="17"/>
      <c r="O176" s="88"/>
      <c r="P176" s="5"/>
      <c r="Q176" s="5"/>
      <c r="R176" s="5"/>
      <c r="S176" s="5"/>
      <c r="T176" s="5"/>
      <c r="U176" s="5"/>
      <c r="V176" s="5"/>
      <c r="W176" s="5"/>
      <c r="X176" s="5"/>
      <c r="Y176" s="5"/>
      <c r="Z176" s="5"/>
      <c r="AA176" s="72"/>
      <c r="AB176" s="5"/>
      <c r="AC176" s="5"/>
      <c r="AD176" s="5"/>
      <c r="AE176" s="5"/>
      <c r="AF176" s="5"/>
      <c r="AG176" s="5"/>
      <c r="AH176" s="5"/>
      <c r="AI176" s="5"/>
      <c r="AJ176" s="5"/>
      <c r="AK176" s="5"/>
      <c r="AL176" s="5"/>
      <c r="AM176" s="72"/>
      <c r="AN176" s="5"/>
      <c r="AO176" s="5"/>
      <c r="AP176" s="5"/>
      <c r="AQ176" s="5"/>
      <c r="AR176" s="5"/>
      <c r="AS176" s="5"/>
      <c r="AT176" s="5"/>
      <c r="AU176" s="5"/>
      <c r="AV176" s="5"/>
      <c r="AW176" s="5"/>
      <c r="AX176" s="5"/>
      <c r="AY176" s="72"/>
      <c r="AZ176" s="5"/>
      <c r="BA176" s="5"/>
      <c r="BB176" s="5"/>
      <c r="BC176" s="5"/>
      <c r="BD176" s="5"/>
      <c r="BE176" s="5"/>
      <c r="BF176" s="5"/>
      <c r="BG176" s="66"/>
      <c r="BH176" s="5"/>
      <c r="BI176" s="5"/>
      <c r="BJ176" s="5"/>
      <c r="BK176" s="5"/>
      <c r="BL176" s="5"/>
      <c r="BM176" s="5"/>
      <c r="BN176" s="5"/>
      <c r="BO176" s="5"/>
      <c r="BP176" s="5"/>
      <c r="BQ176" s="72"/>
      <c r="BR176" s="5">
        <f>BR175/2*BR$446</f>
        <v>15.086105675941212</v>
      </c>
      <c r="BS176" s="5">
        <f t="shared" ref="BS176" si="407">(BR177+BS175/2)*BS$446</f>
        <v>19.798798435822299</v>
      </c>
      <c r="BT176" s="5">
        <f t="shared" ref="BT176" si="408">(BS177+BT175/2)*BT$446</f>
        <v>14.190292684087192</v>
      </c>
      <c r="BU176" s="5">
        <f t="shared" ref="BU176" si="409">(BT177+BU175/2)*BU$446</f>
        <v>0</v>
      </c>
      <c r="BV176" s="5">
        <f t="shared" ref="BV176" si="410">(BU177+BV175/2)*BV$446</f>
        <v>0</v>
      </c>
      <c r="BW176" s="5">
        <f t="shared" ref="BW176" si="411">(BV177+BW175/2)*BW$446</f>
        <v>0</v>
      </c>
      <c r="BX176" s="5">
        <f t="shared" ref="BX176" si="412">(BW177+BX175/2)*BX$446</f>
        <v>0</v>
      </c>
      <c r="BY176" s="5">
        <f t="shared" ref="BY176" si="413">(BX177+BY175/2)*BY$446</f>
        <v>0</v>
      </c>
      <c r="BZ176" s="5">
        <f>(BY177+BZ175/2)*BZ$446</f>
        <v>0</v>
      </c>
      <c r="CA176" s="5">
        <f t="shared" ref="CA176" si="414">(BZ177+CA175/2)*CA$446</f>
        <v>0</v>
      </c>
      <c r="CB176" s="5">
        <f t="shared" ref="CB176" si="415">(CA177+CB175/2)*CB$446</f>
        <v>0</v>
      </c>
      <c r="CC176" s="72">
        <f t="shared" ref="CC176" si="416">(CB177+CC175/2)*CC$446</f>
        <v>0</v>
      </c>
      <c r="CD176" s="5">
        <f>CC177*CD$446</f>
        <v>0</v>
      </c>
      <c r="CE176" s="5">
        <f t="shared" ref="CE176" si="417">CD177*CE$446</f>
        <v>0</v>
      </c>
      <c r="CF176" s="5">
        <f t="shared" ref="CF176" si="418">CE177*CF$446</f>
        <v>0</v>
      </c>
      <c r="CG176" s="5">
        <f t="shared" ref="CG176" si="419">CF177*CG$446</f>
        <v>0</v>
      </c>
      <c r="CH176" s="5">
        <f t="shared" ref="CH176" si="420">CG177*CH$446</f>
        <v>0</v>
      </c>
      <c r="CI176" s="5">
        <f t="shared" ref="CI176" si="421">CH177*CI$446</f>
        <v>0</v>
      </c>
      <c r="CJ176" s="5">
        <f t="shared" ref="CJ176" si="422">CI177*CJ$446</f>
        <v>0</v>
      </c>
      <c r="CK176" s="5"/>
      <c r="CO176" s="78"/>
    </row>
    <row r="177" spans="2:95" ht="15.75" customHeight="1">
      <c r="B177" s="146" t="s">
        <v>380</v>
      </c>
      <c r="C177" s="141" t="s">
        <v>226</v>
      </c>
      <c r="D177" s="10">
        <v>6</v>
      </c>
      <c r="E177" s="194" t="s">
        <v>11</v>
      </c>
      <c r="F177" s="17"/>
      <c r="G177" s="17"/>
      <c r="H177" s="17"/>
      <c r="I177" s="17"/>
      <c r="J177" s="17"/>
      <c r="K177" s="17"/>
      <c r="L177" s="17"/>
      <c r="M177" s="17"/>
      <c r="N177" s="17"/>
      <c r="O177" s="88"/>
      <c r="P177" s="5"/>
      <c r="Q177" s="5"/>
      <c r="R177" s="5"/>
      <c r="S177" s="5"/>
      <c r="T177" s="5"/>
      <c r="U177" s="5"/>
      <c r="V177" s="5"/>
      <c r="W177" s="5"/>
      <c r="X177" s="5"/>
      <c r="Y177" s="5"/>
      <c r="Z177" s="5"/>
      <c r="AA177" s="72"/>
      <c r="AB177" s="5"/>
      <c r="AC177" s="5"/>
      <c r="AD177" s="5"/>
      <c r="AE177" s="5"/>
      <c r="AF177" s="5"/>
      <c r="AG177" s="5"/>
      <c r="AH177" s="5"/>
      <c r="AI177" s="5"/>
      <c r="AJ177" s="5"/>
      <c r="AK177" s="5"/>
      <c r="AL177" s="5"/>
      <c r="AM177" s="72"/>
      <c r="AN177" s="5"/>
      <c r="AO177" s="5"/>
      <c r="AP177" s="5"/>
      <c r="AQ177" s="5"/>
      <c r="AR177" s="5"/>
      <c r="AS177" s="5"/>
      <c r="AT177" s="5"/>
      <c r="AU177" s="5"/>
      <c r="AV177" s="5"/>
      <c r="AW177" s="5"/>
      <c r="AX177" s="5"/>
      <c r="AY177" s="72"/>
      <c r="AZ177" s="5"/>
      <c r="BA177" s="5"/>
      <c r="BB177" s="5"/>
      <c r="BC177" s="5"/>
      <c r="BD177" s="5"/>
      <c r="BE177" s="5"/>
      <c r="BF177" s="5"/>
      <c r="BG177" s="66"/>
      <c r="BH177" s="5"/>
      <c r="BI177" s="5"/>
      <c r="BJ177" s="5"/>
      <c r="BK177" s="5"/>
      <c r="BL177" s="5"/>
      <c r="BM177" s="5"/>
      <c r="BN177" s="5"/>
      <c r="BO177" s="5"/>
      <c r="BP177" s="5"/>
      <c r="BQ177" s="72"/>
      <c r="BR177" s="5">
        <f>SUM(BR175:BR176)</f>
        <v>10790.875874205378</v>
      </c>
      <c r="BS177" s="5">
        <f>BR177+SUM(BS175:BS176)</f>
        <v>5067.9616728882829</v>
      </c>
      <c r="BT177" s="5">
        <f t="shared" ref="BT177" si="423">BS177+SUM(BT175:BT176)</f>
        <v>5082.1519655723705</v>
      </c>
      <c r="BU177" s="5">
        <f t="shared" ref="BU177" si="424">BT177+SUM(BU175:BU176)</f>
        <v>5082.1519655723705</v>
      </c>
      <c r="BV177" s="5">
        <f t="shared" ref="BV177" si="425">BU177+SUM(BV175:BV176)</f>
        <v>5082.1519655723705</v>
      </c>
      <c r="BW177" s="5">
        <f t="shared" ref="BW177" si="426">BV177+SUM(BW175:BW176)</f>
        <v>5082.1519655723705</v>
      </c>
      <c r="BX177" s="5">
        <f t="shared" ref="BX177" si="427">BW177+SUM(BX175:BX176)</f>
        <v>5082.1519655723705</v>
      </c>
      <c r="BY177" s="5">
        <f>BX177+SUM(BY175:BY176)</f>
        <v>5082.1519655723705</v>
      </c>
      <c r="BZ177" s="5">
        <f>BY177+SUM(BZ175:BZ176)</f>
        <v>5082.1519655723705</v>
      </c>
      <c r="CA177" s="5">
        <f t="shared" ref="CA177" si="428">BZ177+SUM(CA175:CA176)</f>
        <v>5082.1519655723705</v>
      </c>
      <c r="CB177" s="5">
        <f t="shared" ref="CB177" si="429">CA177+SUM(CB175:CB176)</f>
        <v>5082.1519655723705</v>
      </c>
      <c r="CC177" s="72">
        <f t="shared" ref="CC177" si="430">CB177+SUM(CC175:CC176)</f>
        <v>5082.1519655723705</v>
      </c>
      <c r="CD177" s="5">
        <f t="shared" ref="CD177:CJ177" si="431">CC177+CD176</f>
        <v>5082.1519655723705</v>
      </c>
      <c r="CE177" s="5">
        <f t="shared" si="431"/>
        <v>5082.1519655723705</v>
      </c>
      <c r="CF177" s="5">
        <f t="shared" si="431"/>
        <v>5082.1519655723705</v>
      </c>
      <c r="CG177" s="5">
        <f t="shared" si="431"/>
        <v>5082.1519655723705</v>
      </c>
      <c r="CH177" s="5">
        <f t="shared" si="431"/>
        <v>5082.1519655723705</v>
      </c>
      <c r="CI177" s="5">
        <f t="shared" si="431"/>
        <v>5082.1519655723705</v>
      </c>
      <c r="CJ177" s="5">
        <f t="shared" si="431"/>
        <v>5082.1519655723705</v>
      </c>
      <c r="CK177" s="66">
        <f>CJ177</f>
        <v>5082.1519655723705</v>
      </c>
      <c r="CO177" s="78"/>
    </row>
    <row r="178" spans="2:95" ht="15.75" hidden="1" customHeight="1">
      <c r="B178" s="146" t="s">
        <v>380</v>
      </c>
      <c r="C178" s="141" t="s">
        <v>226</v>
      </c>
      <c r="D178" s="10">
        <v>6</v>
      </c>
      <c r="E178" s="195" t="s">
        <v>258</v>
      </c>
      <c r="F178" s="17"/>
      <c r="G178" s="17"/>
      <c r="H178" s="17"/>
      <c r="I178" s="17"/>
      <c r="J178" s="17"/>
      <c r="K178" s="17"/>
      <c r="L178" s="17"/>
      <c r="M178" s="17"/>
      <c r="N178" s="17"/>
      <c r="O178" s="88"/>
      <c r="P178" s="5"/>
      <c r="Q178" s="5"/>
      <c r="R178" s="5"/>
      <c r="S178" s="5"/>
      <c r="T178" s="5"/>
      <c r="U178" s="5"/>
      <c r="V178" s="5"/>
      <c r="W178" s="5"/>
      <c r="X178" s="5"/>
      <c r="Y178" s="5"/>
      <c r="Z178" s="5"/>
      <c r="AA178" s="72"/>
      <c r="AB178" s="5"/>
      <c r="AC178" s="5"/>
      <c r="AD178" s="5"/>
      <c r="AE178" s="5"/>
      <c r="AF178" s="5"/>
      <c r="AG178" s="5"/>
      <c r="AH178" s="5"/>
      <c r="AI178" s="5"/>
      <c r="AJ178" s="5"/>
      <c r="AK178" s="5"/>
      <c r="AL178" s="5"/>
      <c r="AM178" s="72"/>
      <c r="AN178" s="5"/>
      <c r="AO178" s="5"/>
      <c r="AP178" s="5"/>
      <c r="AQ178" s="5"/>
      <c r="AR178" s="5"/>
      <c r="AS178" s="5"/>
      <c r="AT178" s="5"/>
      <c r="AU178" s="5"/>
      <c r="AV178" s="5"/>
      <c r="AW178" s="5"/>
      <c r="AX178" s="5"/>
      <c r="AY178" s="72"/>
      <c r="AZ178" s="5"/>
      <c r="BA178" s="5"/>
      <c r="BB178" s="5"/>
      <c r="BC178" s="5"/>
      <c r="BD178" s="5"/>
      <c r="BE178" s="5"/>
      <c r="BF178" s="5"/>
      <c r="BG178" s="66"/>
      <c r="BH178" s="5"/>
      <c r="BI178" s="5"/>
      <c r="BJ178" s="5"/>
      <c r="BK178" s="5"/>
      <c r="BL178" s="5"/>
      <c r="BM178" s="5"/>
      <c r="BN178" s="5"/>
      <c r="BO178" s="5"/>
      <c r="BP178" s="5"/>
      <c r="BQ178" s="72"/>
      <c r="BR178" s="5"/>
      <c r="BS178" s="5"/>
      <c r="BT178" s="5"/>
      <c r="BU178" s="5"/>
      <c r="BV178" s="5"/>
      <c r="BW178" s="5"/>
      <c r="BX178" s="5"/>
      <c r="BY178" s="5"/>
      <c r="BZ178" s="5"/>
      <c r="CA178" s="5"/>
      <c r="CB178" s="5"/>
      <c r="CC178" s="72"/>
      <c r="CF178" s="5"/>
      <c r="CG178" s="5"/>
      <c r="CH178" s="5"/>
      <c r="CI178" s="5"/>
      <c r="CJ178" s="5"/>
      <c r="CK178" s="107">
        <f>CK628</f>
        <v>0</v>
      </c>
      <c r="CO178" s="78"/>
    </row>
    <row r="179" spans="2:95" ht="15.75" hidden="1" customHeight="1">
      <c r="B179" s="146" t="s">
        <v>380</v>
      </c>
      <c r="C179" s="141" t="s">
        <v>226</v>
      </c>
      <c r="D179" s="10">
        <v>6</v>
      </c>
      <c r="E179" s="195" t="s">
        <v>278</v>
      </c>
      <c r="F179" s="17"/>
      <c r="G179" s="17"/>
      <c r="H179" s="17"/>
      <c r="I179" s="17"/>
      <c r="J179" s="17"/>
      <c r="K179" s="17"/>
      <c r="L179" s="17"/>
      <c r="M179" s="17"/>
      <c r="N179" s="17"/>
      <c r="O179" s="88"/>
      <c r="P179" s="5"/>
      <c r="Q179" s="5"/>
      <c r="R179" s="5"/>
      <c r="S179" s="5"/>
      <c r="T179" s="5"/>
      <c r="U179" s="5"/>
      <c r="V179" s="5"/>
      <c r="W179" s="5"/>
      <c r="X179" s="5"/>
      <c r="Y179" s="5"/>
      <c r="Z179" s="5"/>
      <c r="AA179" s="72"/>
      <c r="AB179" s="5"/>
      <c r="AC179" s="5"/>
      <c r="AD179" s="5"/>
      <c r="AE179" s="5"/>
      <c r="AF179" s="5"/>
      <c r="AG179" s="5"/>
      <c r="AH179" s="5"/>
      <c r="AI179" s="5"/>
      <c r="AJ179" s="5"/>
      <c r="AK179" s="5"/>
      <c r="AL179" s="5"/>
      <c r="AM179" s="72"/>
      <c r="AN179" s="5"/>
      <c r="AO179" s="5"/>
      <c r="AP179" s="5"/>
      <c r="AQ179" s="5"/>
      <c r="AR179" s="5"/>
      <c r="AS179" s="5"/>
      <c r="AT179" s="5"/>
      <c r="AU179" s="5"/>
      <c r="AV179" s="5"/>
      <c r="AW179" s="5"/>
      <c r="AX179" s="5"/>
      <c r="AY179" s="72"/>
      <c r="AZ179" s="5"/>
      <c r="BA179" s="5"/>
      <c r="BB179" s="5"/>
      <c r="BC179" s="5"/>
      <c r="BD179" s="5"/>
      <c r="BE179" s="5"/>
      <c r="BF179" s="5"/>
      <c r="BG179" s="66"/>
      <c r="BH179" s="5"/>
      <c r="BI179" s="5"/>
      <c r="BJ179" s="5"/>
      <c r="BK179" s="5"/>
      <c r="BL179" s="5"/>
      <c r="BM179" s="5"/>
      <c r="BN179" s="5"/>
      <c r="BO179" s="5"/>
      <c r="BP179" s="5"/>
      <c r="BQ179" s="72"/>
      <c r="BR179" s="5"/>
      <c r="BS179" s="5"/>
      <c r="BT179" s="5"/>
      <c r="BU179" s="5"/>
      <c r="BV179" s="5"/>
      <c r="BW179" s="5"/>
      <c r="BX179" s="5"/>
      <c r="BY179" s="5"/>
      <c r="BZ179" s="5"/>
      <c r="CA179" s="5"/>
      <c r="CB179" s="5"/>
      <c r="CC179" s="72"/>
      <c r="CF179" s="5"/>
      <c r="CG179" s="5"/>
      <c r="CH179" s="5"/>
      <c r="CI179" s="5"/>
      <c r="CJ179" s="5"/>
      <c r="CK179" s="66">
        <f>SUM(CK177:CK178)</f>
        <v>5082.1519655723705</v>
      </c>
      <c r="CO179" s="78"/>
    </row>
    <row r="180" spans="2:95" ht="15.75" hidden="1" customHeight="1">
      <c r="B180" s="146"/>
      <c r="C180" s="141"/>
      <c r="D180" s="10"/>
      <c r="E180" s="195"/>
      <c r="F180" s="17"/>
      <c r="G180" s="17"/>
      <c r="H180" s="17"/>
      <c r="I180" s="17"/>
      <c r="J180" s="17"/>
      <c r="K180" s="17"/>
      <c r="L180" s="17"/>
      <c r="M180" s="17"/>
      <c r="N180" s="17"/>
      <c r="O180" s="88"/>
      <c r="P180" s="5"/>
      <c r="Q180" s="5"/>
      <c r="R180" s="5"/>
      <c r="S180" s="5"/>
      <c r="T180" s="5"/>
      <c r="U180" s="5"/>
      <c r="V180" s="5"/>
      <c r="W180" s="5"/>
      <c r="X180" s="5"/>
      <c r="Y180" s="5"/>
      <c r="Z180" s="5"/>
      <c r="AA180" s="72"/>
      <c r="AB180" s="5"/>
      <c r="AC180" s="5"/>
      <c r="AD180" s="5"/>
      <c r="AE180" s="5"/>
      <c r="AF180" s="5"/>
      <c r="AG180" s="5"/>
      <c r="AH180" s="5"/>
      <c r="AI180" s="5"/>
      <c r="AJ180" s="5"/>
      <c r="AK180" s="5"/>
      <c r="AL180" s="5"/>
      <c r="AM180" s="72"/>
      <c r="AN180" s="5"/>
      <c r="AO180" s="5"/>
      <c r="AP180" s="5"/>
      <c r="AQ180" s="5"/>
      <c r="AR180" s="5"/>
      <c r="AS180" s="5"/>
      <c r="AT180" s="5"/>
      <c r="AU180" s="5"/>
      <c r="AV180" s="5"/>
      <c r="AW180" s="5"/>
      <c r="AX180" s="5"/>
      <c r="AY180" s="72"/>
      <c r="AZ180" s="5"/>
      <c r="BA180" s="5"/>
      <c r="BB180" s="5"/>
      <c r="BC180" s="5"/>
      <c r="BD180" s="5"/>
      <c r="BE180" s="5"/>
      <c r="BF180" s="5"/>
      <c r="BG180" s="66"/>
      <c r="BH180" s="5"/>
      <c r="BI180" s="5"/>
      <c r="BJ180" s="5"/>
      <c r="BK180" s="5"/>
      <c r="BL180" s="5"/>
      <c r="BM180" s="5"/>
      <c r="BN180" s="5"/>
      <c r="BO180" s="5"/>
      <c r="BP180" s="5"/>
      <c r="BQ180" s="72"/>
      <c r="BR180" s="5"/>
      <c r="BS180" s="5"/>
      <c r="BT180" s="5"/>
      <c r="BU180" s="5"/>
      <c r="BV180" s="5"/>
      <c r="BW180" s="5"/>
      <c r="BX180" s="5"/>
      <c r="BY180" s="5"/>
      <c r="BZ180" s="5"/>
      <c r="CA180" s="5"/>
      <c r="CB180" s="5"/>
      <c r="CC180" s="72"/>
      <c r="CI180" s="52"/>
      <c r="CJ180" s="52"/>
      <c r="CO180" s="78"/>
    </row>
    <row r="181" spans="2:95" ht="15.75" hidden="1" customHeight="1">
      <c r="B181" s="146" t="s">
        <v>380</v>
      </c>
      <c r="C181" s="141" t="s">
        <v>226</v>
      </c>
      <c r="D181" s="10">
        <v>7</v>
      </c>
      <c r="E181" s="194" t="s">
        <v>261</v>
      </c>
      <c r="F181" s="17"/>
      <c r="G181" s="17"/>
      <c r="H181" s="17"/>
      <c r="I181" s="17"/>
      <c r="J181" s="17"/>
      <c r="K181" s="17"/>
      <c r="L181" s="17"/>
      <c r="M181" s="17"/>
      <c r="N181" s="17"/>
      <c r="O181" s="88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72"/>
      <c r="AB181" s="5"/>
      <c r="AC181" s="5"/>
      <c r="AD181" s="5"/>
      <c r="AE181" s="5"/>
      <c r="AF181" s="5"/>
      <c r="AG181" s="5"/>
      <c r="AH181" s="5"/>
      <c r="AI181" s="5"/>
      <c r="AJ181" s="5"/>
      <c r="AK181" s="5"/>
      <c r="AL181" s="5"/>
      <c r="AM181" s="72"/>
      <c r="AN181" s="5"/>
      <c r="AO181" s="5"/>
      <c r="AP181" s="5"/>
      <c r="AQ181" s="5"/>
      <c r="AR181" s="5"/>
      <c r="AS181" s="5"/>
      <c r="AT181" s="5"/>
      <c r="AU181" s="5"/>
      <c r="AV181" s="5"/>
      <c r="AW181" s="5"/>
      <c r="AX181" s="5"/>
      <c r="AY181" s="72"/>
      <c r="AZ181" s="5"/>
      <c r="BA181" s="5"/>
      <c r="BB181" s="5"/>
      <c r="BC181" s="5"/>
      <c r="BD181" s="5"/>
      <c r="BE181" s="5"/>
      <c r="BF181" s="5"/>
      <c r="BG181" s="66"/>
      <c r="BH181" s="5"/>
      <c r="BI181" s="5"/>
      <c r="BJ181" s="5"/>
      <c r="BK181" s="5"/>
      <c r="BL181" s="5"/>
      <c r="BM181" s="5"/>
      <c r="BN181" s="5"/>
      <c r="BO181" s="5"/>
      <c r="BP181" s="5"/>
      <c r="BQ181" s="72"/>
      <c r="BR181" s="5"/>
      <c r="BS181" s="5"/>
      <c r="BT181" s="5"/>
      <c r="BU181" s="5"/>
      <c r="BV181" s="5"/>
      <c r="BW181" s="5"/>
      <c r="BX181" s="5"/>
      <c r="BY181" s="5"/>
      <c r="BZ181" s="5"/>
      <c r="CA181" s="5"/>
      <c r="CB181" s="5"/>
      <c r="CC181" s="72"/>
      <c r="CD181" s="66">
        <f>SUMIFS('Sch.93-Deferral'!$46:$46,'Sch.93-Deferral'!$2:$2,CD$2)+SUMIFS('Sch.93-Deferral'!$59:$59,'Sch.93-Deferral'!$2:$2,CD$2)+SUMIFS('Sch.93-Deferral'!$72:$72,'Sch.93-Deferral'!$2:$2,CD$2)</f>
        <v>0</v>
      </c>
      <c r="CE181" s="66">
        <f>SUMIFS('Sch.93-Deferral'!$46:$46,'Sch.93-Deferral'!$2:$2,CE$2)+SUMIFS('Sch.93-Deferral'!$59:$59,'Sch.93-Deferral'!$2:$2,CE$2)+SUMIFS('Sch.93-Deferral'!$72:$72,'Sch.93-Deferral'!$2:$2,CE$2)</f>
        <v>0</v>
      </c>
      <c r="CF181" s="66">
        <f>SUMIFS('Sch.93-Deferral'!$46:$46,'Sch.93-Deferral'!$2:$2,CF$2)+SUMIFS('Sch.93-Deferral'!$59:$59,'Sch.93-Deferral'!$2:$2,CF$2)+SUMIFS('Sch.93-Deferral'!$72:$72,'Sch.93-Deferral'!$2:$2,CF$2)</f>
        <v>0</v>
      </c>
      <c r="CG181" s="66">
        <f>SUMIFS('Sch.93-Deferral'!$46:$46,'Sch.93-Deferral'!$2:$2,CG$2)+SUMIFS('Sch.93-Deferral'!$59:$59,'Sch.93-Deferral'!$2:$2,CG$2)+SUMIFS('Sch.93-Deferral'!$72:$72,'Sch.93-Deferral'!$2:$2,CG$2)</f>
        <v>0</v>
      </c>
      <c r="CH181" s="66">
        <f>SUMIFS('Sch.93-Deferral'!$46:$46,'Sch.93-Deferral'!$2:$2,CH$2)+SUMIFS('Sch.93-Deferral'!$59:$59,'Sch.93-Deferral'!$2:$2,CH$2)+SUMIFS('Sch.93-Deferral'!$72:$72,'Sch.93-Deferral'!$2:$2,CH$2)</f>
        <v>0</v>
      </c>
      <c r="CI181" s="66">
        <f>SUMIFS('Sch.93-Deferral'!$46:$46,'Sch.93-Deferral'!$2:$2,CI$2)+SUMIFS('Sch.93-Deferral'!$59:$59,'Sch.93-Deferral'!$2:$2,CI$2)+SUMIFS('Sch.93-Deferral'!$72:$72,'Sch.93-Deferral'!$2:$2,CI$2)</f>
        <v>0</v>
      </c>
      <c r="CJ181" s="66">
        <f>SUMIFS('Sch.93-Deferral'!$46:$46,'Sch.93-Deferral'!$2:$2,CJ$2)+SUMIFS('Sch.93-Deferral'!$59:$59,'Sch.93-Deferral'!$2:$2,CJ$2)+SUMIFS('Sch.93-Deferral'!$72:$72,'Sch.93-Deferral'!$2:$2,CJ$2)</f>
        <v>0</v>
      </c>
      <c r="CK181" s="66">
        <f>SUMIFS('Sch.93-Deferral'!$46:$46,'Sch.93-Deferral'!$2:$2,CK$2)+SUMIFS('Sch.93-Deferral'!$59:$59,'Sch.93-Deferral'!$2:$2,CK$2)+SUMIFS('Sch.93-Deferral'!$72:$72,'Sch.93-Deferral'!$2:$2,CK$2)</f>
        <v>0</v>
      </c>
      <c r="CL181" s="66">
        <f>SUMIFS('Sch.93-Deferral'!$46:$46,'Sch.93-Deferral'!$2:$2,CL$2)+SUMIFS('Sch.93-Deferral'!$59:$59,'Sch.93-Deferral'!$2:$2,CL$2)+SUMIFS('Sch.93-Deferral'!$72:$72,'Sch.93-Deferral'!$2:$2,CL$2)</f>
        <v>0</v>
      </c>
      <c r="CM181" s="66">
        <f>SUMIFS('Sch.93-Deferral'!$46:$46,'Sch.93-Deferral'!$2:$2,CM$2)+SUMIFS('Sch.93-Deferral'!$59:$59,'Sch.93-Deferral'!$2:$2,CM$2)+SUMIFS('Sch.93-Deferral'!$72:$72,'Sch.93-Deferral'!$2:$2,CM$2)</f>
        <v>0</v>
      </c>
      <c r="CN181" s="66">
        <f>SUMIFS('Sch.93-Deferral'!$46:$46,'Sch.93-Deferral'!$2:$2,CN$2)+SUMIFS('Sch.93-Deferral'!$59:$59,'Sch.93-Deferral'!$2:$2,CN$2)+SUMIFS('Sch.93-Deferral'!$72:$72,'Sch.93-Deferral'!$2:$2,CN$2)</f>
        <v>0</v>
      </c>
      <c r="CO181" s="84">
        <f>SUMIFS('Sch.93-Deferral'!$46:$46,'Sch.93-Deferral'!$2:$2,CO$2)+SUMIFS('Sch.93-Deferral'!$59:$59,'Sch.93-Deferral'!$2:$2,CO$2)+SUMIFS('Sch.93-Deferral'!$72:$72,'Sch.93-Deferral'!$2:$2,CO$2)</f>
        <v>0</v>
      </c>
      <c r="CP181" s="66">
        <f>SUMIFS('Sch.93-Deferral'!$46:$46,'Sch.93-Deferral'!$2:$2,CP$2)+SUMIFS('Sch.93-Deferral'!$59:$59,'Sch.93-Deferral'!$2:$2,CP$2)+SUMIFS('Sch.93-Deferral'!$72:$72,'Sch.93-Deferral'!$2:$2,CP$2)</f>
        <v>0</v>
      </c>
      <c r="CQ181" s="66">
        <f>SUMIFS('Sch.93-Deferral'!$46:$46,'Sch.93-Deferral'!$2:$2,CQ$2)+SUMIFS('Sch.93-Deferral'!$59:$59,'Sch.93-Deferral'!$2:$2,CQ$2)+SUMIFS('Sch.93-Deferral'!$72:$72,'Sch.93-Deferral'!$2:$2,CQ$2)</f>
        <v>0</v>
      </c>
    </row>
    <row r="182" spans="2:95" ht="15.75" hidden="1" customHeight="1">
      <c r="B182" s="146" t="s">
        <v>380</v>
      </c>
      <c r="C182" s="141" t="s">
        <v>226</v>
      </c>
      <c r="D182" s="10">
        <v>7</v>
      </c>
      <c r="E182" s="195" t="s">
        <v>10</v>
      </c>
      <c r="F182" s="17"/>
      <c r="G182" s="17"/>
      <c r="H182" s="17"/>
      <c r="I182" s="17"/>
      <c r="J182" s="17"/>
      <c r="K182" s="17"/>
      <c r="L182" s="17"/>
      <c r="M182" s="17"/>
      <c r="N182" s="17"/>
      <c r="O182" s="88"/>
      <c r="P182" s="5"/>
      <c r="Q182" s="5"/>
      <c r="R182" s="5"/>
      <c r="S182" s="5"/>
      <c r="T182" s="5"/>
      <c r="U182" s="5"/>
      <c r="V182" s="5"/>
      <c r="W182" s="5"/>
      <c r="X182" s="5"/>
      <c r="Y182" s="5"/>
      <c r="Z182" s="5"/>
      <c r="AA182" s="72"/>
      <c r="AB182" s="5"/>
      <c r="AC182" s="5"/>
      <c r="AD182" s="5"/>
      <c r="AE182" s="5"/>
      <c r="AF182" s="5"/>
      <c r="AG182" s="5"/>
      <c r="AH182" s="5"/>
      <c r="AI182" s="5"/>
      <c r="AJ182" s="5"/>
      <c r="AK182" s="5"/>
      <c r="AL182" s="5"/>
      <c r="AM182" s="72"/>
      <c r="AN182" s="5"/>
      <c r="AO182" s="5"/>
      <c r="AP182" s="5"/>
      <c r="AQ182" s="5"/>
      <c r="AR182" s="5"/>
      <c r="AS182" s="5"/>
      <c r="AT182" s="5"/>
      <c r="AU182" s="5"/>
      <c r="AV182" s="5"/>
      <c r="AW182" s="5"/>
      <c r="AX182" s="5"/>
      <c r="AY182" s="72"/>
      <c r="AZ182" s="5"/>
      <c r="BA182" s="5"/>
      <c r="BB182" s="5"/>
      <c r="BC182" s="5"/>
      <c r="BD182" s="5"/>
      <c r="BE182" s="5"/>
      <c r="BF182" s="5"/>
      <c r="BG182" s="66"/>
      <c r="BH182" s="5"/>
      <c r="BI182" s="5"/>
      <c r="BJ182" s="5"/>
      <c r="BK182" s="5"/>
      <c r="BL182" s="5"/>
      <c r="BM182" s="5"/>
      <c r="BN182" s="5"/>
      <c r="BO182" s="5"/>
      <c r="BP182" s="5"/>
      <c r="BQ182" s="72"/>
      <c r="BR182" s="5"/>
      <c r="BS182" s="5"/>
      <c r="BT182" s="5"/>
      <c r="BU182" s="5"/>
      <c r="BV182" s="5"/>
      <c r="BW182" s="5"/>
      <c r="BX182" s="5"/>
      <c r="BY182" s="5"/>
      <c r="BZ182" s="5"/>
      <c r="CA182" s="5"/>
      <c r="CB182" s="5"/>
      <c r="CC182" s="72"/>
      <c r="CD182" s="5">
        <f t="shared" ref="CD182:CI182" si="432">(CC183+CD181/2)*CD$446</f>
        <v>0</v>
      </c>
      <c r="CE182" s="5">
        <f t="shared" si="432"/>
        <v>0</v>
      </c>
      <c r="CF182" s="5">
        <f t="shared" si="432"/>
        <v>0</v>
      </c>
      <c r="CG182" s="5">
        <f t="shared" si="432"/>
        <v>0</v>
      </c>
      <c r="CH182" s="5">
        <f t="shared" si="432"/>
        <v>0</v>
      </c>
      <c r="CI182" s="5">
        <f t="shared" si="432"/>
        <v>0</v>
      </c>
      <c r="CJ182" s="5">
        <f t="shared" ref="CJ182:CP182" si="433">CI183*CJ$446</f>
        <v>0</v>
      </c>
      <c r="CK182" s="5">
        <f t="shared" si="433"/>
        <v>0</v>
      </c>
      <c r="CL182" s="5">
        <f t="shared" si="433"/>
        <v>0</v>
      </c>
      <c r="CM182" s="5">
        <f t="shared" si="433"/>
        <v>0</v>
      </c>
      <c r="CN182" s="5">
        <f t="shared" si="433"/>
        <v>0</v>
      </c>
      <c r="CO182" s="72">
        <f t="shared" si="433"/>
        <v>0</v>
      </c>
      <c r="CP182" s="5">
        <f t="shared" si="433"/>
        <v>0</v>
      </c>
      <c r="CQ182" s="5"/>
    </row>
    <row r="183" spans="2:95" ht="15.75" hidden="1" customHeight="1">
      <c r="B183" s="146" t="s">
        <v>380</v>
      </c>
      <c r="C183" s="141" t="s">
        <v>226</v>
      </c>
      <c r="D183" s="10">
        <v>7</v>
      </c>
      <c r="E183" s="194" t="s">
        <v>11</v>
      </c>
      <c r="F183" s="17"/>
      <c r="G183" s="17"/>
      <c r="H183" s="17"/>
      <c r="I183" s="17"/>
      <c r="J183" s="17"/>
      <c r="K183" s="17"/>
      <c r="L183" s="17"/>
      <c r="M183" s="17"/>
      <c r="N183" s="17"/>
      <c r="O183" s="88"/>
      <c r="P183" s="5"/>
      <c r="Q183" s="5"/>
      <c r="R183" s="5"/>
      <c r="S183" s="5"/>
      <c r="T183" s="5"/>
      <c r="U183" s="5"/>
      <c r="V183" s="5"/>
      <c r="W183" s="5"/>
      <c r="X183" s="5"/>
      <c r="Y183" s="5"/>
      <c r="Z183" s="5"/>
      <c r="AA183" s="72"/>
      <c r="AB183" s="5"/>
      <c r="AC183" s="5"/>
      <c r="AD183" s="5"/>
      <c r="AE183" s="5"/>
      <c r="AF183" s="5"/>
      <c r="AG183" s="5"/>
      <c r="AH183" s="5"/>
      <c r="AI183" s="5"/>
      <c r="AJ183" s="5"/>
      <c r="AK183" s="5"/>
      <c r="AL183" s="5"/>
      <c r="AM183" s="72"/>
      <c r="AN183" s="5"/>
      <c r="AO183" s="5"/>
      <c r="AP183" s="5"/>
      <c r="AQ183" s="5"/>
      <c r="AR183" s="5"/>
      <c r="AS183" s="5"/>
      <c r="AT183" s="5"/>
      <c r="AU183" s="5"/>
      <c r="AV183" s="5"/>
      <c r="AW183" s="5"/>
      <c r="AX183" s="5"/>
      <c r="AY183" s="72"/>
      <c r="AZ183" s="5"/>
      <c r="BA183" s="5"/>
      <c r="BB183" s="5"/>
      <c r="BC183" s="5"/>
      <c r="BD183" s="5"/>
      <c r="BE183" s="5"/>
      <c r="BF183" s="5"/>
      <c r="BG183" s="66"/>
      <c r="BH183" s="5"/>
      <c r="BI183" s="5"/>
      <c r="BJ183" s="5"/>
      <c r="BK183" s="5"/>
      <c r="BL183" s="5"/>
      <c r="BM183" s="5"/>
      <c r="BN183" s="5"/>
      <c r="BO183" s="5"/>
      <c r="BP183" s="5"/>
      <c r="BQ183" s="72"/>
      <c r="BR183" s="5"/>
      <c r="BS183" s="5"/>
      <c r="BT183" s="5"/>
      <c r="BU183" s="5"/>
      <c r="BV183" s="5"/>
      <c r="BW183" s="5"/>
      <c r="BX183" s="5"/>
      <c r="BY183" s="5"/>
      <c r="BZ183" s="5"/>
      <c r="CA183" s="5"/>
      <c r="CB183" s="5"/>
      <c r="CC183" s="72"/>
      <c r="CD183" s="5">
        <f t="shared" ref="CD183:CI183" si="434">CC183+SUM(CD181:CD182)</f>
        <v>0</v>
      </c>
      <c r="CE183" s="5">
        <f t="shared" si="434"/>
        <v>0</v>
      </c>
      <c r="CF183" s="5">
        <f t="shared" si="434"/>
        <v>0</v>
      </c>
      <c r="CG183" s="5">
        <f t="shared" si="434"/>
        <v>0</v>
      </c>
      <c r="CH183" s="5">
        <f t="shared" si="434"/>
        <v>0</v>
      </c>
      <c r="CI183" s="5">
        <f t="shared" si="434"/>
        <v>0</v>
      </c>
      <c r="CJ183" s="5">
        <f t="shared" ref="CJ183:CP183" si="435">CI183+CJ182</f>
        <v>0</v>
      </c>
      <c r="CK183" s="5">
        <f t="shared" si="435"/>
        <v>0</v>
      </c>
      <c r="CL183" s="5">
        <f t="shared" si="435"/>
        <v>0</v>
      </c>
      <c r="CM183" s="5">
        <f t="shared" si="435"/>
        <v>0</v>
      </c>
      <c r="CN183" s="5">
        <f t="shared" si="435"/>
        <v>0</v>
      </c>
      <c r="CO183" s="72">
        <f t="shared" si="435"/>
        <v>0</v>
      </c>
      <c r="CP183" s="5">
        <f t="shared" si="435"/>
        <v>0</v>
      </c>
      <c r="CQ183" s="5">
        <f>CP183</f>
        <v>0</v>
      </c>
    </row>
    <row r="184" spans="2:95" ht="15.75" hidden="1" customHeight="1">
      <c r="B184" s="146" t="s">
        <v>380</v>
      </c>
      <c r="C184" s="141" t="s">
        <v>226</v>
      </c>
      <c r="D184" s="10">
        <v>7</v>
      </c>
      <c r="E184" s="195" t="s">
        <v>258</v>
      </c>
      <c r="F184" s="17"/>
      <c r="G184" s="17"/>
      <c r="H184" s="17"/>
      <c r="I184" s="17"/>
      <c r="J184" s="17"/>
      <c r="K184" s="17"/>
      <c r="L184" s="17"/>
      <c r="M184" s="17"/>
      <c r="N184" s="17"/>
      <c r="O184" s="88"/>
      <c r="P184" s="5"/>
      <c r="Q184" s="5"/>
      <c r="R184" s="5"/>
      <c r="S184" s="5"/>
      <c r="T184" s="5"/>
      <c r="U184" s="5"/>
      <c r="V184" s="5"/>
      <c r="W184" s="5"/>
      <c r="X184" s="5"/>
      <c r="Y184" s="5"/>
      <c r="Z184" s="5"/>
      <c r="AA184" s="72"/>
      <c r="AB184" s="5"/>
      <c r="AC184" s="5"/>
      <c r="AD184" s="5"/>
      <c r="AE184" s="5"/>
      <c r="AF184" s="5"/>
      <c r="AG184" s="5"/>
      <c r="AH184" s="5"/>
      <c r="AI184" s="5"/>
      <c r="AJ184" s="5"/>
      <c r="AK184" s="5"/>
      <c r="AL184" s="5"/>
      <c r="AM184" s="72"/>
      <c r="AN184" s="5"/>
      <c r="AO184" s="5"/>
      <c r="AP184" s="5"/>
      <c r="AQ184" s="5"/>
      <c r="AR184" s="5"/>
      <c r="AS184" s="5"/>
      <c r="AT184" s="5"/>
      <c r="AU184" s="5"/>
      <c r="AV184" s="5"/>
      <c r="AW184" s="5"/>
      <c r="AX184" s="5"/>
      <c r="AY184" s="72"/>
      <c r="AZ184" s="5"/>
      <c r="BA184" s="5"/>
      <c r="BB184" s="5"/>
      <c r="BC184" s="5"/>
      <c r="BD184" s="5"/>
      <c r="BE184" s="5"/>
      <c r="BF184" s="5"/>
      <c r="BG184" s="66"/>
      <c r="BH184" s="5"/>
      <c r="BI184" s="5"/>
      <c r="BJ184" s="5"/>
      <c r="BK184" s="5"/>
      <c r="BL184" s="5"/>
      <c r="BM184" s="5"/>
      <c r="BN184" s="5"/>
      <c r="BO184" s="5"/>
      <c r="BP184" s="5"/>
      <c r="BQ184" s="72"/>
      <c r="BR184" s="5"/>
      <c r="BS184" s="5"/>
      <c r="BT184" s="5"/>
      <c r="BU184" s="5"/>
      <c r="BV184" s="5"/>
      <c r="BW184" s="5"/>
      <c r="BX184" s="5"/>
      <c r="BY184" s="5"/>
      <c r="BZ184" s="5"/>
      <c r="CA184" s="5"/>
      <c r="CB184" s="5"/>
      <c r="CC184" s="72"/>
      <c r="CF184" s="5"/>
      <c r="CG184" s="5"/>
      <c r="CH184" s="5"/>
      <c r="CI184" s="5"/>
      <c r="CJ184" s="5"/>
      <c r="CK184" s="5"/>
      <c r="CL184" s="5"/>
      <c r="CM184" s="5"/>
      <c r="CN184" s="5"/>
      <c r="CO184" s="72"/>
      <c r="CP184" s="5"/>
      <c r="CQ184" s="19">
        <f>CW500+CW501</f>
        <v>0</v>
      </c>
    </row>
    <row r="185" spans="2:95" ht="15.75" hidden="1" customHeight="1">
      <c r="B185" s="146" t="s">
        <v>380</v>
      </c>
      <c r="C185" s="141" t="s">
        <v>226</v>
      </c>
      <c r="D185" s="10">
        <v>7</v>
      </c>
      <c r="E185" s="195" t="s">
        <v>279</v>
      </c>
      <c r="F185" s="17"/>
      <c r="G185" s="17"/>
      <c r="H185" s="17"/>
      <c r="I185" s="17"/>
      <c r="J185" s="17"/>
      <c r="K185" s="17"/>
      <c r="L185" s="17"/>
      <c r="M185" s="17"/>
      <c r="N185" s="17"/>
      <c r="O185" s="88"/>
      <c r="P185" s="5"/>
      <c r="Q185" s="5"/>
      <c r="R185" s="5"/>
      <c r="S185" s="5"/>
      <c r="T185" s="5"/>
      <c r="U185" s="5"/>
      <c r="V185" s="5"/>
      <c r="W185" s="5"/>
      <c r="X185" s="5"/>
      <c r="Y185" s="5"/>
      <c r="Z185" s="5"/>
      <c r="AA185" s="72"/>
      <c r="AB185" s="5"/>
      <c r="AC185" s="5"/>
      <c r="AD185" s="5"/>
      <c r="AE185" s="5"/>
      <c r="AF185" s="5"/>
      <c r="AG185" s="5"/>
      <c r="AH185" s="5"/>
      <c r="AI185" s="5"/>
      <c r="AJ185" s="5"/>
      <c r="AK185" s="5"/>
      <c r="AL185" s="5"/>
      <c r="AM185" s="72"/>
      <c r="AN185" s="5"/>
      <c r="AO185" s="5"/>
      <c r="AP185" s="5"/>
      <c r="AQ185" s="5"/>
      <c r="AR185" s="5"/>
      <c r="AS185" s="5"/>
      <c r="AT185" s="5"/>
      <c r="AU185" s="5"/>
      <c r="AV185" s="5"/>
      <c r="AW185" s="5"/>
      <c r="AX185" s="5"/>
      <c r="AY185" s="72"/>
      <c r="AZ185" s="5"/>
      <c r="BA185" s="5"/>
      <c r="BB185" s="5"/>
      <c r="BC185" s="5"/>
      <c r="BD185" s="5"/>
      <c r="BE185" s="5"/>
      <c r="BF185" s="5"/>
      <c r="BG185" s="66"/>
      <c r="BH185" s="5"/>
      <c r="BI185" s="5"/>
      <c r="BJ185" s="5"/>
      <c r="BK185" s="5"/>
      <c r="BL185" s="5"/>
      <c r="BM185" s="5"/>
      <c r="BN185" s="5"/>
      <c r="BO185" s="5"/>
      <c r="BP185" s="5"/>
      <c r="BQ185" s="72"/>
      <c r="BR185" s="5"/>
      <c r="BS185" s="5"/>
      <c r="BT185" s="5"/>
      <c r="BU185" s="5"/>
      <c r="BV185" s="5"/>
      <c r="BW185" s="5"/>
      <c r="BX185" s="5"/>
      <c r="BY185" s="5"/>
      <c r="BZ185" s="5"/>
      <c r="CA185" s="5"/>
      <c r="CB185" s="5"/>
      <c r="CC185" s="72"/>
      <c r="CF185" s="5"/>
      <c r="CG185" s="5"/>
      <c r="CH185" s="5"/>
      <c r="CI185" s="5"/>
      <c r="CJ185" s="5"/>
      <c r="CK185" s="5"/>
      <c r="CL185" s="5"/>
      <c r="CM185" s="5"/>
      <c r="CN185" s="5"/>
      <c r="CO185" s="72"/>
      <c r="CP185" s="5"/>
      <c r="CQ185" s="5">
        <f>SUM(CQ183:CQ184)</f>
        <v>0</v>
      </c>
    </row>
    <row r="186" spans="2:95" ht="15.75" customHeight="1">
      <c r="B186" s="146"/>
      <c r="C186" s="141"/>
      <c r="D186" s="18"/>
      <c r="E186" s="195"/>
      <c r="F186" s="17"/>
      <c r="G186" s="17"/>
      <c r="H186" s="17"/>
      <c r="I186" s="17"/>
      <c r="J186" s="17"/>
      <c r="K186" s="17"/>
      <c r="L186" s="17"/>
      <c r="M186" s="17"/>
      <c r="N186" s="17"/>
      <c r="O186" s="88"/>
      <c r="P186" s="5"/>
      <c r="Q186" s="5"/>
      <c r="R186" s="5"/>
      <c r="S186" s="5"/>
      <c r="T186" s="5"/>
      <c r="U186" s="5"/>
      <c r="V186" s="5"/>
      <c r="W186" s="5"/>
      <c r="X186" s="5"/>
      <c r="Y186" s="5"/>
      <c r="Z186" s="5"/>
      <c r="AA186" s="72"/>
      <c r="AB186" s="5"/>
      <c r="AC186" s="5"/>
      <c r="AD186" s="5"/>
      <c r="AE186" s="5"/>
      <c r="AF186" s="5"/>
      <c r="AG186" s="5"/>
      <c r="AH186" s="5"/>
      <c r="AI186" s="5"/>
      <c r="AJ186" s="5"/>
      <c r="AK186" s="5"/>
      <c r="AL186" s="5"/>
      <c r="AM186" s="72"/>
      <c r="AN186" s="5"/>
      <c r="AO186" s="5"/>
      <c r="AP186" s="5"/>
      <c r="AQ186" s="5"/>
      <c r="AR186" s="5"/>
      <c r="AS186" s="5"/>
      <c r="AT186" s="5"/>
      <c r="AU186" s="5"/>
      <c r="AV186" s="5"/>
      <c r="AW186" s="5"/>
      <c r="AX186" s="5"/>
      <c r="AY186" s="72"/>
      <c r="AZ186" s="5"/>
      <c r="BA186" s="5"/>
      <c r="BB186" s="5"/>
      <c r="BC186" s="5"/>
      <c r="BD186" s="5"/>
      <c r="BE186" s="5"/>
      <c r="BF186" s="5"/>
      <c r="BG186" s="66"/>
      <c r="BH186" s="5"/>
      <c r="BI186" s="5"/>
      <c r="BJ186" s="5"/>
      <c r="BK186" s="5"/>
      <c r="BL186" s="5"/>
      <c r="BM186" s="5"/>
      <c r="BN186" s="5"/>
      <c r="BO186" s="5"/>
      <c r="BP186" s="5"/>
      <c r="BQ186" s="72"/>
      <c r="BR186" s="5"/>
      <c r="BS186" s="5"/>
      <c r="BT186" s="5"/>
      <c r="BU186" s="5"/>
      <c r="BV186" s="5"/>
      <c r="BW186" s="5"/>
      <c r="BX186" s="5"/>
      <c r="BY186" s="5"/>
      <c r="BZ186" s="5"/>
      <c r="CA186" s="5"/>
      <c r="CB186" s="5"/>
      <c r="CC186" s="72"/>
      <c r="CI186" s="52"/>
      <c r="CJ186" s="52"/>
      <c r="CO186" s="78"/>
    </row>
    <row r="187" spans="2:95" ht="15.75" customHeight="1">
      <c r="B187" s="146"/>
      <c r="C187" s="141"/>
      <c r="D187" s="18"/>
      <c r="E187" s="195"/>
      <c r="F187" s="17"/>
      <c r="G187" s="17"/>
      <c r="H187" s="17"/>
      <c r="I187" s="17"/>
      <c r="J187" s="17"/>
      <c r="K187" s="17"/>
      <c r="L187" s="17"/>
      <c r="M187" s="17"/>
      <c r="N187" s="17"/>
      <c r="O187" s="88"/>
      <c r="P187" s="5"/>
      <c r="Q187" s="5"/>
      <c r="R187" s="5"/>
      <c r="S187" s="5"/>
      <c r="T187" s="5"/>
      <c r="U187" s="5"/>
      <c r="V187" s="5"/>
      <c r="W187" s="5"/>
      <c r="X187" s="5"/>
      <c r="Y187" s="5"/>
      <c r="Z187" s="5"/>
      <c r="AA187" s="72"/>
      <c r="AB187" s="5"/>
      <c r="AC187" s="5"/>
      <c r="AD187" s="5"/>
      <c r="AE187" s="5"/>
      <c r="AF187" s="5"/>
      <c r="AG187" s="5"/>
      <c r="AH187" s="5"/>
      <c r="AI187" s="5"/>
      <c r="AJ187" s="5"/>
      <c r="AK187" s="5"/>
      <c r="AL187" s="5"/>
      <c r="AM187" s="72"/>
      <c r="AN187" s="5"/>
      <c r="AO187" s="5"/>
      <c r="AP187" s="5"/>
      <c r="AQ187" s="5"/>
      <c r="AR187" s="5"/>
      <c r="AS187" s="5"/>
      <c r="AT187" s="5"/>
      <c r="AU187" s="5"/>
      <c r="AV187" s="5"/>
      <c r="AW187" s="5"/>
      <c r="AX187" s="5"/>
      <c r="AY187" s="72"/>
      <c r="AZ187" s="5"/>
      <c r="BA187" s="5"/>
      <c r="BB187" s="5"/>
      <c r="BC187" s="5"/>
      <c r="BD187" s="5"/>
      <c r="BE187" s="5"/>
      <c r="BF187" s="5"/>
      <c r="BG187" s="66"/>
      <c r="BH187" s="5"/>
      <c r="BI187" s="5"/>
      <c r="BJ187" s="5"/>
      <c r="BK187" s="5"/>
      <c r="BL187" s="5"/>
      <c r="BM187" s="5"/>
      <c r="BN187" s="5"/>
      <c r="BO187" s="5"/>
      <c r="BP187" s="5"/>
      <c r="BQ187" s="72"/>
      <c r="BR187" s="5"/>
      <c r="BS187" s="5"/>
      <c r="BT187" s="5"/>
      <c r="BU187" s="5"/>
      <c r="BV187" s="5"/>
      <c r="BW187" s="5"/>
      <c r="BX187" s="5"/>
      <c r="BY187" s="5"/>
      <c r="BZ187" s="5"/>
      <c r="CA187" s="5"/>
      <c r="CB187" s="5"/>
      <c r="CC187" s="72"/>
      <c r="CI187" s="52"/>
      <c r="CJ187" s="52"/>
      <c r="CO187" s="78"/>
    </row>
    <row r="188" spans="2:95" s="163" customFormat="1" ht="15.75" customHeight="1">
      <c r="B188" s="171" t="s">
        <v>380</v>
      </c>
      <c r="C188" s="61" t="s">
        <v>226</v>
      </c>
      <c r="D188" s="61"/>
      <c r="E188" s="71" t="s">
        <v>17</v>
      </c>
      <c r="F188" s="66">
        <f>SUMIFS('Schs.93,94,191'!35:35,'Schs.93,94,191'!$1:$1,F$2)+SUMIFS('Schs.93,94,191'!37:37,'Schs.93,94,191'!$1:$1,F$2)+SUMIFS('Schs.93,94,191'!39:39,'Schs.93,94,191'!$1:$1,F$2)</f>
        <v>0</v>
      </c>
      <c r="G188" s="66">
        <f>SUMIFS('Schs.93,94,191'!35:35,'Schs.93,94,191'!$1:$1,G$2)+SUMIFS('Schs.93,94,191'!37:37,'Schs.93,94,191'!$1:$1,G$2)+SUMIFS('Schs.93,94,191'!39:39,'Schs.93,94,191'!$1:$1,G$2)</f>
        <v>0</v>
      </c>
      <c r="H188" s="66">
        <f>SUMIFS('Schs.93,94,191'!35:35,'Schs.93,94,191'!$1:$1,H$2)+SUMIFS('Schs.93,94,191'!37:37,'Schs.93,94,191'!$1:$1,H$2)+SUMIFS('Schs.93,94,191'!39:39,'Schs.93,94,191'!$1:$1,H$2)</f>
        <v>0</v>
      </c>
      <c r="I188" s="66">
        <f>SUMIFS('Schs.93,94,191'!35:35,'Schs.93,94,191'!$1:$1,I$2)+SUMIFS('Schs.93,94,191'!37:37,'Schs.93,94,191'!$1:$1,I$2)+SUMIFS('Schs.93,94,191'!39:39,'Schs.93,94,191'!$1:$1,I$2)</f>
        <v>0</v>
      </c>
      <c r="J188" s="66">
        <f>SUMIFS('Schs.93,94,191'!35:35,'Schs.93,94,191'!$1:$1,J$2)+SUMIFS('Schs.93,94,191'!37:37,'Schs.93,94,191'!$1:$1,J$2)+SUMIFS('Schs.93,94,191'!39:39,'Schs.93,94,191'!$1:$1,J$2)</f>
        <v>0</v>
      </c>
      <c r="K188" s="66">
        <f>SUMIFS('Schs.93,94,191'!35:35,'Schs.93,94,191'!$1:$1,K$2)+SUMIFS('Schs.93,94,191'!37:37,'Schs.93,94,191'!$1:$1,K$2)+SUMIFS('Schs.93,94,191'!39:39,'Schs.93,94,191'!$1:$1,K$2)</f>
        <v>0</v>
      </c>
      <c r="L188" s="66">
        <f>SUMIFS('Schs.93,94,191'!35:35,'Schs.93,94,191'!$1:$1,L$2)+SUMIFS('Schs.93,94,191'!37:37,'Schs.93,94,191'!$1:$1,L$2)+SUMIFS('Schs.93,94,191'!39:39,'Schs.93,94,191'!$1:$1,L$2)</f>
        <v>0</v>
      </c>
      <c r="M188" s="66">
        <f>SUMIFS('Schs.93,94,191'!35:35,'Schs.93,94,191'!$1:$1,M$2)+SUMIFS('Schs.93,94,191'!37:37,'Schs.93,94,191'!$1:$1,M$2)+SUMIFS('Schs.93,94,191'!39:39,'Schs.93,94,191'!$1:$1,M$2)</f>
        <v>0</v>
      </c>
      <c r="N188" s="66">
        <f>SUMIFS('Schs.93,94,191'!35:35,'Schs.93,94,191'!$1:$1,N$2)+SUMIFS('Schs.93,94,191'!37:37,'Schs.93,94,191'!$1:$1,N$2)+SUMIFS('Schs.93,94,191'!39:39,'Schs.93,94,191'!$1:$1,N$2)</f>
        <v>0</v>
      </c>
      <c r="O188" s="84">
        <f>SUMIFS('Schs.93,94,191'!35:35,'Schs.93,94,191'!$1:$1,O$2)+SUMIFS('Schs.93,94,191'!37:37,'Schs.93,94,191'!$1:$1,O$2)+SUMIFS('Schs.93,94,191'!39:39,'Schs.93,94,191'!$1:$1,O$2)</f>
        <v>0</v>
      </c>
      <c r="P188" s="66">
        <f>SUMIFS('Schs.93,94,191'!35:35,'Schs.93,94,191'!$1:$1,P$2)+SUMIFS('Schs.93,94,191'!37:37,'Schs.93,94,191'!$1:$1,P$2)+SUMIFS('Schs.93,94,191'!39:39,'Schs.93,94,191'!$1:$1,P$2)</f>
        <v>0</v>
      </c>
      <c r="Q188" s="66">
        <f>SUMIFS('Schs.93,94,191'!35:35,'Schs.93,94,191'!$1:$1,Q$2)+SUMIFS('Schs.93,94,191'!37:37,'Schs.93,94,191'!$1:$1,Q$2)+SUMIFS('Schs.93,94,191'!39:39,'Schs.93,94,191'!$1:$1,Q$2)</f>
        <v>0</v>
      </c>
      <c r="R188" s="66">
        <f>SUMIFS('Schs.93,94,191'!35:35,'Schs.93,94,191'!$1:$1,R$2)+SUMIFS('Schs.93,94,191'!37:37,'Schs.93,94,191'!$1:$1,R$2)+SUMIFS('Schs.93,94,191'!39:39,'Schs.93,94,191'!$1:$1,R$2)</f>
        <v>0</v>
      </c>
      <c r="S188" s="66">
        <f>SUMIFS('Schs.93,94,191'!35:35,'Schs.93,94,191'!$1:$1,S$2)+SUMIFS('Schs.93,94,191'!37:37,'Schs.93,94,191'!$1:$1,S$2)+SUMIFS('Schs.93,94,191'!39:39,'Schs.93,94,191'!$1:$1,S$2)</f>
        <v>0</v>
      </c>
      <c r="T188" s="66">
        <f>SUMIFS('Schs.93,94,191'!35:35,'Schs.93,94,191'!$1:$1,T$2)+SUMIFS('Schs.93,94,191'!37:37,'Schs.93,94,191'!$1:$1,T$2)+SUMIFS('Schs.93,94,191'!39:39,'Schs.93,94,191'!$1:$1,T$2)</f>
        <v>0</v>
      </c>
      <c r="U188" s="66">
        <f>SUMIFS('Schs.93,94,191'!35:35,'Schs.93,94,191'!$1:$1,U$2)+SUMIFS('Schs.93,94,191'!37:37,'Schs.93,94,191'!$1:$1,U$2)+SUMIFS('Schs.93,94,191'!39:39,'Schs.93,94,191'!$1:$1,U$2)</f>
        <v>0</v>
      </c>
      <c r="V188" s="66">
        <f>SUMIFS('Schs.93,94,191'!35:35,'Schs.93,94,191'!$1:$1,V$2)+SUMIFS('Schs.93,94,191'!37:37,'Schs.93,94,191'!$1:$1,V$2)+SUMIFS('Schs.93,94,191'!39:39,'Schs.93,94,191'!$1:$1,V$2)</f>
        <v>0</v>
      </c>
      <c r="W188" s="66">
        <f>SUMIFS('Schs.93,94,191'!35:35,'Schs.93,94,191'!$1:$1,W$2)+SUMIFS('Schs.93,94,191'!37:37,'Schs.93,94,191'!$1:$1,W$2)+SUMIFS('Schs.93,94,191'!39:39,'Schs.93,94,191'!$1:$1,W$2)</f>
        <v>0</v>
      </c>
      <c r="X188" s="66">
        <f>SUMIFS('Schs.93,94,191'!35:35,'Schs.93,94,191'!$1:$1,X$2)+SUMIFS('Schs.93,94,191'!37:37,'Schs.93,94,191'!$1:$1,X$2)+SUMIFS('Schs.93,94,191'!39:39,'Schs.93,94,191'!$1:$1,X$2)</f>
        <v>0</v>
      </c>
      <c r="Y188" s="66">
        <f>SUMIFS('Schs.93,94,191'!35:35,'Schs.93,94,191'!$1:$1,Y$2)+SUMIFS('Schs.93,94,191'!37:37,'Schs.93,94,191'!$1:$1,Y$2)+SUMIFS('Schs.93,94,191'!39:39,'Schs.93,94,191'!$1:$1,Y$2)</f>
        <v>0</v>
      </c>
      <c r="Z188" s="66">
        <f>SUMIFS('Schs.93,94,191'!35:35,'Schs.93,94,191'!$1:$1,Z$2)+SUMIFS('Schs.93,94,191'!37:37,'Schs.93,94,191'!$1:$1,Z$2)+SUMIFS('Schs.93,94,191'!39:39,'Schs.93,94,191'!$1:$1,Z$2)</f>
        <v>0</v>
      </c>
      <c r="AA188" s="84">
        <f>SUMIFS('Schs.93,94,191'!35:35,'Schs.93,94,191'!$1:$1,AA$2)+SUMIFS('Schs.93,94,191'!37:37,'Schs.93,94,191'!$1:$1,AA$2)+SUMIFS('Schs.93,94,191'!39:39,'Schs.93,94,191'!$1:$1,AA$2)</f>
        <v>0</v>
      </c>
      <c r="AB188" s="66">
        <f>SUMIFS('Schs.93,94,191'!35:35,'Schs.93,94,191'!$1:$1,AB$2)+SUMIFS('Schs.93,94,191'!37:37,'Schs.93,94,191'!$1:$1,AB$2)+SUMIFS('Schs.93,94,191'!39:39,'Schs.93,94,191'!$1:$1,AB$2)</f>
        <v>0</v>
      </c>
      <c r="AC188" s="66">
        <f>SUMIFS('Schs.93,94,191'!35:35,'Schs.93,94,191'!$1:$1,AC$2)+SUMIFS('Schs.93,94,191'!37:37,'Schs.93,94,191'!$1:$1,AC$2)+SUMIFS('Schs.93,94,191'!39:39,'Schs.93,94,191'!$1:$1,AC$2)</f>
        <v>0</v>
      </c>
      <c r="AD188" s="66">
        <f>SUMIFS('Schs.93,94,191'!35:35,'Schs.93,94,191'!$1:$1,AD$2)+SUMIFS('Schs.93,94,191'!37:37,'Schs.93,94,191'!$1:$1,AD$2)+SUMIFS('Schs.93,94,191'!39:39,'Schs.93,94,191'!$1:$1,AD$2)</f>
        <v>0</v>
      </c>
      <c r="AE188" s="66">
        <f>SUMIFS('Schs.93,94,191'!35:35,'Schs.93,94,191'!$1:$1,AE$2)+SUMIFS('Schs.93,94,191'!37:37,'Schs.93,94,191'!$1:$1,AE$2)+SUMIFS('Schs.93,94,191'!39:39,'Schs.93,94,191'!$1:$1,AE$2)</f>
        <v>0</v>
      </c>
      <c r="AF188" s="66">
        <f>SUMIFS('Schs.93,94,191'!35:35,'Schs.93,94,191'!$1:$1,AF$2)+SUMIFS('Schs.93,94,191'!37:37,'Schs.93,94,191'!$1:$1,AF$2)+SUMIFS('Schs.93,94,191'!39:39,'Schs.93,94,191'!$1:$1,AF$2)</f>
        <v>0</v>
      </c>
      <c r="AG188" s="66">
        <f>SUMIFS('Schs.93,94,191'!35:35,'Schs.93,94,191'!$1:$1,AG$2)+SUMIFS('Schs.93,94,191'!37:37,'Schs.93,94,191'!$1:$1,AG$2)+SUMIFS('Schs.93,94,191'!39:39,'Schs.93,94,191'!$1:$1,AG$2)</f>
        <v>0</v>
      </c>
      <c r="AH188" s="66">
        <f>SUMIFS('Schs.93,94,191'!35:35,'Schs.93,94,191'!$1:$1,AH$2)+SUMIFS('Schs.93,94,191'!37:37,'Schs.93,94,191'!$1:$1,AH$2)+SUMIFS('Schs.93,94,191'!39:39,'Schs.93,94,191'!$1:$1,AH$2)</f>
        <v>0</v>
      </c>
      <c r="AI188" s="66">
        <f>SUMIFS('Schs.93,94,191'!35:35,'Schs.93,94,191'!$1:$1,AI$2)+SUMIFS('Schs.93,94,191'!37:37,'Schs.93,94,191'!$1:$1,AI$2)+SUMIFS('Schs.93,94,191'!39:39,'Schs.93,94,191'!$1:$1,AI$2)</f>
        <v>-41487.688787694962</v>
      </c>
      <c r="AJ188" s="66">
        <f>SUMIFS('Schs.93,94,191'!35:35,'Schs.93,94,191'!$1:$1,AJ$2)+SUMIFS('Schs.93,94,191'!37:37,'Schs.93,94,191'!$1:$1,AJ$2)+SUMIFS('Schs.93,94,191'!39:39,'Schs.93,94,191'!$1:$1,AJ$2)</f>
        <v>-95417.541506856534</v>
      </c>
      <c r="AK188" s="66">
        <f>SUMIFS('Schs.93,94,191'!35:35,'Schs.93,94,191'!$1:$1,AK$2)+SUMIFS('Schs.93,94,191'!37:37,'Schs.93,94,191'!$1:$1,AK$2)+SUMIFS('Schs.93,94,191'!39:39,'Schs.93,94,191'!$1:$1,AK$2)</f>
        <v>-76772.532259503452</v>
      </c>
      <c r="AL188" s="66">
        <f>SUMIFS('Schs.93,94,191'!35:35,'Schs.93,94,191'!$1:$1,AL$2)+SUMIFS('Schs.93,94,191'!37:37,'Schs.93,94,191'!$1:$1,AL$2)+SUMIFS('Schs.93,94,191'!39:39,'Schs.93,94,191'!$1:$1,AL$2)</f>
        <v>-73790.577229503469</v>
      </c>
      <c r="AM188" s="84">
        <f>SUMIFS('Schs.93,94,191'!35:35,'Schs.93,94,191'!$1:$1,AM$2)+SUMIFS('Schs.93,94,191'!37:37,'Schs.93,94,191'!$1:$1,AM$2)+SUMIFS('Schs.93,94,191'!39:39,'Schs.93,94,191'!$1:$1,AM$2)</f>
        <v>-81455.382399503462</v>
      </c>
      <c r="AN188" s="66">
        <f>SUMIFS('Schs.93,94,191'!35:35,'Schs.93,94,191'!$1:$1,AN$2)+SUMIFS('Schs.93,94,191'!37:37,'Schs.93,94,191'!$1:$1,AN$2)+SUMIFS('Schs.93,94,191'!39:39,'Schs.93,94,191'!$1:$1,AN$2)</f>
        <v>-88941.329439503475</v>
      </c>
      <c r="AO188" s="66">
        <f>SUMIFS('Schs.93,94,191'!35:35,'Schs.93,94,191'!$1:$1,AO$2)+SUMIFS('Schs.93,94,191'!37:37,'Schs.93,94,191'!$1:$1,AO$2)+SUMIFS('Schs.93,94,191'!39:39,'Schs.93,94,191'!$1:$1,AO$2)</f>
        <v>-95541.722169503468</v>
      </c>
      <c r="AP188" s="66">
        <f>SUMIFS('Schs.93,94,191'!35:35,'Schs.93,94,191'!$1:$1,AP$2)+SUMIFS('Schs.93,94,191'!37:37,'Schs.93,94,191'!$1:$1,AP$2)+SUMIFS('Schs.93,94,191'!39:39,'Schs.93,94,191'!$1:$1,AP$2)</f>
        <v>-94119.457859503469</v>
      </c>
      <c r="AQ188" s="66">
        <f>SUMIFS('Schs.93,94,191'!35:35,'Schs.93,94,191'!$1:$1,AQ$2)+SUMIFS('Schs.93,94,191'!37:37,'Schs.93,94,191'!$1:$1,AQ$2)+SUMIFS('Schs.93,94,191'!39:39,'Schs.93,94,191'!$1:$1,AQ$2)</f>
        <v>-79059.245379503467</v>
      </c>
      <c r="AR188" s="66">
        <f>SUMIFS('Schs.93,94,191'!35:35,'Schs.93,94,191'!$1:$1,AR$2)+SUMIFS('Schs.93,94,191'!37:37,'Schs.93,94,191'!$1:$1,AR$2)+SUMIFS('Schs.93,94,191'!39:39,'Schs.93,94,191'!$1:$1,AR$2)</f>
        <v>-81870.917455726114</v>
      </c>
      <c r="AS188" s="66">
        <f>SUMIFS('Schs.93,94,191'!35:35,'Schs.93,94,191'!$1:$1,AS$2)+SUMIFS('Schs.93,94,191'!37:37,'Schs.93,94,191'!$1:$1,AS$2)+SUMIFS('Schs.93,94,191'!39:39,'Schs.93,94,191'!$1:$1,AS$2)</f>
        <v>-99544.469059503463</v>
      </c>
      <c r="AT188" s="66">
        <f>SUMIFS('Schs.93,94,191'!35:35,'Schs.93,94,191'!$1:$1,AT$2)+SUMIFS('Schs.93,94,191'!37:37,'Schs.93,94,191'!$1:$1,AT$2)+SUMIFS('Schs.93,94,191'!39:39,'Schs.93,94,191'!$1:$1,AT$2)</f>
        <v>-97518.911093743664</v>
      </c>
      <c r="AU188" s="66">
        <f>SUMIFS('Schs.93,94,191'!35:35,'Schs.93,94,191'!$1:$1,AU$2)+SUMIFS('Schs.93,94,191'!37:37,'Schs.93,94,191'!$1:$1,AU$2)+SUMIFS('Schs.93,94,191'!39:39,'Schs.93,94,191'!$1:$1,AU$2)</f>
        <v>-117777.22816782082</v>
      </c>
      <c r="AV188" s="66">
        <f>SUMIFS('Schs.93,94,191'!35:35,'Schs.93,94,191'!$1:$1,AV$2)+SUMIFS('Schs.93,94,191'!37:37,'Schs.93,94,191'!$1:$1,AV$2)+SUMIFS('Schs.93,94,191'!39:39,'Schs.93,94,191'!$1:$1,AV$2)</f>
        <v>-142858.66398153565</v>
      </c>
      <c r="AW188" s="66">
        <f>SUMIFS('Schs.93,94,191'!35:35,'Schs.93,94,191'!$1:$1,AW$2)+SUMIFS('Schs.93,94,191'!37:37,'Schs.93,94,191'!$1:$1,AW$2)+SUMIFS('Schs.93,94,191'!39:39,'Schs.93,94,191'!$1:$1,AW$2)</f>
        <v>-124822.43074153565</v>
      </c>
      <c r="AX188" s="66">
        <f>SUMIFS('Schs.93,94,191'!35:35,'Schs.93,94,191'!$1:$1,AX$2)+SUMIFS('Schs.93,94,191'!37:37,'Schs.93,94,191'!$1:$1,AX$2)+SUMIFS('Schs.93,94,191'!39:39,'Schs.93,94,191'!$1:$1,AX$2)</f>
        <v>-117544.24419153565</v>
      </c>
      <c r="AY188" s="84">
        <f>SUMIFS('Schs.93,94,191'!35:35,'Schs.93,94,191'!$1:$1,AY$2)+SUMIFS('Schs.93,94,191'!37:37,'Schs.93,94,191'!$1:$1,AY$2)+SUMIFS('Schs.93,94,191'!39:39,'Schs.93,94,191'!$1:$1,AY$2)</f>
        <v>-127426.50634153566</v>
      </c>
      <c r="AZ188" s="66">
        <f>SUMIFS('Schs.93,94,191'!35:35,'Schs.93,94,191'!$1:$1,AZ$2)+SUMIFS('Schs.93,94,191'!37:37,'Schs.93,94,191'!$1:$1,AZ$2)+SUMIFS('Schs.93,94,191'!39:39,'Schs.93,94,191'!$1:$1,AZ$2)</f>
        <v>-143530.04344153567</v>
      </c>
      <c r="BA188" s="66">
        <f>SUMIFS('Schs.93,94,191'!35:35,'Schs.93,94,191'!$1:$1,BA$2)+SUMIFS('Schs.93,94,191'!37:37,'Schs.93,94,191'!$1:$1,BA$2)+SUMIFS('Schs.93,94,191'!39:39,'Schs.93,94,191'!$1:$1,BA$2)</f>
        <v>-165060.45659153565</v>
      </c>
      <c r="BB188" s="66">
        <f>SUMIFS('Schs.93,94,191'!35:35,'Schs.93,94,191'!$1:$1,BB$2)+SUMIFS('Schs.93,94,191'!37:37,'Schs.93,94,191'!$1:$1,BB$2)+SUMIFS('Schs.93,94,191'!39:39,'Schs.93,94,191'!$1:$1,BB$2)</f>
        <v>-158458.21294153566</v>
      </c>
      <c r="BC188" s="66">
        <f>SUMIFS('Schs.93,94,191'!35:35,'Schs.93,94,191'!$1:$1,BC$2)+SUMIFS('Schs.93,94,191'!37:37,'Schs.93,94,191'!$1:$1,BC$2)+SUMIFS('Schs.93,94,191'!39:39,'Schs.93,94,191'!$1:$1,BC$2)</f>
        <v>-138251.60254153566</v>
      </c>
      <c r="BD188" s="66">
        <f>SUMIFS('Schs.93,94,191'!35:35,'Schs.93,94,191'!$1:$1,BD$2)+SUMIFS('Schs.93,94,191'!37:37,'Schs.93,94,191'!$1:$1,BD$2)+SUMIFS('Schs.93,94,191'!39:39,'Schs.93,94,191'!$1:$1,BD$2)</f>
        <v>-142188.70679153566</v>
      </c>
      <c r="BE188" s="66">
        <f>SUMIFS('Schs.93,94,191'!35:35,'Schs.93,94,191'!$1:$1,BE$2)+SUMIFS('Schs.93,94,191'!37:37,'Schs.93,94,191'!$1:$1,BE$2)+SUMIFS('Schs.93,94,191'!39:39,'Schs.93,94,191'!$1:$1,BE$2)</f>
        <v>-169020.19344153567</v>
      </c>
      <c r="BF188" s="66">
        <f>SUMIFS('Schs.93,94,191'!35:35,'Schs.93,94,191'!$1:$1,BF$2)+SUMIFS('Schs.93,94,191'!37:37,'Schs.93,94,191'!$1:$1,BF$2)+SUMIFS('Schs.93,94,191'!39:39,'Schs.93,94,191'!$1:$1,BF$2)</f>
        <v>-167662.28374624508</v>
      </c>
      <c r="BG188" s="66">
        <f>SUMIFS('Schs.93,94,191'!35:35,'Schs.93,94,191'!$1:$1,BG$2)+SUMIFS('Schs.93,94,191'!37:37,'Schs.93,94,191'!$1:$1,BG$2)+SUMIFS('Schs.93,94,191'!39:39,'Schs.93,94,191'!$1:$1,BG$2)</f>
        <v>-51777.681518530277</v>
      </c>
      <c r="BH188" s="66">
        <f>SUMIFS('Schs.93,94,191'!35:35,'Schs.93,94,191'!$1:$1,BH$2)+SUMIFS('Schs.93,94,191'!37:37,'Schs.93,94,191'!$1:$1,BH$2)+SUMIFS('Schs.93,94,191'!39:39,'Schs.93,94,191'!$1:$1,BH$2)</f>
        <v>77689.143233353083</v>
      </c>
      <c r="BI188" s="66">
        <f>SUMIFS('Schs.93,94,191'!35:35,'Schs.93,94,191'!$1:$1,BI$2)+SUMIFS('Schs.93,94,191'!37:37,'Schs.93,94,191'!$1:$1,BI$2)+SUMIFS('Schs.93,94,191'!39:39,'Schs.93,94,191'!$1:$1,BI$2)</f>
        <v>71494.210823353089</v>
      </c>
      <c r="BJ188" s="66">
        <f>SUMIFS('Schs.93,94,191'!35:35,'Schs.93,94,191'!$1:$1,BJ$2)+SUMIFS('Schs.93,94,191'!37:37,'Schs.93,94,191'!$1:$1,BJ$2)+SUMIFS('Schs.93,94,191'!39:39,'Schs.93,94,191'!$1:$1,BJ$2)</f>
        <v>69423.568863353095</v>
      </c>
      <c r="BK188" s="66">
        <f>SUMIFS('Schs.93,94,191'!35:35,'Schs.93,94,191'!$1:$1,BK$2)+SUMIFS('Schs.93,94,191'!37:37,'Schs.93,94,191'!$1:$1,BK$2)+SUMIFS('Schs.93,94,191'!39:39,'Schs.93,94,191'!$1:$1,BK$2)</f>
        <v>76967.22488335309</v>
      </c>
      <c r="BL188" s="66">
        <f>SUMIFS('Schs.93,94,191'!35:35,'Schs.93,94,191'!$1:$1,BL$2)+SUMIFS('Schs.93,94,191'!37:37,'Schs.93,94,191'!$1:$1,BL$2)+SUMIFS('Schs.93,94,191'!39:39,'Schs.93,94,191'!$1:$1,BL$2)</f>
        <v>94809.366383353074</v>
      </c>
      <c r="BM188" s="66">
        <f>SUMIFS('Schs.93,94,191'!35:35,'Schs.93,94,191'!$1:$1,BM$2)+SUMIFS('Schs.93,94,191'!37:37,'Schs.93,94,191'!$1:$1,BM$2)+SUMIFS('Schs.93,94,191'!39:39,'Schs.93,94,191'!$1:$1,BM$2)</f>
        <v>99222.550643353083</v>
      </c>
      <c r="BN188" s="66">
        <f>SUMIFS('Schs.93,94,191'!35:35,'Schs.93,94,191'!$1:$1,BN$2)+SUMIFS('Schs.93,94,191'!37:37,'Schs.93,94,191'!$1:$1,BN$2)+SUMIFS('Schs.93,94,191'!39:39,'Schs.93,94,191'!$1:$1,BN$2)</f>
        <v>82171.866563353076</v>
      </c>
      <c r="BO188" s="66">
        <f>SUMIFS('Schs.93,94,191'!35:35,'Schs.93,94,191'!$1:$1,BO$2)+SUMIFS('Schs.93,94,191'!37:37,'Schs.93,94,191'!$1:$1,BO$2)+SUMIFS('Schs.93,94,191'!39:39,'Schs.93,94,191'!$1:$1,BO$2)</f>
        <v>72739.922463353098</v>
      </c>
      <c r="BP188" s="66">
        <f>SUMIFS('Schs.93,94,191'!35:35,'Schs.93,94,191'!$1:$1,BP$2)+SUMIFS('Schs.93,94,191'!37:37,'Schs.93,94,191'!$1:$1,BP$2)+SUMIFS('Schs.93,94,191'!39:39,'Schs.93,94,191'!$1:$1,BP$2)</f>
        <v>72395.641983353082</v>
      </c>
      <c r="BQ188" s="84">
        <f>SUMIFS('Schs.93,94,191'!35:35,'Schs.93,94,191'!$1:$1,BQ$2)+SUMIFS('Schs.93,94,191'!37:37,'Schs.93,94,191'!$1:$1,BQ$2)+SUMIFS('Schs.93,94,191'!39:39,'Schs.93,94,191'!$1:$1,BQ$2)</f>
        <v>84603.195263353089</v>
      </c>
      <c r="BR188" s="66">
        <f>SUMIFS('Schs.93,94,191'!35:35,'Schs.93,94,191'!$1:$1,BR$2)+SUMIFS('Schs.93,94,191'!37:37,'Schs.93,94,191'!$1:$1,BR$2)+SUMIFS('Schs.93,94,191'!39:39,'Schs.93,94,191'!$1:$1,BR$2)</f>
        <v>95828.079963353084</v>
      </c>
      <c r="BS188" s="66">
        <f>SUMIFS('Schs.93,94,191'!35:35,'Schs.93,94,191'!$1:$1,BS$2)+SUMIFS('Schs.93,94,191'!37:37,'Schs.93,94,191'!$1:$1,BS$2)+SUMIFS('Schs.93,94,191'!39:39,'Schs.93,94,191'!$1:$1,BS$2)</f>
        <v>86228.169446609492</v>
      </c>
      <c r="BT188" s="66">
        <f>SUMIFS('Schs.93,94,191'!35:35,'Schs.93,94,191'!$1:$1,BT$2)+SUMIFS('Schs.93,94,191'!37:37,'Schs.93,94,191'!$1:$1,BT$2)+SUMIFS('Schs.93,94,191'!39:39,'Schs.93,94,191'!$1:$1,BT$2)</f>
        <v>0</v>
      </c>
      <c r="BU188" s="66">
        <f>SUMIFS('Schs.93,94,191'!35:35,'Schs.93,94,191'!$1:$1,BU$2)+SUMIFS('Schs.93,94,191'!37:37,'Schs.93,94,191'!$1:$1,BU$2)+SUMIFS('Schs.93,94,191'!39:39,'Schs.93,94,191'!$1:$1,BU$2)</f>
        <v>0</v>
      </c>
      <c r="BV188" s="66">
        <f>SUMIFS('Schs.93,94,191'!35:35,'Schs.93,94,191'!$1:$1,BV$2)+SUMIFS('Schs.93,94,191'!37:37,'Schs.93,94,191'!$1:$1,BV$2)+SUMIFS('Schs.93,94,191'!39:39,'Schs.93,94,191'!$1:$1,BV$2)</f>
        <v>0</v>
      </c>
      <c r="BW188" s="66">
        <f>SUMIFS('Schs.93,94,191'!35:35,'Schs.93,94,191'!$1:$1,BW$2)+SUMIFS('Schs.93,94,191'!37:37,'Schs.93,94,191'!$1:$1,BW$2)+SUMIFS('Schs.93,94,191'!39:39,'Schs.93,94,191'!$1:$1,BW$2)</f>
        <v>0</v>
      </c>
      <c r="BX188" s="66">
        <f>SUMIFS('Schs.93,94,191'!35:35,'Schs.93,94,191'!$1:$1,BX$2)+SUMIFS('Schs.93,94,191'!37:37,'Schs.93,94,191'!$1:$1,BX$2)+SUMIFS('Schs.93,94,191'!39:39,'Schs.93,94,191'!$1:$1,BX$2)</f>
        <v>0</v>
      </c>
      <c r="BY188" s="66">
        <f>SUMIFS('Schs.93,94,191'!35:35,'Schs.93,94,191'!$1:$1,BY$2)+SUMIFS('Schs.93,94,191'!37:37,'Schs.93,94,191'!$1:$1,BY$2)+SUMIFS('Schs.93,94,191'!39:39,'Schs.93,94,191'!$1:$1,BY$2)</f>
        <v>0</v>
      </c>
      <c r="BZ188" s="66">
        <f>SUMIFS('Schs.93,94,191'!35:35,'Schs.93,94,191'!$1:$1,BZ$2)+SUMIFS('Schs.93,94,191'!37:37,'Schs.93,94,191'!$1:$1,BZ$2)+SUMIFS('Schs.93,94,191'!39:39,'Schs.93,94,191'!$1:$1,BZ$2)</f>
        <v>0</v>
      </c>
      <c r="CA188" s="66">
        <f>SUMIFS('Schs.93,94,191'!35:35,'Schs.93,94,191'!$1:$1,CA$2)+SUMIFS('Schs.93,94,191'!37:37,'Schs.93,94,191'!$1:$1,CA$2)+SUMIFS('Schs.93,94,191'!39:39,'Schs.93,94,191'!$1:$1,CA$2)</f>
        <v>0</v>
      </c>
      <c r="CB188" s="66">
        <f>SUMIFS('Schs.93,94,191'!35:35,'Schs.93,94,191'!$1:$1,CB$2)+SUMIFS('Schs.93,94,191'!37:37,'Schs.93,94,191'!$1:$1,CB$2)+SUMIFS('Schs.93,94,191'!39:39,'Schs.93,94,191'!$1:$1,CB$2)</f>
        <v>0</v>
      </c>
      <c r="CC188" s="84">
        <f>SUMIFS('Schs.93,94,191'!35:35,'Schs.93,94,191'!$1:$1,CC$2)+SUMIFS('Schs.93,94,191'!37:37,'Schs.93,94,191'!$1:$1,CC$2)+SUMIFS('Schs.93,94,191'!39:39,'Schs.93,94,191'!$1:$1,CC$2)</f>
        <v>0</v>
      </c>
      <c r="CD188" s="66">
        <f>SUMIFS('Schs.93,94,191'!35:35,'Schs.93,94,191'!$1:$1,CD$2)+SUMIFS('Schs.93,94,191'!37:37,'Schs.93,94,191'!$1:$1,CD$2)+SUMIFS('Schs.93,94,191'!39:39,'Schs.93,94,191'!$1:$1,CD$2)</f>
        <v>0</v>
      </c>
      <c r="CE188" s="66">
        <f>SUMIFS('Schs.93,94,191'!35:35,'Schs.93,94,191'!$1:$1,CE$2)+SUMIFS('Schs.93,94,191'!37:37,'Schs.93,94,191'!$1:$1,CE$2)+SUMIFS('Schs.93,94,191'!39:39,'Schs.93,94,191'!$1:$1,CE$2)</f>
        <v>0</v>
      </c>
      <c r="CF188" s="66">
        <f>SUMIFS('Schs.93,94,191'!35:35,'Schs.93,94,191'!$1:$1,CF$2)+SUMIFS('Schs.93,94,191'!37:37,'Schs.93,94,191'!$1:$1,CF$2)+SUMIFS('Schs.93,94,191'!39:39,'Schs.93,94,191'!$1:$1,CF$2)</f>
        <v>0</v>
      </c>
      <c r="CG188" s="66">
        <f>SUMIFS('Schs.93,94,191'!35:35,'Schs.93,94,191'!$1:$1,CG$2)+SUMIFS('Schs.93,94,191'!37:37,'Schs.93,94,191'!$1:$1,CG$2)+SUMIFS('Schs.93,94,191'!39:39,'Schs.93,94,191'!$1:$1,CG$2)</f>
        <v>0</v>
      </c>
      <c r="CH188" s="66">
        <f>SUMIFS('Schs.93,94,191'!35:35,'Schs.93,94,191'!$1:$1,CH$2)+SUMIFS('Schs.93,94,191'!37:37,'Schs.93,94,191'!$1:$1,CH$2)+SUMIFS('Schs.93,94,191'!39:39,'Schs.93,94,191'!$1:$1,CH$2)</f>
        <v>0</v>
      </c>
      <c r="CI188" s="66">
        <f>SUMIFS('Schs.93,94,191'!35:35,'Schs.93,94,191'!$1:$1,CI$2)+SUMIFS('Schs.93,94,191'!37:37,'Schs.93,94,191'!$1:$1,CI$2)+SUMIFS('Schs.93,94,191'!39:39,'Schs.93,94,191'!$1:$1,CI$2)</f>
        <v>0</v>
      </c>
      <c r="CJ188" s="66">
        <f>SUMIFS('Schs.93,94,191'!35:35,'Schs.93,94,191'!$1:$1,CJ$2)+SUMIFS('Schs.93,94,191'!37:37,'Schs.93,94,191'!$1:$1,CJ$2)+SUMIFS('Schs.93,94,191'!39:39,'Schs.93,94,191'!$1:$1,CJ$2)</f>
        <v>0</v>
      </c>
      <c r="CK188" s="66">
        <f>SUMIFS('Schs.93,94,191'!35:35,'Schs.93,94,191'!$1:$1,CK$2)+SUMIFS('Schs.93,94,191'!37:37,'Schs.93,94,191'!$1:$1,CK$2)+SUMIFS('Schs.93,94,191'!39:39,'Schs.93,94,191'!$1:$1,CK$2)</f>
        <v>0</v>
      </c>
      <c r="CL188" s="66">
        <f>SUMIFS('Schs.93,94,191'!35:35,'Schs.93,94,191'!$1:$1,CL$2)+SUMIFS('Schs.93,94,191'!37:37,'Schs.93,94,191'!$1:$1,CL$2)+SUMIFS('Schs.93,94,191'!39:39,'Schs.93,94,191'!$1:$1,CL$2)</f>
        <v>0</v>
      </c>
      <c r="CM188" s="66">
        <f>SUMIFS('Schs.93,94,191'!35:35,'Schs.93,94,191'!$1:$1,CM$2)+SUMIFS('Schs.93,94,191'!37:37,'Schs.93,94,191'!$1:$1,CM$2)+SUMIFS('Schs.93,94,191'!39:39,'Schs.93,94,191'!$1:$1,CM$2)</f>
        <v>0</v>
      </c>
      <c r="CN188" s="66">
        <f>SUMIFS('Schs.93,94,191'!35:35,'Schs.93,94,191'!$1:$1,CN$2)+SUMIFS('Schs.93,94,191'!37:37,'Schs.93,94,191'!$1:$1,CN$2)+SUMIFS('Schs.93,94,191'!39:39,'Schs.93,94,191'!$1:$1,CN$2)</f>
        <v>0</v>
      </c>
      <c r="CO188" s="84">
        <f>SUMIFS('Schs.93,94,191'!35:35,'Schs.93,94,191'!$1:$1,CO$2)+SUMIFS('Schs.93,94,191'!37:37,'Schs.93,94,191'!$1:$1,CO$2)+SUMIFS('Schs.93,94,191'!39:39,'Schs.93,94,191'!$1:$1,CO$2)</f>
        <v>0</v>
      </c>
      <c r="CP188" s="66">
        <f>SUMIFS('Schs.93,94,191'!35:35,'Schs.93,94,191'!$1:$1,CP$2)+SUMIFS('Schs.93,94,191'!37:37,'Schs.93,94,191'!$1:$1,CP$2)+SUMIFS('Schs.93,94,191'!39:39,'Schs.93,94,191'!$1:$1,CP$2)</f>
        <v>0</v>
      </c>
      <c r="CQ188" s="66">
        <f>SUMIFS('Schs.93,94,191'!35:35,'Schs.93,94,191'!$1:$1,CQ$2)+SUMIFS('Schs.93,94,191'!37:37,'Schs.93,94,191'!$1:$1,CQ$2)+SUMIFS('Schs.93,94,191'!39:39,'Schs.93,94,191'!$1:$1,CQ$2)</f>
        <v>0</v>
      </c>
    </row>
    <row r="189" spans="2:95" ht="15.75" customHeight="1">
      <c r="B189" s="146" t="s">
        <v>380</v>
      </c>
      <c r="C189" s="141" t="s">
        <v>226</v>
      </c>
      <c r="D189" s="20"/>
      <c r="E189" s="195" t="s">
        <v>18</v>
      </c>
      <c r="F189" s="5">
        <v>0</v>
      </c>
      <c r="G189" s="5">
        <f>(F190+G149+G155+G161+G167+G173+G179+G185+G188/2)*G$446</f>
        <v>0</v>
      </c>
      <c r="H189" s="5">
        <f t="shared" ref="H189:BQ189" si="436">(G190+H149+H155+H161+H167+H173+H179+H185+H188/2)*H$446</f>
        <v>0</v>
      </c>
      <c r="I189" s="5">
        <f t="shared" si="436"/>
        <v>0</v>
      </c>
      <c r="J189" s="5">
        <f t="shared" si="436"/>
        <v>0</v>
      </c>
      <c r="K189" s="5">
        <f t="shared" si="436"/>
        <v>0</v>
      </c>
      <c r="L189" s="5">
        <f t="shared" si="436"/>
        <v>0</v>
      </c>
      <c r="M189" s="5">
        <f t="shared" si="436"/>
        <v>0</v>
      </c>
      <c r="N189" s="5">
        <f t="shared" si="436"/>
        <v>0</v>
      </c>
      <c r="O189" s="72">
        <f t="shared" si="436"/>
        <v>0</v>
      </c>
      <c r="P189" s="5">
        <f t="shared" si="436"/>
        <v>2100.3492563293635</v>
      </c>
      <c r="Q189" s="5">
        <f t="shared" si="436"/>
        <v>2107.490443800883</v>
      </c>
      <c r="R189" s="5">
        <f t="shared" si="436"/>
        <v>2052.4601492124593</v>
      </c>
      <c r="S189" s="5">
        <f t="shared" si="436"/>
        <v>2246.4362920416661</v>
      </c>
      <c r="T189" s="5">
        <f t="shared" si="436"/>
        <v>2191.8978109515433</v>
      </c>
      <c r="U189" s="5">
        <f t="shared" si="436"/>
        <v>2262.4142948124418</v>
      </c>
      <c r="V189" s="5">
        <f t="shared" si="436"/>
        <v>2270.5589862737665</v>
      </c>
      <c r="W189" s="5">
        <f t="shared" si="436"/>
        <v>2088.8385820723224</v>
      </c>
      <c r="X189" s="5">
        <f t="shared" si="436"/>
        <v>2286.2528175198122</v>
      </c>
      <c r="Y189" s="5">
        <f t="shared" si="436"/>
        <v>2358.2189756535195</v>
      </c>
      <c r="Z189" s="5">
        <f t="shared" si="436"/>
        <v>2430.9158557516384</v>
      </c>
      <c r="AA189" s="72">
        <f t="shared" si="436"/>
        <v>2375.9387745297181</v>
      </c>
      <c r="AB189" s="5">
        <f t="shared" si="436"/>
        <v>2578.0862140491658</v>
      </c>
      <c r="AC189" s="5">
        <f t="shared" si="436"/>
        <v>2588.3985589053623</v>
      </c>
      <c r="AD189" s="5">
        <f t="shared" si="436"/>
        <v>2533.783349312459</v>
      </c>
      <c r="AE189" s="5">
        <f t="shared" si="436"/>
        <v>2739.3316508651451</v>
      </c>
      <c r="AF189" s="5">
        <f t="shared" si="436"/>
        <v>2685.3407284702366</v>
      </c>
      <c r="AG189" s="5">
        <f t="shared" si="436"/>
        <v>2762.1152748583536</v>
      </c>
      <c r="AH189" s="5">
        <f t="shared" si="436"/>
        <v>2905.7978808705093</v>
      </c>
      <c r="AI189" s="5">
        <f t="shared" ca="1" si="436"/>
        <v>4024.1172092599741</v>
      </c>
      <c r="AJ189" s="5">
        <f t="shared" ca="1" si="436"/>
        <v>4143.0435392587024</v>
      </c>
      <c r="AK189" s="5">
        <f t="shared" ca="1" si="436"/>
        <v>3868.4196496487534</v>
      </c>
      <c r="AL189" s="5">
        <f t="shared" ca="1" si="436"/>
        <v>3625.8841093157266</v>
      </c>
      <c r="AM189" s="72">
        <f t="shared" ca="1" si="436"/>
        <v>3214.0736110485618</v>
      </c>
      <c r="AN189" s="5">
        <f t="shared" ca="1" si="436"/>
        <v>2971.5952002454269</v>
      </c>
      <c r="AO189" s="5">
        <f t="shared" ca="1" si="436"/>
        <v>2552.0265264054133</v>
      </c>
      <c r="AP189" s="5">
        <f t="shared" ca="1" si="436"/>
        <v>2028.1761172449119</v>
      </c>
      <c r="AQ189" s="5">
        <f t="shared" ca="1" si="436"/>
        <v>1684.2652903177432</v>
      </c>
      <c r="AR189" s="5">
        <f t="shared" ca="1" si="436"/>
        <v>1293.1371549119121</v>
      </c>
      <c r="AS189" s="5">
        <f t="shared" ca="1" si="436"/>
        <v>910.56657805974351</v>
      </c>
      <c r="AT189" s="5">
        <f t="shared" ca="1" si="436"/>
        <v>421.37815692579773</v>
      </c>
      <c r="AU189" s="5">
        <f t="shared" ca="1" si="436"/>
        <v>6746.3028360790549</v>
      </c>
      <c r="AV189" s="5">
        <f t="shared" ca="1" si="436"/>
        <v>6746.2483064830212</v>
      </c>
      <c r="AW189" s="5">
        <f t="shared" ca="1" si="436"/>
        <v>5768.7056611338139</v>
      </c>
      <c r="AX189" s="5">
        <f t="shared" ca="1" si="436"/>
        <v>5454.9626636848679</v>
      </c>
      <c r="AY189" s="72">
        <f t="shared" ca="1" si="436"/>
        <v>4862.1699879416283</v>
      </c>
      <c r="AZ189" s="5">
        <f t="shared" ca="1" si="436"/>
        <v>3236.6730304028401</v>
      </c>
      <c r="BA189" s="5">
        <f t="shared" ca="1" si="436"/>
        <v>2798.6031571430544</v>
      </c>
      <c r="BB189" s="5">
        <f t="shared" ca="1" si="436"/>
        <v>2257.0095514938912</v>
      </c>
      <c r="BC189" s="5">
        <f t="shared" ca="1" si="436"/>
        <v>1847.9354365617746</v>
      </c>
      <c r="BD189" s="5">
        <f t="shared" ca="1" si="436"/>
        <v>1408.3327504779249</v>
      </c>
      <c r="BE189" s="5">
        <f t="shared" ca="1" si="436"/>
        <v>1028.7440940928864</v>
      </c>
      <c r="BF189" s="5">
        <f t="shared" ca="1" si="436"/>
        <v>560.26910949345347</v>
      </c>
      <c r="BG189" s="66">
        <f t="shared" ca="1" si="436"/>
        <v>-4996.2001035736266</v>
      </c>
      <c r="BH189" s="5">
        <f t="shared" ca="1" si="436"/>
        <v>-5573.457429891715</v>
      </c>
      <c r="BI189" s="5">
        <f t="shared" ca="1" si="436"/>
        <v>-5188.0561859083091</v>
      </c>
      <c r="BJ189" s="5">
        <f t="shared" ca="1" si="436"/>
        <v>-5197.4480807751779</v>
      </c>
      <c r="BK189" s="5">
        <f t="shared" ca="1" si="436"/>
        <v>-4828.230473293248</v>
      </c>
      <c r="BL189" s="5">
        <f t="shared" ca="1" si="436"/>
        <v>-4780.0856417077921</v>
      </c>
      <c r="BM189" s="5">
        <f t="shared" ca="1" si="436"/>
        <v>-4521.8251976671854</v>
      </c>
      <c r="BN189" s="5">
        <f t="shared" ca="1" si="436"/>
        <v>-4127.6579054122913</v>
      </c>
      <c r="BO189" s="5">
        <f t="shared" ca="1" si="436"/>
        <v>-4075.2150616290314</v>
      </c>
      <c r="BP189" s="5">
        <f ca="1">(BO190+BP149+BP155+BP161+BP167+BP173+BP179+BP185+BP188/2)*BP$446</f>
        <v>-3744.7417352341972</v>
      </c>
      <c r="BQ189" s="72">
        <f t="shared" ca="1" si="436"/>
        <v>-3674.1227782894712</v>
      </c>
      <c r="BR189" s="5">
        <f t="shared" ref="BR189" ca="1" si="437">(BQ190+BR149+BR155+BR161+BR167+BR173+BR179+BR185+BR188/2)*BR$446</f>
        <v>-3431.8065367512932</v>
      </c>
      <c r="BS189" s="5">
        <f t="shared" ref="BS189" ca="1" si="438">(BR190+BS149+BS155+BS161+BS167+BS173+BS179+BS185+BS188/2)*BS$446</f>
        <v>-2845.1221838216511</v>
      </c>
      <c r="BT189" s="5">
        <f t="shared" ref="BT189" ca="1" si="439">(BS190+BT149+BT155+BT161+BT167+BT173+BT179+BT185+BT188/2)*BT$446</f>
        <v>-3073.7837507696968</v>
      </c>
      <c r="BU189" s="5">
        <f t="shared" ref="BU189" ca="1" si="440">(BT190+BU149+BU155+BU161+BU167+BU173+BU179+BU185+BU188/2)*BU$446</f>
        <v>0</v>
      </c>
      <c r="BV189" s="5">
        <f t="shared" ref="BV189" ca="1" si="441">(BU190+BV149+BV155+BV161+BV167+BV173+BV179+BV185+BV188/2)*BV$446</f>
        <v>0</v>
      </c>
      <c r="BW189" s="5">
        <f t="shared" ref="BW189" ca="1" si="442">(BV190+BW149+BW155+BW161+BW167+BW173+BW179+BW185+BW188/2)*BW$446</f>
        <v>0</v>
      </c>
      <c r="BX189" s="5">
        <f t="shared" ref="BX189" ca="1" si="443">(BW190+BX149+BX155+BX161+BX167+BX173+BX179+BX185+BX188/2)*BX$446</f>
        <v>0</v>
      </c>
      <c r="BY189" s="5">
        <f t="shared" ref="BY189" ca="1" si="444">(BX190+BY149+BY155+BY161+BY167+BY173+BY179+BY185+BY188/2)*BY$446</f>
        <v>0</v>
      </c>
      <c r="BZ189" s="5">
        <f t="shared" ref="BZ189" ca="1" si="445">(BY190+BZ149+BZ155+BZ161+BZ167+BZ173+BZ179+BZ185+BZ188/2)*BZ$446</f>
        <v>0</v>
      </c>
      <c r="CA189" s="5">
        <f t="shared" ref="CA189" ca="1" si="446">(BZ190+CA149+CA155+CA161+CA167+CA173+CA179+CA185+CA188/2)*CA$446</f>
        <v>0</v>
      </c>
      <c r="CB189" s="5">
        <f t="shared" ref="CB189" ca="1" si="447">(CA190+CB149+CB155+CB161+CB167+CB173+CB179+CB185+CB188/2)*CB$446</f>
        <v>0</v>
      </c>
      <c r="CC189" s="72">
        <f t="shared" ref="CC189" ca="1" si="448">(CB190+CC149+CC155+CC161+CC167+CC173+CC179+CC185+CC188/2)*CC$446</f>
        <v>0</v>
      </c>
      <c r="CD189" s="5">
        <f t="shared" ref="CD189" ca="1" si="449">(CC190+CD149+CD155+CD161+CD167+CD173+CD179+CD185+CD188/2)*CD$446</f>
        <v>0</v>
      </c>
      <c r="CE189" s="5">
        <f t="shared" ref="CE189" ca="1" si="450">(CD190+CE149+CE155+CE161+CE167+CE173+CE179+CE185+CE188/2)*CE$446</f>
        <v>0</v>
      </c>
      <c r="CF189" s="5">
        <f t="shared" ref="CF189" ca="1" si="451">(CE190+CF149+CF155+CF161+CF167+CF173+CF179+CF185+CF188/2)*CF$446</f>
        <v>0</v>
      </c>
      <c r="CG189" s="5">
        <f t="shared" ref="CG189" ca="1" si="452">(CF190+CG149+CG155+CG161+CG167+CG173+CG179+CG185+CG188/2)*CG$446</f>
        <v>0</v>
      </c>
      <c r="CH189" s="5">
        <f t="shared" ref="CH189" ca="1" si="453">(CG190+CH149+CH155+CH161+CH167+CH173+CH179+CH185+CH188/2)*CH$446</f>
        <v>0</v>
      </c>
      <c r="CI189" s="5">
        <f t="shared" ref="CI189" ca="1" si="454">(CH190+CI149+CI155+CI161+CI167+CI173+CI179+CI185+CI188/2)*CI$446</f>
        <v>0</v>
      </c>
      <c r="CJ189" s="5">
        <f t="shared" ref="CJ189" ca="1" si="455">(CI190+CJ149+CJ155+CJ161+CJ167+CJ173+CJ179+CJ185+CJ188/2)*CJ$446</f>
        <v>0</v>
      </c>
      <c r="CK189" s="5">
        <f t="shared" ref="CK189" ca="1" si="456">(CJ190+CK149+CK155+CK161+CK167+CK173+CK179+CK185+CK188/2)*CK$446</f>
        <v>0</v>
      </c>
      <c r="CL189" s="5">
        <f t="shared" ref="CL189" ca="1" si="457">(CK190+CL149+CL155+CL161+CL167+CL173+CL179+CL185+CL188/2)*CL$446</f>
        <v>0</v>
      </c>
      <c r="CM189" s="5">
        <f t="shared" ref="CM189" ca="1" si="458">(CL190+CM149+CM155+CM161+CM167+CM173+CM179+CM185+CM188/2)*CM$446</f>
        <v>0</v>
      </c>
      <c r="CN189" s="5">
        <f t="shared" ref="CN189" ca="1" si="459">(CM190+CN149+CN155+CN161+CN167+CN173+CN179+CN185+CN188/2)*CN$446</f>
        <v>0</v>
      </c>
      <c r="CO189" s="72">
        <f t="shared" ref="CO189" ca="1" si="460">(CN190+CO149+CO155+CO161+CO167+CO173+CO179+CO185+CO188/2)*CO$446</f>
        <v>0</v>
      </c>
      <c r="CP189" s="5">
        <f t="shared" ref="CP189" ca="1" si="461">(CO190+CP149+CP155+CP161+CP167+CP173+CP179+CP185+CP188/2)*CP$446</f>
        <v>0</v>
      </c>
      <c r="CQ189" s="5">
        <f t="shared" ref="CQ189" ca="1" si="462">(CP190+CQ149+CQ155+CQ161+CQ167+CQ173+CQ179+CQ185+CQ188/2)*CQ$446</f>
        <v>0</v>
      </c>
    </row>
    <row r="190" spans="2:95" ht="15.75" customHeight="1">
      <c r="B190" s="147" t="s">
        <v>380</v>
      </c>
      <c r="C190" s="142" t="s">
        <v>226</v>
      </c>
      <c r="D190" s="21"/>
      <c r="E190" s="196" t="s">
        <v>19</v>
      </c>
      <c r="F190" s="19">
        <v>0</v>
      </c>
      <c r="G190" s="19">
        <f>F190+G149+G155+G161+G167+G173+G188+G189+G179+G185</f>
        <v>0</v>
      </c>
      <c r="H190" s="19">
        <f t="shared" ref="H190:BQ190" si="463">G190+H149+H155+H161+H167+H173+H188+H189+H179+H185</f>
        <v>0</v>
      </c>
      <c r="I190" s="19">
        <f t="shared" si="463"/>
        <v>0</v>
      </c>
      <c r="J190" s="19">
        <f t="shared" si="463"/>
        <v>0</v>
      </c>
      <c r="K190" s="19">
        <f t="shared" si="463"/>
        <v>0</v>
      </c>
      <c r="L190" s="19">
        <f t="shared" si="463"/>
        <v>0</v>
      </c>
      <c r="M190" s="19">
        <f t="shared" si="463"/>
        <v>0</v>
      </c>
      <c r="N190" s="19">
        <f t="shared" si="463"/>
        <v>0</v>
      </c>
      <c r="O190" s="87">
        <f t="shared" si="463"/>
        <v>0</v>
      </c>
      <c r="P190" s="19">
        <f t="shared" si="463"/>
        <v>619850.13052967156</v>
      </c>
      <c r="Q190" s="19">
        <f t="shared" si="463"/>
        <v>621957.62097347248</v>
      </c>
      <c r="R190" s="19">
        <f t="shared" si="463"/>
        <v>624010.08112268499</v>
      </c>
      <c r="S190" s="19">
        <f t="shared" si="463"/>
        <v>626256.51741472667</v>
      </c>
      <c r="T190" s="19">
        <f t="shared" si="463"/>
        <v>628448.41522567824</v>
      </c>
      <c r="U190" s="19">
        <f t="shared" si="463"/>
        <v>630710.82952049072</v>
      </c>
      <c r="V190" s="19">
        <f t="shared" si="463"/>
        <v>632981.38850676443</v>
      </c>
      <c r="W190" s="19">
        <f t="shared" si="463"/>
        <v>635070.22708883672</v>
      </c>
      <c r="X190" s="19">
        <f t="shared" si="463"/>
        <v>637356.47990635654</v>
      </c>
      <c r="Y190" s="19">
        <f t="shared" si="463"/>
        <v>639714.69888201007</v>
      </c>
      <c r="Z190" s="19">
        <f t="shared" si="463"/>
        <v>642145.61473776167</v>
      </c>
      <c r="AA190" s="87">
        <f t="shared" si="463"/>
        <v>644521.5535122914</v>
      </c>
      <c r="AB190" s="19">
        <f t="shared" si="463"/>
        <v>647099.63972634054</v>
      </c>
      <c r="AC190" s="19">
        <f t="shared" si="463"/>
        <v>649688.03828524589</v>
      </c>
      <c r="AD190" s="19">
        <f t="shared" si="463"/>
        <v>652221.82163455838</v>
      </c>
      <c r="AE190" s="19">
        <f t="shared" si="463"/>
        <v>654961.15328542353</v>
      </c>
      <c r="AF190" s="19">
        <f t="shared" si="463"/>
        <v>657646.49401389377</v>
      </c>
      <c r="AG190" s="19">
        <f t="shared" si="463"/>
        <v>660408.60928875208</v>
      </c>
      <c r="AH190" s="19">
        <f t="shared" si="463"/>
        <v>663314.4071696226</v>
      </c>
      <c r="AI190" s="19">
        <f t="shared" ca="1" si="463"/>
        <v>989309.57513040595</v>
      </c>
      <c r="AJ190" s="19">
        <f t="shared" ca="1" si="463"/>
        <v>898035.07716280804</v>
      </c>
      <c r="AK190" s="19">
        <f t="shared" ca="1" si="463"/>
        <v>825130.96455295326</v>
      </c>
      <c r="AL190" s="19">
        <f t="shared" ca="1" si="463"/>
        <v>754966.27143276553</v>
      </c>
      <c r="AM190" s="87">
        <f t="shared" ca="1" si="463"/>
        <v>676724.96264431055</v>
      </c>
      <c r="AN190" s="19">
        <f t="shared" ca="1" si="463"/>
        <v>590755.22840505245</v>
      </c>
      <c r="AO190" s="19">
        <f t="shared" ca="1" si="463"/>
        <v>497765.53276195441</v>
      </c>
      <c r="AP190" s="19">
        <f t="shared" ca="1" si="463"/>
        <v>405674.25101969589</v>
      </c>
      <c r="AQ190" s="19">
        <f t="shared" ca="1" si="463"/>
        <v>328299.27093051019</v>
      </c>
      <c r="AR190" s="19">
        <f t="shared" ca="1" si="463"/>
        <v>247721.49062969597</v>
      </c>
      <c r="AS190" s="19">
        <f t="shared" ca="1" si="463"/>
        <v>149087.58814825225</v>
      </c>
      <c r="AT190" s="19">
        <f t="shared" ca="1" si="463"/>
        <v>51990.055211434388</v>
      </c>
      <c r="AU190" s="19">
        <f t="shared" ca="1" si="463"/>
        <v>1677678.9287724395</v>
      </c>
      <c r="AV190" s="19">
        <f t="shared" ca="1" si="463"/>
        <v>1541566.5130973868</v>
      </c>
      <c r="AW190" s="19">
        <f t="shared" ca="1" si="463"/>
        <v>1422512.7880169849</v>
      </c>
      <c r="AX190" s="19">
        <f t="shared" ca="1" si="463"/>
        <v>1310423.5064891342</v>
      </c>
      <c r="AY190" s="87">
        <f t="shared" ca="1" si="463"/>
        <v>1187859.1701355402</v>
      </c>
      <c r="AZ190" s="19">
        <f t="shared" ca="1" si="463"/>
        <v>1047565.7997244074</v>
      </c>
      <c r="BA190" s="19">
        <f t="shared" ca="1" si="463"/>
        <v>885303.94629001478</v>
      </c>
      <c r="BB190" s="19">
        <f t="shared" ca="1" si="463"/>
        <v>729102.74289997306</v>
      </c>
      <c r="BC190" s="19">
        <f t="shared" ca="1" si="463"/>
        <v>592699.07579499925</v>
      </c>
      <c r="BD190" s="19">
        <f t="shared" ca="1" si="463"/>
        <v>451918.70175394154</v>
      </c>
      <c r="BE190" s="19">
        <f t="shared" ca="1" si="463"/>
        <v>283927.25240649877</v>
      </c>
      <c r="BF190" s="19">
        <f t="shared" ca="1" si="463"/>
        <v>116825.23776974714</v>
      </c>
      <c r="BG190" s="107">
        <f t="shared" ca="1" si="463"/>
        <v>-2029365.0822922892</v>
      </c>
      <c r="BH190" s="19">
        <f t="shared" ca="1" si="463"/>
        <v>-1957249.3964888279</v>
      </c>
      <c r="BI190" s="19">
        <f t="shared" ca="1" si="463"/>
        <v>-1890943.2418513831</v>
      </c>
      <c r="BJ190" s="19">
        <f t="shared" ca="1" si="463"/>
        <v>-1826717.1210688052</v>
      </c>
      <c r="BK190" s="19">
        <f t="shared" ca="1" si="463"/>
        <v>-1754578.1266587453</v>
      </c>
      <c r="BL190" s="19">
        <f t="shared" ca="1" si="463"/>
        <v>-1664548.8459171001</v>
      </c>
      <c r="BM190" s="19">
        <f t="shared" ca="1" si="463"/>
        <v>-1569848.1204714142</v>
      </c>
      <c r="BN190" s="19">
        <f t="shared" ca="1" si="463"/>
        <v>-1491803.9118134736</v>
      </c>
      <c r="BO190" s="19">
        <f t="shared" ca="1" si="463"/>
        <v>-1423139.2044117495</v>
      </c>
      <c r="BP190" s="19">
        <f ca="1">BO190+BP149+BP155+BP161+BP167+BP173+BP188+BP189+BP179+BP185</f>
        <v>-1354488.3041636306</v>
      </c>
      <c r="BQ190" s="87">
        <f t="shared" ca="1" si="463"/>
        <v>-1273559.2316785669</v>
      </c>
      <c r="BR190" s="19">
        <f t="shared" ref="BR190" ca="1" si="464">BQ190+BR149+BR155+BR161+BR167+BR173+BR188+BR189+BR179+BR185</f>
        <v>-1181162.9582519652</v>
      </c>
      <c r="BS190" s="19">
        <f t="shared" ref="BS190" ca="1" si="465">BR190+BS149+BS155+BS161+BS167+BS173+BS188+BS189+BS179+BS185</f>
        <v>-1097779.9109891774</v>
      </c>
      <c r="BT190" s="19">
        <f t="shared" ref="BT190" ca="1" si="466">BS190+BT149+BT155+BT161+BT167+BT173+BT188+BT189+BT179+BT185</f>
        <v>-1100853.6947399471</v>
      </c>
      <c r="BU190" s="19">
        <f t="shared" ref="BU190" ca="1" si="467">BT190+BU149+BU155+BU161+BU167+BU173+BU188+BU189+BU179+BU185</f>
        <v>-1100853.6947399471</v>
      </c>
      <c r="BV190" s="19">
        <f t="shared" ref="BV190" ca="1" si="468">BU190+BV149+BV155+BV161+BV167+BV173+BV188+BV189+BV179+BV185</f>
        <v>-1100853.6947399471</v>
      </c>
      <c r="BW190" s="19">
        <f t="shared" ref="BW190" ca="1" si="469">BV190+BW149+BW155+BW161+BW167+BW173+BW188+BW189+BW179+BW185</f>
        <v>-1100853.6947399471</v>
      </c>
      <c r="BX190" s="19">
        <f t="shared" ref="BX190" ca="1" si="470">BW190+BX149+BX155+BX161+BX167+BX173+BX188+BX189+BX179+BX185</f>
        <v>-1100853.6947399471</v>
      </c>
      <c r="BY190" s="19">
        <f t="shared" ref="BY190" ca="1" si="471">BX190+BY149+BY155+BY161+BY167+BY173+BY188+BY189+BY179+BY185</f>
        <v>-1100853.6947399471</v>
      </c>
      <c r="BZ190" s="19">
        <f t="shared" ref="BZ190" ca="1" si="472">BY190+BZ149+BZ155+BZ161+BZ167+BZ173+BZ188+BZ189+BZ179+BZ185</f>
        <v>-4102150.433612084</v>
      </c>
      <c r="CA190" s="19">
        <f t="shared" ref="CA190" ca="1" si="473">BZ190+CA149+CA155+CA161+CA167+CA173+CA188+CA189+CA179+CA185</f>
        <v>-4102150.433612084</v>
      </c>
      <c r="CB190" s="19">
        <f t="shared" ref="CB190" ca="1" si="474">CA190+CB149+CB155+CB161+CB167+CB173+CB188+CB189+CB179+CB185</f>
        <v>-4102150.433612084</v>
      </c>
      <c r="CC190" s="87">
        <f t="shared" ref="CC190" ca="1" si="475">CB190+CC149+CC155+CC161+CC167+CC173+CC188+CC189+CC179+CC185</f>
        <v>-4102150.433612084</v>
      </c>
      <c r="CD190" s="19">
        <f t="shared" ref="CD190" ca="1" si="476">CC190+CD149+CD155+CD161+CD167+CD173+CD188+CD189+CD179+CD185</f>
        <v>-4102150.433612084</v>
      </c>
      <c r="CE190" s="19">
        <f t="shared" ref="CE190" ca="1" si="477">CD190+CE149+CE155+CE161+CE167+CE173+CE188+CE189+CE179+CE185</f>
        <v>-4102150.433612084</v>
      </c>
      <c r="CF190" s="19">
        <f t="shared" ref="CF190" ca="1" si="478">CE190+CF149+CF155+CF161+CF167+CF173+CF188+CF189+CF179+CF185</f>
        <v>-4102150.433612084</v>
      </c>
      <c r="CG190" s="19">
        <f t="shared" ref="CG190" ca="1" si="479">CF190+CG149+CG155+CG161+CG167+CG173+CG188+CG189+CG179+CG185</f>
        <v>-4102150.433612084</v>
      </c>
      <c r="CH190" s="19">
        <f t="shared" ref="CH190" ca="1" si="480">CG190+CH149+CH155+CH161+CH167+CH173+CH188+CH189+CH179+CH185</f>
        <v>-4102150.433612084</v>
      </c>
      <c r="CI190" s="19">
        <f t="shared" ref="CI190" ca="1" si="481">CH190+CI149+CI155+CI161+CI167+CI173+CI188+CI189+CI179+CI185</f>
        <v>-4102150.433612084</v>
      </c>
      <c r="CJ190" s="19">
        <f t="shared" ref="CJ190" ca="1" si="482">CI190+CJ149+CJ155+CJ161+CJ167+CJ173+CJ188+CJ189+CJ179+CJ185</f>
        <v>-4102150.433612084</v>
      </c>
      <c r="CK190" s="19">
        <f t="shared" ref="CK190" ca="1" si="483">CJ190+CK149+CK155+CK161+CK167+CK173+CK188+CK189+CK179+CK185</f>
        <v>-4097068.2816465115</v>
      </c>
      <c r="CL190" s="19">
        <f t="shared" ref="CL190" ca="1" si="484">CK190+CL149+CL155+CL161+CL167+CL173+CL188+CL189+CL179+CL185</f>
        <v>-4097068.2816465115</v>
      </c>
      <c r="CM190" s="19">
        <f t="shared" ref="CM190" ca="1" si="485">CL190+CM149+CM155+CM161+CM167+CM173+CM188+CM189+CM179+CM185</f>
        <v>-4097068.2816465115</v>
      </c>
      <c r="CN190" s="19">
        <f t="shared" ref="CN190" ca="1" si="486">CM190+CN149+CN155+CN161+CN167+CN173+CN188+CN189+CN179+CN185</f>
        <v>-4097068.2816465115</v>
      </c>
      <c r="CO190" s="87">
        <f t="shared" ref="CO190" ca="1" si="487">CN190+CO149+CO155+CO161+CO167+CO173+CO188+CO189+CO179+CO185</f>
        <v>-4097068.2816465115</v>
      </c>
      <c r="CP190" s="19">
        <f t="shared" ref="CP190" ca="1" si="488">CO190+CP149+CP155+CP161+CP167+CP173+CP188+CP189+CP179+CP185</f>
        <v>-4097068.2816465115</v>
      </c>
      <c r="CQ190" s="19">
        <f t="shared" ref="CQ190" ca="1" si="489">CP190+CQ149+CQ155+CQ161+CQ167+CQ173+CQ188+CQ189+CQ179+CQ185</f>
        <v>-4097068.2816465115</v>
      </c>
    </row>
    <row r="191" spans="2:95" ht="15.75" hidden="1" customHeight="1">
      <c r="B191" s="139"/>
      <c r="C191" s="141"/>
      <c r="D191" s="20"/>
      <c r="E191" s="195"/>
      <c r="F191" s="17"/>
      <c r="G191" s="17"/>
      <c r="H191" s="17"/>
      <c r="I191" s="17"/>
      <c r="J191" s="17"/>
      <c r="K191" s="17"/>
      <c r="L191" s="17"/>
      <c r="M191" s="17"/>
      <c r="N191" s="17"/>
      <c r="O191" s="88"/>
      <c r="P191" s="5"/>
      <c r="Q191" s="5"/>
      <c r="R191" s="5"/>
      <c r="S191" s="5"/>
      <c r="T191" s="5"/>
      <c r="U191" s="5"/>
      <c r="V191" s="5"/>
      <c r="W191" s="5"/>
      <c r="X191" s="5"/>
      <c r="Y191" s="5"/>
      <c r="Z191" s="5"/>
      <c r="AA191" s="72"/>
      <c r="AB191" s="5"/>
      <c r="AC191" s="5"/>
      <c r="AD191" s="5"/>
      <c r="AE191" s="5"/>
      <c r="AF191" s="5"/>
      <c r="AG191" s="5"/>
      <c r="AH191" s="5"/>
      <c r="AI191" s="5"/>
      <c r="AJ191" s="5"/>
      <c r="AK191" s="5"/>
      <c r="AL191" s="5"/>
      <c r="AM191" s="72"/>
      <c r="AN191" s="5"/>
      <c r="AO191" s="5"/>
      <c r="AP191" s="5"/>
      <c r="AQ191" s="5"/>
      <c r="AR191" s="5"/>
      <c r="AS191" s="5"/>
      <c r="AT191" s="5"/>
      <c r="AU191" s="5"/>
      <c r="AV191" s="5"/>
      <c r="AW191" s="5"/>
      <c r="AX191" s="5"/>
      <c r="AY191" s="72"/>
      <c r="AZ191" s="5"/>
      <c r="BA191" s="5"/>
      <c r="BB191" s="5"/>
      <c r="BC191" s="5"/>
      <c r="BD191" s="5"/>
      <c r="BE191" s="5"/>
      <c r="BF191" s="5"/>
      <c r="BG191" s="66"/>
      <c r="BH191" s="5"/>
      <c r="BI191" s="5"/>
      <c r="BJ191" s="5"/>
      <c r="BK191" s="5"/>
      <c r="BL191" s="5"/>
      <c r="BM191" s="5"/>
      <c r="BN191" s="5"/>
      <c r="BO191" s="5"/>
      <c r="BP191" s="5"/>
      <c r="BQ191" s="72"/>
      <c r="BR191" s="5"/>
      <c r="BS191" s="5"/>
      <c r="BT191" s="5"/>
      <c r="BU191" s="5"/>
      <c r="BV191" s="5"/>
      <c r="BW191" s="5"/>
      <c r="BX191" s="5"/>
      <c r="BY191" s="5"/>
      <c r="BZ191" s="5"/>
      <c r="CA191" s="5"/>
      <c r="CB191" s="5"/>
      <c r="CC191" s="72"/>
      <c r="CI191" s="52"/>
      <c r="CJ191" s="52"/>
      <c r="CO191" s="78"/>
    </row>
    <row r="192" spans="2:95" ht="15.75" hidden="1" customHeight="1">
      <c r="B192" s="146" t="s">
        <v>379</v>
      </c>
      <c r="C192" s="92" t="s">
        <v>402</v>
      </c>
      <c r="D192" s="10">
        <v>1</v>
      </c>
      <c r="E192" s="194" t="s">
        <v>261</v>
      </c>
      <c r="F192" s="66">
        <f>SUMIFS('Sch.93-Deferral'!$93:$93,'Sch.93-Deferral'!$2:$2,F$2)+SUMIFS('Sch.93-Deferral'!$106:$106,'Sch.93-Deferral'!$2:$2,F$2)</f>
        <v>41103.332846242411</v>
      </c>
      <c r="G192" s="66">
        <f>SUMIFS('Sch.93-Deferral'!$93:$93,'Sch.93-Deferral'!$2:$2,G$2)+SUMIFS('Sch.93-Deferral'!$106:$106,'Sch.93-Deferral'!$2:$2,G$2)</f>
        <v>-168896.63316467823</v>
      </c>
      <c r="H192" s="66">
        <f>SUMIFS('Sch.93-Deferral'!$93:$93,'Sch.93-Deferral'!$2:$2,H$2)+SUMIFS('Sch.93-Deferral'!$106:$106,'Sch.93-Deferral'!$2:$2,H$2)</f>
        <v>-275173.16125228256</v>
      </c>
      <c r="I192" s="66">
        <f>SUMIFS('Sch.93-Deferral'!$93:$93,'Sch.93-Deferral'!$2:$2,I$2)+SUMIFS('Sch.93-Deferral'!$106:$106,'Sch.93-Deferral'!$2:$2,I$2)</f>
        <v>-246874.73307603318</v>
      </c>
      <c r="J192" s="66">
        <f>SUMIFS('Sch.93-Deferral'!$93:$93,'Sch.93-Deferral'!$2:$2,J$2)+SUMIFS('Sch.93-Deferral'!$106:$106,'Sch.93-Deferral'!$2:$2,J$2)</f>
        <v>73520.940741320606</v>
      </c>
      <c r="K192" s="66">
        <f>SUMIFS('Sch.93-Deferral'!$93:$93,'Sch.93-Deferral'!$2:$2,K$2)+SUMIFS('Sch.93-Deferral'!$106:$106,'Sch.93-Deferral'!$2:$2,K$2)</f>
        <v>174641.21128268624</v>
      </c>
      <c r="L192" s="66">
        <f>SUMIFS('Sch.93-Deferral'!$93:$93,'Sch.93-Deferral'!$2:$2,L$2)+SUMIFS('Sch.93-Deferral'!$106:$106,'Sch.93-Deferral'!$2:$2,L$2)</f>
        <v>42205.401310578294</v>
      </c>
      <c r="M192" s="66">
        <f>SUMIFS('Sch.93-Deferral'!$93:$93,'Sch.93-Deferral'!$2:$2,M$2)+SUMIFS('Sch.93-Deferral'!$106:$106,'Sch.93-Deferral'!$2:$2,M$2)</f>
        <v>-405863.71429368469</v>
      </c>
      <c r="N192" s="66">
        <f>SUMIFS('Sch.93-Deferral'!$93:$93,'Sch.93-Deferral'!$2:$2,N$2)+SUMIFS('Sch.93-Deferral'!$106:$106,'Sch.93-Deferral'!$2:$2,N$2)</f>
        <v>144399.58705620875</v>
      </c>
      <c r="O192" s="84">
        <f>SUMIFS('Sch.93-Deferral'!$93:$93,'Sch.93-Deferral'!$2:$2,O$2)+SUMIFS('Sch.93-Deferral'!$106:$106,'Sch.93-Deferral'!$2:$2,O$2)</f>
        <v>-40849.733861820212</v>
      </c>
      <c r="P192" s="5"/>
      <c r="Q192" s="5"/>
      <c r="R192" s="5"/>
      <c r="S192" s="5"/>
      <c r="T192" s="5"/>
      <c r="U192" s="5"/>
      <c r="V192" s="5"/>
      <c r="W192" s="5"/>
      <c r="X192" s="5"/>
      <c r="Y192" s="5"/>
      <c r="Z192" s="5"/>
      <c r="AA192" s="72"/>
      <c r="AB192" s="5"/>
      <c r="AC192" s="5"/>
      <c r="AD192" s="5"/>
      <c r="AE192" s="5"/>
      <c r="AF192" s="5"/>
      <c r="AG192" s="5"/>
      <c r="AH192" s="5"/>
      <c r="AI192" s="5"/>
      <c r="AJ192" s="5"/>
      <c r="AK192" s="5"/>
      <c r="AL192" s="5"/>
      <c r="AM192" s="72"/>
      <c r="AN192" s="5"/>
      <c r="AO192" s="5"/>
      <c r="AP192" s="5"/>
      <c r="AQ192" s="5"/>
      <c r="AR192" s="5"/>
      <c r="AS192" s="5"/>
      <c r="AT192" s="5"/>
      <c r="AU192" s="5"/>
      <c r="AV192" s="5"/>
      <c r="AW192" s="5"/>
      <c r="AX192" s="5"/>
      <c r="AY192" s="72"/>
      <c r="AZ192" s="5"/>
      <c r="BA192" s="5"/>
      <c r="BB192" s="5"/>
      <c r="BC192" s="5"/>
      <c r="BD192" s="5"/>
      <c r="BE192" s="5"/>
      <c r="BF192" s="5"/>
      <c r="BG192" s="66"/>
      <c r="BH192" s="5"/>
      <c r="BI192" s="5"/>
      <c r="BJ192" s="5"/>
      <c r="BK192" s="5"/>
      <c r="BL192" s="5"/>
      <c r="BM192" s="5"/>
      <c r="BN192" s="5"/>
      <c r="BO192" s="5"/>
      <c r="BP192" s="5"/>
      <c r="BQ192" s="72"/>
      <c r="BR192" s="5"/>
      <c r="BS192" s="5"/>
      <c r="BT192" s="5"/>
      <c r="BU192" s="5"/>
      <c r="BV192" s="5"/>
      <c r="BW192" s="5"/>
      <c r="BX192" s="5"/>
      <c r="BY192" s="5"/>
      <c r="BZ192" s="5"/>
      <c r="CA192" s="5"/>
      <c r="CB192" s="5"/>
      <c r="CC192" s="72"/>
      <c r="CI192" s="52"/>
      <c r="CJ192" s="52"/>
      <c r="CO192" s="78"/>
    </row>
    <row r="193" spans="2:93" ht="15.75" hidden="1" customHeight="1">
      <c r="B193" s="146" t="s">
        <v>379</v>
      </c>
      <c r="C193" s="92" t="s">
        <v>402</v>
      </c>
      <c r="D193" s="10">
        <v>1</v>
      </c>
      <c r="E193" s="195" t="s">
        <v>10</v>
      </c>
      <c r="F193" s="17">
        <f>F192/2*F$446</f>
        <v>59.942360400770184</v>
      </c>
      <c r="G193" s="17">
        <f>(F194+G192/2)*G$446</f>
        <v>-126.24803734577982</v>
      </c>
      <c r="H193" s="17">
        <f t="shared" ref="H193:O193" si="490">(G194+H192/2)*H$446</f>
        <v>-774.21804431277269</v>
      </c>
      <c r="I193" s="17">
        <f t="shared" si="490"/>
        <v>-1537.7960261708122</v>
      </c>
      <c r="J193" s="17">
        <f t="shared" si="490"/>
        <v>-1846.3771320705596</v>
      </c>
      <c r="K193" s="17">
        <f t="shared" si="490"/>
        <v>-1331.705731887685</v>
      </c>
      <c r="L193" s="17">
        <f t="shared" si="490"/>
        <v>-1158.3982337365273</v>
      </c>
      <c r="M193" s="17">
        <f t="shared" si="490"/>
        <v>-1707.3608979123965</v>
      </c>
      <c r="N193" s="17">
        <f t="shared" si="490"/>
        <v>-2244.9911162265039</v>
      </c>
      <c r="O193" s="88">
        <f t="shared" si="490"/>
        <v>-1956.0893650194446</v>
      </c>
      <c r="P193" s="5"/>
      <c r="Q193" s="5"/>
      <c r="R193" s="5"/>
      <c r="S193" s="5"/>
      <c r="T193" s="5"/>
      <c r="U193" s="5"/>
      <c r="V193" s="5"/>
      <c r="W193" s="5"/>
      <c r="X193" s="5"/>
      <c r="Y193" s="5"/>
      <c r="Z193" s="5"/>
      <c r="AA193" s="72"/>
      <c r="AB193" s="5"/>
      <c r="AC193" s="5"/>
      <c r="AD193" s="5"/>
      <c r="AE193" s="5"/>
      <c r="AF193" s="5"/>
      <c r="AG193" s="5"/>
      <c r="AH193" s="5"/>
      <c r="AI193" s="5"/>
      <c r="AJ193" s="5"/>
      <c r="AK193" s="5"/>
      <c r="AL193" s="5"/>
      <c r="AM193" s="72"/>
      <c r="AN193" s="5"/>
      <c r="AO193" s="5"/>
      <c r="AP193" s="5"/>
      <c r="AQ193" s="5"/>
      <c r="AR193" s="5"/>
      <c r="AS193" s="5"/>
      <c r="AT193" s="5"/>
      <c r="AU193" s="5"/>
      <c r="AV193" s="5"/>
      <c r="AW193" s="5"/>
      <c r="AX193" s="5"/>
      <c r="AY193" s="72"/>
      <c r="AZ193" s="5"/>
      <c r="BA193" s="5"/>
      <c r="BB193" s="5"/>
      <c r="BC193" s="5"/>
      <c r="BD193" s="5"/>
      <c r="BE193" s="5"/>
      <c r="BF193" s="5"/>
      <c r="BG193" s="66"/>
      <c r="BH193" s="5"/>
      <c r="BI193" s="5"/>
      <c r="BJ193" s="5"/>
      <c r="BK193" s="5"/>
      <c r="BL193" s="5"/>
      <c r="BM193" s="5"/>
      <c r="BN193" s="5"/>
      <c r="BO193" s="5"/>
      <c r="BP193" s="5"/>
      <c r="BQ193" s="72"/>
      <c r="BR193" s="5"/>
      <c r="BS193" s="5"/>
      <c r="BT193" s="5"/>
      <c r="BU193" s="5"/>
      <c r="BV193" s="5"/>
      <c r="BW193" s="5"/>
      <c r="BX193" s="5"/>
      <c r="BY193" s="5"/>
      <c r="BZ193" s="5"/>
      <c r="CA193" s="5"/>
      <c r="CB193" s="5"/>
      <c r="CC193" s="72"/>
      <c r="CI193" s="52"/>
      <c r="CJ193" s="52"/>
      <c r="CO193" s="78"/>
    </row>
    <row r="194" spans="2:93" ht="15.75" hidden="1" customHeight="1">
      <c r="B194" s="146" t="s">
        <v>379</v>
      </c>
      <c r="C194" s="92" t="s">
        <v>402</v>
      </c>
      <c r="D194" s="10">
        <v>1</v>
      </c>
      <c r="E194" s="194" t="s">
        <v>11</v>
      </c>
      <c r="F194" s="17">
        <f>F192+F193</f>
        <v>41163.275206643179</v>
      </c>
      <c r="G194" s="17">
        <f>F194+SUM(G192:G193)</f>
        <v>-127859.60599538081</v>
      </c>
      <c r="H194" s="17">
        <f t="shared" ref="H194" si="491">G194+SUM(H192:H193)</f>
        <v>-403806.98529197613</v>
      </c>
      <c r="I194" s="17">
        <f t="shared" ref="I194:O194" si="492">H194+SUM(I192:I193)</f>
        <v>-652219.51439418015</v>
      </c>
      <c r="J194" s="17">
        <f t="shared" si="492"/>
        <v>-580544.95078493014</v>
      </c>
      <c r="K194" s="17">
        <f t="shared" si="492"/>
        <v>-407235.44523413159</v>
      </c>
      <c r="L194" s="17">
        <f t="shared" si="492"/>
        <v>-366188.44215728983</v>
      </c>
      <c r="M194" s="17">
        <f t="shared" si="492"/>
        <v>-773759.51734888693</v>
      </c>
      <c r="N194" s="17">
        <f t="shared" si="492"/>
        <v>-631604.92140890472</v>
      </c>
      <c r="O194" s="88">
        <f t="shared" si="492"/>
        <v>-674410.74463574437</v>
      </c>
      <c r="P194" s="5">
        <f>O194</f>
        <v>-674410.74463574437</v>
      </c>
      <c r="Q194" s="5"/>
      <c r="R194" s="5"/>
      <c r="S194" s="5"/>
      <c r="T194" s="5"/>
      <c r="U194" s="5"/>
      <c r="V194" s="5"/>
      <c r="W194" s="5"/>
      <c r="X194" s="5"/>
      <c r="Y194" s="5"/>
      <c r="Z194" s="5"/>
      <c r="AA194" s="72"/>
      <c r="AB194" s="5"/>
      <c r="AC194" s="5"/>
      <c r="AD194" s="5"/>
      <c r="AE194" s="5"/>
      <c r="AF194" s="5"/>
      <c r="AG194" s="5"/>
      <c r="AH194" s="5"/>
      <c r="AI194" s="5"/>
      <c r="AJ194" s="5"/>
      <c r="AK194" s="5"/>
      <c r="AL194" s="5"/>
      <c r="AM194" s="72"/>
      <c r="AN194" s="5"/>
      <c r="AO194" s="5"/>
      <c r="AP194" s="5"/>
      <c r="AQ194" s="5"/>
      <c r="AR194" s="5"/>
      <c r="AS194" s="5"/>
      <c r="AT194" s="5"/>
      <c r="AU194" s="5"/>
      <c r="AV194" s="5"/>
      <c r="AW194" s="5"/>
      <c r="AX194" s="5"/>
      <c r="AY194" s="72"/>
      <c r="AZ194" s="5"/>
      <c r="BA194" s="5"/>
      <c r="BB194" s="5"/>
      <c r="BC194" s="5"/>
      <c r="BD194" s="5"/>
      <c r="BE194" s="5"/>
      <c r="BF194" s="5"/>
      <c r="BG194" s="66"/>
      <c r="BH194" s="5"/>
      <c r="BI194" s="5"/>
      <c r="BJ194" s="5"/>
      <c r="BK194" s="5"/>
      <c r="BL194" s="5"/>
      <c r="BM194" s="5"/>
      <c r="BN194" s="5"/>
      <c r="BO194" s="5"/>
      <c r="BP194" s="5"/>
      <c r="BQ194" s="72"/>
      <c r="BR194" s="5"/>
      <c r="BS194" s="5"/>
      <c r="BT194" s="5"/>
      <c r="BU194" s="5"/>
      <c r="BV194" s="5"/>
      <c r="BW194" s="5"/>
      <c r="BX194" s="5"/>
      <c r="BY194" s="5"/>
      <c r="BZ194" s="5"/>
      <c r="CA194" s="5"/>
      <c r="CB194" s="5"/>
      <c r="CC194" s="72"/>
      <c r="CI194" s="52"/>
      <c r="CJ194" s="52"/>
      <c r="CO194" s="78"/>
    </row>
    <row r="195" spans="2:93" ht="15.75" hidden="1" customHeight="1">
      <c r="B195" s="146" t="s">
        <v>379</v>
      </c>
      <c r="C195" s="92" t="s">
        <v>402</v>
      </c>
      <c r="D195" s="10">
        <v>1</v>
      </c>
      <c r="E195" s="195" t="s">
        <v>257</v>
      </c>
      <c r="F195" s="17"/>
      <c r="G195" s="17"/>
      <c r="H195" s="17"/>
      <c r="I195" s="17"/>
      <c r="J195" s="17"/>
      <c r="K195" s="17"/>
      <c r="L195" s="17"/>
      <c r="M195" s="17"/>
      <c r="N195" s="17"/>
      <c r="O195" s="88"/>
      <c r="P195" s="19">
        <f>P454</f>
        <v>1680388.4039125226</v>
      </c>
      <c r="Q195" s="5"/>
      <c r="R195" s="5"/>
      <c r="S195" s="5"/>
      <c r="T195" s="5"/>
      <c r="U195" s="5"/>
      <c r="V195" s="5"/>
      <c r="W195" s="5"/>
      <c r="X195" s="5"/>
      <c r="Y195" s="5"/>
      <c r="Z195" s="5"/>
      <c r="AA195" s="72"/>
      <c r="AB195" s="5"/>
      <c r="AC195" s="5"/>
      <c r="AD195" s="5"/>
      <c r="AE195" s="5"/>
      <c r="AF195" s="5"/>
      <c r="AG195" s="5"/>
      <c r="AH195" s="5"/>
      <c r="AI195" s="5"/>
      <c r="AJ195" s="5"/>
      <c r="AK195" s="5"/>
      <c r="AL195" s="5"/>
      <c r="AM195" s="72"/>
      <c r="AN195" s="5"/>
      <c r="AO195" s="5"/>
      <c r="AP195" s="5"/>
      <c r="AQ195" s="5"/>
      <c r="AR195" s="5"/>
      <c r="AS195" s="5"/>
      <c r="AT195" s="5"/>
      <c r="AU195" s="5"/>
      <c r="AV195" s="5"/>
      <c r="AW195" s="5"/>
      <c r="AX195" s="5"/>
      <c r="AY195" s="72"/>
      <c r="AZ195" s="5"/>
      <c r="BA195" s="5"/>
      <c r="BB195" s="5"/>
      <c r="BC195" s="5"/>
      <c r="BD195" s="5"/>
      <c r="BE195" s="5"/>
      <c r="BF195" s="5"/>
      <c r="BG195" s="66"/>
      <c r="BH195" s="5"/>
      <c r="BI195" s="5"/>
      <c r="BJ195" s="5"/>
      <c r="BK195" s="5"/>
      <c r="BL195" s="5"/>
      <c r="BM195" s="5"/>
      <c r="BN195" s="5"/>
      <c r="BO195" s="5"/>
      <c r="BP195" s="5"/>
      <c r="BQ195" s="72"/>
      <c r="BR195" s="5"/>
      <c r="BS195" s="5"/>
      <c r="BT195" s="5"/>
      <c r="BU195" s="5"/>
      <c r="BV195" s="5"/>
      <c r="BW195" s="5"/>
      <c r="BX195" s="5"/>
      <c r="BY195" s="5"/>
      <c r="BZ195" s="5"/>
      <c r="CA195" s="5"/>
      <c r="CB195" s="5"/>
      <c r="CC195" s="72"/>
      <c r="CI195" s="52"/>
      <c r="CJ195" s="52"/>
      <c r="CO195" s="78"/>
    </row>
    <row r="196" spans="2:93" ht="15.75" hidden="1" customHeight="1">
      <c r="B196" s="146" t="s">
        <v>379</v>
      </c>
      <c r="C196" s="92" t="s">
        <v>402</v>
      </c>
      <c r="D196" s="10">
        <v>1</v>
      </c>
      <c r="E196" s="195" t="s">
        <v>12</v>
      </c>
      <c r="F196" s="17"/>
      <c r="G196" s="17"/>
      <c r="H196" s="17"/>
      <c r="I196" s="17"/>
      <c r="J196" s="17"/>
      <c r="K196" s="17"/>
      <c r="L196" s="17"/>
      <c r="M196" s="17"/>
      <c r="N196" s="17"/>
      <c r="O196" s="88"/>
      <c r="P196" s="5">
        <f>SUM(P194:P195)</f>
        <v>1005977.6592767782</v>
      </c>
      <c r="Q196" s="5"/>
      <c r="R196" s="5"/>
      <c r="S196" s="5"/>
      <c r="T196" s="5"/>
      <c r="U196" s="5"/>
      <c r="V196" s="5"/>
      <c r="W196" s="5"/>
      <c r="X196" s="5"/>
      <c r="Y196" s="5"/>
      <c r="Z196" s="5"/>
      <c r="AA196" s="72"/>
      <c r="AB196" s="5"/>
      <c r="AC196" s="5"/>
      <c r="AD196" s="5"/>
      <c r="AE196" s="5"/>
      <c r="AF196" s="5"/>
      <c r="AG196" s="5"/>
      <c r="AH196" s="5"/>
      <c r="AI196" s="5"/>
      <c r="AJ196" s="5"/>
      <c r="AK196" s="5"/>
      <c r="AL196" s="5"/>
      <c r="AM196" s="72"/>
      <c r="AN196" s="5"/>
      <c r="AO196" s="5"/>
      <c r="AP196" s="5"/>
      <c r="AQ196" s="5"/>
      <c r="AR196" s="5"/>
      <c r="AS196" s="5"/>
      <c r="AT196" s="5"/>
      <c r="AU196" s="5"/>
      <c r="AV196" s="5"/>
      <c r="AW196" s="5"/>
      <c r="AX196" s="5"/>
      <c r="AY196" s="72"/>
      <c r="AZ196" s="5"/>
      <c r="BA196" s="5"/>
      <c r="BB196" s="5"/>
      <c r="BC196" s="5"/>
      <c r="BD196" s="5"/>
      <c r="BE196" s="5"/>
      <c r="BF196" s="5"/>
      <c r="BG196" s="66"/>
      <c r="BH196" s="5"/>
      <c r="BI196" s="5"/>
      <c r="BJ196" s="5"/>
      <c r="BK196" s="5"/>
      <c r="BL196" s="5"/>
      <c r="BM196" s="5"/>
      <c r="BN196" s="5"/>
      <c r="BO196" s="5"/>
      <c r="BP196" s="5"/>
      <c r="BQ196" s="72"/>
      <c r="BR196" s="5"/>
      <c r="BS196" s="5"/>
      <c r="BT196" s="5"/>
      <c r="BU196" s="5"/>
      <c r="BV196" s="5"/>
      <c r="BW196" s="5"/>
      <c r="BX196" s="5"/>
      <c r="BY196" s="5"/>
      <c r="BZ196" s="5"/>
      <c r="CA196" s="5"/>
      <c r="CB196" s="5"/>
      <c r="CC196" s="72"/>
      <c r="CI196" s="52"/>
      <c r="CJ196" s="52"/>
      <c r="CO196" s="78"/>
    </row>
    <row r="197" spans="2:93" ht="15.75" hidden="1" customHeight="1">
      <c r="B197" s="146"/>
      <c r="D197" s="10"/>
      <c r="E197" s="195"/>
      <c r="F197" s="17"/>
      <c r="G197" s="17"/>
      <c r="H197" s="17"/>
      <c r="I197" s="17"/>
      <c r="J197" s="17"/>
      <c r="K197" s="17"/>
      <c r="L197" s="17"/>
      <c r="M197" s="17"/>
      <c r="N197" s="17"/>
      <c r="O197" s="88"/>
      <c r="P197" s="5"/>
      <c r="Q197" s="5"/>
      <c r="R197" s="5"/>
      <c r="S197" s="5"/>
      <c r="T197" s="5"/>
      <c r="U197" s="5"/>
      <c r="V197" s="5"/>
      <c r="W197" s="5"/>
      <c r="X197" s="5"/>
      <c r="Y197" s="5"/>
      <c r="Z197" s="5"/>
      <c r="AA197" s="72"/>
      <c r="AB197" s="5"/>
      <c r="AC197" s="5"/>
      <c r="AD197" s="5"/>
      <c r="AE197" s="5"/>
      <c r="AF197" s="5"/>
      <c r="AG197" s="5"/>
      <c r="AH197" s="5"/>
      <c r="AI197" s="5"/>
      <c r="AJ197" s="5"/>
      <c r="AK197" s="5"/>
      <c r="AL197" s="5"/>
      <c r="AM197" s="72"/>
      <c r="AN197" s="5"/>
      <c r="AO197" s="5"/>
      <c r="AP197" s="5"/>
      <c r="AQ197" s="5"/>
      <c r="AR197" s="5"/>
      <c r="AS197" s="5"/>
      <c r="AT197" s="5"/>
      <c r="AU197" s="5"/>
      <c r="AV197" s="5"/>
      <c r="AW197" s="5"/>
      <c r="AX197" s="5"/>
      <c r="AY197" s="72"/>
      <c r="AZ197" s="5"/>
      <c r="BA197" s="5"/>
      <c r="BB197" s="5"/>
      <c r="BC197" s="5"/>
      <c r="BD197" s="5"/>
      <c r="BE197" s="5"/>
      <c r="BF197" s="5"/>
      <c r="BG197" s="66"/>
      <c r="BH197" s="5"/>
      <c r="BI197" s="5"/>
      <c r="BJ197" s="5"/>
      <c r="BK197" s="5"/>
      <c r="BL197" s="5"/>
      <c r="BM197" s="5"/>
      <c r="BN197" s="5"/>
      <c r="BO197" s="5"/>
      <c r="BP197" s="5"/>
      <c r="BQ197" s="72"/>
      <c r="BR197" s="5"/>
      <c r="BS197" s="5"/>
      <c r="BT197" s="5"/>
      <c r="BU197" s="5"/>
      <c r="BV197" s="5"/>
      <c r="BW197" s="5"/>
      <c r="BX197" s="5"/>
      <c r="BY197" s="5"/>
      <c r="BZ197" s="5"/>
      <c r="CA197" s="5"/>
      <c r="CB197" s="5"/>
      <c r="CC197" s="72"/>
      <c r="CI197" s="52"/>
      <c r="CJ197" s="52"/>
      <c r="CO197" s="78"/>
    </row>
    <row r="198" spans="2:93" ht="15.75" hidden="1" customHeight="1">
      <c r="B198" s="146" t="s">
        <v>379</v>
      </c>
      <c r="C198" s="92" t="s">
        <v>402</v>
      </c>
      <c r="D198" s="10">
        <v>2</v>
      </c>
      <c r="E198" s="194" t="s">
        <v>261</v>
      </c>
      <c r="F198" s="17"/>
      <c r="G198" s="17"/>
      <c r="H198" s="17"/>
      <c r="I198" s="17"/>
      <c r="J198" s="17"/>
      <c r="K198" s="17"/>
      <c r="L198" s="17"/>
      <c r="M198" s="17"/>
      <c r="N198" s="17"/>
      <c r="O198" s="78"/>
      <c r="P198" s="66">
        <f>SUMIFS('Sch.93-Deferral'!$93:$93,'Sch.93-Deferral'!$2:$2,P$2)+SUMIFS('Sch.93-Deferral'!$106:$106,'Sch.93-Deferral'!$2:$2,P$2)</f>
        <v>243900.96452073075</v>
      </c>
      <c r="Q198" s="66">
        <f>SUMIFS('Sch.93-Deferral'!$93:$93,'Sch.93-Deferral'!$2:$2,Q$2)+SUMIFS('Sch.93-Deferral'!$106:$106,'Sch.93-Deferral'!$2:$2,Q$2)</f>
        <v>276883.36317039665</v>
      </c>
      <c r="R198" s="66">
        <f>SUMIFS('Sch.93-Deferral'!$93:$93,'Sch.93-Deferral'!$2:$2,R$2)+SUMIFS('Sch.93-Deferral'!$106:$106,'Sch.93-Deferral'!$2:$2,R$2)</f>
        <v>-45831.204676705456</v>
      </c>
      <c r="S198" s="66">
        <f ca="1">SUMIFS('Sch.93-Deferral'!$93:$93,'Sch.93-Deferral'!$2:$2,S$2)+SUMIFS('Sch.93-Deferral'!$106:$106,'Sch.93-Deferral'!$2:$2,S$2)</f>
        <v>-389438.51826833107</v>
      </c>
      <c r="T198" s="66">
        <f>SUMIFS('Sch.93-Deferral'!$93:$93,'Sch.93-Deferral'!$2:$2,T$2)+SUMIFS('Sch.93-Deferral'!$106:$106,'Sch.93-Deferral'!$2:$2,T$2)</f>
        <v>-93189.986239694001</v>
      </c>
      <c r="U198" s="66">
        <f>SUMIFS('Sch.93-Deferral'!$93:$93,'Sch.93-Deferral'!$2:$2,U$2)+SUMIFS('Sch.93-Deferral'!$106:$106,'Sch.93-Deferral'!$2:$2,U$2)</f>
        <v>-136109.33884061643</v>
      </c>
      <c r="V198" s="66">
        <f>SUMIFS('Sch.93-Deferral'!$93:$93,'Sch.93-Deferral'!$2:$2,V$2)+SUMIFS('Sch.93-Deferral'!$106:$106,'Sch.93-Deferral'!$2:$2,V$2)</f>
        <v>54347.447583586501</v>
      </c>
      <c r="W198" s="66">
        <f>SUMIFS('Sch.93-Deferral'!$93:$93,'Sch.93-Deferral'!$2:$2,W$2)+SUMIFS('Sch.93-Deferral'!$106:$106,'Sch.93-Deferral'!$2:$2,W$2)</f>
        <v>-67590.468309706004</v>
      </c>
      <c r="X198" s="66">
        <f>SUMIFS('Sch.93-Deferral'!$93:$93,'Sch.93-Deferral'!$2:$2,X$2)+SUMIFS('Sch.93-Deferral'!$106:$106,'Sch.93-Deferral'!$2:$2,X$2)</f>
        <v>-98132.17952447242</v>
      </c>
      <c r="Y198" s="66">
        <f>SUMIFS('Sch.93-Deferral'!$93:$93,'Sch.93-Deferral'!$2:$2,Y$2)+SUMIFS('Sch.93-Deferral'!$106:$106,'Sch.93-Deferral'!$2:$2,Y$2)</f>
        <v>-174033.52095877615</v>
      </c>
      <c r="Z198" s="66">
        <f>SUMIFS('Sch.93-Deferral'!$93:$93,'Sch.93-Deferral'!$2:$2,Z$2)+SUMIFS('Sch.93-Deferral'!$106:$106,'Sch.93-Deferral'!$2:$2,Z$2)</f>
        <v>313579.2057995518</v>
      </c>
      <c r="AA198" s="84">
        <f>SUMIFS('Sch.93-Deferral'!$93:$93,'Sch.93-Deferral'!$2:$2,AA$2)+SUMIFS('Sch.93-Deferral'!$106:$106,'Sch.93-Deferral'!$2:$2,AA$2)</f>
        <v>189684.80897167476</v>
      </c>
      <c r="AB198" s="5"/>
      <c r="AC198" s="5"/>
      <c r="AD198" s="5"/>
      <c r="AE198" s="5"/>
      <c r="AF198" s="5"/>
      <c r="AG198" s="5"/>
      <c r="AH198" s="5"/>
      <c r="AI198" s="5"/>
      <c r="AJ198" s="5"/>
      <c r="AK198" s="5"/>
      <c r="AL198" s="5"/>
      <c r="AM198" s="72"/>
      <c r="AN198" s="5"/>
      <c r="AO198" s="5"/>
      <c r="AP198" s="5"/>
      <c r="AQ198" s="5"/>
      <c r="AR198" s="5"/>
      <c r="AS198" s="5"/>
      <c r="AT198" s="5"/>
      <c r="AU198" s="5"/>
      <c r="AV198" s="5"/>
      <c r="AW198" s="5"/>
      <c r="AX198" s="5"/>
      <c r="AY198" s="72"/>
      <c r="AZ198" s="5"/>
      <c r="BA198" s="5"/>
      <c r="BB198" s="5"/>
      <c r="BC198" s="5"/>
      <c r="BD198" s="5"/>
      <c r="BE198" s="5"/>
      <c r="BF198" s="5"/>
      <c r="BG198" s="66"/>
      <c r="BH198" s="5"/>
      <c r="BI198" s="5"/>
      <c r="BJ198" s="5"/>
      <c r="BK198" s="5"/>
      <c r="BL198" s="5"/>
      <c r="BM198" s="5"/>
      <c r="BN198" s="5"/>
      <c r="BO198" s="5"/>
      <c r="BP198" s="5"/>
      <c r="BQ198" s="72"/>
      <c r="BR198" s="5"/>
      <c r="BS198" s="5"/>
      <c r="BT198" s="5"/>
      <c r="BU198" s="5"/>
      <c r="BV198" s="5"/>
      <c r="BW198" s="5"/>
      <c r="BX198" s="5"/>
      <c r="BY198" s="5"/>
      <c r="BZ198" s="5"/>
      <c r="CA198" s="5"/>
      <c r="CB198" s="5"/>
      <c r="CC198" s="72"/>
      <c r="CI198" s="52"/>
      <c r="CJ198" s="52"/>
      <c r="CO198" s="78"/>
    </row>
    <row r="199" spans="2:93" ht="15.75" hidden="1" customHeight="1">
      <c r="B199" s="146" t="s">
        <v>379</v>
      </c>
      <c r="C199" s="92" t="s">
        <v>402</v>
      </c>
      <c r="D199" s="10">
        <v>2</v>
      </c>
      <c r="E199" s="195" t="s">
        <v>10</v>
      </c>
      <c r="F199" s="17"/>
      <c r="G199" s="17"/>
      <c r="H199" s="17"/>
      <c r="I199" s="17"/>
      <c r="J199" s="17"/>
      <c r="K199" s="17"/>
      <c r="L199" s="17"/>
      <c r="M199" s="17"/>
      <c r="N199" s="17"/>
      <c r="O199" s="88"/>
      <c r="P199" s="5">
        <f>P198/2*P$446</f>
        <v>414.63163968524225</v>
      </c>
      <c r="Q199" s="5">
        <f t="shared" ref="Q199:AA199" si="493">(P200+Q198/2)*Q$446</f>
        <v>1301.3747443350885</v>
      </c>
      <c r="R199" s="5">
        <f t="shared" si="493"/>
        <v>1648.6296147314235</v>
      </c>
      <c r="S199" s="5">
        <f t="shared" ca="1" si="493"/>
        <v>1020.9545995644294</v>
      </c>
      <c r="T199" s="5">
        <f t="shared" ca="1" si="493"/>
        <v>151.5682077859602</v>
      </c>
      <c r="U199" s="5">
        <f t="shared" ca="1" si="493"/>
        <v>-256.29441158811312</v>
      </c>
      <c r="V199" s="5">
        <f t="shared" ca="1" si="493"/>
        <v>-404.3884757324841</v>
      </c>
      <c r="W199" s="5">
        <f t="shared" ca="1" si="493"/>
        <v>-393.87490225612481</v>
      </c>
      <c r="X199" s="5">
        <f t="shared" ca="1" si="493"/>
        <v>-729.40042730177936</v>
      </c>
      <c r="Y199" s="5">
        <f t="shared" ca="1" si="493"/>
        <v>-1255.8668777574107</v>
      </c>
      <c r="Z199" s="5">
        <f t="shared" ca="1" si="493"/>
        <v>-1029.444718742913</v>
      </c>
      <c r="AA199" s="72">
        <f t="shared" ca="1" si="493"/>
        <v>-75.12458638225813</v>
      </c>
      <c r="AB199" s="5">
        <f t="shared" ref="AB199:AH199" ca="1" si="494">AA200*AB$446</f>
        <v>297.85335053591979</v>
      </c>
      <c r="AC199" s="5">
        <f t="shared" ca="1" si="494"/>
        <v>299.04476393806345</v>
      </c>
      <c r="AD199" s="5">
        <f t="shared" ca="1" si="494"/>
        <v>292.73491941897026</v>
      </c>
      <c r="AE199" s="5">
        <f t="shared" ca="1" si="494"/>
        <v>316.48247680506614</v>
      </c>
      <c r="AF199" s="5">
        <f t="shared" ca="1" si="494"/>
        <v>310.24475789317967</v>
      </c>
      <c r="AG199" s="5">
        <f t="shared" ca="1" si="494"/>
        <v>319.11473119079875</v>
      </c>
      <c r="AH199" s="5">
        <f t="shared" ca="1" si="494"/>
        <v>335.71477558855253</v>
      </c>
      <c r="AI199" s="5"/>
      <c r="AJ199" s="5"/>
      <c r="AK199" s="5"/>
      <c r="AL199" s="5"/>
      <c r="AM199" s="72"/>
      <c r="AN199" s="5"/>
      <c r="AO199" s="5"/>
      <c r="AP199" s="5"/>
      <c r="AQ199" s="5"/>
      <c r="AR199" s="5"/>
      <c r="AS199" s="5"/>
      <c r="AT199" s="5"/>
      <c r="AU199" s="5"/>
      <c r="AV199" s="5"/>
      <c r="AW199" s="5"/>
      <c r="AX199" s="5"/>
      <c r="AY199" s="72"/>
      <c r="AZ199" s="5"/>
      <c r="BA199" s="5"/>
      <c r="BB199" s="5"/>
      <c r="BC199" s="5"/>
      <c r="BD199" s="5"/>
      <c r="BE199" s="5"/>
      <c r="BF199" s="5"/>
      <c r="BG199" s="66"/>
      <c r="BH199" s="5"/>
      <c r="BI199" s="5"/>
      <c r="BJ199" s="5"/>
      <c r="BK199" s="5"/>
      <c r="BL199" s="5"/>
      <c r="BM199" s="5"/>
      <c r="BN199" s="5"/>
      <c r="BO199" s="5"/>
      <c r="BP199" s="5"/>
      <c r="BQ199" s="72"/>
      <c r="BR199" s="5"/>
      <c r="BS199" s="5"/>
      <c r="BT199" s="5"/>
      <c r="BU199" s="5"/>
      <c r="BV199" s="5"/>
      <c r="BW199" s="5"/>
      <c r="BX199" s="5"/>
      <c r="BY199" s="5"/>
      <c r="BZ199" s="5"/>
      <c r="CA199" s="5"/>
      <c r="CB199" s="5"/>
      <c r="CC199" s="72"/>
      <c r="CI199" s="52"/>
      <c r="CJ199" s="52"/>
      <c r="CO199" s="78"/>
    </row>
    <row r="200" spans="2:93" ht="15.75" hidden="1" customHeight="1">
      <c r="B200" s="146" t="s">
        <v>379</v>
      </c>
      <c r="C200" s="92" t="s">
        <v>402</v>
      </c>
      <c r="D200" s="10">
        <v>2</v>
      </c>
      <c r="E200" s="194" t="s">
        <v>11</v>
      </c>
      <c r="F200" s="17"/>
      <c r="G200" s="17"/>
      <c r="H200" s="17"/>
      <c r="I200" s="17"/>
      <c r="J200" s="17"/>
      <c r="K200" s="17"/>
      <c r="L200" s="17"/>
      <c r="M200" s="17"/>
      <c r="N200" s="17"/>
      <c r="O200" s="88"/>
      <c r="P200" s="5">
        <f>SUM(P198:P199)</f>
        <v>244315.596160416</v>
      </c>
      <c r="Q200" s="5">
        <f>P200+SUM(Q198:Q199)</f>
        <v>522500.33407514775</v>
      </c>
      <c r="R200" s="5">
        <f t="shared" ref="R200" si="495">Q200+SUM(R198:R199)</f>
        <v>478317.75901317369</v>
      </c>
      <c r="S200" s="5">
        <f t="shared" ref="S200:AA200" ca="1" si="496">R200+SUM(S198:S199)</f>
        <v>89900.195344407053</v>
      </c>
      <c r="T200" s="5">
        <f t="shared" ca="1" si="496"/>
        <v>-3138.2226875009801</v>
      </c>
      <c r="U200" s="5">
        <f t="shared" ca="1" si="496"/>
        <v>-139503.85593970551</v>
      </c>
      <c r="V200" s="5">
        <f t="shared" ca="1" si="496"/>
        <v>-85560.79683185149</v>
      </c>
      <c r="W200" s="5">
        <f t="shared" ca="1" si="496"/>
        <v>-153545.14004381362</v>
      </c>
      <c r="X200" s="5">
        <f t="shared" ca="1" si="496"/>
        <v>-252406.71999558783</v>
      </c>
      <c r="Y200" s="5">
        <f t="shared" ca="1" si="496"/>
        <v>-427696.10783212143</v>
      </c>
      <c r="Z200" s="5">
        <f t="shared" ca="1" si="496"/>
        <v>-115146.34675131255</v>
      </c>
      <c r="AA200" s="72">
        <f t="shared" ca="1" si="496"/>
        <v>74463.337633979943</v>
      </c>
      <c r="AB200" s="5">
        <f ca="1">AA200+AB199</f>
        <v>74761.190984515866</v>
      </c>
      <c r="AC200" s="5">
        <f t="shared" ref="AC200:AF200" ca="1" si="497">AB200+AC199</f>
        <v>75060.235748453924</v>
      </c>
      <c r="AD200" s="5">
        <f t="shared" ca="1" si="497"/>
        <v>75352.970667872898</v>
      </c>
      <c r="AE200" s="5">
        <f t="shared" ca="1" si="497"/>
        <v>75669.453144677958</v>
      </c>
      <c r="AF200" s="5">
        <f t="shared" ca="1" si="497"/>
        <v>75979.697902571133</v>
      </c>
      <c r="AG200" s="5">
        <f ca="1">AF200+AG199</f>
        <v>76298.812633761932</v>
      </c>
      <c r="AH200" s="5">
        <f ca="1">AG200+AH199</f>
        <v>76634.527409350485</v>
      </c>
      <c r="AI200" s="5">
        <f ca="1">AH200</f>
        <v>76634.527409350485</v>
      </c>
      <c r="AJ200" s="5"/>
      <c r="AK200" s="5"/>
      <c r="AL200" s="5"/>
      <c r="AM200" s="72"/>
      <c r="AN200" s="5"/>
      <c r="AO200" s="5"/>
      <c r="AP200" s="5"/>
      <c r="AQ200" s="5"/>
      <c r="AR200" s="5"/>
      <c r="AS200" s="5"/>
      <c r="AT200" s="5"/>
      <c r="AU200" s="5"/>
      <c r="AV200" s="5"/>
      <c r="AW200" s="5"/>
      <c r="AX200" s="5"/>
      <c r="AY200" s="72"/>
      <c r="AZ200" s="5"/>
      <c r="BA200" s="5"/>
      <c r="BB200" s="5"/>
      <c r="BC200" s="5"/>
      <c r="BD200" s="5"/>
      <c r="BE200" s="5"/>
      <c r="BF200" s="5"/>
      <c r="BG200" s="66"/>
      <c r="BH200" s="5"/>
      <c r="BI200" s="5"/>
      <c r="BJ200" s="5"/>
      <c r="BK200" s="5"/>
      <c r="BL200" s="5"/>
      <c r="BM200" s="5"/>
      <c r="BN200" s="5"/>
      <c r="BO200" s="5"/>
      <c r="BP200" s="5"/>
      <c r="BQ200" s="72"/>
      <c r="BR200" s="5"/>
      <c r="BS200" s="5"/>
      <c r="BT200" s="5"/>
      <c r="BU200" s="5"/>
      <c r="BV200" s="5"/>
      <c r="BW200" s="5"/>
      <c r="BX200" s="5"/>
      <c r="BY200" s="5"/>
      <c r="BZ200" s="5"/>
      <c r="CA200" s="5"/>
      <c r="CB200" s="5"/>
      <c r="CC200" s="72"/>
      <c r="CI200" s="52"/>
      <c r="CJ200" s="52"/>
      <c r="CO200" s="78"/>
    </row>
    <row r="201" spans="2:93" ht="15.75" hidden="1" customHeight="1">
      <c r="B201" s="146" t="s">
        <v>379</v>
      </c>
      <c r="C201" s="92" t="s">
        <v>402</v>
      </c>
      <c r="D201" s="10">
        <v>2</v>
      </c>
      <c r="E201" s="195" t="s">
        <v>257</v>
      </c>
      <c r="F201" s="17"/>
      <c r="G201" s="17"/>
      <c r="H201" s="17"/>
      <c r="I201" s="17"/>
      <c r="J201" s="17"/>
      <c r="K201" s="17"/>
      <c r="L201" s="17"/>
      <c r="M201" s="17"/>
      <c r="N201" s="17"/>
      <c r="O201" s="88"/>
      <c r="P201" s="5"/>
      <c r="Q201" s="5"/>
      <c r="R201" s="5"/>
      <c r="S201" s="5"/>
      <c r="T201" s="5"/>
      <c r="U201" s="5"/>
      <c r="V201" s="5"/>
      <c r="W201" s="5"/>
      <c r="X201" s="5"/>
      <c r="Y201" s="5"/>
      <c r="Z201" s="5"/>
      <c r="AA201" s="72"/>
      <c r="AB201" s="5"/>
      <c r="AC201" s="5"/>
      <c r="AD201" s="5"/>
      <c r="AE201" s="5"/>
      <c r="AF201" s="5"/>
      <c r="AG201" s="5"/>
      <c r="AH201" s="5"/>
      <c r="AI201" s="19">
        <f ca="1">AI462</f>
        <v>838387.53951444582</v>
      </c>
      <c r="AJ201" s="5"/>
      <c r="AK201" s="5"/>
      <c r="AL201" s="5"/>
      <c r="AM201" s="72"/>
      <c r="AN201" s="5"/>
      <c r="AO201" s="5"/>
      <c r="AP201" s="5"/>
      <c r="AQ201" s="5"/>
      <c r="AR201" s="5"/>
      <c r="AS201" s="5"/>
      <c r="AT201" s="5"/>
      <c r="AU201" s="5"/>
      <c r="AV201" s="5"/>
      <c r="AW201" s="5"/>
      <c r="AX201" s="5"/>
      <c r="AY201" s="72"/>
      <c r="AZ201" s="5"/>
      <c r="BA201" s="5"/>
      <c r="BB201" s="5"/>
      <c r="BC201" s="5"/>
      <c r="BD201" s="5"/>
      <c r="BE201" s="5"/>
      <c r="BF201" s="5"/>
      <c r="BG201" s="66"/>
      <c r="BH201" s="5"/>
      <c r="BI201" s="5"/>
      <c r="BJ201" s="5"/>
      <c r="BK201" s="5"/>
      <c r="BL201" s="5"/>
      <c r="BM201" s="5"/>
      <c r="BN201" s="5"/>
      <c r="BO201" s="5"/>
      <c r="BP201" s="5"/>
      <c r="BQ201" s="72"/>
      <c r="BR201" s="5"/>
      <c r="BS201" s="5"/>
      <c r="BT201" s="5"/>
      <c r="BU201" s="5"/>
      <c r="BV201" s="5"/>
      <c r="BW201" s="5"/>
      <c r="BX201" s="5"/>
      <c r="BY201" s="5"/>
      <c r="BZ201" s="5"/>
      <c r="CA201" s="5"/>
      <c r="CB201" s="5"/>
      <c r="CC201" s="72"/>
      <c r="CI201" s="52"/>
      <c r="CJ201" s="52"/>
      <c r="CO201" s="78"/>
    </row>
    <row r="202" spans="2:93" ht="15.75" hidden="1" customHeight="1">
      <c r="B202" s="146" t="s">
        <v>379</v>
      </c>
      <c r="C202" s="92" t="s">
        <v>402</v>
      </c>
      <c r="D202" s="10">
        <v>2</v>
      </c>
      <c r="E202" s="195" t="s">
        <v>13</v>
      </c>
      <c r="F202" s="17"/>
      <c r="G202" s="17"/>
      <c r="H202" s="17"/>
      <c r="I202" s="17"/>
      <c r="J202" s="17"/>
      <c r="K202" s="17"/>
      <c r="L202" s="17"/>
      <c r="M202" s="17"/>
      <c r="N202" s="17"/>
      <c r="O202" s="88"/>
      <c r="P202" s="5"/>
      <c r="Q202" s="5"/>
      <c r="R202" s="5"/>
      <c r="S202" s="5"/>
      <c r="T202" s="5"/>
      <c r="U202" s="5"/>
      <c r="V202" s="5"/>
      <c r="W202" s="5"/>
      <c r="X202" s="5"/>
      <c r="Y202" s="5"/>
      <c r="Z202" s="5"/>
      <c r="AA202" s="72"/>
      <c r="AB202" s="5"/>
      <c r="AC202" s="5"/>
      <c r="AD202" s="5"/>
      <c r="AE202" s="5"/>
      <c r="AF202" s="5"/>
      <c r="AG202" s="5"/>
      <c r="AH202" s="5"/>
      <c r="AI202" s="5">
        <f ca="1">SUM(AI200:AI201)</f>
        <v>915022.06692379632</v>
      </c>
      <c r="AJ202" s="5"/>
      <c r="AK202" s="5"/>
      <c r="AL202" s="5"/>
      <c r="AM202" s="72"/>
      <c r="AN202" s="5"/>
      <c r="AO202" s="5"/>
      <c r="AP202" s="5"/>
      <c r="AQ202" s="5"/>
      <c r="AR202" s="5"/>
      <c r="AS202" s="5"/>
      <c r="AT202" s="5"/>
      <c r="AU202" s="5"/>
      <c r="AV202" s="5"/>
      <c r="AW202" s="5"/>
      <c r="AX202" s="5"/>
      <c r="AY202" s="72"/>
      <c r="AZ202" s="5"/>
      <c r="BA202" s="5"/>
      <c r="BB202" s="5"/>
      <c r="BC202" s="5"/>
      <c r="BD202" s="5"/>
      <c r="BE202" s="5"/>
      <c r="BF202" s="5"/>
      <c r="BG202" s="66"/>
      <c r="BH202" s="5"/>
      <c r="BI202" s="5"/>
      <c r="BJ202" s="5"/>
      <c r="BK202" s="5"/>
      <c r="BL202" s="5"/>
      <c r="BM202" s="5"/>
      <c r="BN202" s="5"/>
      <c r="BO202" s="5"/>
      <c r="BP202" s="5"/>
      <c r="BQ202" s="72"/>
      <c r="BR202" s="5"/>
      <c r="BS202" s="5"/>
      <c r="BT202" s="5"/>
      <c r="BU202" s="5"/>
      <c r="BV202" s="5"/>
      <c r="BW202" s="5"/>
      <c r="BX202" s="5"/>
      <c r="BY202" s="5"/>
      <c r="BZ202" s="5"/>
      <c r="CA202" s="5"/>
      <c r="CB202" s="5"/>
      <c r="CC202" s="72"/>
      <c r="CI202" s="52"/>
      <c r="CJ202" s="52"/>
      <c r="CO202" s="78"/>
    </row>
    <row r="203" spans="2:93" ht="15.75" hidden="1" customHeight="1">
      <c r="B203" s="146"/>
      <c r="D203" s="18"/>
      <c r="E203" s="195"/>
      <c r="F203" s="17"/>
      <c r="G203" s="17"/>
      <c r="H203" s="17"/>
      <c r="I203" s="17"/>
      <c r="J203" s="17"/>
      <c r="K203" s="17"/>
      <c r="L203" s="17"/>
      <c r="M203" s="17"/>
      <c r="N203" s="17"/>
      <c r="O203" s="88"/>
      <c r="P203" s="5"/>
      <c r="Q203" s="5"/>
      <c r="R203" s="5"/>
      <c r="S203" s="5"/>
      <c r="T203" s="5"/>
      <c r="U203" s="5"/>
      <c r="V203" s="5"/>
      <c r="W203" s="5"/>
      <c r="X203" s="5"/>
      <c r="Y203" s="5"/>
      <c r="Z203" s="5"/>
      <c r="AA203" s="72"/>
      <c r="AB203" s="5"/>
      <c r="AC203" s="5"/>
      <c r="AD203" s="5"/>
      <c r="AE203" s="5"/>
      <c r="AF203" s="5"/>
      <c r="AG203" s="5"/>
      <c r="AH203" s="5"/>
      <c r="AI203" s="5"/>
      <c r="AJ203" s="5"/>
      <c r="AK203" s="5"/>
      <c r="AL203" s="5"/>
      <c r="AM203" s="72"/>
      <c r="AN203" s="5"/>
      <c r="AO203" s="5"/>
      <c r="AP203" s="5"/>
      <c r="AQ203" s="5"/>
      <c r="AR203" s="5"/>
      <c r="AS203" s="5"/>
      <c r="AT203" s="5"/>
      <c r="AU203" s="5"/>
      <c r="AV203" s="5"/>
      <c r="AW203" s="5"/>
      <c r="AX203" s="5"/>
      <c r="AY203" s="72"/>
      <c r="AZ203" s="5"/>
      <c r="BA203" s="5"/>
      <c r="BB203" s="5"/>
      <c r="BC203" s="5"/>
      <c r="BD203" s="5"/>
      <c r="BE203" s="5"/>
      <c r="BF203" s="5"/>
      <c r="BG203" s="66"/>
      <c r="BH203" s="5"/>
      <c r="BI203" s="5"/>
      <c r="BJ203" s="5"/>
      <c r="BK203" s="5"/>
      <c r="BL203" s="5"/>
      <c r="BM203" s="5"/>
      <c r="BN203" s="5"/>
      <c r="BO203" s="5"/>
      <c r="BP203" s="5"/>
      <c r="BQ203" s="72"/>
      <c r="BR203" s="5"/>
      <c r="BS203" s="5"/>
      <c r="BT203" s="5"/>
      <c r="BU203" s="5"/>
      <c r="BV203" s="5"/>
      <c r="BW203" s="5"/>
      <c r="BX203" s="5"/>
      <c r="BY203" s="5"/>
      <c r="BZ203" s="5"/>
      <c r="CA203" s="5"/>
      <c r="CB203" s="5"/>
      <c r="CC203" s="72"/>
      <c r="CI203" s="52"/>
      <c r="CJ203" s="52"/>
      <c r="CO203" s="78"/>
    </row>
    <row r="204" spans="2:93" ht="15.75" hidden="1" customHeight="1">
      <c r="B204" s="146" t="s">
        <v>379</v>
      </c>
      <c r="C204" s="92" t="s">
        <v>402</v>
      </c>
      <c r="D204" s="10">
        <v>3</v>
      </c>
      <c r="E204" s="194" t="s">
        <v>261</v>
      </c>
      <c r="F204" s="17"/>
      <c r="G204" s="17"/>
      <c r="H204" s="17"/>
      <c r="I204" s="17"/>
      <c r="J204" s="17"/>
      <c r="K204" s="17"/>
      <c r="L204" s="17"/>
      <c r="M204" s="17"/>
      <c r="N204" s="17"/>
      <c r="O204" s="88"/>
      <c r="P204" s="5"/>
      <c r="Q204" s="5"/>
      <c r="R204" s="5"/>
      <c r="S204" s="5"/>
      <c r="T204" s="5"/>
      <c r="U204" s="5"/>
      <c r="V204" s="5"/>
      <c r="W204" s="5"/>
      <c r="X204" s="5"/>
      <c r="Y204" s="5"/>
      <c r="Z204" s="5"/>
      <c r="AA204" s="72"/>
      <c r="AB204" s="66">
        <f>SUMIFS('Sch.93-Deferral'!$93:$93,'Sch.93-Deferral'!$2:$2,AB$2)+SUMIFS('Sch.93-Deferral'!$106:$106,'Sch.93-Deferral'!$2:$2,AB$2)</f>
        <v>394495.65692904685</v>
      </c>
      <c r="AC204" s="66">
        <f>SUMIFS('Sch.93-Deferral'!$93:$93,'Sch.93-Deferral'!$2:$2,AC$2)+SUMIFS('Sch.93-Deferral'!$106:$106,'Sch.93-Deferral'!$2:$2,AC$2)</f>
        <v>334629.5145880623</v>
      </c>
      <c r="AD204" s="66">
        <f>SUMIFS('Sch.93-Deferral'!$93:$93,'Sch.93-Deferral'!$2:$2,AD$2)+SUMIFS('Sch.93-Deferral'!$106:$106,'Sch.93-Deferral'!$2:$2,AD$2)</f>
        <v>154653.39286095233</v>
      </c>
      <c r="AE204" s="66">
        <f>SUMIFS('Sch.93-Deferral'!$93:$93,'Sch.93-Deferral'!$2:$2,AE$2)+SUMIFS('Sch.93-Deferral'!$106:$106,'Sch.93-Deferral'!$2:$2,AE$2)</f>
        <v>-173698.4506464609</v>
      </c>
      <c r="AF204" s="66">
        <f>SUMIFS('Sch.93-Deferral'!$93:$93,'Sch.93-Deferral'!$2:$2,AF$2)+SUMIFS('Sch.93-Deferral'!$106:$106,'Sch.93-Deferral'!$2:$2,AF$2)</f>
        <v>-120460.62901864054</v>
      </c>
      <c r="AG204" s="66">
        <f>SUMIFS('Sch.93-Deferral'!$93:$93,'Sch.93-Deferral'!$2:$2,AG$2)+SUMIFS('Sch.93-Deferral'!$106:$106,'Sch.93-Deferral'!$2:$2,AG$2)</f>
        <v>-6178.0132079265904</v>
      </c>
      <c r="AH204" s="66">
        <f>SUMIFS('Sch.93-Deferral'!$93:$93,'Sch.93-Deferral'!$2:$2,AH$2)+SUMIFS('Sch.93-Deferral'!$106:$106,'Sch.93-Deferral'!$2:$2,AH$2)</f>
        <v>-131702.16478233581</v>
      </c>
      <c r="AI204" s="66">
        <f>SUMIFS('Sch.93-Deferral'!$93:$93,'Sch.93-Deferral'!$2:$2,AI$2)+SUMIFS('Sch.93-Deferral'!$106:$106,'Sch.93-Deferral'!$2:$2,AI$2)</f>
        <v>56958.084431915573</v>
      </c>
      <c r="AJ204" s="66">
        <f>SUMIFS('Sch.93-Deferral'!$93:$93,'Sch.93-Deferral'!$2:$2,AJ$2)+SUMIFS('Sch.93-Deferral'!$106:$106,'Sch.93-Deferral'!$2:$2,AJ$2)</f>
        <v>17744.25831294504</v>
      </c>
      <c r="AK204" s="66">
        <f>SUMIFS('Sch.93-Deferral'!$93:$93,'Sch.93-Deferral'!$2:$2,AK$2)+SUMIFS('Sch.93-Deferral'!$106:$106,'Sch.93-Deferral'!$2:$2,AK$2)</f>
        <v>37764.79194702419</v>
      </c>
      <c r="AL204" s="66">
        <f>SUMIFS('Sch.93-Deferral'!$93:$93,'Sch.93-Deferral'!$2:$2,AL$2)+SUMIFS('Sch.93-Deferral'!$106:$106,'Sch.93-Deferral'!$2:$2,AL$2)</f>
        <v>39998.301144104415</v>
      </c>
      <c r="AM204" s="84">
        <f>SUMIFS('Sch.93-Deferral'!$93:$93,'Sch.93-Deferral'!$2:$2,AM$2)+SUMIFS('Sch.93-Deferral'!$106:$106,'Sch.93-Deferral'!$2:$2,AM$2)</f>
        <v>-21172.81696258824</v>
      </c>
      <c r="AN204" s="5"/>
      <c r="AO204" s="5"/>
      <c r="AP204" s="5"/>
      <c r="AQ204" s="5"/>
      <c r="AR204" s="5"/>
      <c r="AS204" s="5"/>
      <c r="AT204" s="5"/>
      <c r="AU204" s="5"/>
      <c r="AV204" s="5"/>
      <c r="AW204" s="5"/>
      <c r="AX204" s="5"/>
      <c r="AY204" s="72"/>
      <c r="AZ204" s="5"/>
      <c r="BA204" s="5"/>
      <c r="BB204" s="5"/>
      <c r="BC204" s="5"/>
      <c r="BD204" s="5"/>
      <c r="BE204" s="5"/>
      <c r="BF204" s="5"/>
      <c r="BG204" s="66"/>
      <c r="BH204" s="5"/>
      <c r="BI204" s="5"/>
      <c r="BJ204" s="5"/>
      <c r="BK204" s="5"/>
      <c r="BL204" s="5"/>
      <c r="BM204" s="5"/>
      <c r="BN204" s="5"/>
      <c r="BO204" s="5"/>
      <c r="BP204" s="5"/>
      <c r="BQ204" s="72"/>
      <c r="BR204" s="5"/>
      <c r="BS204" s="5"/>
      <c r="BT204" s="5"/>
      <c r="BU204" s="5"/>
      <c r="BV204" s="5"/>
      <c r="BW204" s="5"/>
      <c r="BX204" s="5"/>
      <c r="BY204" s="5"/>
      <c r="BZ204" s="5"/>
      <c r="CA204" s="5"/>
      <c r="CB204" s="5"/>
      <c r="CC204" s="72"/>
      <c r="CI204" s="52"/>
      <c r="CJ204" s="52"/>
      <c r="CO204" s="78"/>
    </row>
    <row r="205" spans="2:93" ht="15.75" hidden="1" customHeight="1">
      <c r="B205" s="146" t="s">
        <v>379</v>
      </c>
      <c r="C205" s="92" t="s">
        <v>402</v>
      </c>
      <c r="D205" s="10">
        <v>3</v>
      </c>
      <c r="E205" s="195" t="s">
        <v>10</v>
      </c>
      <c r="F205" s="17"/>
      <c r="G205" s="17"/>
      <c r="H205" s="17"/>
      <c r="I205" s="17"/>
      <c r="J205" s="17"/>
      <c r="K205" s="17"/>
      <c r="L205" s="17"/>
      <c r="M205" s="17"/>
      <c r="N205" s="17"/>
      <c r="O205" s="88"/>
      <c r="P205" s="5"/>
      <c r="Q205" s="5"/>
      <c r="R205" s="5"/>
      <c r="S205" s="5"/>
      <c r="T205" s="5"/>
      <c r="U205" s="5"/>
      <c r="V205" s="5"/>
      <c r="W205" s="5"/>
      <c r="X205" s="5"/>
      <c r="Y205" s="5"/>
      <c r="Z205" s="5"/>
      <c r="AA205" s="72"/>
      <c r="AB205" s="5">
        <f>AB204/2*AB$446</f>
        <v>788.99131385809369</v>
      </c>
      <c r="AC205" s="5">
        <f t="shared" ref="AC205:AM205" si="498">(AB206+AC204/2)*AC$446</f>
        <v>2250.3976221477446</v>
      </c>
      <c r="AD205" s="5">
        <f t="shared" si="498"/>
        <v>3157.0159018460054</v>
      </c>
      <c r="AE205" s="5">
        <f t="shared" si="498"/>
        <v>3373.1281243492676</v>
      </c>
      <c r="AF205" s="5">
        <f t="shared" si="498"/>
        <v>2703.619261956374</v>
      </c>
      <c r="AG205" s="5">
        <f t="shared" si="498"/>
        <v>2514.9752473992476</v>
      </c>
      <c r="AH205" s="5">
        <f t="shared" si="498"/>
        <v>2342.4654729758586</v>
      </c>
      <c r="AI205" s="5">
        <f t="shared" si="498"/>
        <v>1989.3957675327522</v>
      </c>
      <c r="AJ205" s="5">
        <f t="shared" si="498"/>
        <v>2361.4338397018651</v>
      </c>
      <c r="AK205" s="5">
        <f t="shared" si="498"/>
        <v>2550.6246059677692</v>
      </c>
      <c r="AL205" s="5">
        <f t="shared" si="498"/>
        <v>2797.8931400641009</v>
      </c>
      <c r="AM205" s="72">
        <f t="shared" si="498"/>
        <v>2792.0172346883633</v>
      </c>
      <c r="AN205" s="5">
        <f t="shared" ref="AN205:AT205" si="499">AM206*AN$446</f>
        <v>2879.4732507043555</v>
      </c>
      <c r="AO205" s="5">
        <f t="shared" si="499"/>
        <v>2893.0067749826658</v>
      </c>
      <c r="AP205" s="5">
        <f t="shared" si="499"/>
        <v>2782.9186341942295</v>
      </c>
      <c r="AQ205" s="5">
        <f t="shared" si="499"/>
        <v>2857.5626962269503</v>
      </c>
      <c r="AR205" s="5">
        <f t="shared" si="499"/>
        <v>2808.3008001811245</v>
      </c>
      <c r="AS205" s="5">
        <f t="shared" si="499"/>
        <v>2883.6256683104275</v>
      </c>
      <c r="AT205" s="5">
        <f t="shared" si="499"/>
        <v>2644.9868380033809</v>
      </c>
      <c r="AU205" s="5"/>
      <c r="AV205" s="5"/>
      <c r="AW205" s="5"/>
      <c r="AX205" s="5"/>
      <c r="AY205" s="72"/>
      <c r="AZ205" s="5"/>
      <c r="BA205" s="5"/>
      <c r="BB205" s="5"/>
      <c r="BC205" s="5"/>
      <c r="BD205" s="5"/>
      <c r="BE205" s="5"/>
      <c r="BF205" s="5"/>
      <c r="BG205" s="66"/>
      <c r="BH205" s="5"/>
      <c r="BI205" s="5"/>
      <c r="BJ205" s="5"/>
      <c r="BK205" s="5"/>
      <c r="BL205" s="5"/>
      <c r="BM205" s="5"/>
      <c r="BN205" s="5"/>
      <c r="BO205" s="5"/>
      <c r="BP205" s="5"/>
      <c r="BQ205" s="72"/>
      <c r="BR205" s="5"/>
      <c r="BS205" s="5"/>
      <c r="BT205" s="5"/>
      <c r="BU205" s="5"/>
      <c r="BV205" s="5"/>
      <c r="BW205" s="5"/>
      <c r="BX205" s="5"/>
      <c r="BY205" s="5"/>
      <c r="BZ205" s="5"/>
      <c r="CA205" s="5"/>
      <c r="CB205" s="5"/>
      <c r="CC205" s="72"/>
      <c r="CI205" s="52"/>
      <c r="CJ205" s="52"/>
      <c r="CO205" s="78"/>
    </row>
    <row r="206" spans="2:93" ht="15.75" hidden="1" customHeight="1">
      <c r="B206" s="146" t="s">
        <v>379</v>
      </c>
      <c r="C206" s="92" t="s">
        <v>402</v>
      </c>
      <c r="D206" s="10">
        <v>3</v>
      </c>
      <c r="E206" s="194" t="s">
        <v>11</v>
      </c>
      <c r="F206" s="17"/>
      <c r="G206" s="17"/>
      <c r="H206" s="17"/>
      <c r="I206" s="17"/>
      <c r="J206" s="17"/>
      <c r="K206" s="17"/>
      <c r="L206" s="17"/>
      <c r="M206" s="17"/>
      <c r="N206" s="17"/>
      <c r="O206" s="88"/>
      <c r="P206" s="5"/>
      <c r="Q206" s="5"/>
      <c r="R206" s="5"/>
      <c r="S206" s="5"/>
      <c r="T206" s="5"/>
      <c r="U206" s="5"/>
      <c r="V206" s="5"/>
      <c r="W206" s="5"/>
      <c r="X206" s="5"/>
      <c r="Y206" s="5"/>
      <c r="Z206" s="5"/>
      <c r="AA206" s="72"/>
      <c r="AB206" s="5">
        <f>SUM(AB204:AB205)</f>
        <v>395284.64824290492</v>
      </c>
      <c r="AC206" s="5">
        <f>AB206+SUM(AC204:AC205)</f>
        <v>732164.56045311503</v>
      </c>
      <c r="AD206" s="5">
        <f t="shared" ref="AD206" si="500">AC206+SUM(AD204:AD205)</f>
        <v>889974.96921591333</v>
      </c>
      <c r="AE206" s="5">
        <f t="shared" ref="AE206:AM206" si="501">AD206+SUM(AE204:AE205)</f>
        <v>719649.64669380174</v>
      </c>
      <c r="AF206" s="5">
        <f t="shared" si="501"/>
        <v>601892.63693711755</v>
      </c>
      <c r="AG206" s="5">
        <f t="shared" si="501"/>
        <v>598229.5989765902</v>
      </c>
      <c r="AH206" s="5">
        <f t="shared" si="501"/>
        <v>468869.89966723026</v>
      </c>
      <c r="AI206" s="5">
        <f t="shared" si="501"/>
        <v>527817.37986667862</v>
      </c>
      <c r="AJ206" s="5">
        <f t="shared" si="501"/>
        <v>547923.07201932557</v>
      </c>
      <c r="AK206" s="5">
        <f t="shared" si="501"/>
        <v>588238.48857231752</v>
      </c>
      <c r="AL206" s="5">
        <f t="shared" si="501"/>
        <v>631034.68285648606</v>
      </c>
      <c r="AM206" s="72">
        <f t="shared" si="501"/>
        <v>612653.88312858623</v>
      </c>
      <c r="AN206" s="5">
        <f>AM206+AN205</f>
        <v>615533.35637929058</v>
      </c>
      <c r="AO206" s="5">
        <f t="shared" ref="AO206:AR206" si="502">AN206+AO205</f>
        <v>618426.36315427325</v>
      </c>
      <c r="AP206" s="5">
        <f t="shared" si="502"/>
        <v>621209.28178846743</v>
      </c>
      <c r="AQ206" s="5">
        <f t="shared" si="502"/>
        <v>624066.84448469442</v>
      </c>
      <c r="AR206" s="5">
        <f t="shared" si="502"/>
        <v>626875.14528487553</v>
      </c>
      <c r="AS206" s="5">
        <f>AR206+AS205</f>
        <v>629758.77095318597</v>
      </c>
      <c r="AT206" s="5">
        <f>AS206+AT205</f>
        <v>632403.75779118936</v>
      </c>
      <c r="AU206" s="5">
        <f>AT206</f>
        <v>632403.75779118936</v>
      </c>
      <c r="AV206" s="5"/>
      <c r="AW206" s="5"/>
      <c r="AX206" s="5"/>
      <c r="AY206" s="72"/>
      <c r="AZ206" s="5"/>
      <c r="BA206" s="5"/>
      <c r="BB206" s="5"/>
      <c r="BC206" s="5"/>
      <c r="BD206" s="5"/>
      <c r="BE206" s="5"/>
      <c r="BF206" s="5"/>
      <c r="BG206" s="66"/>
      <c r="BH206" s="5"/>
      <c r="BI206" s="5"/>
      <c r="BJ206" s="5"/>
      <c r="BK206" s="5"/>
      <c r="BL206" s="5"/>
      <c r="BM206" s="5"/>
      <c r="BN206" s="5"/>
      <c r="BO206" s="5"/>
      <c r="BP206" s="5"/>
      <c r="BQ206" s="72"/>
      <c r="BR206" s="5"/>
      <c r="BS206" s="5"/>
      <c r="BT206" s="5"/>
      <c r="BU206" s="5"/>
      <c r="BV206" s="5"/>
      <c r="BW206" s="5"/>
      <c r="BX206" s="5"/>
      <c r="BY206" s="5"/>
      <c r="BZ206" s="5"/>
      <c r="CA206" s="5"/>
      <c r="CB206" s="5"/>
      <c r="CC206" s="72"/>
      <c r="CI206" s="52"/>
      <c r="CJ206" s="52"/>
      <c r="CO206" s="78"/>
    </row>
    <row r="207" spans="2:93" ht="15.75" hidden="1" customHeight="1">
      <c r="B207" s="146" t="s">
        <v>379</v>
      </c>
      <c r="C207" s="92" t="s">
        <v>402</v>
      </c>
      <c r="D207" s="10">
        <v>3</v>
      </c>
      <c r="E207" s="195" t="s">
        <v>257</v>
      </c>
      <c r="F207" s="17"/>
      <c r="G207" s="17"/>
      <c r="H207" s="17"/>
      <c r="I207" s="17"/>
      <c r="J207" s="17"/>
      <c r="K207" s="17"/>
      <c r="L207" s="17"/>
      <c r="M207" s="17"/>
      <c r="N207" s="17"/>
      <c r="O207" s="88"/>
      <c r="P207" s="5"/>
      <c r="Q207" s="5"/>
      <c r="R207" s="5"/>
      <c r="S207" s="5"/>
      <c r="T207" s="5"/>
      <c r="U207" s="5"/>
      <c r="V207" s="5"/>
      <c r="W207" s="5"/>
      <c r="X207" s="5"/>
      <c r="Y207" s="5"/>
      <c r="Z207" s="5"/>
      <c r="AA207" s="72"/>
      <c r="AB207" s="5"/>
      <c r="AC207" s="5"/>
      <c r="AD207" s="5"/>
      <c r="AE207" s="5"/>
      <c r="AF207" s="5"/>
      <c r="AG207" s="5"/>
      <c r="AH207" s="5"/>
      <c r="AI207" s="5"/>
      <c r="AJ207" s="5"/>
      <c r="AK207" s="5"/>
      <c r="AL207" s="5"/>
      <c r="AM207" s="72"/>
      <c r="AN207" s="5"/>
      <c r="AO207" s="5"/>
      <c r="AP207" s="5"/>
      <c r="AQ207" s="5"/>
      <c r="AR207" s="5"/>
      <c r="AS207" s="5"/>
      <c r="AT207" s="5"/>
      <c r="AU207" s="19">
        <f>AU470</f>
        <v>2791907.0704127252</v>
      </c>
      <c r="AV207" s="5"/>
      <c r="AW207" s="5"/>
      <c r="AX207" s="5"/>
      <c r="AY207" s="72"/>
      <c r="AZ207" s="5"/>
      <c r="BA207" s="5"/>
      <c r="BB207" s="5"/>
      <c r="BC207" s="5"/>
      <c r="BD207" s="5"/>
      <c r="BE207" s="5"/>
      <c r="BF207" s="5"/>
      <c r="BG207" s="66"/>
      <c r="BH207" s="5"/>
      <c r="BI207" s="5"/>
      <c r="BJ207" s="5"/>
      <c r="BK207" s="5"/>
      <c r="BL207" s="5"/>
      <c r="BM207" s="5"/>
      <c r="BN207" s="5"/>
      <c r="BO207" s="5"/>
      <c r="BP207" s="5"/>
      <c r="BQ207" s="72"/>
      <c r="BR207" s="5"/>
      <c r="BS207" s="5"/>
      <c r="BT207" s="5"/>
      <c r="BU207" s="5"/>
      <c r="BV207" s="5"/>
      <c r="BW207" s="5"/>
      <c r="BX207" s="5"/>
      <c r="BY207" s="5"/>
      <c r="BZ207" s="5"/>
      <c r="CA207" s="5"/>
      <c r="CB207" s="5"/>
      <c r="CC207" s="72"/>
      <c r="CI207" s="52"/>
      <c r="CJ207" s="52"/>
      <c r="CO207" s="78"/>
    </row>
    <row r="208" spans="2:93" ht="15.75" hidden="1" customHeight="1">
      <c r="B208" s="146" t="s">
        <v>379</v>
      </c>
      <c r="C208" s="92" t="s">
        <v>402</v>
      </c>
      <c r="D208" s="10">
        <v>3</v>
      </c>
      <c r="E208" s="195" t="s">
        <v>14</v>
      </c>
      <c r="F208" s="17"/>
      <c r="G208" s="17"/>
      <c r="H208" s="17"/>
      <c r="I208" s="17"/>
      <c r="J208" s="17"/>
      <c r="K208" s="17"/>
      <c r="L208" s="17"/>
      <c r="M208" s="17"/>
      <c r="N208" s="17"/>
      <c r="O208" s="88"/>
      <c r="P208" s="5"/>
      <c r="Q208" s="5"/>
      <c r="R208" s="5"/>
      <c r="S208" s="5"/>
      <c r="T208" s="5"/>
      <c r="U208" s="5"/>
      <c r="V208" s="5"/>
      <c r="W208" s="5"/>
      <c r="X208" s="5"/>
      <c r="Y208" s="5"/>
      <c r="Z208" s="5"/>
      <c r="AA208" s="72"/>
      <c r="AB208" s="5"/>
      <c r="AC208" s="5"/>
      <c r="AD208" s="5"/>
      <c r="AE208" s="5"/>
      <c r="AF208" s="5"/>
      <c r="AG208" s="5"/>
      <c r="AH208" s="5"/>
      <c r="AI208" s="5"/>
      <c r="AJ208" s="5"/>
      <c r="AK208" s="5"/>
      <c r="AL208" s="5"/>
      <c r="AM208" s="72"/>
      <c r="AN208" s="5"/>
      <c r="AO208" s="5"/>
      <c r="AP208" s="5"/>
      <c r="AQ208" s="5"/>
      <c r="AR208" s="5"/>
      <c r="AS208" s="5"/>
      <c r="AT208" s="5"/>
      <c r="AU208" s="5">
        <f>SUM(AU206:AU207)</f>
        <v>3424310.8282039147</v>
      </c>
      <c r="AV208" s="5"/>
      <c r="AW208" s="5"/>
      <c r="AX208" s="5"/>
      <c r="AY208" s="72"/>
      <c r="AZ208" s="5"/>
      <c r="BA208" s="5"/>
      <c r="BB208" s="5"/>
      <c r="BC208" s="5"/>
      <c r="BD208" s="5"/>
      <c r="BE208" s="5"/>
      <c r="BF208" s="5"/>
      <c r="BG208" s="66"/>
      <c r="BH208" s="5"/>
      <c r="BI208" s="5"/>
      <c r="BJ208" s="5"/>
      <c r="BK208" s="5"/>
      <c r="BL208" s="5"/>
      <c r="BM208" s="5"/>
      <c r="BN208" s="5"/>
      <c r="BO208" s="5"/>
      <c r="BP208" s="5"/>
      <c r="BQ208" s="72"/>
      <c r="BR208" s="5"/>
      <c r="BS208" s="5"/>
      <c r="BT208" s="5"/>
      <c r="BU208" s="5"/>
      <c r="BV208" s="5"/>
      <c r="BW208" s="5"/>
      <c r="BX208" s="5"/>
      <c r="BY208" s="5"/>
      <c r="BZ208" s="5"/>
      <c r="CA208" s="5"/>
      <c r="CB208" s="5"/>
      <c r="CC208" s="72"/>
      <c r="CI208" s="52"/>
      <c r="CJ208" s="52"/>
      <c r="CO208" s="78"/>
    </row>
    <row r="209" spans="2:93" ht="15.75" hidden="1" customHeight="1">
      <c r="B209" s="146"/>
      <c r="D209" s="18"/>
      <c r="E209" s="195"/>
      <c r="F209" s="17"/>
      <c r="G209" s="17"/>
      <c r="H209" s="17"/>
      <c r="I209" s="17"/>
      <c r="J209" s="17"/>
      <c r="K209" s="17"/>
      <c r="L209" s="17"/>
      <c r="M209" s="17"/>
      <c r="N209" s="17"/>
      <c r="O209" s="88"/>
      <c r="P209" s="5"/>
      <c r="Q209" s="5"/>
      <c r="R209" s="5"/>
      <c r="S209" s="5"/>
      <c r="T209" s="5"/>
      <c r="U209" s="5"/>
      <c r="V209" s="5"/>
      <c r="W209" s="5"/>
      <c r="X209" s="5"/>
      <c r="Y209" s="5"/>
      <c r="Z209" s="5"/>
      <c r="AA209" s="72"/>
      <c r="AB209" s="5"/>
      <c r="AC209" s="5"/>
      <c r="AD209" s="5"/>
      <c r="AE209" s="5"/>
      <c r="AF209" s="5"/>
      <c r="AG209" s="5"/>
      <c r="AH209" s="5"/>
      <c r="AI209" s="5"/>
      <c r="AJ209" s="5"/>
      <c r="AK209" s="5"/>
      <c r="AL209" s="5"/>
      <c r="AM209" s="72"/>
      <c r="AN209" s="5"/>
      <c r="AO209" s="5"/>
      <c r="AP209" s="5"/>
      <c r="AQ209" s="5"/>
      <c r="AR209" s="5"/>
      <c r="AS209" s="5"/>
      <c r="AT209" s="5"/>
      <c r="AU209" s="5"/>
      <c r="AV209" s="5"/>
      <c r="AW209" s="5"/>
      <c r="AX209" s="5"/>
      <c r="AY209" s="72"/>
      <c r="AZ209" s="5"/>
      <c r="BA209" s="5"/>
      <c r="BB209" s="5"/>
      <c r="BC209" s="5"/>
      <c r="BD209" s="5"/>
      <c r="BE209" s="5"/>
      <c r="BF209" s="5"/>
      <c r="BG209" s="66"/>
      <c r="BH209" s="5"/>
      <c r="BI209" s="5"/>
      <c r="BJ209" s="5"/>
      <c r="BK209" s="5"/>
      <c r="BL209" s="5"/>
      <c r="BM209" s="5"/>
      <c r="BN209" s="5"/>
      <c r="BO209" s="5"/>
      <c r="BP209" s="5"/>
      <c r="BQ209" s="72"/>
      <c r="BR209" s="5"/>
      <c r="BS209" s="5"/>
      <c r="BT209" s="5"/>
      <c r="BU209" s="5"/>
      <c r="BV209" s="5"/>
      <c r="BW209" s="5"/>
      <c r="BX209" s="5"/>
      <c r="BY209" s="5"/>
      <c r="BZ209" s="5"/>
      <c r="CA209" s="5"/>
      <c r="CB209" s="5"/>
      <c r="CC209" s="72"/>
      <c r="CI209" s="52"/>
      <c r="CJ209" s="52"/>
      <c r="CO209" s="78"/>
    </row>
    <row r="210" spans="2:93" ht="15.75" hidden="1" customHeight="1">
      <c r="B210" s="146" t="s">
        <v>379</v>
      </c>
      <c r="C210" s="92" t="s">
        <v>402</v>
      </c>
      <c r="D210" s="10">
        <v>4</v>
      </c>
      <c r="E210" s="194" t="s">
        <v>261</v>
      </c>
      <c r="F210" s="17"/>
      <c r="G210" s="17"/>
      <c r="H210" s="17"/>
      <c r="I210" s="17"/>
      <c r="J210" s="17"/>
      <c r="K210" s="17"/>
      <c r="L210" s="17"/>
      <c r="M210" s="17"/>
      <c r="N210" s="17"/>
      <c r="O210" s="88"/>
      <c r="P210" s="5"/>
      <c r="Q210" s="5"/>
      <c r="R210" s="5"/>
      <c r="S210" s="5"/>
      <c r="T210" s="5"/>
      <c r="U210" s="5"/>
      <c r="V210" s="5"/>
      <c r="W210" s="5"/>
      <c r="X210" s="5"/>
      <c r="Y210" s="5"/>
      <c r="Z210" s="5"/>
      <c r="AA210" s="72"/>
      <c r="AB210" s="5"/>
      <c r="AC210" s="5"/>
      <c r="AD210" s="5"/>
      <c r="AE210" s="5"/>
      <c r="AF210" s="5"/>
      <c r="AG210" s="5"/>
      <c r="AH210" s="5"/>
      <c r="AI210" s="5"/>
      <c r="AJ210" s="5"/>
      <c r="AK210" s="5"/>
      <c r="AL210" s="5"/>
      <c r="AM210" s="72"/>
      <c r="AN210" s="66">
        <f>SUMIFS('Sch.93-Deferral'!$93:$93,'Sch.93-Deferral'!$2:$2,AN$2)+SUMIFS('Sch.93-Deferral'!$106:$106,'Sch.93-Deferral'!$2:$2,AN$2)</f>
        <v>428174.64629923925</v>
      </c>
      <c r="AO210" s="66">
        <f>SUMIFS('Sch.93-Deferral'!$93:$93,'Sch.93-Deferral'!$2:$2,AO$2)+SUMIFS('Sch.93-Deferral'!$106:$106,'Sch.93-Deferral'!$2:$2,AO$2)</f>
        <v>42118.935883683836</v>
      </c>
      <c r="AP210" s="66">
        <f>SUMIFS('Sch.93-Deferral'!$93:$93,'Sch.93-Deferral'!$2:$2,AP$2)+SUMIFS('Sch.93-Deferral'!$106:$106,'Sch.93-Deferral'!$2:$2,AP$2)</f>
        <v>230061.72904709238</v>
      </c>
      <c r="AQ210" s="66">
        <f>SUMIFS('Sch.93-Deferral'!$93:$93,'Sch.93-Deferral'!$2:$2,AQ$2)+SUMIFS('Sch.93-Deferral'!$106:$106,'Sch.93-Deferral'!$2:$2,AQ$2)</f>
        <v>-332809.20237985183</v>
      </c>
      <c r="AR210" s="66">
        <f>SUMIFS('Sch.93-Deferral'!$93:$93,'Sch.93-Deferral'!$2:$2,AR$2)+SUMIFS('Sch.93-Deferral'!$106:$106,'Sch.93-Deferral'!$2:$2,AR$2)</f>
        <v>-104637.96840315894</v>
      </c>
      <c r="AS210" s="66">
        <f>SUMIFS('Sch.93-Deferral'!$93:$93,'Sch.93-Deferral'!$2:$2,AS$2)+SUMIFS('Sch.93-Deferral'!$106:$106,'Sch.93-Deferral'!$2:$2,AS$2)</f>
        <v>-109366.04034176971</v>
      </c>
      <c r="AT210" s="66">
        <f>SUMIFS('Sch.93-Deferral'!$93:$93,'Sch.93-Deferral'!$2:$2,AT$2)+SUMIFS('Sch.93-Deferral'!$106:$106,'Sch.93-Deferral'!$2:$2,AT$2)</f>
        <v>53883.736565347324</v>
      </c>
      <c r="AU210" s="66">
        <f>SUMIFS('Sch.93-Deferral'!$93:$93,'Sch.93-Deferral'!$2:$2,AU$2)+SUMIFS('Sch.93-Deferral'!$106:$106,'Sch.93-Deferral'!$2:$2,AU$2)</f>
        <v>263404.11983581615</v>
      </c>
      <c r="AV210" s="66">
        <f>SUMIFS('Sch.93-Deferral'!$93:$93,'Sch.93-Deferral'!$2:$2,AV$2)+SUMIFS('Sch.93-Deferral'!$106:$106,'Sch.93-Deferral'!$2:$2,AV$2)</f>
        <v>-45365.816161672221</v>
      </c>
      <c r="AW210" s="66">
        <f>SUMIFS('Sch.93-Deferral'!$93:$93,'Sch.93-Deferral'!$2:$2,AW$2)+SUMIFS('Sch.93-Deferral'!$106:$106,'Sch.93-Deferral'!$2:$2,AW$2)</f>
        <v>-116828.77425745984</v>
      </c>
      <c r="AX210" s="66">
        <f>SUMIFS('Sch.93-Deferral'!$93:$93,'Sch.93-Deferral'!$2:$2,AX$2)+SUMIFS('Sch.93-Deferral'!$106:$106,'Sch.93-Deferral'!$2:$2,AX$2)</f>
        <v>-213062.76453521216</v>
      </c>
      <c r="AY210" s="84">
        <f>SUMIFS('Sch.93-Deferral'!$93:$93,'Sch.93-Deferral'!$2:$2,AY$2)+SUMIFS('Sch.93-Deferral'!$106:$106,'Sch.93-Deferral'!$2:$2,AY$2)</f>
        <v>-117537.16235663371</v>
      </c>
      <c r="AZ210" s="5"/>
      <c r="BA210" s="5"/>
      <c r="BB210" s="5"/>
      <c r="BC210" s="5"/>
      <c r="BD210" s="5"/>
      <c r="BE210" s="5"/>
      <c r="BF210" s="5"/>
      <c r="BG210" s="66"/>
      <c r="BH210" s="5"/>
      <c r="BI210" s="5"/>
      <c r="BJ210" s="5"/>
      <c r="BK210" s="5"/>
      <c r="BL210" s="5"/>
      <c r="BM210" s="5"/>
      <c r="BN210" s="5"/>
      <c r="BO210" s="5"/>
      <c r="BP210" s="5"/>
      <c r="BQ210" s="72"/>
      <c r="BR210" s="5"/>
      <c r="BS210" s="5"/>
      <c r="BT210" s="5"/>
      <c r="BU210" s="5"/>
      <c r="BV210" s="5"/>
      <c r="BW210" s="5"/>
      <c r="BX210" s="5"/>
      <c r="BY210" s="5"/>
      <c r="BZ210" s="5"/>
      <c r="CA210" s="5"/>
      <c r="CB210" s="5"/>
      <c r="CC210" s="72"/>
      <c r="CI210" s="52"/>
      <c r="CJ210" s="52"/>
      <c r="CO210" s="78"/>
    </row>
    <row r="211" spans="2:93" ht="15.75" hidden="1" customHeight="1">
      <c r="B211" s="146" t="s">
        <v>379</v>
      </c>
      <c r="C211" s="92" t="s">
        <v>402</v>
      </c>
      <c r="D211" s="10">
        <v>4</v>
      </c>
      <c r="E211" s="195" t="s">
        <v>10</v>
      </c>
      <c r="F211" s="17"/>
      <c r="G211" s="17"/>
      <c r="H211" s="17"/>
      <c r="I211" s="17"/>
      <c r="J211" s="17"/>
      <c r="K211" s="17"/>
      <c r="L211" s="17"/>
      <c r="M211" s="17"/>
      <c r="N211" s="17"/>
      <c r="O211" s="88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72"/>
      <c r="AB211" s="5"/>
      <c r="AC211" s="5"/>
      <c r="AD211" s="5"/>
      <c r="AE211" s="5"/>
      <c r="AF211" s="5"/>
      <c r="AG211" s="5"/>
      <c r="AH211" s="5"/>
      <c r="AI211" s="5"/>
      <c r="AJ211" s="5"/>
      <c r="AK211" s="5"/>
      <c r="AL211" s="5"/>
      <c r="AM211" s="72"/>
      <c r="AN211" s="5">
        <f>AN210/2*AN$446</f>
        <v>1006.2104188032123</v>
      </c>
      <c r="AO211" s="5">
        <f t="shared" ref="AO211:AY211" si="503">(AN212+AO210/2)*AO$446</f>
        <v>2116.1295259014569</v>
      </c>
      <c r="AP211" s="5">
        <f t="shared" si="503"/>
        <v>2648.0105399302824</v>
      </c>
      <c r="AQ211" s="5">
        <f t="shared" si="503"/>
        <v>2482.716878413733</v>
      </c>
      <c r="AR211" s="5">
        <f t="shared" si="503"/>
        <v>1455.660864052348</v>
      </c>
      <c r="AS211" s="5">
        <f t="shared" si="503"/>
        <v>1002.4957031148164</v>
      </c>
      <c r="AT211" s="5">
        <f t="shared" si="503"/>
        <v>803.0198077361232</v>
      </c>
      <c r="AU211" s="5">
        <f t="shared" si="503"/>
        <v>1367.5043472731254</v>
      </c>
      <c r="AV211" s="5">
        <f t="shared" si="503"/>
        <v>1936.3209453453073</v>
      </c>
      <c r="AW211" s="5">
        <f t="shared" si="503"/>
        <v>1489.2845067616106</v>
      </c>
      <c r="AX211" s="5">
        <f t="shared" si="503"/>
        <v>873.64534942796968</v>
      </c>
      <c r="AY211" s="72">
        <f t="shared" si="503"/>
        <v>210.54157511594011</v>
      </c>
      <c r="AZ211" s="5">
        <f t="shared" ref="AZ211:BF211" si="504">AY212*AZ$446</f>
        <v>-13.261758993839983</v>
      </c>
      <c r="BA211" s="5">
        <f t="shared" si="504"/>
        <v>-13.300218094922119</v>
      </c>
      <c r="BB211" s="5">
        <f t="shared" si="504"/>
        <v>-12.878830495418175</v>
      </c>
      <c r="BC211" s="5">
        <f t="shared" si="504"/>
        <v>-12.914891220805345</v>
      </c>
      <c r="BD211" s="5">
        <f t="shared" si="504"/>
        <v>-12.488515312072758</v>
      </c>
      <c r="BE211" s="5">
        <f t="shared" si="504"/>
        <v>-12.986020759097405</v>
      </c>
      <c r="BF211" s="5">
        <f t="shared" si="504"/>
        <v>-13.022381617222878</v>
      </c>
      <c r="BG211" s="66"/>
      <c r="BH211" s="5"/>
      <c r="BI211" s="5"/>
      <c r="BJ211" s="5"/>
      <c r="BK211" s="5"/>
      <c r="BL211" s="5"/>
      <c r="BM211" s="5"/>
      <c r="BN211" s="5"/>
      <c r="BO211" s="5"/>
      <c r="BP211" s="5"/>
      <c r="BQ211" s="72"/>
      <c r="BR211" s="5"/>
      <c r="BS211" s="5"/>
      <c r="BT211" s="5"/>
      <c r="BU211" s="5"/>
      <c r="BV211" s="5"/>
      <c r="BW211" s="5"/>
      <c r="BX211" s="5"/>
      <c r="BY211" s="5"/>
      <c r="BZ211" s="5"/>
      <c r="CA211" s="5"/>
      <c r="CB211" s="5"/>
      <c r="CC211" s="72"/>
      <c r="CI211" s="52"/>
      <c r="CJ211" s="52"/>
      <c r="CO211" s="78"/>
    </row>
    <row r="212" spans="2:93" ht="15.75" hidden="1" customHeight="1">
      <c r="B212" s="146" t="s">
        <v>379</v>
      </c>
      <c r="C212" s="92" t="s">
        <v>402</v>
      </c>
      <c r="D212" s="10">
        <v>4</v>
      </c>
      <c r="E212" s="194" t="s">
        <v>11</v>
      </c>
      <c r="F212" s="17"/>
      <c r="G212" s="17"/>
      <c r="H212" s="17"/>
      <c r="I212" s="17"/>
      <c r="J212" s="17"/>
      <c r="K212" s="17"/>
      <c r="L212" s="17"/>
      <c r="M212" s="17"/>
      <c r="N212" s="17"/>
      <c r="O212" s="88"/>
      <c r="P212" s="5"/>
      <c r="Q212" s="5"/>
      <c r="R212" s="5"/>
      <c r="S212" s="5"/>
      <c r="T212" s="5"/>
      <c r="U212" s="5"/>
      <c r="V212" s="5"/>
      <c r="W212" s="5"/>
      <c r="X212" s="5"/>
      <c r="Y212" s="5"/>
      <c r="Z212" s="5"/>
      <c r="AA212" s="72"/>
      <c r="AB212" s="5"/>
      <c r="AC212" s="5"/>
      <c r="AD212" s="5"/>
      <c r="AE212" s="5"/>
      <c r="AF212" s="5"/>
      <c r="AG212" s="5"/>
      <c r="AH212" s="5"/>
      <c r="AI212" s="5"/>
      <c r="AJ212" s="5"/>
      <c r="AK212" s="5"/>
      <c r="AL212" s="5"/>
      <c r="AM212" s="72"/>
      <c r="AN212" s="5">
        <f>SUM(AN210:AN211)</f>
        <v>429180.85671804246</v>
      </c>
      <c r="AO212" s="5">
        <f>AN212+SUM(AO210:AO211)</f>
        <v>473415.92212762777</v>
      </c>
      <c r="AP212" s="5">
        <f t="shared" ref="AP212" si="505">AO212+SUM(AP210:AP211)</f>
        <v>706125.66171465046</v>
      </c>
      <c r="AQ212" s="5">
        <f t="shared" ref="AQ212:AY212" si="506">AP212+SUM(AQ210:AQ211)</f>
        <v>375799.17621321237</v>
      </c>
      <c r="AR212" s="5">
        <f t="shared" si="506"/>
        <v>272616.86867410579</v>
      </c>
      <c r="AS212" s="5">
        <f t="shared" si="506"/>
        <v>164253.3240354509</v>
      </c>
      <c r="AT212" s="5">
        <f t="shared" si="506"/>
        <v>218940.08040853436</v>
      </c>
      <c r="AU212" s="5">
        <f t="shared" si="506"/>
        <v>483711.70459162362</v>
      </c>
      <c r="AV212" s="5">
        <f t="shared" si="506"/>
        <v>440282.20937529672</v>
      </c>
      <c r="AW212" s="5">
        <f t="shared" si="506"/>
        <v>324942.71962459851</v>
      </c>
      <c r="AX212" s="5">
        <f t="shared" si="506"/>
        <v>112753.60043881432</v>
      </c>
      <c r="AY212" s="72">
        <f t="shared" si="506"/>
        <v>-4573.020342703443</v>
      </c>
      <c r="AZ212" s="5">
        <f>AY212+AZ211</f>
        <v>-4586.282101697283</v>
      </c>
      <c r="BA212" s="5">
        <f t="shared" ref="BA212:BD212" si="507">AZ212+BA211</f>
        <v>-4599.5823197922055</v>
      </c>
      <c r="BB212" s="5">
        <f t="shared" si="507"/>
        <v>-4612.4611502876232</v>
      </c>
      <c r="BC212" s="5">
        <f t="shared" si="507"/>
        <v>-4625.3760415084289</v>
      </c>
      <c r="BD212" s="5">
        <f t="shared" si="507"/>
        <v>-4637.864556820502</v>
      </c>
      <c r="BE212" s="5">
        <f>BD212+BE211</f>
        <v>-4650.8505775795993</v>
      </c>
      <c r="BF212" s="5">
        <f>BE212+BF211</f>
        <v>-4663.8729591968222</v>
      </c>
      <c r="BG212" s="66">
        <f>BF212</f>
        <v>-4663.8729591968222</v>
      </c>
      <c r="BH212" s="5"/>
      <c r="BI212" s="5"/>
      <c r="BJ212" s="5"/>
      <c r="BK212" s="5"/>
      <c r="BL212" s="5"/>
      <c r="BM212" s="5"/>
      <c r="BN212" s="5"/>
      <c r="BO212" s="5"/>
      <c r="BP212" s="5"/>
      <c r="BQ212" s="72"/>
      <c r="BR212" s="5"/>
      <c r="BS212" s="5"/>
      <c r="BT212" s="5"/>
      <c r="BU212" s="5"/>
      <c r="BV212" s="5"/>
      <c r="BW212" s="5"/>
      <c r="BX212" s="5"/>
      <c r="BY212" s="5"/>
      <c r="BZ212" s="5"/>
      <c r="CA212" s="5"/>
      <c r="CB212" s="5"/>
      <c r="CC212" s="72"/>
      <c r="CI212" s="52"/>
      <c r="CJ212" s="52"/>
      <c r="CO212" s="78"/>
    </row>
    <row r="213" spans="2:93" ht="15.75" hidden="1" customHeight="1">
      <c r="B213" s="146" t="s">
        <v>379</v>
      </c>
      <c r="C213" s="92" t="s">
        <v>402</v>
      </c>
      <c r="D213" s="10">
        <v>4</v>
      </c>
      <c r="E213" s="195" t="s">
        <v>15</v>
      </c>
      <c r="F213" s="17"/>
      <c r="G213" s="17"/>
      <c r="H213" s="17"/>
      <c r="I213" s="17"/>
      <c r="J213" s="17"/>
      <c r="K213" s="17"/>
      <c r="L213" s="17"/>
      <c r="M213" s="17"/>
      <c r="N213" s="17"/>
      <c r="O213" s="88"/>
      <c r="P213" s="5"/>
      <c r="Q213" s="5"/>
      <c r="R213" s="5"/>
      <c r="S213" s="5"/>
      <c r="T213" s="5"/>
      <c r="U213" s="5"/>
      <c r="V213" s="5"/>
      <c r="W213" s="5"/>
      <c r="X213" s="5"/>
      <c r="Y213" s="5"/>
      <c r="Z213" s="5"/>
      <c r="AA213" s="72"/>
      <c r="AB213" s="5"/>
      <c r="AC213" s="5"/>
      <c r="AD213" s="5"/>
      <c r="AE213" s="5"/>
      <c r="AF213" s="5"/>
      <c r="AG213" s="5"/>
      <c r="AH213" s="5"/>
      <c r="AI213" s="5"/>
      <c r="AJ213" s="5"/>
      <c r="AK213" s="5"/>
      <c r="AL213" s="5"/>
      <c r="AM213" s="72"/>
      <c r="AN213" s="5"/>
      <c r="AO213" s="5"/>
      <c r="AP213" s="5"/>
      <c r="AQ213" s="5"/>
      <c r="AR213" s="5"/>
      <c r="AS213" s="5"/>
      <c r="AT213" s="5"/>
      <c r="AU213" s="5"/>
      <c r="AV213" s="5"/>
      <c r="AW213" s="5"/>
      <c r="AX213" s="5"/>
      <c r="AY213" s="72"/>
      <c r="AZ213" s="5"/>
      <c r="BA213" s="5"/>
      <c r="BB213" s="5"/>
      <c r="BC213" s="5"/>
      <c r="BD213" s="5"/>
      <c r="BE213" s="5"/>
      <c r="BF213" s="5"/>
      <c r="BG213" s="107">
        <f>BG478</f>
        <v>3110.0156341632978</v>
      </c>
      <c r="BH213" s="5"/>
      <c r="BI213" s="5"/>
      <c r="BJ213" s="5"/>
      <c r="BK213" s="5"/>
      <c r="BL213" s="5"/>
      <c r="BM213" s="5"/>
      <c r="BN213" s="5"/>
      <c r="BO213" s="5"/>
      <c r="BP213" s="5"/>
      <c r="BQ213" s="72"/>
      <c r="BR213" s="5"/>
      <c r="BS213" s="5"/>
      <c r="BT213" s="5"/>
      <c r="BU213" s="5"/>
      <c r="BV213" s="5"/>
      <c r="BW213" s="5"/>
      <c r="BX213" s="5"/>
      <c r="BY213" s="5"/>
      <c r="BZ213" s="5"/>
      <c r="CA213" s="5"/>
      <c r="CB213" s="5"/>
      <c r="CC213" s="72"/>
      <c r="CI213" s="52"/>
      <c r="CJ213" s="52"/>
      <c r="CO213" s="78"/>
    </row>
    <row r="214" spans="2:93" ht="15.75" hidden="1" customHeight="1">
      <c r="B214" s="146" t="s">
        <v>379</v>
      </c>
      <c r="C214" s="92" t="s">
        <v>402</v>
      </c>
      <c r="D214" s="10">
        <v>4</v>
      </c>
      <c r="E214" s="195" t="s">
        <v>16</v>
      </c>
      <c r="F214" s="17"/>
      <c r="G214" s="17"/>
      <c r="H214" s="17"/>
      <c r="I214" s="17"/>
      <c r="J214" s="17"/>
      <c r="K214" s="17"/>
      <c r="L214" s="17"/>
      <c r="M214" s="17"/>
      <c r="N214" s="17"/>
      <c r="O214" s="88"/>
      <c r="P214" s="5"/>
      <c r="Q214" s="5"/>
      <c r="R214" s="5"/>
      <c r="S214" s="5"/>
      <c r="T214" s="5"/>
      <c r="U214" s="5"/>
      <c r="V214" s="5"/>
      <c r="W214" s="5"/>
      <c r="X214" s="5"/>
      <c r="Y214" s="5"/>
      <c r="Z214" s="5"/>
      <c r="AA214" s="72"/>
      <c r="AB214" s="5"/>
      <c r="AC214" s="5"/>
      <c r="AD214" s="5"/>
      <c r="AE214" s="5"/>
      <c r="AF214" s="5"/>
      <c r="AG214" s="5"/>
      <c r="AH214" s="5"/>
      <c r="AI214" s="5"/>
      <c r="AJ214" s="5"/>
      <c r="AK214" s="5"/>
      <c r="AL214" s="5"/>
      <c r="AM214" s="72"/>
      <c r="AN214" s="5"/>
      <c r="AO214" s="5"/>
      <c r="AP214" s="5"/>
      <c r="AQ214" s="5"/>
      <c r="AR214" s="5"/>
      <c r="AS214" s="5"/>
      <c r="AT214" s="5"/>
      <c r="AU214" s="5"/>
      <c r="AV214" s="5"/>
      <c r="AW214" s="5"/>
      <c r="AX214" s="5"/>
      <c r="AY214" s="72"/>
      <c r="AZ214" s="5"/>
      <c r="BA214" s="5"/>
      <c r="BB214" s="5"/>
      <c r="BC214" s="5"/>
      <c r="BD214" s="5"/>
      <c r="BE214" s="5"/>
      <c r="BF214" s="5"/>
      <c r="BG214" s="66">
        <f>SUM(BG212:BG213)</f>
        <v>-1553.8573250335244</v>
      </c>
      <c r="BH214" s="5"/>
      <c r="BI214" s="5"/>
      <c r="BJ214" s="5"/>
      <c r="BK214" s="5"/>
      <c r="BL214" s="5"/>
      <c r="BM214" s="5"/>
      <c r="BN214" s="5"/>
      <c r="BO214" s="5"/>
      <c r="BP214" s="5"/>
      <c r="BQ214" s="72"/>
      <c r="BR214" s="5"/>
      <c r="BS214" s="5"/>
      <c r="BT214" s="5"/>
      <c r="BU214" s="5"/>
      <c r="BV214" s="5"/>
      <c r="BW214" s="5"/>
      <c r="BX214" s="5"/>
      <c r="BY214" s="5"/>
      <c r="BZ214" s="5"/>
      <c r="CA214" s="5"/>
      <c r="CB214" s="5"/>
      <c r="CC214" s="72"/>
      <c r="CI214" s="52"/>
      <c r="CJ214" s="52"/>
      <c r="CO214" s="78"/>
    </row>
    <row r="215" spans="2:93" ht="15.75" customHeight="1">
      <c r="B215" s="146"/>
      <c r="D215" s="18"/>
      <c r="E215" s="195"/>
      <c r="F215" s="17"/>
      <c r="G215" s="17"/>
      <c r="H215" s="17"/>
      <c r="I215" s="17"/>
      <c r="J215" s="17"/>
      <c r="K215" s="17"/>
      <c r="L215" s="17"/>
      <c r="M215" s="17"/>
      <c r="N215" s="17"/>
      <c r="O215" s="88"/>
      <c r="P215" s="5"/>
      <c r="Q215" s="5"/>
      <c r="R215" s="5"/>
      <c r="S215" s="5"/>
      <c r="T215" s="5"/>
      <c r="U215" s="5"/>
      <c r="V215" s="5"/>
      <c r="W215" s="5"/>
      <c r="X215" s="5"/>
      <c r="Y215" s="5"/>
      <c r="Z215" s="5"/>
      <c r="AA215" s="72"/>
      <c r="AB215" s="5"/>
      <c r="AC215" s="5"/>
      <c r="AD215" s="5"/>
      <c r="AE215" s="5"/>
      <c r="AF215" s="5"/>
      <c r="AG215" s="5"/>
      <c r="AH215" s="5"/>
      <c r="AI215" s="5"/>
      <c r="AJ215" s="5"/>
      <c r="AK215" s="5"/>
      <c r="AL215" s="5"/>
      <c r="AM215" s="72"/>
      <c r="AN215" s="5"/>
      <c r="AO215" s="5"/>
      <c r="AP215" s="5"/>
      <c r="AQ215" s="5"/>
      <c r="AR215" s="5"/>
      <c r="AS215" s="5"/>
      <c r="AT215" s="5"/>
      <c r="AU215" s="5"/>
      <c r="AV215" s="5"/>
      <c r="AW215" s="5"/>
      <c r="AX215" s="5"/>
      <c r="AY215" s="72"/>
      <c r="AZ215" s="5"/>
      <c r="BA215" s="5"/>
      <c r="BB215" s="5"/>
      <c r="BC215" s="5"/>
      <c r="BD215" s="5"/>
      <c r="BE215" s="5"/>
      <c r="BF215" s="5"/>
      <c r="BG215" s="66"/>
      <c r="BH215" s="5"/>
      <c r="BI215" s="5"/>
      <c r="BJ215" s="5"/>
      <c r="BK215" s="5"/>
      <c r="BL215" s="5"/>
      <c r="BM215" s="5"/>
      <c r="BN215" s="5"/>
      <c r="BO215" s="5"/>
      <c r="BP215" s="5"/>
      <c r="BQ215" s="72"/>
      <c r="BR215" s="5"/>
      <c r="BS215" s="5"/>
      <c r="BT215" s="5"/>
      <c r="BU215" s="5"/>
      <c r="BV215" s="5"/>
      <c r="BW215" s="5"/>
      <c r="BX215" s="5"/>
      <c r="BY215" s="5"/>
      <c r="BZ215" s="5"/>
      <c r="CA215" s="5"/>
      <c r="CB215" s="5"/>
      <c r="CC215" s="72"/>
      <c r="CI215" s="52"/>
      <c r="CJ215" s="52"/>
      <c r="CO215" s="78"/>
    </row>
    <row r="216" spans="2:93" ht="15.75" customHeight="1">
      <c r="B216" s="146" t="s">
        <v>379</v>
      </c>
      <c r="C216" s="92" t="s">
        <v>402</v>
      </c>
      <c r="D216" s="10">
        <v>5</v>
      </c>
      <c r="E216" s="194" t="s">
        <v>261</v>
      </c>
      <c r="F216" s="17"/>
      <c r="G216" s="17"/>
      <c r="H216" s="17"/>
      <c r="I216" s="17"/>
      <c r="J216" s="17"/>
      <c r="K216" s="17"/>
      <c r="L216" s="17"/>
      <c r="M216" s="17"/>
      <c r="N216" s="17"/>
      <c r="O216" s="88"/>
      <c r="P216" s="5"/>
      <c r="Q216" s="5"/>
      <c r="R216" s="5"/>
      <c r="S216" s="5"/>
      <c r="T216" s="5"/>
      <c r="U216" s="5"/>
      <c r="V216" s="5"/>
      <c r="W216" s="5"/>
      <c r="X216" s="5"/>
      <c r="Y216" s="5"/>
      <c r="Z216" s="5"/>
      <c r="AA216" s="72"/>
      <c r="AB216" s="5"/>
      <c r="AC216" s="5"/>
      <c r="AD216" s="5"/>
      <c r="AE216" s="5"/>
      <c r="AF216" s="5"/>
      <c r="AG216" s="5"/>
      <c r="AH216" s="5"/>
      <c r="AI216" s="5"/>
      <c r="AJ216" s="5"/>
      <c r="AK216" s="5"/>
      <c r="AL216" s="5"/>
      <c r="AM216" s="72"/>
      <c r="AN216" s="5"/>
      <c r="AO216" s="5"/>
      <c r="AP216" s="5"/>
      <c r="AQ216" s="5"/>
      <c r="AR216" s="5"/>
      <c r="AS216" s="5"/>
      <c r="AT216" s="5"/>
      <c r="AU216" s="5"/>
      <c r="AV216" s="5"/>
      <c r="AW216" s="5"/>
      <c r="AX216" s="5"/>
      <c r="AY216" s="72"/>
      <c r="AZ216" s="66">
        <f>SUMIFS('Sch.93-Deferral'!$93:$93,'Sch.93-Deferral'!$2:$2,AZ$2)+SUMIFS('Sch.93-Deferral'!$106:$106,'Sch.93-Deferral'!$2:$2,AZ$2)</f>
        <v>224425.72619496594</v>
      </c>
      <c r="BA216" s="66">
        <f>SUMIFS('Sch.93-Deferral'!$93:$93,'Sch.93-Deferral'!$2:$2,BA$2)+SUMIFS('Sch.93-Deferral'!$106:$106,'Sch.93-Deferral'!$2:$2,BA$2)</f>
        <v>86281.067483524646</v>
      </c>
      <c r="BB216" s="66">
        <f>SUMIFS('Sch.93-Deferral'!$93:$93,'Sch.93-Deferral'!$2:$2,BB$2)+SUMIFS('Sch.93-Deferral'!$106:$106,'Sch.93-Deferral'!$2:$2,BB$2)</f>
        <v>49334.331698855072</v>
      </c>
      <c r="BC216" s="66">
        <f>SUMIFS('Sch.93-Deferral'!$93:$93,'Sch.93-Deferral'!$2:$2,BC$2)+SUMIFS('Sch.93-Deferral'!$106:$106,'Sch.93-Deferral'!$2:$2,BC$2)</f>
        <v>-33827.663185385121</v>
      </c>
      <c r="BD216" s="66">
        <f>SUMIFS('Sch.93-Deferral'!$93:$93,'Sch.93-Deferral'!$2:$2,BD$2)+SUMIFS('Sch.93-Deferral'!$106:$106,'Sch.93-Deferral'!$2:$2,BD$2)</f>
        <v>95745.191227422634</v>
      </c>
      <c r="BE216" s="66">
        <f>SUMIFS('Sch.93-Deferral'!$93:$93,'Sch.93-Deferral'!$2:$2,BE$2)+SUMIFS('Sch.93-Deferral'!$106:$106,'Sch.93-Deferral'!$2:$2,BE$2)</f>
        <v>-304610.42897030985</v>
      </c>
      <c r="BF216" s="66">
        <f>SUMIFS('Sch.93-Deferral'!$93:$93,'Sch.93-Deferral'!$2:$2,BF$2)+SUMIFS('Sch.93-Deferral'!$106:$106,'Sch.93-Deferral'!$2:$2,BF$2)</f>
        <v>65187.745288440754</v>
      </c>
      <c r="BG216" s="66">
        <f>SUMIFS('Sch.93-Deferral'!$93:$93,'Sch.93-Deferral'!$2:$2,BG$2)+SUMIFS('Sch.93-Deferral'!$106:$106,'Sch.93-Deferral'!$2:$2,BG$2)</f>
        <v>-2349.0179055178814</v>
      </c>
      <c r="BH216" s="66">
        <f>SUMIFS('Sch.93-Deferral'!$93:$93,'Sch.93-Deferral'!$2:$2,BH$2)+SUMIFS('Sch.93-Deferral'!$106:$106,'Sch.93-Deferral'!$2:$2,BH$2)</f>
        <v>-84267.266601678974</v>
      </c>
      <c r="BI216" s="66">
        <f>SUMIFS('Sch.93-Deferral'!$93:$93,'Sch.93-Deferral'!$2:$2,BI$2)+SUMIFS('Sch.93-Deferral'!$106:$106,'Sch.93-Deferral'!$2:$2,BI$2)</f>
        <v>-12419.907651530819</v>
      </c>
      <c r="BJ216" s="66">
        <f>SUMIFS('Sch.93-Deferral'!$93:$93,'Sch.93-Deferral'!$2:$2,BJ$2)+SUMIFS('Sch.93-Deferral'!$106:$106,'Sch.93-Deferral'!$2:$2,BJ$2)</f>
        <v>-80567.002483190809</v>
      </c>
      <c r="BK216" s="66">
        <f>SUMIFS('Sch.93-Deferral'!$93:$93,'Sch.93-Deferral'!$2:$2,BK$2)+SUMIFS('Sch.93-Deferral'!$106:$106,'Sch.93-Deferral'!$2:$2,BK$2)</f>
        <v>66837.210735569824</v>
      </c>
      <c r="BL216" s="66">
        <f>SUMIFS('Sch.93-Deferral'!$93:$93,'Sch.93-Deferral'!$2:$2,BL$2)+SUMIFS('Sch.93-Deferral'!$106:$106,'Sch.93-Deferral'!$2:$2,BL$2)</f>
        <v>186524.86713883077</v>
      </c>
      <c r="BM216" s="66">
        <f>SUMIFS('Sch.93-Deferral'!$93:$93,'Sch.93-Deferral'!$2:$2,BM$2)+SUMIFS('Sch.93-Deferral'!$106:$106,'Sch.93-Deferral'!$2:$2,BM$2)</f>
        <v>112029.14775543984</v>
      </c>
      <c r="BN216" s="66">
        <f>SUMIFS('Sch.93-Deferral'!$93:$93,'Sch.93-Deferral'!$2:$2,BN$2)+SUMIFS('Sch.93-Deferral'!$106:$106,'Sch.93-Deferral'!$2:$2,BN$2)</f>
        <v>-534073.68469308713</v>
      </c>
      <c r="BO216" s="66">
        <f>SUMIFS('Sch.93-Deferral'!$93:$93,'Sch.93-Deferral'!$2:$2,BO$2)+SUMIFS('Sch.93-Deferral'!$106:$106,'Sch.93-Deferral'!$2:$2,BO$2)</f>
        <v>-320139.17002037907</v>
      </c>
      <c r="BP216" s="66">
        <f>SUMIFS('Sch.93-Deferral'!$93:$93,'Sch.93-Deferral'!$2:$2,BP$2)+SUMIFS('Sch.93-Deferral'!$106:$106,'Sch.93-Deferral'!$2:$2,BP$2)</f>
        <v>-3032.2928542115369</v>
      </c>
      <c r="BQ216" s="84">
        <f>SUMIFS('Sch.93-Deferral'!$93:$93,'Sch.93-Deferral'!$2:$2,BQ$2)+SUMIFS('Sch.93-Deferral'!$106:$106,'Sch.93-Deferral'!$2:$2,BQ$2)</f>
        <v>-771927.85899260279</v>
      </c>
      <c r="BR216" s="5"/>
      <c r="BS216" s="5"/>
      <c r="BT216" s="5"/>
      <c r="BU216" s="5"/>
      <c r="BV216" s="5"/>
      <c r="BW216" s="5"/>
      <c r="BX216" s="5"/>
      <c r="BY216" s="5"/>
      <c r="BZ216" s="5"/>
      <c r="CA216" s="5"/>
      <c r="CB216" s="5"/>
      <c r="CC216" s="72"/>
      <c r="CI216" s="52"/>
      <c r="CJ216" s="52"/>
      <c r="CO216" s="78"/>
    </row>
    <row r="217" spans="2:93" ht="15.75" customHeight="1">
      <c r="B217" s="146" t="s">
        <v>379</v>
      </c>
      <c r="C217" s="92" t="s">
        <v>402</v>
      </c>
      <c r="D217" s="10">
        <v>5</v>
      </c>
      <c r="E217" s="195" t="s">
        <v>10</v>
      </c>
      <c r="F217" s="17"/>
      <c r="G217" s="17"/>
      <c r="H217" s="17"/>
      <c r="I217" s="17"/>
      <c r="J217" s="17"/>
      <c r="K217" s="17"/>
      <c r="L217" s="17"/>
      <c r="M217" s="17"/>
      <c r="N217" s="17"/>
      <c r="O217" s="88"/>
      <c r="P217" s="5"/>
      <c r="Q217" s="5"/>
      <c r="R217" s="5"/>
      <c r="S217" s="5"/>
      <c r="T217" s="5"/>
      <c r="U217" s="5"/>
      <c r="V217" s="5"/>
      <c r="W217" s="5"/>
      <c r="X217" s="5"/>
      <c r="Y217" s="5"/>
      <c r="Z217" s="5"/>
      <c r="AA217" s="72"/>
      <c r="AB217" s="5"/>
      <c r="AC217" s="5"/>
      <c r="AD217" s="5"/>
      <c r="AE217" s="5"/>
      <c r="AF217" s="5"/>
      <c r="AG217" s="5"/>
      <c r="AH217" s="5"/>
      <c r="AI217" s="5"/>
      <c r="AJ217" s="5"/>
      <c r="AK217" s="5"/>
      <c r="AL217" s="5"/>
      <c r="AM217" s="72"/>
      <c r="AN217" s="5"/>
      <c r="AO217" s="5"/>
      <c r="AP217" s="5"/>
      <c r="AQ217" s="5"/>
      <c r="AR217" s="5"/>
      <c r="AS217" s="5"/>
      <c r="AT217" s="5"/>
      <c r="AU217" s="5"/>
      <c r="AV217" s="5"/>
      <c r="AW217" s="5"/>
      <c r="AX217" s="5"/>
      <c r="AY217" s="72"/>
      <c r="AZ217" s="5">
        <f>AZ216/2*AZ$446</f>
        <v>325.41730298270062</v>
      </c>
      <c r="BA217" s="5">
        <f t="shared" ref="BA217:BJ217" si="508">(AZ218+BA216/2)*BA$446</f>
        <v>776.8858639951618</v>
      </c>
      <c r="BB217" s="5">
        <f t="shared" si="508"/>
        <v>942.1335355457087</v>
      </c>
      <c r="BC217" s="5">
        <f t="shared" si="508"/>
        <v>966.48084536409453</v>
      </c>
      <c r="BD217" s="5">
        <f t="shared" si="508"/>
        <v>1018.1618334546108</v>
      </c>
      <c r="BE217" s="5">
        <f t="shared" si="508"/>
        <v>766.31105128359752</v>
      </c>
      <c r="BF217" s="5">
        <f t="shared" si="508"/>
        <v>433.2649650725748</v>
      </c>
      <c r="BG217" s="66">
        <f t="shared" si="508"/>
        <v>466.47529045613402</v>
      </c>
      <c r="BH217" s="5">
        <f t="shared" si="508"/>
        <v>402.49565781407171</v>
      </c>
      <c r="BI217" s="5">
        <f t="shared" si="508"/>
        <v>258.6798659264054</v>
      </c>
      <c r="BJ217" s="5">
        <f t="shared" si="508"/>
        <v>138.80323113744106</v>
      </c>
      <c r="BK217" s="5">
        <f t="shared" ref="BK217:BQ217" si="509">(BJ218+BK216/2)*BK$446</f>
        <v>115.68552274731522</v>
      </c>
      <c r="BL217" s="5">
        <f t="shared" si="509"/>
        <v>475.00100022580983</v>
      </c>
      <c r="BM217" s="5">
        <f t="shared" si="509"/>
        <v>894.30662387842085</v>
      </c>
      <c r="BN217" s="5">
        <f t="shared" si="509"/>
        <v>295.02160461569667</v>
      </c>
      <c r="BO217" s="5">
        <f t="shared" si="509"/>
        <v>-889.12360539335441</v>
      </c>
      <c r="BP217" s="5">
        <f t="shared" si="509"/>
        <v>-1296.0512995302797</v>
      </c>
      <c r="BQ217" s="72">
        <f t="shared" si="509"/>
        <v>-2432.6263557371076</v>
      </c>
      <c r="BR217" s="5">
        <f>BQ218*BR$446</f>
        <v>-3520.1367121228154</v>
      </c>
      <c r="BS217" s="5">
        <f>BR218*BS$446</f>
        <v>-3151.7795490328208</v>
      </c>
      <c r="BT217" s="5">
        <f>BS218*BT$446</f>
        <v>-3538.8180776540512</v>
      </c>
      <c r="BU217" s="5">
        <f>BT218*BU$446</f>
        <v>0</v>
      </c>
      <c r="BV217" s="5">
        <f>BU218*BV$446</f>
        <v>0</v>
      </c>
      <c r="BW217" s="5">
        <f t="shared" ref="BW217" si="510">BV218*BW$446</f>
        <v>0</v>
      </c>
      <c r="BX217" s="5">
        <f t="shared" ref="BX217" si="511">BW218*BX$446</f>
        <v>0</v>
      </c>
      <c r="BY217" s="5">
        <f t="shared" ref="BY217" si="512">BX218*BY$446</f>
        <v>0</v>
      </c>
      <c r="BZ217" s="5"/>
      <c r="CA217" s="5"/>
      <c r="CB217" s="5"/>
      <c r="CC217" s="72"/>
      <c r="CI217" s="52"/>
      <c r="CJ217" s="52"/>
      <c r="CO217" s="78"/>
    </row>
    <row r="218" spans="2:93" ht="15.75" customHeight="1">
      <c r="B218" s="146" t="s">
        <v>379</v>
      </c>
      <c r="C218" s="92" t="s">
        <v>402</v>
      </c>
      <c r="D218" s="10">
        <v>5</v>
      </c>
      <c r="E218" s="194" t="s">
        <v>11</v>
      </c>
      <c r="F218" s="17"/>
      <c r="G218" s="17"/>
      <c r="H218" s="17"/>
      <c r="I218" s="17"/>
      <c r="J218" s="17"/>
      <c r="K218" s="17"/>
      <c r="L218" s="17"/>
      <c r="M218" s="17"/>
      <c r="N218" s="17"/>
      <c r="O218" s="88"/>
      <c r="P218" s="5"/>
      <c r="Q218" s="5"/>
      <c r="R218" s="5"/>
      <c r="S218" s="5"/>
      <c r="T218" s="5"/>
      <c r="U218" s="5"/>
      <c r="V218" s="5"/>
      <c r="W218" s="5"/>
      <c r="X218" s="5"/>
      <c r="Y218" s="5"/>
      <c r="Z218" s="5"/>
      <c r="AA218" s="72"/>
      <c r="AB218" s="5"/>
      <c r="AC218" s="5"/>
      <c r="AD218" s="5"/>
      <c r="AE218" s="5"/>
      <c r="AF218" s="5"/>
      <c r="AG218" s="5"/>
      <c r="AH218" s="5"/>
      <c r="AI218" s="5"/>
      <c r="AJ218" s="5"/>
      <c r="AK218" s="5"/>
      <c r="AL218" s="5"/>
      <c r="AM218" s="72"/>
      <c r="AN218" s="5"/>
      <c r="AO218" s="5"/>
      <c r="AP218" s="5"/>
      <c r="AQ218" s="5"/>
      <c r="AR218" s="5"/>
      <c r="AS218" s="5"/>
      <c r="AT218" s="5"/>
      <c r="AU218" s="5"/>
      <c r="AV218" s="5"/>
      <c r="AW218" s="5"/>
      <c r="AX218" s="5"/>
      <c r="AY218" s="72"/>
      <c r="AZ218" s="5">
        <f>SUM(AZ216:AZ217)</f>
        <v>224751.14349794865</v>
      </c>
      <c r="BA218" s="5">
        <f>AZ218+SUM(BA216:BA217)</f>
        <v>311809.09684546845</v>
      </c>
      <c r="BB218" s="5">
        <f t="shared" ref="BB218" si="513">BA218+SUM(BB216:BB217)</f>
        <v>362085.56207986921</v>
      </c>
      <c r="BC218" s="5">
        <f t="shared" ref="BC218:BJ218" si="514">BB218+SUM(BC216:BC217)</f>
        <v>329224.3797398482</v>
      </c>
      <c r="BD218" s="5">
        <f t="shared" si="514"/>
        <v>425987.73280072544</v>
      </c>
      <c r="BE218" s="5">
        <f t="shared" si="514"/>
        <v>122143.61488169921</v>
      </c>
      <c r="BF218" s="5">
        <f t="shared" si="514"/>
        <v>187764.62513521255</v>
      </c>
      <c r="BG218" s="66">
        <f t="shared" si="514"/>
        <v>185882.08252015081</v>
      </c>
      <c r="BH218" s="5">
        <f t="shared" si="514"/>
        <v>102017.31157628591</v>
      </c>
      <c r="BI218" s="5">
        <f t="shared" si="514"/>
        <v>89856.0837906815</v>
      </c>
      <c r="BJ218" s="5">
        <f t="shared" si="514"/>
        <v>9427.8845386281318</v>
      </c>
      <c r="BK218" s="5">
        <f t="shared" ref="BK218:BL218" si="515">BJ218+SUM(BK216:BK217)</f>
        <v>76380.78079694527</v>
      </c>
      <c r="BL218" s="5">
        <f t="shared" si="515"/>
        <v>263380.64893600182</v>
      </c>
      <c r="BM218" s="5">
        <f>BL218+SUM(BM216:BM217)</f>
        <v>376304.1033153201</v>
      </c>
      <c r="BN218" s="5">
        <f>BM218+SUM(BN216:BN217)</f>
        <v>-157474.5597731513</v>
      </c>
      <c r="BO218" s="5">
        <f>BN218+SUM(BO216:BO217)</f>
        <v>-478502.8533989237</v>
      </c>
      <c r="BP218" s="5">
        <f>BO218+SUM(BP216:BP217)</f>
        <v>-482831.19755266554</v>
      </c>
      <c r="BQ218" s="72">
        <f>BP218+SUM(BQ216:BQ217)</f>
        <v>-1257191.6829010055</v>
      </c>
      <c r="BR218" s="5">
        <f>BQ218+BR217</f>
        <v>-1260711.8196131282</v>
      </c>
      <c r="BS218" s="5">
        <f>BR218+BS217</f>
        <v>-1263863.5991621611</v>
      </c>
      <c r="BT218" s="5">
        <f>BS218+BT217</f>
        <v>-1267402.4172398152</v>
      </c>
      <c r="BU218" s="5">
        <f t="shared" ref="BU218:BX218" si="516">BT218+BU217</f>
        <v>-1267402.4172398152</v>
      </c>
      <c r="BV218" s="5">
        <f t="shared" si="516"/>
        <v>-1267402.4172398152</v>
      </c>
      <c r="BW218" s="5">
        <f t="shared" si="516"/>
        <v>-1267402.4172398152</v>
      </c>
      <c r="BX218" s="5">
        <f t="shared" si="516"/>
        <v>-1267402.4172398152</v>
      </c>
      <c r="BY218" s="5">
        <f t="shared" ref="BY218" si="517">BX218+BY217</f>
        <v>-1267402.4172398152</v>
      </c>
      <c r="BZ218" s="5">
        <f t="shared" ref="BZ218" si="518">BY218+BZ217</f>
        <v>-1267402.4172398152</v>
      </c>
      <c r="CA218" s="5"/>
      <c r="CB218" s="5"/>
      <c r="CC218" s="72"/>
      <c r="CI218" s="52"/>
      <c r="CJ218" s="52"/>
      <c r="CO218" s="78"/>
    </row>
    <row r="219" spans="2:93" ht="15.75" hidden="1" customHeight="1">
      <c r="B219" s="146" t="s">
        <v>379</v>
      </c>
      <c r="C219" s="92" t="s">
        <v>402</v>
      </c>
      <c r="D219" s="10">
        <v>5</v>
      </c>
      <c r="E219" s="195" t="s">
        <v>258</v>
      </c>
      <c r="F219" s="17"/>
      <c r="G219" s="17"/>
      <c r="H219" s="17"/>
      <c r="I219" s="17"/>
      <c r="J219" s="17"/>
      <c r="K219" s="17"/>
      <c r="L219" s="17"/>
      <c r="M219" s="17"/>
      <c r="N219" s="17"/>
      <c r="O219" s="88"/>
      <c r="P219" s="5"/>
      <c r="Q219" s="5"/>
      <c r="R219" s="5"/>
      <c r="S219" s="5"/>
      <c r="T219" s="5"/>
      <c r="U219" s="5"/>
      <c r="V219" s="5"/>
      <c r="W219" s="5"/>
      <c r="X219" s="5"/>
      <c r="Y219" s="5"/>
      <c r="Z219" s="5"/>
      <c r="AA219" s="72"/>
      <c r="AB219" s="5"/>
      <c r="AC219" s="5"/>
      <c r="AD219" s="5"/>
      <c r="AE219" s="5"/>
      <c r="AF219" s="5"/>
      <c r="AG219" s="5"/>
      <c r="AH219" s="5"/>
      <c r="AI219" s="5"/>
      <c r="AJ219" s="5"/>
      <c r="AK219" s="5"/>
      <c r="AL219" s="5"/>
      <c r="AM219" s="72"/>
      <c r="AN219" s="5"/>
      <c r="AO219" s="5"/>
      <c r="AP219" s="5"/>
      <c r="AQ219" s="5"/>
      <c r="AR219" s="5"/>
      <c r="AS219" s="5"/>
      <c r="AT219" s="5"/>
      <c r="AU219" s="5"/>
      <c r="AV219" s="5"/>
      <c r="AW219" s="5"/>
      <c r="AX219" s="5"/>
      <c r="AY219" s="72"/>
      <c r="AZ219" s="5"/>
      <c r="BA219" s="5"/>
      <c r="BB219" s="5"/>
      <c r="BC219" s="5"/>
      <c r="BD219" s="5"/>
      <c r="BE219" s="5"/>
      <c r="BF219" s="5"/>
      <c r="BG219" s="66"/>
      <c r="BH219" s="5"/>
      <c r="BI219" s="5"/>
      <c r="BJ219" s="5"/>
      <c r="BK219" s="5"/>
      <c r="BL219" s="5"/>
      <c r="BM219" s="5"/>
      <c r="BN219" s="5"/>
      <c r="BO219" s="5"/>
      <c r="BP219" s="5"/>
      <c r="BQ219" s="72"/>
      <c r="BR219" s="5"/>
      <c r="BT219" s="5"/>
      <c r="BU219" s="5"/>
      <c r="BV219" s="5"/>
      <c r="BW219" s="5"/>
      <c r="BX219" s="5"/>
      <c r="BY219" s="5"/>
      <c r="BZ219" s="19">
        <f>BZ486</f>
        <v>0</v>
      </c>
      <c r="CA219" s="5"/>
      <c r="CB219" s="5"/>
      <c r="CC219" s="72"/>
      <c r="CI219" s="52"/>
      <c r="CJ219" s="52"/>
      <c r="CO219" s="78"/>
    </row>
    <row r="220" spans="2:93" ht="15.75" hidden="1" customHeight="1">
      <c r="B220" s="146" t="s">
        <v>379</v>
      </c>
      <c r="C220" s="92" t="s">
        <v>402</v>
      </c>
      <c r="D220" s="10">
        <v>5</v>
      </c>
      <c r="E220" s="195" t="s">
        <v>407</v>
      </c>
      <c r="F220" s="17"/>
      <c r="G220" s="17"/>
      <c r="H220" s="17"/>
      <c r="I220" s="17"/>
      <c r="J220" s="17"/>
      <c r="K220" s="17"/>
      <c r="L220" s="17"/>
      <c r="M220" s="17"/>
      <c r="N220" s="17"/>
      <c r="O220" s="88"/>
      <c r="P220" s="5"/>
      <c r="Q220" s="5"/>
      <c r="R220" s="5"/>
      <c r="S220" s="5"/>
      <c r="T220" s="5"/>
      <c r="U220" s="5"/>
      <c r="V220" s="5"/>
      <c r="W220" s="5"/>
      <c r="X220" s="5"/>
      <c r="Y220" s="5"/>
      <c r="Z220" s="5"/>
      <c r="AA220" s="72"/>
      <c r="AB220" s="5"/>
      <c r="AC220" s="5"/>
      <c r="AD220" s="5"/>
      <c r="AE220" s="5"/>
      <c r="AF220" s="5"/>
      <c r="AG220" s="5"/>
      <c r="AH220" s="5"/>
      <c r="AI220" s="5"/>
      <c r="AJ220" s="5"/>
      <c r="AK220" s="5"/>
      <c r="AL220" s="5"/>
      <c r="AM220" s="72"/>
      <c r="AN220" s="5"/>
      <c r="AO220" s="5"/>
      <c r="AP220" s="5"/>
      <c r="AQ220" s="5"/>
      <c r="AR220" s="5"/>
      <c r="AS220" s="5"/>
      <c r="AT220" s="5"/>
      <c r="AU220" s="5"/>
      <c r="AV220" s="5"/>
      <c r="AW220" s="5"/>
      <c r="AX220" s="5"/>
      <c r="AY220" s="72"/>
      <c r="AZ220" s="5"/>
      <c r="BA220" s="5"/>
      <c r="BB220" s="5"/>
      <c r="BC220" s="5"/>
      <c r="BD220" s="5"/>
      <c r="BE220" s="5"/>
      <c r="BF220" s="5"/>
      <c r="BG220" s="66"/>
      <c r="BH220" s="5"/>
      <c r="BI220" s="5"/>
      <c r="BJ220" s="5"/>
      <c r="BK220" s="5"/>
      <c r="BL220" s="5"/>
      <c r="BM220" s="5"/>
      <c r="BN220" s="5"/>
      <c r="BO220" s="5"/>
      <c r="BP220" s="5"/>
      <c r="BQ220" s="72"/>
      <c r="BR220" s="5"/>
      <c r="BT220" s="5"/>
      <c r="BU220" s="5"/>
      <c r="BV220" s="5"/>
      <c r="BW220" s="5"/>
      <c r="BX220" s="5"/>
      <c r="BY220" s="5"/>
      <c r="BZ220" s="5">
        <f>SUM(BZ218:BZ219)</f>
        <v>-1267402.4172398152</v>
      </c>
      <c r="CA220" s="5"/>
      <c r="CB220" s="5"/>
      <c r="CC220" s="72"/>
      <c r="CI220" s="52"/>
      <c r="CJ220" s="52"/>
      <c r="CO220" s="78"/>
    </row>
    <row r="221" spans="2:93" ht="15.75" customHeight="1">
      <c r="B221" s="146"/>
      <c r="D221" s="10"/>
      <c r="E221" s="195"/>
      <c r="F221" s="17"/>
      <c r="G221" s="17"/>
      <c r="H221" s="17"/>
      <c r="I221" s="17"/>
      <c r="J221" s="17"/>
      <c r="K221" s="17"/>
      <c r="L221" s="17"/>
      <c r="M221" s="17"/>
      <c r="N221" s="17"/>
      <c r="O221" s="88"/>
      <c r="P221" s="5"/>
      <c r="Q221" s="5"/>
      <c r="R221" s="5"/>
      <c r="S221" s="5"/>
      <c r="T221" s="5"/>
      <c r="U221" s="5"/>
      <c r="V221" s="5"/>
      <c r="W221" s="5"/>
      <c r="X221" s="5"/>
      <c r="Y221" s="5"/>
      <c r="Z221" s="5"/>
      <c r="AA221" s="72"/>
      <c r="AB221" s="5"/>
      <c r="AC221" s="5"/>
      <c r="AD221" s="5"/>
      <c r="AE221" s="5"/>
      <c r="AF221" s="5"/>
      <c r="AG221" s="5"/>
      <c r="AH221" s="5"/>
      <c r="AI221" s="5"/>
      <c r="AJ221" s="5"/>
      <c r="AK221" s="5"/>
      <c r="AL221" s="5"/>
      <c r="AM221" s="72"/>
      <c r="AN221" s="5"/>
      <c r="AO221" s="5"/>
      <c r="AP221" s="5"/>
      <c r="AQ221" s="5"/>
      <c r="AR221" s="5"/>
      <c r="AS221" s="5"/>
      <c r="AT221" s="5"/>
      <c r="AU221" s="5"/>
      <c r="AV221" s="5"/>
      <c r="AW221" s="5"/>
      <c r="AX221" s="5"/>
      <c r="AY221" s="72"/>
      <c r="AZ221" s="5"/>
      <c r="BA221" s="5"/>
      <c r="BB221" s="5"/>
      <c r="BC221" s="5"/>
      <c r="BD221" s="5"/>
      <c r="BE221" s="5"/>
      <c r="BF221" s="5"/>
      <c r="BG221" s="66"/>
      <c r="BH221" s="5"/>
      <c r="BI221" s="5"/>
      <c r="BJ221" s="5"/>
      <c r="BK221" s="5"/>
      <c r="BL221" s="5"/>
      <c r="BM221" s="5"/>
      <c r="BN221" s="5"/>
      <c r="BO221" s="5"/>
      <c r="BP221" s="5"/>
      <c r="BQ221" s="72"/>
      <c r="BR221" s="5"/>
      <c r="BS221" s="5"/>
      <c r="BT221" s="5"/>
      <c r="BU221" s="5"/>
      <c r="BV221" s="5"/>
      <c r="BW221" s="5"/>
      <c r="BX221" s="5"/>
      <c r="BY221" s="5"/>
      <c r="BZ221" s="5"/>
      <c r="CA221" s="5"/>
      <c r="CB221" s="5"/>
      <c r="CC221" s="72"/>
      <c r="CI221" s="52"/>
      <c r="CJ221" s="52"/>
      <c r="CO221" s="78"/>
    </row>
    <row r="222" spans="2:93" ht="15.75" customHeight="1">
      <c r="B222" s="146" t="s">
        <v>379</v>
      </c>
      <c r="C222" s="92" t="s">
        <v>402</v>
      </c>
      <c r="D222" s="10">
        <v>6</v>
      </c>
      <c r="E222" s="194" t="s">
        <v>261</v>
      </c>
      <c r="F222" s="17"/>
      <c r="G222" s="17"/>
      <c r="H222" s="17"/>
      <c r="I222" s="17"/>
      <c r="J222" s="17"/>
      <c r="K222" s="17"/>
      <c r="L222" s="17"/>
      <c r="M222" s="17"/>
      <c r="N222" s="17"/>
      <c r="O222" s="88"/>
      <c r="P222" s="5"/>
      <c r="Q222" s="5"/>
      <c r="R222" s="5"/>
      <c r="S222" s="5"/>
      <c r="T222" s="5"/>
      <c r="U222" s="5"/>
      <c r="V222" s="5"/>
      <c r="W222" s="5"/>
      <c r="X222" s="5"/>
      <c r="Y222" s="5"/>
      <c r="Z222" s="5"/>
      <c r="AA222" s="72"/>
      <c r="AB222" s="5"/>
      <c r="AC222" s="5"/>
      <c r="AD222" s="5"/>
      <c r="AE222" s="5"/>
      <c r="AF222" s="5"/>
      <c r="AG222" s="5"/>
      <c r="AH222" s="5"/>
      <c r="AI222" s="5"/>
      <c r="AJ222" s="5"/>
      <c r="AK222" s="5"/>
      <c r="AL222" s="5"/>
      <c r="AM222" s="72"/>
      <c r="AN222" s="5"/>
      <c r="AO222" s="5"/>
      <c r="AP222" s="5"/>
      <c r="AQ222" s="5"/>
      <c r="AR222" s="5"/>
      <c r="AS222" s="5"/>
      <c r="AT222" s="5"/>
      <c r="AU222" s="5"/>
      <c r="AV222" s="5"/>
      <c r="AW222" s="5"/>
      <c r="AX222" s="5"/>
      <c r="AY222" s="72"/>
      <c r="AZ222" s="5"/>
      <c r="BA222" s="5"/>
      <c r="BB222" s="5"/>
      <c r="BC222" s="5"/>
      <c r="BD222" s="5"/>
      <c r="BE222" s="5"/>
      <c r="BF222" s="5"/>
      <c r="BG222" s="66"/>
      <c r="BH222" s="5"/>
      <c r="BI222" s="5"/>
      <c r="BJ222" s="5"/>
      <c r="BK222" s="5"/>
      <c r="BL222" s="5"/>
      <c r="BM222" s="5"/>
      <c r="BN222" s="5"/>
      <c r="BO222" s="5"/>
      <c r="BP222" s="5"/>
      <c r="BQ222" s="72"/>
      <c r="BR222" s="66">
        <f>SUMIFS('Sch.93-Deferral'!$93:$93,'Sch.93-Deferral'!$2:$2,BR$2)+SUMIFS('Sch.93-Deferral'!$106:$106,'Sch.93-Deferral'!$2:$2,BR$2)</f>
        <v>-152509.57175183672</v>
      </c>
      <c r="BS222" s="66">
        <f>SUMIFS('Sch.93-Deferral'!$93:$93,'Sch.93-Deferral'!$2:$2,BS$2)+SUMIFS('Sch.93-Deferral'!$106:$106,'Sch.93-Deferral'!$2:$2,BS$2)</f>
        <v>1186.5348461125432</v>
      </c>
      <c r="BT222" s="66">
        <f>SUMIFS('Sch.93-Deferral'!$93:$93,'Sch.93-Deferral'!$2:$2,BT$2)+SUMIFS('Sch.93-Deferral'!$106:$106,'Sch.93-Deferral'!$2:$2,BT$2)</f>
        <v>0</v>
      </c>
      <c r="BU222" s="66">
        <f>SUMIFS('Sch.93-Deferral'!$93:$93,'Sch.93-Deferral'!$2:$2,BU$2)+SUMIFS('Sch.93-Deferral'!$106:$106,'Sch.93-Deferral'!$2:$2,BU$2)</f>
        <v>0</v>
      </c>
      <c r="BV222" s="66">
        <f>SUMIFS('Sch.93-Deferral'!$93:$93,'Sch.93-Deferral'!$2:$2,BV$2)+SUMIFS('Sch.93-Deferral'!$106:$106,'Sch.93-Deferral'!$2:$2,BV$2)</f>
        <v>0</v>
      </c>
      <c r="BW222" s="66">
        <f>SUMIFS('Sch.93-Deferral'!$93:$93,'Sch.93-Deferral'!$2:$2,BW$2)+SUMIFS('Sch.93-Deferral'!$106:$106,'Sch.93-Deferral'!$2:$2,BW$2)</f>
        <v>0</v>
      </c>
      <c r="BX222" s="66">
        <f>SUMIFS('Sch.93-Deferral'!$93:$93,'Sch.93-Deferral'!$2:$2,BX$2)+SUMIFS('Sch.93-Deferral'!$106:$106,'Sch.93-Deferral'!$2:$2,BX$2)</f>
        <v>0</v>
      </c>
      <c r="BY222" s="66">
        <f>SUMIFS('Sch.93-Deferral'!$93:$93,'Sch.93-Deferral'!$2:$2,BY$2)+SUMIFS('Sch.93-Deferral'!$106:$106,'Sch.93-Deferral'!$2:$2,BY$2)</f>
        <v>0</v>
      </c>
      <c r="BZ222" s="66">
        <f>SUMIFS('Sch.93-Deferral'!$93:$93,'Sch.93-Deferral'!$2:$2,BZ$2)+SUMIFS('Sch.93-Deferral'!$106:$106,'Sch.93-Deferral'!$2:$2,BZ$2)</f>
        <v>0</v>
      </c>
      <c r="CA222" s="66">
        <f>SUMIFS('Sch.93-Deferral'!$93:$93,'Sch.93-Deferral'!$2:$2,CA$2)+SUMIFS('Sch.93-Deferral'!$106:$106,'Sch.93-Deferral'!$2:$2,CA$2)</f>
        <v>0</v>
      </c>
      <c r="CB222" s="66">
        <f>SUMIFS('Sch.93-Deferral'!$93:$93,'Sch.93-Deferral'!$2:$2,CB$2)+SUMIFS('Sch.93-Deferral'!$106:$106,'Sch.93-Deferral'!$2:$2,CB$2)</f>
        <v>0</v>
      </c>
      <c r="CC222" s="84">
        <f>SUMIFS('Sch.93-Deferral'!$93:$93,'Sch.93-Deferral'!$2:$2,CC$2)+SUMIFS('Sch.93-Deferral'!$106:$106,'Sch.93-Deferral'!$2:$2,CC$2)</f>
        <v>0</v>
      </c>
      <c r="CF222" s="5"/>
      <c r="CG222" s="5"/>
      <c r="CH222" s="5"/>
      <c r="CI222" s="5"/>
      <c r="CJ222" s="5"/>
      <c r="CK222" s="5"/>
      <c r="CO222" s="78"/>
    </row>
    <row r="223" spans="2:93" ht="15.75" customHeight="1">
      <c r="B223" s="146" t="s">
        <v>379</v>
      </c>
      <c r="C223" s="92" t="s">
        <v>402</v>
      </c>
      <c r="D223" s="10">
        <v>6</v>
      </c>
      <c r="E223" s="195" t="s">
        <v>10</v>
      </c>
      <c r="F223" s="17"/>
      <c r="G223" s="17"/>
      <c r="H223" s="17"/>
      <c r="I223" s="17"/>
      <c r="J223" s="17"/>
      <c r="K223" s="17"/>
      <c r="L223" s="17"/>
      <c r="M223" s="17"/>
      <c r="N223" s="17"/>
      <c r="O223" s="88"/>
      <c r="P223" s="5"/>
      <c r="Q223" s="5"/>
      <c r="R223" s="5"/>
      <c r="S223" s="5"/>
      <c r="T223" s="5"/>
      <c r="U223" s="5"/>
      <c r="V223" s="5"/>
      <c r="W223" s="5"/>
      <c r="X223" s="5"/>
      <c r="Y223" s="5"/>
      <c r="Z223" s="5"/>
      <c r="AA223" s="72"/>
      <c r="AB223" s="5"/>
      <c r="AC223" s="5"/>
      <c r="AD223" s="5"/>
      <c r="AE223" s="5"/>
      <c r="AF223" s="5"/>
      <c r="AG223" s="5"/>
      <c r="AH223" s="5"/>
      <c r="AI223" s="5"/>
      <c r="AJ223" s="5"/>
      <c r="AK223" s="5"/>
      <c r="AL223" s="5"/>
      <c r="AM223" s="72"/>
      <c r="AN223" s="5"/>
      <c r="AO223" s="5"/>
      <c r="AP223" s="5"/>
      <c r="AQ223" s="5"/>
      <c r="AR223" s="5"/>
      <c r="AS223" s="5"/>
      <c r="AT223" s="5"/>
      <c r="AU223" s="5"/>
      <c r="AV223" s="5"/>
      <c r="AW223" s="5"/>
      <c r="AX223" s="5"/>
      <c r="AY223" s="72"/>
      <c r="AZ223" s="5"/>
      <c r="BA223" s="5"/>
      <c r="BB223" s="5"/>
      <c r="BC223" s="5"/>
      <c r="BD223" s="5"/>
      <c r="BE223" s="5"/>
      <c r="BF223" s="5"/>
      <c r="BG223" s="66"/>
      <c r="BH223" s="5"/>
      <c r="BI223" s="5"/>
      <c r="BJ223" s="5"/>
      <c r="BK223" s="5"/>
      <c r="BL223" s="5"/>
      <c r="BM223" s="5"/>
      <c r="BN223" s="5"/>
      <c r="BO223" s="5"/>
      <c r="BP223" s="5"/>
      <c r="BQ223" s="72"/>
      <c r="BR223" s="5">
        <f>BR222/2*BR$446</f>
        <v>-213.5134004525714</v>
      </c>
      <c r="BS223" s="5">
        <f t="shared" ref="BS223" si="519">(BR224+BS222/2)*BS$446</f>
        <v>-380.32454432308253</v>
      </c>
      <c r="BT223" s="5">
        <f t="shared" ref="BT223" si="520">(BS224+BT222/2)*BT$446</f>
        <v>-425.36724958139951</v>
      </c>
      <c r="BU223" s="5">
        <f t="shared" ref="BU223" si="521">(BT224+BU222/2)*BU$446</f>
        <v>0</v>
      </c>
      <c r="BV223" s="5">
        <f t="shared" ref="BV223" si="522">(BU224+BV222/2)*BV$446</f>
        <v>0</v>
      </c>
      <c r="BW223" s="5">
        <f t="shared" ref="BW223" si="523">(BV224+BW222/2)*BW$446</f>
        <v>0</v>
      </c>
      <c r="BX223" s="5">
        <f t="shared" ref="BX223" si="524">(BW224+BX222/2)*BX$446</f>
        <v>0</v>
      </c>
      <c r="BY223" s="5">
        <f t="shared" ref="BY223" si="525">(BX224+BY222/2)*BY$446</f>
        <v>0</v>
      </c>
      <c r="BZ223" s="5">
        <f>(BY224+BZ222/2)*BZ$446</f>
        <v>0</v>
      </c>
      <c r="CA223" s="5">
        <f t="shared" ref="CA223" si="526">(BZ224+CA222/2)*CA$446</f>
        <v>0</v>
      </c>
      <c r="CB223" s="5">
        <f t="shared" ref="CB223" si="527">(CA224+CB222/2)*CB$446</f>
        <v>0</v>
      </c>
      <c r="CC223" s="72">
        <f t="shared" ref="CC223" si="528">(CB224+CC222/2)*CC$446</f>
        <v>0</v>
      </c>
      <c r="CD223" s="5">
        <f>CC224*CD$446</f>
        <v>0</v>
      </c>
      <c r="CE223" s="5">
        <f t="shared" ref="CE223" si="529">CD224*CE$446</f>
        <v>0</v>
      </c>
      <c r="CF223" s="5">
        <f t="shared" ref="CF223" si="530">CE224*CF$446</f>
        <v>0</v>
      </c>
      <c r="CG223" s="5">
        <f t="shared" ref="CG223" si="531">CF224*CG$446</f>
        <v>0</v>
      </c>
      <c r="CH223" s="5">
        <f t="shared" ref="CH223" si="532">CG224*CH$446</f>
        <v>0</v>
      </c>
      <c r="CI223" s="5">
        <f t="shared" ref="CI223" si="533">CH224*CI$446</f>
        <v>0</v>
      </c>
      <c r="CJ223" s="5">
        <f t="shared" ref="CJ223" si="534">CI224*CJ$446</f>
        <v>0</v>
      </c>
      <c r="CK223" s="5"/>
      <c r="CO223" s="78"/>
    </row>
    <row r="224" spans="2:93" ht="15.75" customHeight="1">
      <c r="B224" s="146" t="s">
        <v>379</v>
      </c>
      <c r="C224" s="92" t="s">
        <v>402</v>
      </c>
      <c r="D224" s="10">
        <v>6</v>
      </c>
      <c r="E224" s="194" t="s">
        <v>11</v>
      </c>
      <c r="F224" s="17"/>
      <c r="G224" s="17"/>
      <c r="H224" s="17"/>
      <c r="I224" s="17"/>
      <c r="J224" s="17"/>
      <c r="K224" s="17"/>
      <c r="L224" s="17"/>
      <c r="M224" s="17"/>
      <c r="N224" s="17"/>
      <c r="O224" s="88"/>
      <c r="P224" s="5"/>
      <c r="Q224" s="5"/>
      <c r="R224" s="5"/>
      <c r="S224" s="5"/>
      <c r="T224" s="5"/>
      <c r="U224" s="5"/>
      <c r="V224" s="5"/>
      <c r="W224" s="5"/>
      <c r="X224" s="5"/>
      <c r="Y224" s="5"/>
      <c r="Z224" s="5"/>
      <c r="AA224" s="72"/>
      <c r="AB224" s="5"/>
      <c r="AC224" s="5"/>
      <c r="AD224" s="5"/>
      <c r="AE224" s="5"/>
      <c r="AF224" s="5"/>
      <c r="AG224" s="5"/>
      <c r="AH224" s="5"/>
      <c r="AI224" s="5"/>
      <c r="AJ224" s="5"/>
      <c r="AK224" s="5"/>
      <c r="AL224" s="5"/>
      <c r="AM224" s="72"/>
      <c r="AN224" s="5"/>
      <c r="AO224" s="5"/>
      <c r="AP224" s="5"/>
      <c r="AQ224" s="5"/>
      <c r="AR224" s="5"/>
      <c r="AS224" s="5"/>
      <c r="AT224" s="5"/>
      <c r="AU224" s="5"/>
      <c r="AV224" s="5"/>
      <c r="AW224" s="5"/>
      <c r="AX224" s="5"/>
      <c r="AY224" s="72"/>
      <c r="AZ224" s="5"/>
      <c r="BA224" s="5"/>
      <c r="BB224" s="5"/>
      <c r="BC224" s="5"/>
      <c r="BD224" s="5"/>
      <c r="BE224" s="5"/>
      <c r="BF224" s="5"/>
      <c r="BG224" s="66"/>
      <c r="BH224" s="5"/>
      <c r="BI224" s="5"/>
      <c r="BJ224" s="5"/>
      <c r="BK224" s="5"/>
      <c r="BL224" s="5"/>
      <c r="BM224" s="5"/>
      <c r="BN224" s="5"/>
      <c r="BO224" s="5"/>
      <c r="BP224" s="5"/>
      <c r="BQ224" s="72"/>
      <c r="BR224" s="5">
        <f>SUM(BR222:BR223)</f>
        <v>-152723.08515228928</v>
      </c>
      <c r="BS224" s="5">
        <f>BR224+SUM(BS222:BS223)</f>
        <v>-151916.87485049982</v>
      </c>
      <c r="BT224" s="5">
        <f t="shared" ref="BT224" si="535">BS224+SUM(BT222:BT223)</f>
        <v>-152342.24210008123</v>
      </c>
      <c r="BU224" s="5">
        <f t="shared" ref="BU224" si="536">BT224+SUM(BU222:BU223)</f>
        <v>-152342.24210008123</v>
      </c>
      <c r="BV224" s="5">
        <f t="shared" ref="BV224" si="537">BU224+SUM(BV222:BV223)</f>
        <v>-152342.24210008123</v>
      </c>
      <c r="BW224" s="5">
        <f t="shared" ref="BW224" si="538">BV224+SUM(BW222:BW223)</f>
        <v>-152342.24210008123</v>
      </c>
      <c r="BX224" s="5">
        <f t="shared" ref="BX224" si="539">BW224+SUM(BX222:BX223)</f>
        <v>-152342.24210008123</v>
      </c>
      <c r="BY224" s="5">
        <f>BX224+SUM(BY222:BY223)</f>
        <v>-152342.24210008123</v>
      </c>
      <c r="BZ224" s="5">
        <f>BY224+SUM(BZ222:BZ223)</f>
        <v>-152342.24210008123</v>
      </c>
      <c r="CA224" s="5">
        <f t="shared" ref="CA224" si="540">BZ224+SUM(CA222:CA223)</f>
        <v>-152342.24210008123</v>
      </c>
      <c r="CB224" s="5">
        <f t="shared" ref="CB224" si="541">CA224+SUM(CB222:CB223)</f>
        <v>-152342.24210008123</v>
      </c>
      <c r="CC224" s="72">
        <f t="shared" ref="CC224" si="542">CB224+SUM(CC222:CC223)</f>
        <v>-152342.24210008123</v>
      </c>
      <c r="CD224" s="5">
        <f t="shared" ref="CD224:CJ224" si="543">CC224+CD223</f>
        <v>-152342.24210008123</v>
      </c>
      <c r="CE224" s="5">
        <f t="shared" si="543"/>
        <v>-152342.24210008123</v>
      </c>
      <c r="CF224" s="5">
        <f t="shared" si="543"/>
        <v>-152342.24210008123</v>
      </c>
      <c r="CG224" s="5">
        <f t="shared" si="543"/>
        <v>-152342.24210008123</v>
      </c>
      <c r="CH224" s="5">
        <f t="shared" si="543"/>
        <v>-152342.24210008123</v>
      </c>
      <c r="CI224" s="5">
        <f t="shared" si="543"/>
        <v>-152342.24210008123</v>
      </c>
      <c r="CJ224" s="5">
        <f t="shared" si="543"/>
        <v>-152342.24210008123</v>
      </c>
      <c r="CK224" s="66">
        <f>CJ224</f>
        <v>-152342.24210008123</v>
      </c>
      <c r="CO224" s="78"/>
    </row>
    <row r="225" spans="2:95" ht="15.75" hidden="1" customHeight="1">
      <c r="B225" s="146" t="s">
        <v>379</v>
      </c>
      <c r="C225" s="92" t="s">
        <v>402</v>
      </c>
      <c r="D225" s="10">
        <v>6</v>
      </c>
      <c r="E225" s="195" t="s">
        <v>258</v>
      </c>
      <c r="F225" s="17"/>
      <c r="G225" s="17"/>
      <c r="H225" s="17"/>
      <c r="I225" s="17"/>
      <c r="J225" s="17"/>
      <c r="K225" s="17"/>
      <c r="L225" s="17"/>
      <c r="M225" s="17"/>
      <c r="N225" s="17"/>
      <c r="O225" s="88"/>
      <c r="P225" s="5"/>
      <c r="Q225" s="5"/>
      <c r="R225" s="5"/>
      <c r="S225" s="5"/>
      <c r="T225" s="5"/>
      <c r="U225" s="5"/>
      <c r="V225" s="5"/>
      <c r="W225" s="5"/>
      <c r="X225" s="5"/>
      <c r="Y225" s="5"/>
      <c r="Z225" s="5"/>
      <c r="AA225" s="72"/>
      <c r="AB225" s="5"/>
      <c r="AC225" s="5"/>
      <c r="AD225" s="5"/>
      <c r="AE225" s="5"/>
      <c r="AF225" s="5"/>
      <c r="AG225" s="5"/>
      <c r="AH225" s="5"/>
      <c r="AI225" s="5"/>
      <c r="AJ225" s="5"/>
      <c r="AK225" s="5"/>
      <c r="AL225" s="5"/>
      <c r="AM225" s="72"/>
      <c r="AN225" s="5"/>
      <c r="AO225" s="5"/>
      <c r="AP225" s="5"/>
      <c r="AQ225" s="5"/>
      <c r="AR225" s="5"/>
      <c r="AS225" s="5"/>
      <c r="AT225" s="5"/>
      <c r="AU225" s="5"/>
      <c r="AV225" s="5"/>
      <c r="AW225" s="5"/>
      <c r="AX225" s="5"/>
      <c r="AY225" s="72"/>
      <c r="AZ225" s="5"/>
      <c r="BA225" s="5"/>
      <c r="BB225" s="5"/>
      <c r="BC225" s="5"/>
      <c r="BD225" s="5"/>
      <c r="BE225" s="5"/>
      <c r="BF225" s="5"/>
      <c r="BG225" s="66"/>
      <c r="BH225" s="5"/>
      <c r="BI225" s="5"/>
      <c r="BJ225" s="5"/>
      <c r="BK225" s="5"/>
      <c r="BL225" s="5"/>
      <c r="BM225" s="5"/>
      <c r="BN225" s="5"/>
      <c r="BO225" s="5"/>
      <c r="BP225" s="5"/>
      <c r="BQ225" s="72"/>
      <c r="BR225" s="5"/>
      <c r="BS225" s="5"/>
      <c r="BT225" s="5"/>
      <c r="BU225" s="5"/>
      <c r="BV225" s="5"/>
      <c r="BW225" s="5"/>
      <c r="BX225" s="5"/>
      <c r="BY225" s="5"/>
      <c r="BZ225" s="5"/>
      <c r="CA225" s="5"/>
      <c r="CB225" s="5"/>
      <c r="CC225" s="72"/>
      <c r="CF225" s="5"/>
      <c r="CG225" s="5"/>
      <c r="CH225" s="5"/>
      <c r="CI225" s="5"/>
      <c r="CJ225" s="5"/>
      <c r="CK225" s="107">
        <f>CK675</f>
        <v>0</v>
      </c>
      <c r="CO225" s="78"/>
    </row>
    <row r="226" spans="2:95" ht="15.75" hidden="1" customHeight="1">
      <c r="B226" s="146" t="s">
        <v>379</v>
      </c>
      <c r="C226" s="92" t="s">
        <v>402</v>
      </c>
      <c r="D226" s="10">
        <v>6</v>
      </c>
      <c r="E226" s="195" t="s">
        <v>278</v>
      </c>
      <c r="F226" s="17"/>
      <c r="G226" s="17"/>
      <c r="H226" s="17"/>
      <c r="I226" s="17"/>
      <c r="J226" s="17"/>
      <c r="K226" s="17"/>
      <c r="L226" s="17"/>
      <c r="M226" s="17"/>
      <c r="N226" s="17"/>
      <c r="O226" s="88"/>
      <c r="P226" s="5"/>
      <c r="Q226" s="5"/>
      <c r="R226" s="5"/>
      <c r="S226" s="5"/>
      <c r="T226" s="5"/>
      <c r="U226" s="5"/>
      <c r="V226" s="5"/>
      <c r="W226" s="5"/>
      <c r="X226" s="5"/>
      <c r="Y226" s="5"/>
      <c r="Z226" s="5"/>
      <c r="AA226" s="72"/>
      <c r="AB226" s="5"/>
      <c r="AC226" s="5"/>
      <c r="AD226" s="5"/>
      <c r="AE226" s="5"/>
      <c r="AF226" s="5"/>
      <c r="AG226" s="5"/>
      <c r="AH226" s="5"/>
      <c r="AI226" s="5"/>
      <c r="AJ226" s="5"/>
      <c r="AK226" s="5"/>
      <c r="AL226" s="5"/>
      <c r="AM226" s="72"/>
      <c r="AN226" s="5"/>
      <c r="AO226" s="5"/>
      <c r="AP226" s="5"/>
      <c r="AQ226" s="5"/>
      <c r="AR226" s="5"/>
      <c r="AS226" s="5"/>
      <c r="AT226" s="5"/>
      <c r="AU226" s="5"/>
      <c r="AV226" s="5"/>
      <c r="AW226" s="5"/>
      <c r="AX226" s="5"/>
      <c r="AY226" s="72"/>
      <c r="AZ226" s="5"/>
      <c r="BA226" s="5"/>
      <c r="BB226" s="5"/>
      <c r="BC226" s="5"/>
      <c r="BD226" s="5"/>
      <c r="BE226" s="5"/>
      <c r="BF226" s="5"/>
      <c r="BG226" s="66"/>
      <c r="BH226" s="5"/>
      <c r="BI226" s="5"/>
      <c r="BJ226" s="5"/>
      <c r="BK226" s="5"/>
      <c r="BL226" s="5"/>
      <c r="BM226" s="5"/>
      <c r="BN226" s="5"/>
      <c r="BO226" s="5"/>
      <c r="BP226" s="5"/>
      <c r="BQ226" s="72"/>
      <c r="BR226" s="5"/>
      <c r="BS226" s="5"/>
      <c r="BT226" s="5"/>
      <c r="BU226" s="5"/>
      <c r="BV226" s="5"/>
      <c r="BW226" s="5"/>
      <c r="BX226" s="5"/>
      <c r="BY226" s="5"/>
      <c r="BZ226" s="5"/>
      <c r="CA226" s="5"/>
      <c r="CB226" s="5"/>
      <c r="CC226" s="72"/>
      <c r="CF226" s="5"/>
      <c r="CG226" s="5"/>
      <c r="CH226" s="5"/>
      <c r="CI226" s="5"/>
      <c r="CJ226" s="5"/>
      <c r="CK226" s="66">
        <f>SUM(CK224:CK225)</f>
        <v>-152342.24210008123</v>
      </c>
      <c r="CO226" s="78"/>
    </row>
    <row r="227" spans="2:95" ht="15.75" hidden="1" customHeight="1">
      <c r="B227" s="146"/>
      <c r="D227" s="10"/>
      <c r="E227" s="195"/>
      <c r="F227" s="17"/>
      <c r="G227" s="17"/>
      <c r="H227" s="17"/>
      <c r="I227" s="17"/>
      <c r="J227" s="17"/>
      <c r="K227" s="17"/>
      <c r="L227" s="17"/>
      <c r="M227" s="17"/>
      <c r="N227" s="17"/>
      <c r="O227" s="88"/>
      <c r="P227" s="5"/>
      <c r="Q227" s="5"/>
      <c r="R227" s="5"/>
      <c r="S227" s="5"/>
      <c r="T227" s="5"/>
      <c r="U227" s="5"/>
      <c r="V227" s="5"/>
      <c r="W227" s="5"/>
      <c r="X227" s="5"/>
      <c r="Y227" s="5"/>
      <c r="Z227" s="5"/>
      <c r="AA227" s="72"/>
      <c r="AB227" s="5"/>
      <c r="AC227" s="5"/>
      <c r="AD227" s="5"/>
      <c r="AE227" s="5"/>
      <c r="AF227" s="5"/>
      <c r="AG227" s="5"/>
      <c r="AH227" s="5"/>
      <c r="AI227" s="5"/>
      <c r="AJ227" s="5"/>
      <c r="AK227" s="5"/>
      <c r="AL227" s="5"/>
      <c r="AM227" s="72"/>
      <c r="AN227" s="5"/>
      <c r="AO227" s="5"/>
      <c r="AP227" s="5"/>
      <c r="AQ227" s="5"/>
      <c r="AR227" s="5"/>
      <c r="AS227" s="5"/>
      <c r="AT227" s="5"/>
      <c r="AU227" s="5"/>
      <c r="AV227" s="5"/>
      <c r="AW227" s="5"/>
      <c r="AX227" s="5"/>
      <c r="AY227" s="72"/>
      <c r="AZ227" s="5"/>
      <c r="BA227" s="5"/>
      <c r="BB227" s="5"/>
      <c r="BC227" s="5"/>
      <c r="BD227" s="5"/>
      <c r="BE227" s="5"/>
      <c r="BF227" s="5"/>
      <c r="BG227" s="66"/>
      <c r="BH227" s="5"/>
      <c r="BI227" s="5"/>
      <c r="BJ227" s="5"/>
      <c r="BK227" s="5"/>
      <c r="BL227" s="5"/>
      <c r="BM227" s="5"/>
      <c r="BN227" s="5"/>
      <c r="BO227" s="5"/>
      <c r="BP227" s="5"/>
      <c r="BQ227" s="72"/>
      <c r="BR227" s="5"/>
      <c r="BS227" s="5"/>
      <c r="BT227" s="5"/>
      <c r="BU227" s="5"/>
      <c r="BV227" s="5"/>
      <c r="BW227" s="5"/>
      <c r="BX227" s="5"/>
      <c r="BY227" s="5"/>
      <c r="BZ227" s="5"/>
      <c r="CA227" s="5"/>
      <c r="CB227" s="5"/>
      <c r="CC227" s="72"/>
      <c r="CI227" s="52"/>
      <c r="CJ227" s="52"/>
      <c r="CO227" s="78"/>
    </row>
    <row r="228" spans="2:95" ht="15.75" hidden="1" customHeight="1">
      <c r="B228" s="146" t="s">
        <v>379</v>
      </c>
      <c r="C228" s="92" t="s">
        <v>402</v>
      </c>
      <c r="D228" s="10">
        <v>7</v>
      </c>
      <c r="E228" s="194" t="s">
        <v>261</v>
      </c>
      <c r="F228" s="17"/>
      <c r="G228" s="17"/>
      <c r="H228" s="17"/>
      <c r="I228" s="17"/>
      <c r="J228" s="17"/>
      <c r="K228" s="17"/>
      <c r="L228" s="17"/>
      <c r="M228" s="17"/>
      <c r="N228" s="17"/>
      <c r="O228" s="88"/>
      <c r="P228" s="5"/>
      <c r="Q228" s="5"/>
      <c r="R228" s="5"/>
      <c r="S228" s="5"/>
      <c r="T228" s="5"/>
      <c r="U228" s="5"/>
      <c r="V228" s="5"/>
      <c r="W228" s="5"/>
      <c r="X228" s="5"/>
      <c r="Y228" s="5"/>
      <c r="Z228" s="5"/>
      <c r="AA228" s="72"/>
      <c r="AB228" s="5"/>
      <c r="AC228" s="5"/>
      <c r="AD228" s="5"/>
      <c r="AE228" s="5"/>
      <c r="AF228" s="5"/>
      <c r="AG228" s="5"/>
      <c r="AH228" s="5"/>
      <c r="AI228" s="5"/>
      <c r="AJ228" s="5"/>
      <c r="AK228" s="5"/>
      <c r="AL228" s="5"/>
      <c r="AM228" s="72"/>
      <c r="AN228" s="5"/>
      <c r="AO228" s="5"/>
      <c r="AP228" s="5"/>
      <c r="AQ228" s="5"/>
      <c r="AR228" s="5"/>
      <c r="AS228" s="5"/>
      <c r="AT228" s="5"/>
      <c r="AU228" s="5"/>
      <c r="AV228" s="5"/>
      <c r="AW228" s="5"/>
      <c r="AX228" s="5"/>
      <c r="AY228" s="72"/>
      <c r="AZ228" s="5"/>
      <c r="BA228" s="5"/>
      <c r="BB228" s="5"/>
      <c r="BC228" s="5"/>
      <c r="BD228" s="5"/>
      <c r="BE228" s="5"/>
      <c r="BF228" s="5"/>
      <c r="BG228" s="66"/>
      <c r="BH228" s="5"/>
      <c r="BI228" s="5"/>
      <c r="BJ228" s="5"/>
      <c r="BK228" s="5"/>
      <c r="BL228" s="5"/>
      <c r="BM228" s="5"/>
      <c r="BN228" s="5"/>
      <c r="BO228" s="5"/>
      <c r="BP228" s="5"/>
      <c r="BQ228" s="72"/>
      <c r="BR228" s="5"/>
      <c r="BS228" s="5"/>
      <c r="BT228" s="5"/>
      <c r="BU228" s="5"/>
      <c r="BV228" s="5"/>
      <c r="BW228" s="5"/>
      <c r="BX228" s="5"/>
      <c r="BY228" s="5"/>
      <c r="BZ228" s="5"/>
      <c r="CA228" s="5"/>
      <c r="CB228" s="5"/>
      <c r="CC228" s="72"/>
      <c r="CD228" s="66">
        <f>SUMIFS('Sch.93-Deferral'!$93:$93,'Sch.93-Deferral'!$2:$2,CD$2)+SUMIFS('Sch.93-Deferral'!$106:$106,'Sch.93-Deferral'!$2:$2,CD$2)</f>
        <v>0</v>
      </c>
      <c r="CE228" s="66">
        <f>SUMIFS('Sch.93-Deferral'!$93:$93,'Sch.93-Deferral'!$2:$2,CE$2)+SUMIFS('Sch.93-Deferral'!$106:$106,'Sch.93-Deferral'!$2:$2,CE$2)</f>
        <v>0</v>
      </c>
      <c r="CF228" s="66">
        <f>SUMIFS('Sch.93-Deferral'!$93:$93,'Sch.93-Deferral'!$2:$2,CF$2)+SUMIFS('Sch.93-Deferral'!$106:$106,'Sch.93-Deferral'!$2:$2,CF$2)</f>
        <v>0</v>
      </c>
      <c r="CG228" s="66">
        <f>SUMIFS('Sch.93-Deferral'!$93:$93,'Sch.93-Deferral'!$2:$2,CG$2)+SUMIFS('Sch.93-Deferral'!$106:$106,'Sch.93-Deferral'!$2:$2,CG$2)</f>
        <v>0</v>
      </c>
      <c r="CH228" s="66">
        <f>SUMIFS('Sch.93-Deferral'!$93:$93,'Sch.93-Deferral'!$2:$2,CH$2)+SUMIFS('Sch.93-Deferral'!$106:$106,'Sch.93-Deferral'!$2:$2,CH$2)</f>
        <v>0</v>
      </c>
      <c r="CI228" s="66">
        <f>SUMIFS('Sch.93-Deferral'!$93:$93,'Sch.93-Deferral'!$2:$2,CI$2)+SUMIFS('Sch.93-Deferral'!$106:$106,'Sch.93-Deferral'!$2:$2,CI$2)</f>
        <v>0</v>
      </c>
      <c r="CJ228" s="66">
        <f>SUMIFS('Sch.93-Deferral'!$93:$93,'Sch.93-Deferral'!$2:$2,CJ$2)+SUMIFS('Sch.93-Deferral'!$106:$106,'Sch.93-Deferral'!$2:$2,CJ$2)</f>
        <v>0</v>
      </c>
      <c r="CK228" s="66">
        <f>SUMIFS('Sch.93-Deferral'!$93:$93,'Sch.93-Deferral'!$2:$2,CK$2)+SUMIFS('Sch.93-Deferral'!$106:$106,'Sch.93-Deferral'!$2:$2,CK$2)</f>
        <v>0</v>
      </c>
      <c r="CL228" s="66">
        <f>SUMIFS('Sch.93-Deferral'!$93:$93,'Sch.93-Deferral'!$2:$2,CL$2)+SUMIFS('Sch.93-Deferral'!$106:$106,'Sch.93-Deferral'!$2:$2,CL$2)</f>
        <v>0</v>
      </c>
      <c r="CM228" s="66">
        <f>SUMIFS('Sch.93-Deferral'!$93:$93,'Sch.93-Deferral'!$2:$2,CM$2)+SUMIFS('Sch.93-Deferral'!$106:$106,'Sch.93-Deferral'!$2:$2,CM$2)</f>
        <v>0</v>
      </c>
      <c r="CN228" s="66">
        <f>SUMIFS('Sch.93-Deferral'!$93:$93,'Sch.93-Deferral'!$2:$2,CN$2)+SUMIFS('Sch.93-Deferral'!$106:$106,'Sch.93-Deferral'!$2:$2,CN$2)</f>
        <v>0</v>
      </c>
      <c r="CO228" s="84">
        <f>SUMIFS('Sch.93-Deferral'!$93:$93,'Sch.93-Deferral'!$2:$2,CO$2)+SUMIFS('Sch.93-Deferral'!$106:$106,'Sch.93-Deferral'!$2:$2,CO$2)</f>
        <v>0</v>
      </c>
      <c r="CP228" s="66">
        <f>SUMIFS('Sch.93-Deferral'!$93:$93,'Sch.93-Deferral'!$2:$2,CP$2)+SUMIFS('Sch.93-Deferral'!$106:$106,'Sch.93-Deferral'!$2:$2,CP$2)</f>
        <v>0</v>
      </c>
      <c r="CQ228" s="66">
        <f>SUMIFS('Sch.93-Deferral'!$93:$93,'Sch.93-Deferral'!$2:$2,CQ$2)+SUMIFS('Sch.93-Deferral'!$106:$106,'Sch.93-Deferral'!$2:$2,CQ$2)</f>
        <v>0</v>
      </c>
    </row>
    <row r="229" spans="2:95" ht="15.75" hidden="1" customHeight="1">
      <c r="B229" s="146" t="s">
        <v>379</v>
      </c>
      <c r="C229" s="92" t="s">
        <v>402</v>
      </c>
      <c r="D229" s="10">
        <v>7</v>
      </c>
      <c r="E229" s="195" t="s">
        <v>10</v>
      </c>
      <c r="F229" s="17"/>
      <c r="G229" s="17"/>
      <c r="H229" s="17"/>
      <c r="I229" s="17"/>
      <c r="J229" s="17"/>
      <c r="K229" s="17"/>
      <c r="L229" s="17"/>
      <c r="M229" s="17"/>
      <c r="N229" s="17"/>
      <c r="O229" s="88"/>
      <c r="P229" s="5"/>
      <c r="Q229" s="5"/>
      <c r="R229" s="5"/>
      <c r="S229" s="5"/>
      <c r="T229" s="5"/>
      <c r="U229" s="5"/>
      <c r="V229" s="5"/>
      <c r="W229" s="5"/>
      <c r="X229" s="5"/>
      <c r="Y229" s="5"/>
      <c r="Z229" s="5"/>
      <c r="AA229" s="72"/>
      <c r="AB229" s="5"/>
      <c r="AC229" s="5"/>
      <c r="AD229" s="5"/>
      <c r="AE229" s="5"/>
      <c r="AF229" s="5"/>
      <c r="AG229" s="5"/>
      <c r="AH229" s="5"/>
      <c r="AI229" s="5"/>
      <c r="AJ229" s="5"/>
      <c r="AK229" s="5"/>
      <c r="AL229" s="5"/>
      <c r="AM229" s="72"/>
      <c r="AN229" s="5"/>
      <c r="AO229" s="5"/>
      <c r="AP229" s="5"/>
      <c r="AQ229" s="5"/>
      <c r="AR229" s="5"/>
      <c r="AS229" s="5"/>
      <c r="AT229" s="5"/>
      <c r="AU229" s="5"/>
      <c r="AV229" s="5"/>
      <c r="AW229" s="5"/>
      <c r="AX229" s="5"/>
      <c r="AY229" s="72"/>
      <c r="AZ229" s="5"/>
      <c r="BA229" s="5"/>
      <c r="BB229" s="5"/>
      <c r="BC229" s="5"/>
      <c r="BD229" s="5"/>
      <c r="BE229" s="5"/>
      <c r="BF229" s="5"/>
      <c r="BG229" s="66"/>
      <c r="BH229" s="5"/>
      <c r="BI229" s="5"/>
      <c r="BJ229" s="5"/>
      <c r="BK229" s="5"/>
      <c r="BL229" s="5"/>
      <c r="BM229" s="5"/>
      <c r="BN229" s="5"/>
      <c r="BO229" s="5"/>
      <c r="BP229" s="5"/>
      <c r="BQ229" s="72"/>
      <c r="BR229" s="5"/>
      <c r="BS229" s="5"/>
      <c r="BT229" s="5"/>
      <c r="BU229" s="5"/>
      <c r="BV229" s="5"/>
      <c r="BW229" s="5"/>
      <c r="BX229" s="5"/>
      <c r="BY229" s="5"/>
      <c r="BZ229" s="5"/>
      <c r="CA229" s="5"/>
      <c r="CB229" s="5"/>
      <c r="CC229" s="72"/>
      <c r="CD229" s="5">
        <f t="shared" ref="CD229:CI229" si="544">(CC230+CD228/2)*CD$446</f>
        <v>0</v>
      </c>
      <c r="CE229" s="5">
        <f t="shared" si="544"/>
        <v>0</v>
      </c>
      <c r="CF229" s="5">
        <f t="shared" si="544"/>
        <v>0</v>
      </c>
      <c r="CG229" s="5">
        <f t="shared" si="544"/>
        <v>0</v>
      </c>
      <c r="CH229" s="5">
        <f t="shared" si="544"/>
        <v>0</v>
      </c>
      <c r="CI229" s="5">
        <f t="shared" si="544"/>
        <v>0</v>
      </c>
      <c r="CJ229" s="5">
        <f t="shared" ref="CJ229:CP229" si="545">CI230*CJ$446</f>
        <v>0</v>
      </c>
      <c r="CK229" s="5">
        <f t="shared" si="545"/>
        <v>0</v>
      </c>
      <c r="CL229" s="5">
        <f t="shared" si="545"/>
        <v>0</v>
      </c>
      <c r="CM229" s="5">
        <f t="shared" si="545"/>
        <v>0</v>
      </c>
      <c r="CN229" s="5">
        <f t="shared" si="545"/>
        <v>0</v>
      </c>
      <c r="CO229" s="72">
        <f t="shared" si="545"/>
        <v>0</v>
      </c>
      <c r="CP229" s="5">
        <f t="shared" si="545"/>
        <v>0</v>
      </c>
      <c r="CQ229" s="5"/>
    </row>
    <row r="230" spans="2:95" ht="15.75" hidden="1" customHeight="1">
      <c r="B230" s="146" t="s">
        <v>379</v>
      </c>
      <c r="C230" s="92" t="s">
        <v>402</v>
      </c>
      <c r="D230" s="10">
        <v>7</v>
      </c>
      <c r="E230" s="194" t="s">
        <v>11</v>
      </c>
      <c r="F230" s="17"/>
      <c r="G230" s="17"/>
      <c r="H230" s="17"/>
      <c r="I230" s="17"/>
      <c r="J230" s="17"/>
      <c r="K230" s="17"/>
      <c r="L230" s="17"/>
      <c r="M230" s="17"/>
      <c r="N230" s="17"/>
      <c r="O230" s="88"/>
      <c r="P230" s="5"/>
      <c r="Q230" s="5"/>
      <c r="R230" s="5"/>
      <c r="S230" s="5"/>
      <c r="T230" s="5"/>
      <c r="U230" s="5"/>
      <c r="V230" s="5"/>
      <c r="W230" s="5"/>
      <c r="X230" s="5"/>
      <c r="Y230" s="5"/>
      <c r="Z230" s="5"/>
      <c r="AA230" s="72"/>
      <c r="AB230" s="5"/>
      <c r="AC230" s="5"/>
      <c r="AD230" s="5"/>
      <c r="AE230" s="5"/>
      <c r="AF230" s="5"/>
      <c r="AG230" s="5"/>
      <c r="AH230" s="5"/>
      <c r="AI230" s="5"/>
      <c r="AJ230" s="5"/>
      <c r="AK230" s="5"/>
      <c r="AL230" s="5"/>
      <c r="AM230" s="72"/>
      <c r="AN230" s="5"/>
      <c r="AO230" s="5"/>
      <c r="AP230" s="5"/>
      <c r="AQ230" s="5"/>
      <c r="AR230" s="5"/>
      <c r="AS230" s="5"/>
      <c r="AT230" s="5"/>
      <c r="AU230" s="5"/>
      <c r="AV230" s="5"/>
      <c r="AW230" s="5"/>
      <c r="AX230" s="5"/>
      <c r="AY230" s="72"/>
      <c r="AZ230" s="5"/>
      <c r="BA230" s="5"/>
      <c r="BB230" s="5"/>
      <c r="BC230" s="5"/>
      <c r="BD230" s="5"/>
      <c r="BE230" s="5"/>
      <c r="BF230" s="5"/>
      <c r="BG230" s="66"/>
      <c r="BH230" s="5"/>
      <c r="BI230" s="5"/>
      <c r="BJ230" s="5"/>
      <c r="BK230" s="5"/>
      <c r="BL230" s="5"/>
      <c r="BM230" s="5"/>
      <c r="BN230" s="5"/>
      <c r="BO230" s="5"/>
      <c r="BP230" s="5"/>
      <c r="BQ230" s="72"/>
      <c r="BR230" s="5"/>
      <c r="BS230" s="5"/>
      <c r="BT230" s="5"/>
      <c r="BU230" s="5"/>
      <c r="BV230" s="5"/>
      <c r="BW230" s="5"/>
      <c r="BX230" s="5"/>
      <c r="BY230" s="5"/>
      <c r="BZ230" s="5"/>
      <c r="CA230" s="5"/>
      <c r="CB230" s="5"/>
      <c r="CC230" s="72"/>
      <c r="CD230" s="5">
        <f t="shared" ref="CD230:CI230" si="546">CC230+SUM(CD228:CD229)</f>
        <v>0</v>
      </c>
      <c r="CE230" s="5">
        <f t="shared" si="546"/>
        <v>0</v>
      </c>
      <c r="CF230" s="5">
        <f t="shared" si="546"/>
        <v>0</v>
      </c>
      <c r="CG230" s="5">
        <f t="shared" si="546"/>
        <v>0</v>
      </c>
      <c r="CH230" s="5">
        <f t="shared" si="546"/>
        <v>0</v>
      </c>
      <c r="CI230" s="5">
        <f t="shared" si="546"/>
        <v>0</v>
      </c>
      <c r="CJ230" s="5">
        <f t="shared" ref="CJ230:CP230" si="547">CI230+CJ229</f>
        <v>0</v>
      </c>
      <c r="CK230" s="5">
        <f t="shared" si="547"/>
        <v>0</v>
      </c>
      <c r="CL230" s="5">
        <f t="shared" si="547"/>
        <v>0</v>
      </c>
      <c r="CM230" s="5">
        <f t="shared" si="547"/>
        <v>0</v>
      </c>
      <c r="CN230" s="5">
        <f t="shared" si="547"/>
        <v>0</v>
      </c>
      <c r="CO230" s="72">
        <f t="shared" si="547"/>
        <v>0</v>
      </c>
      <c r="CP230" s="5">
        <f t="shared" si="547"/>
        <v>0</v>
      </c>
      <c r="CQ230" s="5">
        <f>CP230</f>
        <v>0</v>
      </c>
    </row>
    <row r="231" spans="2:95" ht="15.75" hidden="1" customHeight="1">
      <c r="B231" s="146" t="s">
        <v>379</v>
      </c>
      <c r="C231" s="92" t="s">
        <v>402</v>
      </c>
      <c r="D231" s="10">
        <v>7</v>
      </c>
      <c r="E231" s="195" t="s">
        <v>258</v>
      </c>
      <c r="F231" s="17"/>
      <c r="G231" s="17"/>
      <c r="H231" s="17"/>
      <c r="I231" s="17"/>
      <c r="J231" s="17"/>
      <c r="K231" s="17"/>
      <c r="L231" s="17"/>
      <c r="M231" s="17"/>
      <c r="N231" s="17"/>
      <c r="O231" s="88"/>
      <c r="P231" s="5"/>
      <c r="Q231" s="5"/>
      <c r="R231" s="5"/>
      <c r="S231" s="5"/>
      <c r="T231" s="5"/>
      <c r="U231" s="5"/>
      <c r="V231" s="5"/>
      <c r="W231" s="5"/>
      <c r="X231" s="5"/>
      <c r="Y231" s="5"/>
      <c r="Z231" s="5"/>
      <c r="AA231" s="72"/>
      <c r="AB231" s="5"/>
      <c r="AC231" s="5"/>
      <c r="AD231" s="5"/>
      <c r="AE231" s="5"/>
      <c r="AF231" s="5"/>
      <c r="AG231" s="5"/>
      <c r="AH231" s="5"/>
      <c r="AI231" s="5"/>
      <c r="AJ231" s="5"/>
      <c r="AK231" s="5"/>
      <c r="AL231" s="5"/>
      <c r="AM231" s="72"/>
      <c r="AN231" s="5"/>
      <c r="AO231" s="5"/>
      <c r="AP231" s="5"/>
      <c r="AQ231" s="5"/>
      <c r="AR231" s="5"/>
      <c r="AS231" s="5"/>
      <c r="AT231" s="5"/>
      <c r="AU231" s="5"/>
      <c r="AV231" s="5"/>
      <c r="AW231" s="5"/>
      <c r="AX231" s="5"/>
      <c r="AY231" s="72"/>
      <c r="AZ231" s="5"/>
      <c r="BA231" s="5"/>
      <c r="BB231" s="5"/>
      <c r="BC231" s="5"/>
      <c r="BD231" s="5"/>
      <c r="BE231" s="5"/>
      <c r="BF231" s="5"/>
      <c r="BG231" s="66"/>
      <c r="BH231" s="5"/>
      <c r="BI231" s="5"/>
      <c r="BJ231" s="5"/>
      <c r="BK231" s="5"/>
      <c r="BL231" s="5"/>
      <c r="BM231" s="5"/>
      <c r="BN231" s="5"/>
      <c r="BO231" s="5"/>
      <c r="BP231" s="5"/>
      <c r="BQ231" s="72"/>
      <c r="BR231" s="5"/>
      <c r="BS231" s="5"/>
      <c r="BT231" s="5"/>
      <c r="BU231" s="5"/>
      <c r="BV231" s="5"/>
      <c r="BW231" s="5"/>
      <c r="BX231" s="5"/>
      <c r="BY231" s="5"/>
      <c r="BZ231" s="5"/>
      <c r="CA231" s="5"/>
      <c r="CB231" s="5"/>
      <c r="CC231" s="72"/>
      <c r="CF231" s="5"/>
      <c r="CG231" s="5"/>
      <c r="CH231" s="5"/>
      <c r="CI231" s="5"/>
      <c r="CJ231" s="5"/>
      <c r="CK231" s="5"/>
      <c r="CL231" s="5"/>
      <c r="CM231" s="5"/>
      <c r="CN231" s="5"/>
      <c r="CO231" s="72"/>
      <c r="CP231" s="5"/>
      <c r="CQ231" s="19">
        <f>CW502</f>
        <v>0</v>
      </c>
    </row>
    <row r="232" spans="2:95" ht="15.75" hidden="1" customHeight="1">
      <c r="B232" s="146" t="s">
        <v>379</v>
      </c>
      <c r="C232" s="92" t="s">
        <v>402</v>
      </c>
      <c r="D232" s="10">
        <v>7</v>
      </c>
      <c r="E232" s="195" t="s">
        <v>279</v>
      </c>
      <c r="F232" s="17"/>
      <c r="G232" s="17"/>
      <c r="H232" s="17"/>
      <c r="I232" s="17"/>
      <c r="J232" s="17"/>
      <c r="K232" s="17"/>
      <c r="L232" s="17"/>
      <c r="M232" s="17"/>
      <c r="N232" s="17"/>
      <c r="O232" s="88"/>
      <c r="P232" s="5"/>
      <c r="Q232" s="5"/>
      <c r="R232" s="5"/>
      <c r="S232" s="5"/>
      <c r="T232" s="5"/>
      <c r="U232" s="5"/>
      <c r="V232" s="5"/>
      <c r="W232" s="5"/>
      <c r="X232" s="5"/>
      <c r="Y232" s="5"/>
      <c r="Z232" s="5"/>
      <c r="AA232" s="72"/>
      <c r="AB232" s="5"/>
      <c r="AC232" s="5"/>
      <c r="AD232" s="5"/>
      <c r="AE232" s="5"/>
      <c r="AF232" s="5"/>
      <c r="AG232" s="5"/>
      <c r="AH232" s="5"/>
      <c r="AI232" s="5"/>
      <c r="AJ232" s="5"/>
      <c r="AK232" s="5"/>
      <c r="AL232" s="5"/>
      <c r="AM232" s="72"/>
      <c r="AN232" s="5"/>
      <c r="AO232" s="5"/>
      <c r="AP232" s="5"/>
      <c r="AQ232" s="5"/>
      <c r="AR232" s="5"/>
      <c r="AS232" s="5"/>
      <c r="AT232" s="5"/>
      <c r="AU232" s="5"/>
      <c r="AV232" s="5"/>
      <c r="AW232" s="5"/>
      <c r="AX232" s="5"/>
      <c r="AY232" s="72"/>
      <c r="AZ232" s="5"/>
      <c r="BA232" s="5"/>
      <c r="BB232" s="5"/>
      <c r="BC232" s="5"/>
      <c r="BD232" s="5"/>
      <c r="BE232" s="5"/>
      <c r="BF232" s="5"/>
      <c r="BG232" s="66"/>
      <c r="BH232" s="5"/>
      <c r="BI232" s="5"/>
      <c r="BJ232" s="5"/>
      <c r="BK232" s="5"/>
      <c r="BL232" s="5"/>
      <c r="BM232" s="5"/>
      <c r="BN232" s="5"/>
      <c r="BO232" s="5"/>
      <c r="BP232" s="5"/>
      <c r="BQ232" s="72"/>
      <c r="BR232" s="5"/>
      <c r="BS232" s="5"/>
      <c r="BT232" s="5"/>
      <c r="BU232" s="5"/>
      <c r="BV232" s="5"/>
      <c r="BW232" s="5"/>
      <c r="BX232" s="5"/>
      <c r="BY232" s="5"/>
      <c r="BZ232" s="5"/>
      <c r="CA232" s="5"/>
      <c r="CB232" s="5"/>
      <c r="CC232" s="72"/>
      <c r="CF232" s="5"/>
      <c r="CG232" s="5"/>
      <c r="CH232" s="5"/>
      <c r="CI232" s="5"/>
      <c r="CJ232" s="5"/>
      <c r="CK232" s="5"/>
      <c r="CL232" s="5"/>
      <c r="CM232" s="5"/>
      <c r="CN232" s="5"/>
      <c r="CO232" s="72"/>
      <c r="CP232" s="5"/>
      <c r="CQ232" s="5">
        <f>SUM(CQ230:CQ231)</f>
        <v>0</v>
      </c>
    </row>
    <row r="233" spans="2:95" ht="15.75" customHeight="1">
      <c r="B233" s="146"/>
      <c r="D233" s="18"/>
      <c r="E233" s="195"/>
      <c r="F233" s="17"/>
      <c r="G233" s="17"/>
      <c r="H233" s="17"/>
      <c r="I233" s="17"/>
      <c r="J233" s="17"/>
      <c r="K233" s="17"/>
      <c r="L233" s="17"/>
      <c r="M233" s="17"/>
      <c r="N233" s="17"/>
      <c r="O233" s="88"/>
      <c r="P233" s="5"/>
      <c r="Q233" s="5"/>
      <c r="R233" s="5"/>
      <c r="S233" s="5"/>
      <c r="T233" s="5"/>
      <c r="U233" s="5"/>
      <c r="V233" s="5"/>
      <c r="W233" s="5"/>
      <c r="X233" s="5"/>
      <c r="Y233" s="5"/>
      <c r="Z233" s="5"/>
      <c r="AA233" s="72"/>
      <c r="AB233" s="5"/>
      <c r="AC233" s="5"/>
      <c r="AD233" s="5"/>
      <c r="AE233" s="5"/>
      <c r="AF233" s="5"/>
      <c r="AG233" s="5"/>
      <c r="AH233" s="5"/>
      <c r="AI233" s="5"/>
      <c r="AJ233" s="5"/>
      <c r="AK233" s="5"/>
      <c r="AL233" s="5"/>
      <c r="AM233" s="72"/>
      <c r="AN233" s="5"/>
      <c r="AO233" s="5"/>
      <c r="AP233" s="5"/>
      <c r="AQ233" s="5"/>
      <c r="AR233" s="5"/>
      <c r="AS233" s="5"/>
      <c r="AT233" s="5"/>
      <c r="AU233" s="5"/>
      <c r="AV233" s="5"/>
      <c r="AW233" s="5"/>
      <c r="AX233" s="5"/>
      <c r="AY233" s="72"/>
      <c r="AZ233" s="5"/>
      <c r="BA233" s="5"/>
      <c r="BB233" s="5"/>
      <c r="BC233" s="5"/>
      <c r="BD233" s="5"/>
      <c r="BE233" s="5"/>
      <c r="BF233" s="5"/>
      <c r="BG233" s="66"/>
      <c r="BH233" s="5"/>
      <c r="BI233" s="5"/>
      <c r="BJ233" s="5"/>
      <c r="BK233" s="5"/>
      <c r="BL233" s="5"/>
      <c r="BM233" s="5"/>
      <c r="BN233" s="5"/>
      <c r="BO233" s="5"/>
      <c r="BP233" s="5"/>
      <c r="BQ233" s="72"/>
      <c r="BR233" s="5"/>
      <c r="BS233" s="5"/>
      <c r="BT233" s="5"/>
      <c r="BU233" s="5"/>
      <c r="BV233" s="5"/>
      <c r="BW233" s="5"/>
      <c r="BX233" s="5"/>
      <c r="BY233" s="5"/>
      <c r="BZ233" s="5"/>
      <c r="CA233" s="5"/>
      <c r="CB233" s="5"/>
      <c r="CC233" s="72"/>
      <c r="CI233" s="52"/>
      <c r="CJ233" s="52"/>
      <c r="CO233" s="78"/>
    </row>
    <row r="234" spans="2:95" ht="15.75" customHeight="1">
      <c r="B234" s="146"/>
      <c r="D234" s="18"/>
      <c r="E234" s="195"/>
      <c r="F234" s="17"/>
      <c r="G234" s="17"/>
      <c r="H234" s="17"/>
      <c r="I234" s="17"/>
      <c r="J234" s="17"/>
      <c r="K234" s="17"/>
      <c r="L234" s="17"/>
      <c r="M234" s="17"/>
      <c r="N234" s="17"/>
      <c r="O234" s="88"/>
      <c r="P234" s="5"/>
      <c r="Q234" s="5"/>
      <c r="R234" s="5"/>
      <c r="S234" s="5"/>
      <c r="T234" s="5"/>
      <c r="U234" s="5"/>
      <c r="V234" s="5"/>
      <c r="W234" s="5"/>
      <c r="X234" s="5"/>
      <c r="Y234" s="5"/>
      <c r="Z234" s="5"/>
      <c r="AA234" s="72"/>
      <c r="AB234" s="5"/>
      <c r="AC234" s="5"/>
      <c r="AD234" s="5"/>
      <c r="AE234" s="5"/>
      <c r="AF234" s="5"/>
      <c r="AG234" s="5"/>
      <c r="AH234" s="5"/>
      <c r="AI234" s="5"/>
      <c r="AJ234" s="5"/>
      <c r="AK234" s="5"/>
      <c r="AL234" s="5"/>
      <c r="AM234" s="72"/>
      <c r="AN234" s="5"/>
      <c r="AO234" s="5"/>
      <c r="AP234" s="5"/>
      <c r="AQ234" s="5"/>
      <c r="AR234" s="5"/>
      <c r="AS234" s="5"/>
      <c r="AT234" s="5"/>
      <c r="AU234" s="5"/>
      <c r="AV234" s="5"/>
      <c r="AW234" s="5"/>
      <c r="AX234" s="5"/>
      <c r="AY234" s="72"/>
      <c r="AZ234" s="5"/>
      <c r="BA234" s="5"/>
      <c r="BB234" s="5"/>
      <c r="BC234" s="5"/>
      <c r="BD234" s="5"/>
      <c r="BE234" s="5"/>
      <c r="BF234" s="5"/>
      <c r="BG234" s="66"/>
      <c r="BH234" s="5"/>
      <c r="BI234" s="5"/>
      <c r="BJ234" s="5"/>
      <c r="BK234" s="5"/>
      <c r="BL234" s="5"/>
      <c r="BM234" s="5"/>
      <c r="BN234" s="5"/>
      <c r="BO234" s="5"/>
      <c r="BP234" s="5"/>
      <c r="BQ234" s="72"/>
      <c r="BR234" s="5"/>
      <c r="BS234" s="5"/>
      <c r="BT234" s="5"/>
      <c r="BU234" s="5"/>
      <c r="BV234" s="5"/>
      <c r="BW234" s="5"/>
      <c r="BX234" s="5"/>
      <c r="BY234" s="5"/>
      <c r="BZ234" s="5"/>
      <c r="CA234" s="5"/>
      <c r="CB234" s="5"/>
      <c r="CC234" s="72"/>
      <c r="CI234" s="52"/>
      <c r="CJ234" s="52"/>
      <c r="CO234" s="78"/>
    </row>
    <row r="235" spans="2:95" s="163" customFormat="1" ht="15.75" customHeight="1">
      <c r="B235" s="171" t="s">
        <v>379</v>
      </c>
      <c r="C235" s="111" t="s">
        <v>402</v>
      </c>
      <c r="D235" s="61"/>
      <c r="E235" s="71" t="s">
        <v>17</v>
      </c>
      <c r="F235" s="66">
        <f>SUMIFS('Schs.93,94,191'!36:36,'Schs.93,94,191'!$1:$1,F$2)+SUMIFS('Schs.93,94,191'!38:38,'Schs.93,94,191'!$1:$1,F$2)</f>
        <v>0</v>
      </c>
      <c r="G235" s="66">
        <f>SUMIFS('Schs.93,94,191'!36:36,'Schs.93,94,191'!$1:$1,G$2)+SUMIFS('Schs.93,94,191'!38:38,'Schs.93,94,191'!$1:$1,G$2)</f>
        <v>0</v>
      </c>
      <c r="H235" s="66">
        <f>SUMIFS('Schs.93,94,191'!36:36,'Schs.93,94,191'!$1:$1,H$2)+SUMIFS('Schs.93,94,191'!38:38,'Schs.93,94,191'!$1:$1,H$2)</f>
        <v>0</v>
      </c>
      <c r="I235" s="66">
        <f>SUMIFS('Schs.93,94,191'!36:36,'Schs.93,94,191'!$1:$1,I$2)+SUMIFS('Schs.93,94,191'!38:38,'Schs.93,94,191'!$1:$1,I$2)</f>
        <v>0</v>
      </c>
      <c r="J235" s="66">
        <f>SUMIFS('Schs.93,94,191'!36:36,'Schs.93,94,191'!$1:$1,J$2)+SUMIFS('Schs.93,94,191'!38:38,'Schs.93,94,191'!$1:$1,J$2)</f>
        <v>0</v>
      </c>
      <c r="K235" s="66">
        <f>SUMIFS('Schs.93,94,191'!36:36,'Schs.93,94,191'!$1:$1,K$2)+SUMIFS('Schs.93,94,191'!38:38,'Schs.93,94,191'!$1:$1,K$2)</f>
        <v>0</v>
      </c>
      <c r="L235" s="66">
        <f>SUMIFS('Schs.93,94,191'!36:36,'Schs.93,94,191'!$1:$1,L$2)+SUMIFS('Schs.93,94,191'!38:38,'Schs.93,94,191'!$1:$1,L$2)</f>
        <v>0</v>
      </c>
      <c r="M235" s="66">
        <f>SUMIFS('Schs.93,94,191'!36:36,'Schs.93,94,191'!$1:$1,M$2)+SUMIFS('Schs.93,94,191'!38:38,'Schs.93,94,191'!$1:$1,M$2)</f>
        <v>0</v>
      </c>
      <c r="N235" s="66">
        <f>SUMIFS('Schs.93,94,191'!36:36,'Schs.93,94,191'!$1:$1,N$2)+SUMIFS('Schs.93,94,191'!38:38,'Schs.93,94,191'!$1:$1,N$2)</f>
        <v>0</v>
      </c>
      <c r="O235" s="84">
        <f>SUMIFS('Schs.93,94,191'!36:36,'Schs.93,94,191'!$1:$1,O$2)+SUMIFS('Schs.93,94,191'!38:38,'Schs.93,94,191'!$1:$1,O$2)</f>
        <v>0</v>
      </c>
      <c r="P235" s="66">
        <f>SUMIFS('Schs.93,94,191'!36:36,'Schs.93,94,191'!$1:$1,P$2)+SUMIFS('Schs.93,94,191'!38:38,'Schs.93,94,191'!$1:$1,P$2)</f>
        <v>0</v>
      </c>
      <c r="Q235" s="66">
        <f>SUMIFS('Schs.93,94,191'!36:36,'Schs.93,94,191'!$1:$1,Q$2)+SUMIFS('Schs.93,94,191'!38:38,'Schs.93,94,191'!$1:$1,Q$2)</f>
        <v>0</v>
      </c>
      <c r="R235" s="66">
        <f>SUMIFS('Schs.93,94,191'!36:36,'Schs.93,94,191'!$1:$1,R$2)+SUMIFS('Schs.93,94,191'!38:38,'Schs.93,94,191'!$1:$1,R$2)</f>
        <v>0</v>
      </c>
      <c r="S235" s="66">
        <f>SUMIFS('Schs.93,94,191'!36:36,'Schs.93,94,191'!$1:$1,S$2)+SUMIFS('Schs.93,94,191'!38:38,'Schs.93,94,191'!$1:$1,S$2)</f>
        <v>0</v>
      </c>
      <c r="T235" s="66">
        <f>SUMIFS('Schs.93,94,191'!36:36,'Schs.93,94,191'!$1:$1,T$2)+SUMIFS('Schs.93,94,191'!38:38,'Schs.93,94,191'!$1:$1,T$2)</f>
        <v>0</v>
      </c>
      <c r="U235" s="66">
        <f>SUMIFS('Schs.93,94,191'!36:36,'Schs.93,94,191'!$1:$1,U$2)+SUMIFS('Schs.93,94,191'!38:38,'Schs.93,94,191'!$1:$1,U$2)</f>
        <v>0</v>
      </c>
      <c r="V235" s="66">
        <f>SUMIFS('Schs.93,94,191'!36:36,'Schs.93,94,191'!$1:$1,V$2)+SUMIFS('Schs.93,94,191'!38:38,'Schs.93,94,191'!$1:$1,V$2)</f>
        <v>0</v>
      </c>
      <c r="W235" s="66">
        <f>SUMIFS('Schs.93,94,191'!36:36,'Schs.93,94,191'!$1:$1,W$2)+SUMIFS('Schs.93,94,191'!38:38,'Schs.93,94,191'!$1:$1,W$2)</f>
        <v>0</v>
      </c>
      <c r="X235" s="66">
        <f>SUMIFS('Schs.93,94,191'!36:36,'Schs.93,94,191'!$1:$1,X$2)+SUMIFS('Schs.93,94,191'!38:38,'Schs.93,94,191'!$1:$1,X$2)</f>
        <v>0</v>
      </c>
      <c r="Y235" s="66">
        <f>SUMIFS('Schs.93,94,191'!36:36,'Schs.93,94,191'!$1:$1,Y$2)+SUMIFS('Schs.93,94,191'!38:38,'Schs.93,94,191'!$1:$1,Y$2)</f>
        <v>0</v>
      </c>
      <c r="Z235" s="66">
        <f>SUMIFS('Schs.93,94,191'!36:36,'Schs.93,94,191'!$1:$1,Z$2)+SUMIFS('Schs.93,94,191'!38:38,'Schs.93,94,191'!$1:$1,Z$2)</f>
        <v>0</v>
      </c>
      <c r="AA235" s="84">
        <f>SUMIFS('Schs.93,94,191'!36:36,'Schs.93,94,191'!$1:$1,AA$2)+SUMIFS('Schs.93,94,191'!38:38,'Schs.93,94,191'!$1:$1,AA$2)</f>
        <v>0</v>
      </c>
      <c r="AB235" s="66">
        <f>SUMIFS('Schs.93,94,191'!36:36,'Schs.93,94,191'!$1:$1,AB$2)+SUMIFS('Schs.93,94,191'!38:38,'Schs.93,94,191'!$1:$1,AB$2)</f>
        <v>0</v>
      </c>
      <c r="AC235" s="66">
        <f>SUMIFS('Schs.93,94,191'!36:36,'Schs.93,94,191'!$1:$1,AC$2)+SUMIFS('Schs.93,94,191'!38:38,'Schs.93,94,191'!$1:$1,AC$2)</f>
        <v>0</v>
      </c>
      <c r="AD235" s="66">
        <f>SUMIFS('Schs.93,94,191'!36:36,'Schs.93,94,191'!$1:$1,AD$2)+SUMIFS('Schs.93,94,191'!38:38,'Schs.93,94,191'!$1:$1,AD$2)</f>
        <v>0</v>
      </c>
      <c r="AE235" s="66">
        <f>SUMIFS('Schs.93,94,191'!36:36,'Schs.93,94,191'!$1:$1,AE$2)+SUMIFS('Schs.93,94,191'!38:38,'Schs.93,94,191'!$1:$1,AE$2)</f>
        <v>0</v>
      </c>
      <c r="AF235" s="66">
        <f>SUMIFS('Schs.93,94,191'!36:36,'Schs.93,94,191'!$1:$1,AF$2)+SUMIFS('Schs.93,94,191'!38:38,'Schs.93,94,191'!$1:$1,AF$2)</f>
        <v>0</v>
      </c>
      <c r="AG235" s="66">
        <f>SUMIFS('Schs.93,94,191'!36:36,'Schs.93,94,191'!$1:$1,AG$2)+SUMIFS('Schs.93,94,191'!38:38,'Schs.93,94,191'!$1:$1,AG$2)</f>
        <v>0</v>
      </c>
      <c r="AH235" s="66">
        <f>SUMIFS('Schs.93,94,191'!36:36,'Schs.93,94,191'!$1:$1,AH$2)+SUMIFS('Schs.93,94,191'!38:38,'Schs.93,94,191'!$1:$1,AH$2)</f>
        <v>0</v>
      </c>
      <c r="AI235" s="66">
        <f>SUMIFS('Schs.93,94,191'!36:36,'Schs.93,94,191'!$1:$1,AI$2)+SUMIFS('Schs.93,94,191'!38:38,'Schs.93,94,191'!$1:$1,AI$2)</f>
        <v>-56132.935460000001</v>
      </c>
      <c r="AJ235" s="66">
        <f>SUMIFS('Schs.93,94,191'!36:36,'Schs.93,94,191'!$1:$1,AJ$2)+SUMIFS('Schs.93,94,191'!38:38,'Schs.93,94,191'!$1:$1,AJ$2)</f>
        <v>-114245.44274</v>
      </c>
      <c r="AK235" s="66">
        <f>SUMIFS('Schs.93,94,191'!36:36,'Schs.93,94,191'!$1:$1,AK$2)+SUMIFS('Schs.93,94,191'!38:38,'Schs.93,94,191'!$1:$1,AK$2)</f>
        <v>-111904.14644</v>
      </c>
      <c r="AL235" s="66">
        <f>SUMIFS('Schs.93,94,191'!36:36,'Schs.93,94,191'!$1:$1,AL$2)+SUMIFS('Schs.93,94,191'!38:38,'Schs.93,94,191'!$1:$1,AL$2)</f>
        <v>-107935.02946000001</v>
      </c>
      <c r="AM235" s="84">
        <f>SUMIFS('Schs.93,94,191'!36:36,'Schs.93,94,191'!$1:$1,AM$2)+SUMIFS('Schs.93,94,191'!38:38,'Schs.93,94,191'!$1:$1,AM$2)</f>
        <v>-112965.64053999999</v>
      </c>
      <c r="AN235" s="66">
        <f>SUMIFS('Schs.93,94,191'!36:36,'Schs.93,94,191'!$1:$1,AN$2)+SUMIFS('Schs.93,94,191'!38:38,'Schs.93,94,191'!$1:$1,AN$2)</f>
        <v>-126441.71793999999</v>
      </c>
      <c r="AO235" s="66">
        <f>SUMIFS('Schs.93,94,191'!36:36,'Schs.93,94,191'!$1:$1,AO$2)+SUMIFS('Schs.93,94,191'!38:38,'Schs.93,94,191'!$1:$1,AO$2)</f>
        <v>-122360.57665999999</v>
      </c>
      <c r="AP235" s="66">
        <f>SUMIFS('Schs.93,94,191'!36:36,'Schs.93,94,191'!$1:$1,AP$2)+SUMIFS('Schs.93,94,191'!38:38,'Schs.93,94,191'!$1:$1,AP$2)</f>
        <v>-143481.10436</v>
      </c>
      <c r="AQ235" s="66">
        <f>SUMIFS('Schs.93,94,191'!36:36,'Schs.93,94,191'!$1:$1,AQ$2)+SUMIFS('Schs.93,94,191'!38:38,'Schs.93,94,191'!$1:$1,AQ$2)</f>
        <v>-133838.66279999999</v>
      </c>
      <c r="AR235" s="66">
        <f>SUMIFS('Schs.93,94,191'!36:36,'Schs.93,94,191'!$1:$1,AR$2)+SUMIFS('Schs.93,94,191'!38:38,'Schs.93,94,191'!$1:$1,AR$2)</f>
        <v>-134646.15624000001</v>
      </c>
      <c r="AS235" s="66">
        <f>SUMIFS('Schs.93,94,191'!36:36,'Schs.93,94,191'!$1:$1,AS$2)+SUMIFS('Schs.93,94,191'!38:38,'Schs.93,94,191'!$1:$1,AS$2)</f>
        <v>-139837.25745999999</v>
      </c>
      <c r="AT235" s="66">
        <f>SUMIFS('Schs.93,94,191'!36:36,'Schs.93,94,191'!$1:$1,AT$2)+SUMIFS('Schs.93,94,191'!38:38,'Schs.93,94,191'!$1:$1,AT$2)</f>
        <v>-132580.58624</v>
      </c>
      <c r="AU235" s="66">
        <f>SUMIFS('Schs.93,94,191'!36:36,'Schs.93,94,191'!$1:$1,AU$2)+SUMIFS('Schs.93,94,191'!38:38,'Schs.93,94,191'!$1:$1,AU$2)</f>
        <v>-228267.76063999999</v>
      </c>
      <c r="AV235" s="66">
        <f>SUMIFS('Schs.93,94,191'!36:36,'Schs.93,94,191'!$1:$1,AV$2)+SUMIFS('Schs.93,94,191'!38:38,'Schs.93,94,191'!$1:$1,AV$2)</f>
        <v>-300806.26643999998</v>
      </c>
      <c r="AW235" s="66">
        <f>SUMIFS('Schs.93,94,191'!36:36,'Schs.93,94,191'!$1:$1,AW$2)+SUMIFS('Schs.93,94,191'!38:38,'Schs.93,94,191'!$1:$1,AW$2)</f>
        <v>-283394.21561999997</v>
      </c>
      <c r="AX235" s="66">
        <f>SUMIFS('Schs.93,94,191'!36:36,'Schs.93,94,191'!$1:$1,AX$2)+SUMIFS('Schs.93,94,191'!38:38,'Schs.93,94,191'!$1:$1,AX$2)</f>
        <v>-263330.46863999998</v>
      </c>
      <c r="AY235" s="84">
        <f>SUMIFS('Schs.93,94,191'!36:36,'Schs.93,94,191'!$1:$1,AY$2)+SUMIFS('Schs.93,94,191'!38:38,'Schs.93,94,191'!$1:$1,AY$2)</f>
        <v>-291605.53067999997</v>
      </c>
      <c r="AZ235" s="66">
        <f>SUMIFS('Schs.93,94,191'!36:36,'Schs.93,94,191'!$1:$1,AZ$2)+SUMIFS('Schs.93,94,191'!38:38,'Schs.93,94,191'!$1:$1,AZ$2)</f>
        <v>-319124.76551999996</v>
      </c>
      <c r="BA235" s="66">
        <f>SUMIFS('Schs.93,94,191'!36:36,'Schs.93,94,191'!$1:$1,BA$2)+SUMIFS('Schs.93,94,191'!38:38,'Schs.93,94,191'!$1:$1,BA$2)</f>
        <v>-331365.90995999996</v>
      </c>
      <c r="BB235" s="66">
        <f>SUMIFS('Schs.93,94,191'!36:36,'Schs.93,94,191'!$1:$1,BB$2)+SUMIFS('Schs.93,94,191'!38:38,'Schs.93,94,191'!$1:$1,BB$2)</f>
        <v>-363208.99446000002</v>
      </c>
      <c r="BC235" s="66">
        <f>SUMIFS('Schs.93,94,191'!36:36,'Schs.93,94,191'!$1:$1,BC$2)+SUMIFS('Schs.93,94,191'!38:38,'Schs.93,94,191'!$1:$1,BC$2)</f>
        <v>-378074.69441999996</v>
      </c>
      <c r="BD235" s="66">
        <f>SUMIFS('Schs.93,94,191'!36:36,'Schs.93,94,191'!$1:$1,BD$2)+SUMIFS('Schs.93,94,191'!38:38,'Schs.93,94,191'!$1:$1,BD$2)</f>
        <v>-372842.15597999998</v>
      </c>
      <c r="BE235" s="66">
        <f>SUMIFS('Schs.93,94,191'!36:36,'Schs.93,94,191'!$1:$1,BE$2)+SUMIFS('Schs.93,94,191'!38:38,'Schs.93,94,191'!$1:$1,BE$2)</f>
        <v>-346401.70991999999</v>
      </c>
      <c r="BF235" s="66">
        <f>SUMIFS('Schs.93,94,191'!36:36,'Schs.93,94,191'!$1:$1,BF$2)+SUMIFS('Schs.93,94,191'!38:38,'Schs.93,94,191'!$1:$1,BF$2)</f>
        <v>-355637.24567999993</v>
      </c>
      <c r="BG235" s="66">
        <f>SUMIFS('Schs.93,94,191'!36:36,'Schs.93,94,191'!$1:$1,BG$2)+SUMIFS('Schs.93,94,191'!38:38,'Schs.93,94,191'!$1:$1,BG$2)</f>
        <v>-167923.73573999997</v>
      </c>
      <c r="BH235" s="66">
        <f>SUMIFS('Schs.93,94,191'!36:36,'Schs.93,94,191'!$1:$1,BH$2)+SUMIFS('Schs.93,94,191'!38:38,'Schs.93,94,191'!$1:$1,BH$2)</f>
        <v>-3924.9311399999997</v>
      </c>
      <c r="BI235" s="66">
        <f>SUMIFS('Schs.93,94,191'!36:36,'Schs.93,94,191'!$1:$1,BI$2)+SUMIFS('Schs.93,94,191'!38:38,'Schs.93,94,191'!$1:$1,BI$2)</f>
        <v>0</v>
      </c>
      <c r="BJ235" s="66">
        <f>SUMIFS('Schs.93,94,191'!36:36,'Schs.93,94,191'!$1:$1,BJ$2)+SUMIFS('Schs.93,94,191'!38:38,'Schs.93,94,191'!$1:$1,BJ$2)</f>
        <v>0</v>
      </c>
      <c r="BK235" s="66">
        <f>SUMIFS('Schs.93,94,191'!36:36,'Schs.93,94,191'!$1:$1,BK$2)+SUMIFS('Schs.93,94,191'!38:38,'Schs.93,94,191'!$1:$1,BK$2)</f>
        <v>0</v>
      </c>
      <c r="BL235" s="66">
        <f>SUMIFS('Schs.93,94,191'!36:36,'Schs.93,94,191'!$1:$1,BL$2)+SUMIFS('Schs.93,94,191'!38:38,'Schs.93,94,191'!$1:$1,BL$2)</f>
        <v>0</v>
      </c>
      <c r="BM235" s="66">
        <f>SUMIFS('Schs.93,94,191'!36:36,'Schs.93,94,191'!$1:$1,BM$2)+SUMIFS('Schs.93,94,191'!38:38,'Schs.93,94,191'!$1:$1,BM$2)</f>
        <v>0</v>
      </c>
      <c r="BN235" s="66">
        <f>SUMIFS('Schs.93,94,191'!36:36,'Schs.93,94,191'!$1:$1,BN$2)+SUMIFS('Schs.93,94,191'!38:38,'Schs.93,94,191'!$1:$1,BN$2)</f>
        <v>0</v>
      </c>
      <c r="BO235" s="66">
        <f>SUMIFS('Schs.93,94,191'!36:36,'Schs.93,94,191'!$1:$1,BO$2)+SUMIFS('Schs.93,94,191'!38:38,'Schs.93,94,191'!$1:$1,BO$2)</f>
        <v>0</v>
      </c>
      <c r="BP235" s="66">
        <f>SUMIFS('Schs.93,94,191'!36:36,'Schs.93,94,191'!$1:$1,BP$2)+SUMIFS('Schs.93,94,191'!38:38,'Schs.93,94,191'!$1:$1,BP$2)</f>
        <v>0</v>
      </c>
      <c r="BQ235" s="84">
        <f>SUMIFS('Schs.93,94,191'!36:36,'Schs.93,94,191'!$1:$1,BQ$2)+SUMIFS('Schs.93,94,191'!38:38,'Schs.93,94,191'!$1:$1,BQ$2)</f>
        <v>0</v>
      </c>
      <c r="BR235" s="66">
        <f>SUMIFS('Schs.93,94,191'!36:36,'Schs.93,94,191'!$1:$1,BR$2)+SUMIFS('Schs.93,94,191'!38:38,'Schs.93,94,191'!$1:$1,BR$2)</f>
        <v>0</v>
      </c>
      <c r="BS235" s="66">
        <f>SUMIFS('Schs.93,94,191'!36:36,'Schs.93,94,191'!$1:$1,BS$2)+SUMIFS('Schs.93,94,191'!38:38,'Schs.93,94,191'!$1:$1,BS$2)</f>
        <v>0</v>
      </c>
      <c r="BT235" s="66">
        <f>SUMIFS('Schs.93,94,191'!36:36,'Schs.93,94,191'!$1:$1,BT$2)+SUMIFS('Schs.93,94,191'!38:38,'Schs.93,94,191'!$1:$1,BT$2)</f>
        <v>0</v>
      </c>
      <c r="BU235" s="66">
        <f>SUMIFS('Schs.93,94,191'!36:36,'Schs.93,94,191'!$1:$1,BU$2)+SUMIFS('Schs.93,94,191'!38:38,'Schs.93,94,191'!$1:$1,BU$2)</f>
        <v>0</v>
      </c>
      <c r="BV235" s="66">
        <f>SUMIFS('Schs.93,94,191'!36:36,'Schs.93,94,191'!$1:$1,BV$2)+SUMIFS('Schs.93,94,191'!38:38,'Schs.93,94,191'!$1:$1,BV$2)</f>
        <v>0</v>
      </c>
      <c r="BW235" s="66">
        <f>SUMIFS('Schs.93,94,191'!36:36,'Schs.93,94,191'!$1:$1,BW$2)+SUMIFS('Schs.93,94,191'!38:38,'Schs.93,94,191'!$1:$1,BW$2)</f>
        <v>0</v>
      </c>
      <c r="BX235" s="66">
        <f>SUMIFS('Schs.93,94,191'!36:36,'Schs.93,94,191'!$1:$1,BX$2)+SUMIFS('Schs.93,94,191'!38:38,'Schs.93,94,191'!$1:$1,BX$2)</f>
        <v>0</v>
      </c>
      <c r="BY235" s="66">
        <f>SUMIFS('Schs.93,94,191'!36:36,'Schs.93,94,191'!$1:$1,BY$2)+SUMIFS('Schs.93,94,191'!38:38,'Schs.93,94,191'!$1:$1,BY$2)</f>
        <v>0</v>
      </c>
      <c r="BZ235" s="66">
        <f>SUMIFS('Schs.93,94,191'!36:36,'Schs.93,94,191'!$1:$1,BZ$2)+SUMIFS('Schs.93,94,191'!38:38,'Schs.93,94,191'!$1:$1,BZ$2)</f>
        <v>0</v>
      </c>
      <c r="CA235" s="66">
        <f>SUMIFS('Schs.93,94,191'!36:36,'Schs.93,94,191'!$1:$1,CA$2)+SUMIFS('Schs.93,94,191'!38:38,'Schs.93,94,191'!$1:$1,CA$2)</f>
        <v>0</v>
      </c>
      <c r="CB235" s="66">
        <f>SUMIFS('Schs.93,94,191'!36:36,'Schs.93,94,191'!$1:$1,CB$2)+SUMIFS('Schs.93,94,191'!38:38,'Schs.93,94,191'!$1:$1,CB$2)</f>
        <v>0</v>
      </c>
      <c r="CC235" s="84">
        <f>SUMIFS('Schs.93,94,191'!36:36,'Schs.93,94,191'!$1:$1,CC$2)+SUMIFS('Schs.93,94,191'!38:38,'Schs.93,94,191'!$1:$1,CC$2)</f>
        <v>0</v>
      </c>
      <c r="CD235" s="66">
        <f>SUMIFS('Schs.93,94,191'!36:36,'Schs.93,94,191'!$1:$1,CD$2)+SUMIFS('Schs.93,94,191'!38:38,'Schs.93,94,191'!$1:$1,CD$2)</f>
        <v>0</v>
      </c>
      <c r="CE235" s="66">
        <f>SUMIFS('Schs.93,94,191'!36:36,'Schs.93,94,191'!$1:$1,CE$2)+SUMIFS('Schs.93,94,191'!38:38,'Schs.93,94,191'!$1:$1,CE$2)</f>
        <v>0</v>
      </c>
      <c r="CF235" s="66">
        <f>SUMIFS('Schs.93,94,191'!36:36,'Schs.93,94,191'!$1:$1,CF$2)+SUMIFS('Schs.93,94,191'!38:38,'Schs.93,94,191'!$1:$1,CF$2)</f>
        <v>0</v>
      </c>
      <c r="CG235" s="66">
        <f>SUMIFS('Schs.93,94,191'!36:36,'Schs.93,94,191'!$1:$1,CG$2)+SUMIFS('Schs.93,94,191'!38:38,'Schs.93,94,191'!$1:$1,CG$2)</f>
        <v>0</v>
      </c>
      <c r="CH235" s="66">
        <f>SUMIFS('Schs.93,94,191'!36:36,'Schs.93,94,191'!$1:$1,CH$2)+SUMIFS('Schs.93,94,191'!38:38,'Schs.93,94,191'!$1:$1,CH$2)</f>
        <v>0</v>
      </c>
      <c r="CI235" s="66">
        <f>SUMIFS('Schs.93,94,191'!36:36,'Schs.93,94,191'!$1:$1,CI$2)+SUMIFS('Schs.93,94,191'!38:38,'Schs.93,94,191'!$1:$1,CI$2)</f>
        <v>0</v>
      </c>
      <c r="CJ235" s="66">
        <f>SUMIFS('Schs.93,94,191'!36:36,'Schs.93,94,191'!$1:$1,CJ$2)+SUMIFS('Schs.93,94,191'!38:38,'Schs.93,94,191'!$1:$1,CJ$2)</f>
        <v>0</v>
      </c>
      <c r="CK235" s="66">
        <f>SUMIFS('Schs.93,94,191'!36:36,'Schs.93,94,191'!$1:$1,CK$2)+SUMIFS('Schs.93,94,191'!38:38,'Schs.93,94,191'!$1:$1,CK$2)</f>
        <v>0</v>
      </c>
      <c r="CL235" s="66">
        <f>SUMIFS('Schs.93,94,191'!36:36,'Schs.93,94,191'!$1:$1,CL$2)+SUMIFS('Schs.93,94,191'!38:38,'Schs.93,94,191'!$1:$1,CL$2)</f>
        <v>0</v>
      </c>
      <c r="CM235" s="66">
        <f>SUMIFS('Schs.93,94,191'!36:36,'Schs.93,94,191'!$1:$1,CM$2)+SUMIFS('Schs.93,94,191'!38:38,'Schs.93,94,191'!$1:$1,CM$2)</f>
        <v>0</v>
      </c>
      <c r="CN235" s="66">
        <f>SUMIFS('Schs.93,94,191'!36:36,'Schs.93,94,191'!$1:$1,CN$2)+SUMIFS('Schs.93,94,191'!38:38,'Schs.93,94,191'!$1:$1,CN$2)</f>
        <v>0</v>
      </c>
      <c r="CO235" s="84">
        <f>SUMIFS('Schs.93,94,191'!36:36,'Schs.93,94,191'!$1:$1,CO$2)+SUMIFS('Schs.93,94,191'!38:38,'Schs.93,94,191'!$1:$1,CO$2)</f>
        <v>0</v>
      </c>
      <c r="CP235" s="66">
        <f>SUMIFS('Schs.93,94,191'!36:36,'Schs.93,94,191'!$1:$1,CP$2)+SUMIFS('Schs.93,94,191'!38:38,'Schs.93,94,191'!$1:$1,CP$2)</f>
        <v>0</v>
      </c>
      <c r="CQ235" s="66">
        <f>SUMIFS('Schs.93,94,191'!36:36,'Schs.93,94,191'!$1:$1,CQ$2)+SUMIFS('Schs.93,94,191'!38:38,'Schs.93,94,191'!$1:$1,CQ$2)</f>
        <v>0</v>
      </c>
    </row>
    <row r="236" spans="2:95" ht="15.75" customHeight="1">
      <c r="B236" s="146" t="s">
        <v>379</v>
      </c>
      <c r="C236" s="92" t="s">
        <v>402</v>
      </c>
      <c r="D236" s="20"/>
      <c r="E236" s="195" t="s">
        <v>18</v>
      </c>
      <c r="F236" s="5">
        <v>0</v>
      </c>
      <c r="G236" s="5">
        <f>(F237+G196+G202+G208+G214+G220+G226+G232+G235/2)*G$446</f>
        <v>0</v>
      </c>
      <c r="H236" s="5">
        <f t="shared" ref="H236:BQ236" si="548">(G237+H196+H202+H208+H214+H220+H226+H232+H235/2)*H$446</f>
        <v>0</v>
      </c>
      <c r="I236" s="5">
        <f t="shared" si="548"/>
        <v>0</v>
      </c>
      <c r="J236" s="5">
        <f t="shared" si="548"/>
        <v>0</v>
      </c>
      <c r="K236" s="5">
        <f t="shared" si="548"/>
        <v>0</v>
      </c>
      <c r="L236" s="5">
        <f t="shared" si="548"/>
        <v>0</v>
      </c>
      <c r="M236" s="5">
        <f t="shared" si="548"/>
        <v>0</v>
      </c>
      <c r="N236" s="5">
        <f t="shared" si="548"/>
        <v>0</v>
      </c>
      <c r="O236" s="72">
        <f t="shared" si="548"/>
        <v>0</v>
      </c>
      <c r="P236" s="5">
        <f t="shared" si="548"/>
        <v>3420.324041541046</v>
      </c>
      <c r="Q236" s="5">
        <f t="shared" si="548"/>
        <v>3431.9531432822855</v>
      </c>
      <c r="R236" s="5">
        <f t="shared" si="548"/>
        <v>3342.3387903232856</v>
      </c>
      <c r="S236" s="5">
        <f t="shared" si="548"/>
        <v>3658.2201909069295</v>
      </c>
      <c r="T236" s="5">
        <f t="shared" si="548"/>
        <v>3569.4067340499114</v>
      </c>
      <c r="U236" s="5">
        <f t="shared" si="548"/>
        <v>3684.2396478367741</v>
      </c>
      <c r="V236" s="5">
        <f t="shared" si="548"/>
        <v>3697.5029105689864</v>
      </c>
      <c r="W236" s="5">
        <f t="shared" si="548"/>
        <v>3401.5794276264483</v>
      </c>
      <c r="X236" s="5">
        <f t="shared" si="548"/>
        <v>3723.0596069864896</v>
      </c>
      <c r="Y236" s="5">
        <f t="shared" si="548"/>
        <v>3840.2532499486315</v>
      </c>
      <c r="Z236" s="5">
        <f t="shared" si="548"/>
        <v>3958.6368406754259</v>
      </c>
      <c r="AA236" s="72">
        <f t="shared" si="548"/>
        <v>3869.1091432839403</v>
      </c>
      <c r="AB236" s="5">
        <f t="shared" si="548"/>
        <v>4198.2971320152328</v>
      </c>
      <c r="AC236" s="5">
        <f t="shared" si="548"/>
        <v>4215.0903205432942</v>
      </c>
      <c r="AD236" s="5">
        <f t="shared" si="548"/>
        <v>4126.1519147798308</v>
      </c>
      <c r="AE236" s="5">
        <f t="shared" si="548"/>
        <v>4460.8780539588161</v>
      </c>
      <c r="AF236" s="5">
        <f t="shared" si="548"/>
        <v>4372.9562717429326</v>
      </c>
      <c r="AG236" s="5">
        <f t="shared" si="548"/>
        <v>4497.9801581267629</v>
      </c>
      <c r="AH236" s="5">
        <f t="shared" si="548"/>
        <v>4731.9608021618906</v>
      </c>
      <c r="AI236" s="5">
        <f t="shared" ca="1" si="548"/>
        <v>7868.5327874037339</v>
      </c>
      <c r="AJ236" s="5">
        <f t="shared" ca="1" si="548"/>
        <v>8315.1751783686832</v>
      </c>
      <c r="AK236" s="5">
        <f t="shared" ca="1" si="548"/>
        <v>8032.7381450701741</v>
      </c>
      <c r="AL236" s="5">
        <f t="shared" ca="1" si="548"/>
        <v>7742.5639280801679</v>
      </c>
      <c r="AM236" s="72">
        <f t="shared" ca="1" si="548"/>
        <v>7112.0623511243502</v>
      </c>
      <c r="AN236" s="5">
        <f t="shared" ca="1" si="548"/>
        <v>6898.9734117966073</v>
      </c>
      <c r="AO236" s="5">
        <f t="shared" ca="1" si="548"/>
        <v>6346.7131945220517</v>
      </c>
      <c r="AP236" s="5">
        <f t="shared" ca="1" si="548"/>
        <v>5507.0567197078435</v>
      </c>
      <c r="AQ236" s="5">
        <f t="shared" ca="1" si="548"/>
        <v>5016.9327543662303</v>
      </c>
      <c r="AR236" s="5">
        <f t="shared" ca="1" si="548"/>
        <v>4326.354353391177</v>
      </c>
      <c r="AS236" s="5">
        <f t="shared" ca="1" si="548"/>
        <v>3811.0849397599141</v>
      </c>
      <c r="AT236" s="5">
        <f t="shared" ca="1" si="548"/>
        <v>2923.6153343229998</v>
      </c>
      <c r="AU236" s="5">
        <f t="shared" ca="1" si="548"/>
        <v>15377.345720968769</v>
      </c>
      <c r="AV236" s="5">
        <f t="shared" ca="1" si="548"/>
        <v>15513.747863895665</v>
      </c>
      <c r="AW236" s="5">
        <f t="shared" ca="1" si="548"/>
        <v>13326.935693126741</v>
      </c>
      <c r="AX236" s="5">
        <f t="shared" ca="1" si="548"/>
        <v>12628.510367203013</v>
      </c>
      <c r="AY236" s="72">
        <f t="shared" ca="1" si="548"/>
        <v>11279.923599781026</v>
      </c>
      <c r="AZ236" s="5">
        <f t="shared" ca="1" si="548"/>
        <v>7534.7883462224363</v>
      </c>
      <c r="BA236" s="5">
        <f t="shared" ca="1" si="548"/>
        <v>6613.4277529804831</v>
      </c>
      <c r="BB236" s="5">
        <f t="shared" ca="1" si="548"/>
        <v>5431.4912516394324</v>
      </c>
      <c r="BC236" s="5">
        <f t="shared" ca="1" si="548"/>
        <v>4408.902262712023</v>
      </c>
      <c r="BD236" s="5">
        <f t="shared" ca="1" si="548"/>
        <v>3249.607755684488</v>
      </c>
      <c r="BE236" s="5">
        <f t="shared" ca="1" si="548"/>
        <v>2372.1210879435334</v>
      </c>
      <c r="BF236" s="5">
        <f t="shared" ca="1" si="548"/>
        <v>1395.9084891497753</v>
      </c>
      <c r="BG236" s="66">
        <f t="shared" ca="1" si="548"/>
        <v>591.50076644759008</v>
      </c>
      <c r="BH236" s="5">
        <f t="shared" ca="1" si="548"/>
        <v>423.54892693535419</v>
      </c>
      <c r="BI236" s="5">
        <f t="shared" ca="1" si="548"/>
        <v>404.26710460853133</v>
      </c>
      <c r="BJ236" s="5">
        <f t="shared" ca="1" si="548"/>
        <v>420.37190822767707</v>
      </c>
      <c r="BK236" s="5">
        <f t="shared" ca="1" si="548"/>
        <v>406.49362994318909</v>
      </c>
      <c r="BL236" s="5">
        <f t="shared" ca="1" si="548"/>
        <v>422.68713173455552</v>
      </c>
      <c r="BM236" s="5">
        <f t="shared" ca="1" si="548"/>
        <v>423.8706557034123</v>
      </c>
      <c r="BN236" s="5">
        <f t="shared" ca="1" si="548"/>
        <v>409.87686877011828</v>
      </c>
      <c r="BO236" s="5">
        <f t="shared" ca="1" si="548"/>
        <v>426.20514877193818</v>
      </c>
      <c r="BP236" s="5">
        <f ca="1">(BO237+BP196+BP202+BP208+BP214+BP220+BP226+BP232+BP235/2)*BP$446</f>
        <v>412.13429021748175</v>
      </c>
      <c r="BQ236" s="72">
        <f t="shared" ca="1" si="548"/>
        <v>428.55249920110856</v>
      </c>
      <c r="BR236" s="5">
        <f t="shared" ref="BR236" ca="1" si="549">(BQ237+BR196+BR202+BR208+BR214+BR220+BR226+BR232+BR235/2)*BR$446</f>
        <v>429.75244619887167</v>
      </c>
      <c r="BS236" s="5">
        <f t="shared" ref="BS236" ca="1" si="550">(BR237+BS196+BS202+BS208+BS214+BS220+BS226+BS232+BS235/2)*BS$446</f>
        <v>384.78192236448973</v>
      </c>
      <c r="BT236" s="5">
        <f t="shared" ref="BT236" ca="1" si="551">(BS237+BT196+BT202+BT208+BT214+BT220+BT226+BT232+BT235/2)*BT$446</f>
        <v>432.03314243084907</v>
      </c>
      <c r="BU236" s="5">
        <f t="shared" ref="BU236" ca="1" si="552">(BT237+BU196+BU202+BU208+BU214+BU220+BU226+BU232+BU235/2)*BU$446</f>
        <v>0</v>
      </c>
      <c r="BV236" s="5">
        <f t="shared" ref="BV236" ca="1" si="553">(BU237+BV196+BV202+BV208+BV214+BV220+BV226+BV232+BV235/2)*BV$446</f>
        <v>0</v>
      </c>
      <c r="BW236" s="5">
        <f t="shared" ref="BW236" ca="1" si="554">(BV237+BW196+BW202+BW208+BW214+BW220+BW226+BW232+BW235/2)*BW$446</f>
        <v>0</v>
      </c>
      <c r="BX236" s="5">
        <f t="shared" ref="BX236" ca="1" si="555">(BW237+BX196+BX202+BX208+BX214+BX220+BX226+BX232+BX235/2)*BX$446</f>
        <v>0</v>
      </c>
      <c r="BY236" s="5">
        <f t="shared" ref="BY236" ca="1" si="556">(BX237+BY196+BY202+BY208+BY214+BY220+BY226+BY232+BY235/2)*BY$446</f>
        <v>0</v>
      </c>
      <c r="BZ236" s="5">
        <f t="shared" ref="BZ236" ca="1" si="557">(BY237+BZ196+BZ202+BZ208+BZ214+BZ220+BZ226+BZ232+BZ235/2)*BZ$446</f>
        <v>0</v>
      </c>
      <c r="CA236" s="5">
        <f t="shared" ref="CA236" ca="1" si="558">(BZ237+CA196+CA202+CA208+CA214+CA220+CA226+CA232+CA235/2)*CA$446</f>
        <v>0</v>
      </c>
      <c r="CB236" s="5">
        <f t="shared" ref="CB236" ca="1" si="559">(CA237+CB196+CB202+CB208+CB214+CB220+CB226+CB232+CB235/2)*CB$446</f>
        <v>0</v>
      </c>
      <c r="CC236" s="72">
        <f t="shared" ref="CC236" ca="1" si="560">(CB237+CC196+CC202+CC208+CC214+CC220+CC226+CC232+CC235/2)*CC$446</f>
        <v>0</v>
      </c>
      <c r="CD236" s="5">
        <f t="shared" ref="CD236" ca="1" si="561">(CC237+CD196+CD202+CD208+CD214+CD220+CD226+CD232+CD235/2)*CD$446</f>
        <v>0</v>
      </c>
      <c r="CE236" s="5">
        <f t="shared" ref="CE236" ca="1" si="562">(CD237+CE196+CE202+CE208+CE214+CE220+CE226+CE232+CE235/2)*CE$446</f>
        <v>0</v>
      </c>
      <c r="CF236" s="5">
        <f t="shared" ref="CF236" ca="1" si="563">(CE237+CF196+CF202+CF208+CF214+CF220+CF226+CF232+CF235/2)*CF$446</f>
        <v>0</v>
      </c>
      <c r="CG236" s="5">
        <f t="shared" ref="CG236" ca="1" si="564">(CF237+CG196+CG202+CG208+CG214+CG220+CG226+CG232+CG235/2)*CG$446</f>
        <v>0</v>
      </c>
      <c r="CH236" s="5">
        <f t="shared" ref="CH236" ca="1" si="565">(CG237+CH196+CH202+CH208+CH214+CH220+CH226+CH232+CH235/2)*CH$446</f>
        <v>0</v>
      </c>
      <c r="CI236" s="5">
        <f t="shared" ref="CI236" ca="1" si="566">(CH237+CI196+CI202+CI208+CI214+CI220+CI226+CI232+CI235/2)*CI$446</f>
        <v>0</v>
      </c>
      <c r="CJ236" s="5">
        <f t="shared" ref="CJ236" ca="1" si="567">(CI237+CJ196+CJ202+CJ208+CJ214+CJ220+CJ226+CJ232+CJ235/2)*CJ$446</f>
        <v>0</v>
      </c>
      <c r="CK236" s="5">
        <f t="shared" ref="CK236" ca="1" si="568">(CJ237+CK196+CK202+CK208+CK214+CK220+CK226+CK232+CK235/2)*CK$446</f>
        <v>0</v>
      </c>
      <c r="CL236" s="5">
        <f t="shared" ref="CL236" ca="1" si="569">(CK237+CL196+CL202+CL208+CL214+CL220+CL226+CL232+CL235/2)*CL$446</f>
        <v>0</v>
      </c>
      <c r="CM236" s="5">
        <f t="shared" ref="CM236" ca="1" si="570">(CL237+CM196+CM202+CM208+CM214+CM220+CM226+CM232+CM235/2)*CM$446</f>
        <v>0</v>
      </c>
      <c r="CN236" s="5">
        <f t="shared" ref="CN236" ca="1" si="571">(CM237+CN196+CN202+CN208+CN214+CN220+CN226+CN232+CN235/2)*CN$446</f>
        <v>0</v>
      </c>
      <c r="CO236" s="72">
        <f t="shared" ref="CO236" ca="1" si="572">(CN237+CO196+CO202+CO208+CO214+CO220+CO226+CO232+CO235/2)*CO$446</f>
        <v>0</v>
      </c>
      <c r="CP236" s="5">
        <f t="shared" ref="CP236" ca="1" si="573">(CO237+CP196+CP202+CP208+CP214+CP220+CP226+CP232+CP235/2)*CP$446</f>
        <v>0</v>
      </c>
      <c r="CQ236" s="5">
        <f t="shared" ref="CQ236" ca="1" si="574">(CP237+CQ196+CQ202+CQ208+CQ214+CQ220+CQ226+CQ232+CQ235/2)*CQ$446</f>
        <v>0</v>
      </c>
    </row>
    <row r="237" spans="2:95" ht="15.75" customHeight="1">
      <c r="B237" s="147" t="s">
        <v>379</v>
      </c>
      <c r="C237" s="140" t="s">
        <v>402</v>
      </c>
      <c r="D237" s="21"/>
      <c r="E237" s="196" t="s">
        <v>19</v>
      </c>
      <c r="F237" s="19">
        <v>0</v>
      </c>
      <c r="G237" s="19">
        <f>F237+G196+G202+G208+G214+G220+G235+G236+G226+G232</f>
        <v>0</v>
      </c>
      <c r="H237" s="19">
        <f t="shared" ref="H237:BQ237" si="575">G237+H196+H202+H208+H214+H220+H235+H236+H226+H232</f>
        <v>0</v>
      </c>
      <c r="I237" s="19">
        <f t="shared" si="575"/>
        <v>0</v>
      </c>
      <c r="J237" s="19">
        <f t="shared" si="575"/>
        <v>0</v>
      </c>
      <c r="K237" s="19">
        <f t="shared" si="575"/>
        <v>0</v>
      </c>
      <c r="L237" s="19">
        <f t="shared" si="575"/>
        <v>0</v>
      </c>
      <c r="M237" s="19">
        <f t="shared" si="575"/>
        <v>0</v>
      </c>
      <c r="N237" s="19">
        <f t="shared" si="575"/>
        <v>0</v>
      </c>
      <c r="O237" s="87">
        <f t="shared" si="575"/>
        <v>0</v>
      </c>
      <c r="P237" s="19">
        <f t="shared" si="575"/>
        <v>1009397.9833183193</v>
      </c>
      <c r="Q237" s="19">
        <f t="shared" si="575"/>
        <v>1012829.9364616016</v>
      </c>
      <c r="R237" s="19">
        <f t="shared" si="575"/>
        <v>1016172.2752519249</v>
      </c>
      <c r="S237" s="19">
        <f t="shared" si="575"/>
        <v>1019830.4954428318</v>
      </c>
      <c r="T237" s="19">
        <f t="shared" si="575"/>
        <v>1023399.9021768817</v>
      </c>
      <c r="U237" s="19">
        <f t="shared" si="575"/>
        <v>1027084.1418247184</v>
      </c>
      <c r="V237" s="19">
        <f t="shared" si="575"/>
        <v>1030781.6447352874</v>
      </c>
      <c r="W237" s="19">
        <f t="shared" si="575"/>
        <v>1034183.2241629139</v>
      </c>
      <c r="X237" s="19">
        <f t="shared" si="575"/>
        <v>1037906.2837699003</v>
      </c>
      <c r="Y237" s="19">
        <f t="shared" si="575"/>
        <v>1041746.5370198489</v>
      </c>
      <c r="Z237" s="19">
        <f t="shared" si="575"/>
        <v>1045705.1738605243</v>
      </c>
      <c r="AA237" s="87">
        <f t="shared" si="575"/>
        <v>1049574.2830038082</v>
      </c>
      <c r="AB237" s="19">
        <f t="shared" si="575"/>
        <v>1053772.5801358235</v>
      </c>
      <c r="AC237" s="19">
        <f t="shared" si="575"/>
        <v>1057987.6704563668</v>
      </c>
      <c r="AD237" s="19">
        <f t="shared" si="575"/>
        <v>1062113.8223711466</v>
      </c>
      <c r="AE237" s="19">
        <f t="shared" si="575"/>
        <v>1066574.7004251054</v>
      </c>
      <c r="AF237" s="19">
        <f t="shared" si="575"/>
        <v>1070947.6566968483</v>
      </c>
      <c r="AG237" s="19">
        <f t="shared" si="575"/>
        <v>1075445.636854975</v>
      </c>
      <c r="AH237" s="19">
        <f t="shared" si="575"/>
        <v>1080177.5976571369</v>
      </c>
      <c r="AI237" s="19">
        <f t="shared" ca="1" si="575"/>
        <v>1946935.261908337</v>
      </c>
      <c r="AJ237" s="19">
        <f t="shared" ca="1" si="575"/>
        <v>1841004.9943467055</v>
      </c>
      <c r="AK237" s="19">
        <f t="shared" ca="1" si="575"/>
        <v>1737133.5860517756</v>
      </c>
      <c r="AL237" s="19">
        <f t="shared" ca="1" si="575"/>
        <v>1636941.1205198558</v>
      </c>
      <c r="AM237" s="87">
        <f t="shared" ca="1" si="575"/>
        <v>1531087.5423309801</v>
      </c>
      <c r="AN237" s="19">
        <f t="shared" ca="1" si="575"/>
        <v>1411544.7978027768</v>
      </c>
      <c r="AO237" s="19">
        <f t="shared" ca="1" si="575"/>
        <v>1295530.9343372989</v>
      </c>
      <c r="AP237" s="19">
        <f t="shared" ca="1" si="575"/>
        <v>1157556.8866970066</v>
      </c>
      <c r="AQ237" s="19">
        <f t="shared" ca="1" si="575"/>
        <v>1028735.1566513728</v>
      </c>
      <c r="AR237" s="19">
        <f t="shared" ca="1" si="575"/>
        <v>898415.35476476396</v>
      </c>
      <c r="AS237" s="19">
        <f t="shared" ca="1" si="575"/>
        <v>762389.18224452389</v>
      </c>
      <c r="AT237" s="19">
        <f t="shared" ca="1" si="575"/>
        <v>632732.21133884694</v>
      </c>
      <c r="AU237" s="19">
        <f t="shared" ca="1" si="575"/>
        <v>3844152.6246237303</v>
      </c>
      <c r="AV237" s="19">
        <f t="shared" ca="1" si="575"/>
        <v>3558860.1060476261</v>
      </c>
      <c r="AW237" s="19">
        <f t="shared" ca="1" si="575"/>
        <v>3288792.8261207528</v>
      </c>
      <c r="AX237" s="19">
        <f t="shared" ca="1" si="575"/>
        <v>3038090.8678479558</v>
      </c>
      <c r="AY237" s="87">
        <f t="shared" ca="1" si="575"/>
        <v>2757765.2607677369</v>
      </c>
      <c r="AZ237" s="19">
        <f t="shared" ca="1" si="575"/>
        <v>2446175.2835939596</v>
      </c>
      <c r="BA237" s="19">
        <f t="shared" ca="1" si="575"/>
        <v>2121422.8013869403</v>
      </c>
      <c r="BB237" s="19">
        <f t="shared" ca="1" si="575"/>
        <v>1763645.2981785797</v>
      </c>
      <c r="BC237" s="19">
        <f t="shared" ca="1" si="575"/>
        <v>1389979.5060212917</v>
      </c>
      <c r="BD237" s="19">
        <f t="shared" ca="1" si="575"/>
        <v>1020386.9577969762</v>
      </c>
      <c r="BE237" s="19">
        <f t="shared" ca="1" si="575"/>
        <v>676357.3689649197</v>
      </c>
      <c r="BF237" s="19">
        <f t="shared" ca="1" si="575"/>
        <v>322116.03177406953</v>
      </c>
      <c r="BG237" s="107">
        <f t="shared" ca="1" si="575"/>
        <v>153229.93947548364</v>
      </c>
      <c r="BH237" s="19">
        <f t="shared" ca="1" si="575"/>
        <v>149728.557262419</v>
      </c>
      <c r="BI237" s="19">
        <f t="shared" ca="1" si="575"/>
        <v>150132.82436702753</v>
      </c>
      <c r="BJ237" s="19">
        <f t="shared" ca="1" si="575"/>
        <v>150553.19627525521</v>
      </c>
      <c r="BK237" s="19">
        <f t="shared" ca="1" si="575"/>
        <v>150959.68990519841</v>
      </c>
      <c r="BL237" s="19">
        <f t="shared" ca="1" si="575"/>
        <v>151382.37703693297</v>
      </c>
      <c r="BM237" s="19">
        <f t="shared" ca="1" si="575"/>
        <v>151806.24769263639</v>
      </c>
      <c r="BN237" s="19">
        <f t="shared" ca="1" si="575"/>
        <v>152216.1245614065</v>
      </c>
      <c r="BO237" s="19">
        <f t="shared" ca="1" si="575"/>
        <v>152642.32971017843</v>
      </c>
      <c r="BP237" s="19">
        <f ca="1">BO237+BP196+BP202+BP208+BP214+BP220+BP235+BP236+BP226+BP232</f>
        <v>153054.46400039591</v>
      </c>
      <c r="BQ237" s="87">
        <f t="shared" ca="1" si="575"/>
        <v>153483.01649959703</v>
      </c>
      <c r="BR237" s="19">
        <f t="shared" ref="BR237" ca="1" si="576">BQ237+BR196+BR202+BR208+BR214+BR220+BR235+BR236+BR226+BR232</f>
        <v>153912.76894579589</v>
      </c>
      <c r="BS237" s="19">
        <f t="shared" ref="BS237" ca="1" si="577">BR237+BS196+BS202+BS208+BS214+BS220+BS235+BS236+BS226+BS232</f>
        <v>154297.55086816038</v>
      </c>
      <c r="BT237" s="19">
        <f t="shared" ref="BT237" ca="1" si="578">BS237+BT196+BT202+BT208+BT214+BT220+BT235+BT236+BT226+BT232</f>
        <v>154729.58401059124</v>
      </c>
      <c r="BU237" s="19">
        <f t="shared" ref="BU237" ca="1" si="579">BT237+BU196+BU202+BU208+BU214+BU220+BU235+BU236+BU226+BU232</f>
        <v>154729.58401059124</v>
      </c>
      <c r="BV237" s="19">
        <f t="shared" ref="BV237" ca="1" si="580">BU237+BV196+BV202+BV208+BV214+BV220+BV235+BV236+BV226+BV232</f>
        <v>154729.58401059124</v>
      </c>
      <c r="BW237" s="19">
        <f t="shared" ref="BW237" ca="1" si="581">BV237+BW196+BW202+BW208+BW214+BW220+BW235+BW236+BW226+BW232</f>
        <v>154729.58401059124</v>
      </c>
      <c r="BX237" s="19">
        <f t="shared" ref="BX237" ca="1" si="582">BW237+BX196+BX202+BX208+BX214+BX220+BX235+BX236+BX226+BX232</f>
        <v>154729.58401059124</v>
      </c>
      <c r="BY237" s="19">
        <f t="shared" ref="BY237" ca="1" si="583">BX237+BY196+BY202+BY208+BY214+BY220+BY235+BY236+BY226+BY232</f>
        <v>154729.58401059124</v>
      </c>
      <c r="BZ237" s="19">
        <f t="shared" ref="BZ237" ca="1" si="584">BY237+BZ196+BZ202+BZ208+BZ214+BZ220+BZ235+BZ236+BZ226+BZ232</f>
        <v>-1112672.833229224</v>
      </c>
      <c r="CA237" s="19">
        <f t="shared" ref="CA237" ca="1" si="585">BZ237+CA196+CA202+CA208+CA214+CA220+CA235+CA236+CA226+CA232</f>
        <v>-1112672.833229224</v>
      </c>
      <c r="CB237" s="19">
        <f t="shared" ref="CB237" ca="1" si="586">CA237+CB196+CB202+CB208+CB214+CB220+CB235+CB236+CB226+CB232</f>
        <v>-1112672.833229224</v>
      </c>
      <c r="CC237" s="87">
        <f t="shared" ref="CC237" ca="1" si="587">CB237+CC196+CC202+CC208+CC214+CC220+CC235+CC236+CC226+CC232</f>
        <v>-1112672.833229224</v>
      </c>
      <c r="CD237" s="19">
        <f t="shared" ref="CD237" ca="1" si="588">CC237+CD196+CD202+CD208+CD214+CD220+CD235+CD236+CD226+CD232</f>
        <v>-1112672.833229224</v>
      </c>
      <c r="CE237" s="19">
        <f t="shared" ref="CE237" ca="1" si="589">CD237+CE196+CE202+CE208+CE214+CE220+CE235+CE236+CE226+CE232</f>
        <v>-1112672.833229224</v>
      </c>
      <c r="CF237" s="19">
        <f t="shared" ref="CF237" ca="1" si="590">CE237+CF196+CF202+CF208+CF214+CF220+CF235+CF236+CF226+CF232</f>
        <v>-1112672.833229224</v>
      </c>
      <c r="CG237" s="19">
        <f t="shared" ref="CG237" ca="1" si="591">CF237+CG196+CG202+CG208+CG214+CG220+CG235+CG236+CG226+CG232</f>
        <v>-1112672.833229224</v>
      </c>
      <c r="CH237" s="19">
        <f t="shared" ref="CH237" ca="1" si="592">CG237+CH196+CH202+CH208+CH214+CH220+CH235+CH236+CH226+CH232</f>
        <v>-1112672.833229224</v>
      </c>
      <c r="CI237" s="19">
        <f t="shared" ref="CI237" ca="1" si="593">CH237+CI196+CI202+CI208+CI214+CI220+CI235+CI236+CI226+CI232</f>
        <v>-1112672.833229224</v>
      </c>
      <c r="CJ237" s="19">
        <f t="shared" ref="CJ237" ca="1" si="594">CI237+CJ196+CJ202+CJ208+CJ214+CJ220+CJ235+CJ236+CJ226+CJ232</f>
        <v>-1112672.833229224</v>
      </c>
      <c r="CK237" s="19">
        <f t="shared" ref="CK237" ca="1" si="595">CJ237+CK196+CK202+CK208+CK214+CK220+CK235+CK236+CK226+CK232</f>
        <v>-1265015.0753293051</v>
      </c>
      <c r="CL237" s="19">
        <f t="shared" ref="CL237" ca="1" si="596">CK237+CL196+CL202+CL208+CL214+CL220+CL235+CL236+CL226+CL232</f>
        <v>-1265015.0753293051</v>
      </c>
      <c r="CM237" s="19">
        <f t="shared" ref="CM237" ca="1" si="597">CL237+CM196+CM202+CM208+CM214+CM220+CM235+CM236+CM226+CM232</f>
        <v>-1265015.0753293051</v>
      </c>
      <c r="CN237" s="19">
        <f t="shared" ref="CN237" ca="1" si="598">CM237+CN196+CN202+CN208+CN214+CN220+CN235+CN236+CN226+CN232</f>
        <v>-1265015.0753293051</v>
      </c>
      <c r="CO237" s="87">
        <f t="shared" ref="CO237" ca="1" si="599">CN237+CO196+CO202+CO208+CO214+CO220+CO235+CO236+CO226+CO232</f>
        <v>-1265015.0753293051</v>
      </c>
      <c r="CP237" s="19">
        <f t="shared" ref="CP237" ca="1" si="600">CO237+CP196+CP202+CP208+CP214+CP220+CP235+CP236+CP226+CP232</f>
        <v>-1265015.0753293051</v>
      </c>
      <c r="CQ237" s="19">
        <f t="shared" ref="CQ237" ca="1" si="601">CP237+CQ196+CQ202+CQ208+CQ214+CQ220+CQ235+CQ236+CQ226+CQ232</f>
        <v>-1265015.0753293051</v>
      </c>
    </row>
    <row r="238" spans="2:95" ht="15.75" hidden="1" customHeight="1">
      <c r="B238" s="146"/>
      <c r="C238" s="141"/>
      <c r="D238" s="20"/>
      <c r="E238" s="195"/>
      <c r="F238" s="17"/>
      <c r="G238" s="17"/>
      <c r="H238" s="17"/>
      <c r="I238" s="17"/>
      <c r="J238" s="17"/>
      <c r="K238" s="17"/>
      <c r="L238" s="17"/>
      <c r="M238" s="17"/>
      <c r="N238" s="17"/>
      <c r="O238" s="88"/>
      <c r="P238" s="5"/>
      <c r="Q238" s="5"/>
      <c r="R238" s="5"/>
      <c r="S238" s="5"/>
      <c r="T238" s="5"/>
      <c r="U238" s="5"/>
      <c r="V238" s="5"/>
      <c r="W238" s="5"/>
      <c r="X238" s="5"/>
      <c r="Y238" s="5"/>
      <c r="Z238" s="5"/>
      <c r="AA238" s="72"/>
      <c r="AB238" s="5"/>
      <c r="AC238" s="5"/>
      <c r="AD238" s="5"/>
      <c r="AE238" s="5"/>
      <c r="AF238" s="5"/>
      <c r="AG238" s="5"/>
      <c r="AH238" s="5"/>
      <c r="AI238" s="5"/>
      <c r="AJ238" s="5"/>
      <c r="AK238" s="5"/>
      <c r="AL238" s="5"/>
      <c r="AM238" s="72"/>
      <c r="AN238" s="5"/>
      <c r="AO238" s="5"/>
      <c r="AP238" s="5"/>
      <c r="AQ238" s="5"/>
      <c r="AR238" s="5"/>
      <c r="AS238" s="5"/>
      <c r="AT238" s="5"/>
      <c r="AU238" s="5"/>
      <c r="AV238" s="5"/>
      <c r="AW238" s="5"/>
      <c r="AX238" s="5"/>
      <c r="AY238" s="72"/>
      <c r="AZ238" s="5"/>
      <c r="BA238" s="5"/>
      <c r="BB238" s="5"/>
      <c r="BC238" s="5"/>
      <c r="BD238" s="5"/>
      <c r="BE238" s="5"/>
      <c r="BF238" s="5"/>
      <c r="BG238" s="66"/>
      <c r="BH238" s="5"/>
      <c r="BI238" s="5"/>
      <c r="BJ238" s="5"/>
      <c r="BK238" s="5"/>
      <c r="BL238" s="5"/>
      <c r="BM238" s="5"/>
      <c r="BN238" s="5"/>
      <c r="BO238" s="5"/>
      <c r="BP238" s="5"/>
      <c r="BQ238" s="72"/>
      <c r="BR238" s="5"/>
      <c r="BS238" s="5"/>
      <c r="BT238" s="5"/>
      <c r="BU238" s="5"/>
      <c r="BV238" s="5"/>
      <c r="BW238" s="5"/>
      <c r="BX238" s="5"/>
      <c r="BY238" s="5"/>
      <c r="BZ238" s="5"/>
      <c r="CA238" s="5"/>
      <c r="CB238" s="5"/>
      <c r="CC238" s="72"/>
      <c r="CI238" s="52"/>
      <c r="CJ238" s="52"/>
      <c r="CO238" s="78"/>
    </row>
    <row r="239" spans="2:95" ht="15.75" hidden="1" customHeight="1">
      <c r="B239" s="146" t="s">
        <v>379</v>
      </c>
      <c r="C239" s="92" t="s">
        <v>283</v>
      </c>
      <c r="D239" s="10">
        <v>1</v>
      </c>
      <c r="E239" s="194" t="s">
        <v>261</v>
      </c>
      <c r="F239" s="66">
        <f>SUMIFS('Sch.93-Deferral'!$119:$119,'Sch.93-Deferral'!$2:$2,F$2)</f>
        <v>17222.859303724617</v>
      </c>
      <c r="G239" s="66">
        <f>SUMIFS('Sch.93-Deferral'!$119:$119,'Sch.93-Deferral'!$2:$2,G$2)</f>
        <v>52928.886616180534</v>
      </c>
      <c r="H239" s="66">
        <f>SUMIFS('Sch.93-Deferral'!$119:$119,'Sch.93-Deferral'!$2:$2,H$2)</f>
        <v>45579.509528007242</v>
      </c>
      <c r="I239" s="66">
        <f>SUMIFS('Sch.93-Deferral'!$119:$119,'Sch.93-Deferral'!$2:$2,I$2)</f>
        <v>-14215.562204055197</v>
      </c>
      <c r="J239" s="66">
        <f>SUMIFS('Sch.93-Deferral'!$119:$119,'Sch.93-Deferral'!$2:$2,J$2)</f>
        <v>30409.91517272027</v>
      </c>
      <c r="K239" s="66">
        <f>SUMIFS('Sch.93-Deferral'!$119:$119,'Sch.93-Deferral'!$2:$2,K$2)</f>
        <v>48528.935781876033</v>
      </c>
      <c r="L239" s="66">
        <f>SUMIFS('Sch.93-Deferral'!$119:$119,'Sch.93-Deferral'!$2:$2,L$2)</f>
        <v>58628.778357578325</v>
      </c>
      <c r="M239" s="66">
        <f>SUMIFS('Sch.93-Deferral'!$119:$119,'Sch.93-Deferral'!$2:$2,M$2)</f>
        <v>38234.19034592493</v>
      </c>
      <c r="N239" s="66">
        <f>SUMIFS('Sch.93-Deferral'!$119:$119,'Sch.93-Deferral'!$2:$2,N$2)</f>
        <v>73392.570063631749</v>
      </c>
      <c r="O239" s="84">
        <f>SUMIFS('Sch.93-Deferral'!$119:$119,'Sch.93-Deferral'!$2:$2,O$2)</f>
        <v>37803.075442780799</v>
      </c>
      <c r="P239" s="5"/>
      <c r="Q239" s="5"/>
      <c r="R239" s="5"/>
      <c r="S239" s="5"/>
      <c r="T239" s="5"/>
      <c r="U239" s="5"/>
      <c r="V239" s="5"/>
      <c r="W239" s="5"/>
      <c r="X239" s="5"/>
      <c r="Y239" s="5"/>
      <c r="Z239" s="5"/>
      <c r="AA239" s="72"/>
      <c r="AB239" s="5"/>
      <c r="AC239" s="5"/>
      <c r="AD239" s="5"/>
      <c r="AE239" s="5"/>
      <c r="AF239" s="5"/>
      <c r="AG239" s="5"/>
      <c r="AH239" s="5"/>
      <c r="AI239" s="5"/>
      <c r="AJ239" s="5"/>
      <c r="AK239" s="5"/>
      <c r="AL239" s="5"/>
      <c r="AM239" s="72"/>
      <c r="AN239" s="5"/>
      <c r="AO239" s="5"/>
      <c r="AP239" s="5"/>
      <c r="AQ239" s="5"/>
      <c r="AR239" s="5"/>
      <c r="AS239" s="5"/>
      <c r="AT239" s="5"/>
      <c r="AU239" s="5"/>
      <c r="AV239" s="5"/>
      <c r="AW239" s="5"/>
      <c r="AX239" s="5"/>
      <c r="AY239" s="72"/>
      <c r="AZ239" s="5"/>
      <c r="BA239" s="5"/>
      <c r="BB239" s="5"/>
      <c r="BC239" s="5"/>
      <c r="BD239" s="5"/>
      <c r="BE239" s="5"/>
      <c r="BF239" s="5"/>
      <c r="BG239" s="66"/>
      <c r="BH239" s="5"/>
      <c r="BI239" s="5"/>
      <c r="BJ239" s="5"/>
      <c r="BK239" s="5"/>
      <c r="BL239" s="5"/>
      <c r="BM239" s="5"/>
      <c r="BN239" s="5"/>
      <c r="BO239" s="5"/>
      <c r="BP239" s="5"/>
      <c r="BQ239" s="72"/>
      <c r="BR239" s="5"/>
      <c r="BS239" s="5"/>
      <c r="BT239" s="5"/>
      <c r="BU239" s="5"/>
      <c r="BV239" s="5"/>
      <c r="BW239" s="5"/>
      <c r="BX239" s="5"/>
      <c r="BY239" s="5"/>
      <c r="BZ239" s="5"/>
      <c r="CA239" s="5"/>
      <c r="CB239" s="5"/>
      <c r="CC239" s="72"/>
      <c r="CI239" s="52"/>
      <c r="CJ239" s="52"/>
      <c r="CO239" s="78"/>
    </row>
    <row r="240" spans="2:95" ht="15.75" hidden="1" customHeight="1">
      <c r="B240" s="146" t="s">
        <v>379</v>
      </c>
      <c r="C240" s="92" t="s">
        <v>283</v>
      </c>
      <c r="D240" s="10">
        <v>1</v>
      </c>
      <c r="E240" s="195" t="s">
        <v>10</v>
      </c>
      <c r="F240" s="17">
        <f>F239/2*F$446</f>
        <v>25.116669817931736</v>
      </c>
      <c r="G240" s="17">
        <f>(F241+G239/2)*G$446</f>
        <v>127.49455623809571</v>
      </c>
      <c r="H240" s="17">
        <f t="shared" ref="H240:O240" si="602">(G241+H239/2)*H$446</f>
        <v>271.52449307073067</v>
      </c>
      <c r="I240" s="17">
        <f t="shared" si="602"/>
        <v>318.05552935628378</v>
      </c>
      <c r="J240" s="17">
        <f t="shared" si="602"/>
        <v>352.38852623610114</v>
      </c>
      <c r="K240" s="17">
        <f t="shared" si="602"/>
        <v>424.66857142203355</v>
      </c>
      <c r="L240" s="17">
        <f t="shared" si="602"/>
        <v>633.86454517015147</v>
      </c>
      <c r="M240" s="17">
        <f t="shared" si="602"/>
        <v>781.06059186091693</v>
      </c>
      <c r="N240" s="17">
        <f t="shared" si="602"/>
        <v>1014.2335085342237</v>
      </c>
      <c r="O240" s="88">
        <f t="shared" si="602"/>
        <v>1120.6800830360562</v>
      </c>
      <c r="P240" s="5"/>
      <c r="Q240" s="5"/>
      <c r="R240" s="5"/>
      <c r="S240" s="5"/>
      <c r="T240" s="5"/>
      <c r="U240" s="5"/>
      <c r="V240" s="5"/>
      <c r="W240" s="5"/>
      <c r="X240" s="5"/>
      <c r="Y240" s="5"/>
      <c r="Z240" s="5"/>
      <c r="AA240" s="72"/>
      <c r="AB240" s="5"/>
      <c r="AC240" s="5"/>
      <c r="AD240" s="5"/>
      <c r="AE240" s="5"/>
      <c r="AF240" s="5"/>
      <c r="AG240" s="5"/>
      <c r="AH240" s="5"/>
      <c r="AI240" s="5"/>
      <c r="AJ240" s="5"/>
      <c r="AK240" s="5"/>
      <c r="AL240" s="5"/>
      <c r="AM240" s="72"/>
      <c r="AN240" s="5"/>
      <c r="AO240" s="5"/>
      <c r="AP240" s="5"/>
      <c r="AQ240" s="5"/>
      <c r="AR240" s="5"/>
      <c r="AS240" s="5"/>
      <c r="AT240" s="5"/>
      <c r="AU240" s="5"/>
      <c r="AV240" s="5"/>
      <c r="AW240" s="5"/>
      <c r="AX240" s="5"/>
      <c r="AY240" s="72"/>
      <c r="AZ240" s="5"/>
      <c r="BA240" s="5"/>
      <c r="BB240" s="5"/>
      <c r="BC240" s="5"/>
      <c r="BD240" s="5"/>
      <c r="BE240" s="5"/>
      <c r="BF240" s="5"/>
      <c r="BG240" s="66"/>
      <c r="BH240" s="5"/>
      <c r="BI240" s="5"/>
      <c r="BJ240" s="5"/>
      <c r="BK240" s="5"/>
      <c r="BL240" s="5"/>
      <c r="BM240" s="5"/>
      <c r="BN240" s="5"/>
      <c r="BO240" s="5"/>
      <c r="BP240" s="5"/>
      <c r="BQ240" s="72"/>
      <c r="BR240" s="5"/>
      <c r="BS240" s="5"/>
      <c r="BT240" s="5"/>
      <c r="BU240" s="5"/>
      <c r="BV240" s="5"/>
      <c r="BW240" s="5"/>
      <c r="BX240" s="5"/>
      <c r="BY240" s="5"/>
      <c r="BZ240" s="5"/>
      <c r="CA240" s="5"/>
      <c r="CB240" s="5"/>
      <c r="CC240" s="72"/>
      <c r="CI240" s="52"/>
      <c r="CJ240" s="52"/>
      <c r="CO240" s="78"/>
    </row>
    <row r="241" spans="2:93" ht="15.75" hidden="1" customHeight="1">
      <c r="B241" s="146" t="s">
        <v>379</v>
      </c>
      <c r="C241" s="92" t="s">
        <v>283</v>
      </c>
      <c r="D241" s="10">
        <v>1</v>
      </c>
      <c r="E241" s="194" t="s">
        <v>11</v>
      </c>
      <c r="F241" s="17">
        <f>F239+F240</f>
        <v>17247.97597354255</v>
      </c>
      <c r="G241" s="17">
        <f>F241+SUM(G239:G240)</f>
        <v>70304.357145961185</v>
      </c>
      <c r="H241" s="17">
        <f t="shared" ref="H241" si="603">G241+SUM(H239:H240)</f>
        <v>116155.39116703917</v>
      </c>
      <c r="I241" s="17">
        <f t="shared" ref="I241:O241" si="604">H241+SUM(I239:I240)</f>
        <v>102257.88449234025</v>
      </c>
      <c r="J241" s="17">
        <f t="shared" si="604"/>
        <v>133020.18819129662</v>
      </c>
      <c r="K241" s="17">
        <f t="shared" si="604"/>
        <v>181973.79254459467</v>
      </c>
      <c r="L241" s="17">
        <f t="shared" si="604"/>
        <v>241236.43544734316</v>
      </c>
      <c r="M241" s="17">
        <f t="shared" si="604"/>
        <v>280251.686385129</v>
      </c>
      <c r="N241" s="17">
        <f t="shared" si="604"/>
        <v>354658.48995729495</v>
      </c>
      <c r="O241" s="88">
        <f t="shared" si="604"/>
        <v>393582.24548311182</v>
      </c>
      <c r="P241" s="5">
        <f>O241</f>
        <v>393582.24548311182</v>
      </c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72"/>
      <c r="AB241" s="5"/>
      <c r="AC241" s="5"/>
      <c r="AD241" s="5"/>
      <c r="AE241" s="5"/>
      <c r="AF241" s="5"/>
      <c r="AG241" s="5"/>
      <c r="AH241" s="5"/>
      <c r="AI241" s="5"/>
      <c r="AJ241" s="5"/>
      <c r="AK241" s="5"/>
      <c r="AL241" s="5"/>
      <c r="AM241" s="72"/>
      <c r="AN241" s="5"/>
      <c r="AO241" s="5"/>
      <c r="AP241" s="5"/>
      <c r="AQ241" s="5"/>
      <c r="AR241" s="5"/>
      <c r="AS241" s="5"/>
      <c r="AT241" s="5"/>
      <c r="AU241" s="5"/>
      <c r="AV241" s="5"/>
      <c r="AW241" s="5"/>
      <c r="AX241" s="5"/>
      <c r="AY241" s="72"/>
      <c r="AZ241" s="5"/>
      <c r="BA241" s="5"/>
      <c r="BB241" s="5"/>
      <c r="BC241" s="5"/>
      <c r="BD241" s="5"/>
      <c r="BE241" s="5"/>
      <c r="BF241" s="5"/>
      <c r="BG241" s="66"/>
      <c r="BH241" s="5"/>
      <c r="BI241" s="5"/>
      <c r="BJ241" s="5"/>
      <c r="BK241" s="5"/>
      <c r="BL241" s="5"/>
      <c r="BM241" s="5"/>
      <c r="BN241" s="5"/>
      <c r="BO241" s="5"/>
      <c r="BP241" s="5"/>
      <c r="BQ241" s="72"/>
      <c r="BR241" s="5"/>
      <c r="BS241" s="5"/>
      <c r="BT241" s="5"/>
      <c r="BU241" s="5"/>
      <c r="BV241" s="5"/>
      <c r="BW241" s="5"/>
      <c r="BX241" s="5"/>
      <c r="BY241" s="5"/>
      <c r="BZ241" s="5"/>
      <c r="CA241" s="5"/>
      <c r="CB241" s="5"/>
      <c r="CC241" s="72"/>
      <c r="CI241" s="52"/>
      <c r="CJ241" s="52"/>
      <c r="CO241" s="78"/>
    </row>
    <row r="242" spans="2:93" ht="15.75" hidden="1" customHeight="1">
      <c r="B242" s="146" t="s">
        <v>379</v>
      </c>
      <c r="C242" s="92" t="s">
        <v>283</v>
      </c>
      <c r="D242" s="10">
        <v>1</v>
      </c>
      <c r="E242" s="195" t="s">
        <v>257</v>
      </c>
      <c r="F242" s="17"/>
      <c r="G242" s="17"/>
      <c r="H242" s="17"/>
      <c r="I242" s="17"/>
      <c r="J242" s="17"/>
      <c r="K242" s="17"/>
      <c r="L242" s="17"/>
      <c r="M242" s="17"/>
      <c r="N242" s="17"/>
      <c r="O242" s="88"/>
      <c r="P242" s="19">
        <f>P455</f>
        <v>-980665.04212189792</v>
      </c>
      <c r="Q242" s="5"/>
      <c r="R242" s="5"/>
      <c r="S242" s="5"/>
      <c r="T242" s="5"/>
      <c r="U242" s="5"/>
      <c r="V242" s="5"/>
      <c r="W242" s="5"/>
      <c r="X242" s="5"/>
      <c r="Y242" s="5"/>
      <c r="Z242" s="5"/>
      <c r="AA242" s="72"/>
      <c r="AB242" s="5"/>
      <c r="AC242" s="5"/>
      <c r="AD242" s="5"/>
      <c r="AE242" s="5"/>
      <c r="AF242" s="5"/>
      <c r="AG242" s="5"/>
      <c r="AH242" s="5"/>
      <c r="AI242" s="5"/>
      <c r="AJ242" s="5"/>
      <c r="AK242" s="5"/>
      <c r="AL242" s="5"/>
      <c r="AM242" s="72"/>
      <c r="AN242" s="5"/>
      <c r="AO242" s="5"/>
      <c r="AP242" s="5"/>
      <c r="AQ242" s="5"/>
      <c r="AR242" s="5"/>
      <c r="AS242" s="5"/>
      <c r="AT242" s="5"/>
      <c r="AU242" s="5"/>
      <c r="AV242" s="5"/>
      <c r="AW242" s="5"/>
      <c r="AX242" s="5"/>
      <c r="AY242" s="72"/>
      <c r="AZ242" s="5"/>
      <c r="BA242" s="5"/>
      <c r="BB242" s="5"/>
      <c r="BC242" s="5"/>
      <c r="BD242" s="5"/>
      <c r="BE242" s="5"/>
      <c r="BF242" s="5"/>
      <c r="BG242" s="66"/>
      <c r="BH242" s="5"/>
      <c r="BI242" s="5"/>
      <c r="BJ242" s="5"/>
      <c r="BK242" s="5"/>
      <c r="BL242" s="5"/>
      <c r="BM242" s="5"/>
      <c r="BN242" s="5"/>
      <c r="BO242" s="5"/>
      <c r="BP242" s="5"/>
      <c r="BQ242" s="72"/>
      <c r="BR242" s="5"/>
      <c r="BS242" s="5"/>
      <c r="BT242" s="5"/>
      <c r="BU242" s="5"/>
      <c r="BV242" s="5"/>
      <c r="BW242" s="5"/>
      <c r="BX242" s="5"/>
      <c r="BY242" s="5"/>
      <c r="BZ242" s="5"/>
      <c r="CA242" s="5"/>
      <c r="CB242" s="5"/>
      <c r="CC242" s="72"/>
      <c r="CI242" s="52"/>
      <c r="CJ242" s="52"/>
      <c r="CO242" s="78"/>
    </row>
    <row r="243" spans="2:93" ht="15.75" hidden="1" customHeight="1">
      <c r="B243" s="146" t="s">
        <v>379</v>
      </c>
      <c r="C243" s="92" t="s">
        <v>283</v>
      </c>
      <c r="D243" s="10">
        <v>1</v>
      </c>
      <c r="E243" s="195" t="s">
        <v>12</v>
      </c>
      <c r="F243" s="17"/>
      <c r="G243" s="17"/>
      <c r="H243" s="17"/>
      <c r="I243" s="17"/>
      <c r="J243" s="17"/>
      <c r="K243" s="17"/>
      <c r="L243" s="17"/>
      <c r="M243" s="17"/>
      <c r="N243" s="17"/>
      <c r="O243" s="88"/>
      <c r="P243" s="5">
        <f>SUM(P241:P242)</f>
        <v>-587082.79663878609</v>
      </c>
      <c r="Q243" s="5"/>
      <c r="R243" s="5"/>
      <c r="S243" s="5"/>
      <c r="T243" s="5"/>
      <c r="U243" s="5"/>
      <c r="V243" s="5"/>
      <c r="W243" s="5"/>
      <c r="X243" s="5"/>
      <c r="Y243" s="5"/>
      <c r="Z243" s="5"/>
      <c r="AA243" s="72"/>
      <c r="AB243" s="5"/>
      <c r="AC243" s="5"/>
      <c r="AD243" s="5"/>
      <c r="AE243" s="5"/>
      <c r="AF243" s="5"/>
      <c r="AG243" s="5"/>
      <c r="AH243" s="5"/>
      <c r="AI243" s="5"/>
      <c r="AJ243" s="5"/>
      <c r="AK243" s="5"/>
      <c r="AL243" s="5"/>
      <c r="AM243" s="72"/>
      <c r="AN243" s="5"/>
      <c r="AO243" s="5"/>
      <c r="AP243" s="5"/>
      <c r="AQ243" s="5"/>
      <c r="AR243" s="5"/>
      <c r="AS243" s="5"/>
      <c r="AT243" s="5"/>
      <c r="AU243" s="5"/>
      <c r="AV243" s="5"/>
      <c r="AW243" s="5"/>
      <c r="AX243" s="5"/>
      <c r="AY243" s="72"/>
      <c r="AZ243" s="5"/>
      <c r="BA243" s="5"/>
      <c r="BB243" s="5"/>
      <c r="BC243" s="5"/>
      <c r="BD243" s="5"/>
      <c r="BE243" s="5"/>
      <c r="BF243" s="5"/>
      <c r="BG243" s="66"/>
      <c r="BH243" s="5"/>
      <c r="BI243" s="5"/>
      <c r="BJ243" s="5"/>
      <c r="BK243" s="5"/>
      <c r="BL243" s="5"/>
      <c r="BM243" s="5"/>
      <c r="BN243" s="5"/>
      <c r="BO243" s="5"/>
      <c r="BP243" s="5"/>
      <c r="BQ243" s="72"/>
      <c r="BR243" s="5"/>
      <c r="BS243" s="5"/>
      <c r="BT243" s="5"/>
      <c r="BU243" s="5"/>
      <c r="BV243" s="5"/>
      <c r="BW243" s="5"/>
      <c r="BX243" s="5"/>
      <c r="BY243" s="5"/>
      <c r="BZ243" s="5"/>
      <c r="CA243" s="5"/>
      <c r="CB243" s="5"/>
      <c r="CC243" s="72"/>
      <c r="CI243" s="52"/>
      <c r="CJ243" s="52"/>
      <c r="CO243" s="78"/>
    </row>
    <row r="244" spans="2:93" ht="15.75" hidden="1" customHeight="1">
      <c r="B244" s="146"/>
      <c r="D244" s="10"/>
      <c r="E244" s="195"/>
      <c r="F244" s="17"/>
      <c r="G244" s="17"/>
      <c r="H244" s="17"/>
      <c r="I244" s="17"/>
      <c r="J244" s="17"/>
      <c r="K244" s="17"/>
      <c r="L244" s="17"/>
      <c r="M244" s="17"/>
      <c r="N244" s="17"/>
      <c r="O244" s="88"/>
      <c r="P244" s="5"/>
      <c r="Q244" s="5"/>
      <c r="R244" s="5"/>
      <c r="S244" s="5"/>
      <c r="T244" s="5"/>
      <c r="U244" s="5"/>
      <c r="V244" s="5"/>
      <c r="W244" s="5"/>
      <c r="X244" s="5"/>
      <c r="Y244" s="5"/>
      <c r="Z244" s="5"/>
      <c r="AA244" s="72"/>
      <c r="AB244" s="5"/>
      <c r="AC244" s="5"/>
      <c r="AD244" s="5"/>
      <c r="AE244" s="5"/>
      <c r="AF244" s="5"/>
      <c r="AG244" s="5"/>
      <c r="AH244" s="5"/>
      <c r="AI244" s="5"/>
      <c r="AJ244" s="5"/>
      <c r="AK244" s="5"/>
      <c r="AL244" s="5"/>
      <c r="AM244" s="72"/>
      <c r="AN244" s="5"/>
      <c r="AO244" s="5"/>
      <c r="AP244" s="5"/>
      <c r="AQ244" s="5"/>
      <c r="AR244" s="5"/>
      <c r="AS244" s="5"/>
      <c r="AT244" s="5"/>
      <c r="AU244" s="5"/>
      <c r="AV244" s="5"/>
      <c r="AW244" s="5"/>
      <c r="AX244" s="5"/>
      <c r="AY244" s="72"/>
      <c r="AZ244" s="5"/>
      <c r="BA244" s="5"/>
      <c r="BB244" s="5"/>
      <c r="BC244" s="5"/>
      <c r="BD244" s="5"/>
      <c r="BE244" s="5"/>
      <c r="BF244" s="5"/>
      <c r="BG244" s="66"/>
      <c r="BH244" s="5"/>
      <c r="BI244" s="5"/>
      <c r="BJ244" s="5"/>
      <c r="BK244" s="5"/>
      <c r="BL244" s="5"/>
      <c r="BM244" s="5"/>
      <c r="BN244" s="5"/>
      <c r="BO244" s="5"/>
      <c r="BP244" s="5"/>
      <c r="BQ244" s="72"/>
      <c r="BR244" s="5"/>
      <c r="BS244" s="5"/>
      <c r="BT244" s="5"/>
      <c r="BU244" s="5"/>
      <c r="BV244" s="5"/>
      <c r="BW244" s="5"/>
      <c r="BX244" s="5"/>
      <c r="BY244" s="5"/>
      <c r="BZ244" s="5"/>
      <c r="CA244" s="5"/>
      <c r="CB244" s="5"/>
      <c r="CC244" s="72"/>
      <c r="CI244" s="52"/>
      <c r="CJ244" s="52"/>
      <c r="CO244" s="78"/>
    </row>
    <row r="245" spans="2:93" ht="15.75" hidden="1" customHeight="1">
      <c r="B245" s="146" t="s">
        <v>379</v>
      </c>
      <c r="C245" s="92" t="s">
        <v>283</v>
      </c>
      <c r="D245" s="10">
        <v>2</v>
      </c>
      <c r="E245" s="194" t="s">
        <v>261</v>
      </c>
      <c r="F245" s="17"/>
      <c r="G245" s="17"/>
      <c r="H245" s="17"/>
      <c r="I245" s="17"/>
      <c r="J245" s="17"/>
      <c r="K245" s="17"/>
      <c r="L245" s="17"/>
      <c r="M245" s="17"/>
      <c r="N245" s="17"/>
      <c r="O245" s="78"/>
      <c r="P245" s="66">
        <f>SUMIFS('Sch.93-Deferral'!$119:$119,'Sch.93-Deferral'!$2:$2,P$2)</f>
        <v>35972.863777207618</v>
      </c>
      <c r="Q245" s="66">
        <f>SUMIFS('Sch.93-Deferral'!$119:$119,'Sch.93-Deferral'!$2:$2,Q$2)</f>
        <v>-13054.375456027337</v>
      </c>
      <c r="R245" s="66">
        <f>SUMIFS('Sch.93-Deferral'!$119:$119,'Sch.93-Deferral'!$2:$2,R$2)</f>
        <v>65180.822818919907</v>
      </c>
      <c r="S245" s="66">
        <f>SUMIFS('Sch.93-Deferral'!$119:$119,'Sch.93-Deferral'!$2:$2,S$2)</f>
        <v>23070.631972229996</v>
      </c>
      <c r="T245" s="66">
        <f>SUMIFS('Sch.93-Deferral'!$119:$119,'Sch.93-Deferral'!$2:$2,T$2)</f>
        <v>-28045.554788944253</v>
      </c>
      <c r="U245" s="66">
        <f>SUMIFS('Sch.93-Deferral'!$119:$119,'Sch.93-Deferral'!$2:$2,U$2)</f>
        <v>12814.535079232301</v>
      </c>
      <c r="V245" s="66">
        <f>SUMIFS('Sch.93-Deferral'!$119:$119,'Sch.93-Deferral'!$2:$2,V$2)</f>
        <v>-56095.17829875485</v>
      </c>
      <c r="W245" s="66">
        <f>SUMIFS('Sch.93-Deferral'!$119:$119,'Sch.93-Deferral'!$2:$2,W$2)</f>
        <v>40512.638831586228</v>
      </c>
      <c r="X245" s="66">
        <f>SUMIFS('Sch.93-Deferral'!$119:$119,'Sch.93-Deferral'!$2:$2,X$2)</f>
        <v>33047.236999852059</v>
      </c>
      <c r="Y245" s="66">
        <f>SUMIFS('Sch.93-Deferral'!$119:$119,'Sch.93-Deferral'!$2:$2,Y$2)</f>
        <v>-23962.270096416585</v>
      </c>
      <c r="Z245" s="66">
        <f>SUMIFS('Sch.93-Deferral'!$119:$119,'Sch.93-Deferral'!$2:$2,Z$2)</f>
        <v>83227.285235735122</v>
      </c>
      <c r="AA245" s="84">
        <f>SUMIFS('Sch.93-Deferral'!$119:$119,'Sch.93-Deferral'!$2:$2,AA$2)</f>
        <v>19575.391076932428</v>
      </c>
      <c r="AB245" s="5"/>
      <c r="AC245" s="5"/>
      <c r="AD245" s="5"/>
      <c r="AE245" s="5"/>
      <c r="AF245" s="5"/>
      <c r="AG245" s="5"/>
      <c r="AH245" s="5"/>
      <c r="AI245" s="5"/>
      <c r="AJ245" s="5"/>
      <c r="AK245" s="5"/>
      <c r="AL245" s="5"/>
      <c r="AM245" s="72"/>
      <c r="AN245" s="5"/>
      <c r="AO245" s="5"/>
      <c r="AP245" s="5"/>
      <c r="AQ245" s="5"/>
      <c r="AR245" s="5"/>
      <c r="AS245" s="5"/>
      <c r="AT245" s="5"/>
      <c r="AU245" s="5"/>
      <c r="AV245" s="5"/>
      <c r="AW245" s="5"/>
      <c r="AX245" s="5"/>
      <c r="AY245" s="72"/>
      <c r="AZ245" s="5"/>
      <c r="BA245" s="5"/>
      <c r="BB245" s="5"/>
      <c r="BC245" s="5"/>
      <c r="BD245" s="5"/>
      <c r="BE245" s="5"/>
      <c r="BF245" s="5"/>
      <c r="BG245" s="66"/>
      <c r="BH245" s="5"/>
      <c r="BI245" s="5"/>
      <c r="BJ245" s="5"/>
      <c r="BK245" s="5"/>
      <c r="BL245" s="5"/>
      <c r="BM245" s="5"/>
      <c r="BN245" s="5"/>
      <c r="BO245" s="5"/>
      <c r="BP245" s="5"/>
      <c r="BQ245" s="72"/>
      <c r="BR245" s="5"/>
      <c r="BS245" s="5"/>
      <c r="BT245" s="5"/>
      <c r="BU245" s="5"/>
      <c r="BV245" s="5"/>
      <c r="BW245" s="5"/>
      <c r="BX245" s="5"/>
      <c r="BY245" s="5"/>
      <c r="BZ245" s="5"/>
      <c r="CA245" s="5"/>
      <c r="CB245" s="5"/>
      <c r="CC245" s="72"/>
      <c r="CI245" s="52"/>
      <c r="CJ245" s="52"/>
      <c r="CO245" s="78"/>
    </row>
    <row r="246" spans="2:93" ht="15.75" hidden="1" customHeight="1">
      <c r="B246" s="146" t="s">
        <v>379</v>
      </c>
      <c r="C246" s="92" t="s">
        <v>283</v>
      </c>
      <c r="D246" s="10">
        <v>2</v>
      </c>
      <c r="E246" s="195" t="s">
        <v>10</v>
      </c>
      <c r="F246" s="17"/>
      <c r="G246" s="17"/>
      <c r="H246" s="17"/>
      <c r="I246" s="17"/>
      <c r="J246" s="17"/>
      <c r="K246" s="17"/>
      <c r="L246" s="17"/>
      <c r="M246" s="17"/>
      <c r="N246" s="17"/>
      <c r="O246" s="88"/>
      <c r="P246" s="5">
        <f>P245/2*P$446</f>
        <v>61.153868421252945</v>
      </c>
      <c r="Q246" s="5">
        <f t="shared" ref="Q246:AA246" si="605">(P247+Q245/2)*Q$446</f>
        <v>100.32322171989168</v>
      </c>
      <c r="R246" s="5">
        <f t="shared" si="605"/>
        <v>183.71224350857852</v>
      </c>
      <c r="S246" s="5">
        <f t="shared" si="605"/>
        <v>359.92733925551363</v>
      </c>
      <c r="T246" s="5">
        <f t="shared" si="605"/>
        <v>342.48298836767157</v>
      </c>
      <c r="U246" s="5">
        <f t="shared" si="605"/>
        <v>326.08531988738997</v>
      </c>
      <c r="V246" s="5">
        <f t="shared" si="605"/>
        <v>249.35406924384401</v>
      </c>
      <c r="W246" s="5">
        <f t="shared" si="605"/>
        <v>203.68624178120015</v>
      </c>
      <c r="X246" s="5">
        <f t="shared" si="605"/>
        <v>355.34421981921957</v>
      </c>
      <c r="Y246" s="5">
        <f t="shared" si="605"/>
        <v>383.33685497666244</v>
      </c>
      <c r="Z246" s="5">
        <f t="shared" si="605"/>
        <v>507.75751933018881</v>
      </c>
      <c r="AA246" s="72">
        <f t="shared" si="605"/>
        <v>686.45913334777208</v>
      </c>
      <c r="AB246" s="5">
        <f t="shared" ref="AB246:AH246" si="606">AA247*AB$446</f>
        <v>784.01460068484744</v>
      </c>
      <c r="AC246" s="5">
        <f t="shared" si="606"/>
        <v>787.15065908758686</v>
      </c>
      <c r="AD246" s="5">
        <f t="shared" si="606"/>
        <v>770.5417801808386</v>
      </c>
      <c r="AE246" s="5">
        <f t="shared" si="606"/>
        <v>833.05050028689345</v>
      </c>
      <c r="AF246" s="5">
        <f t="shared" si="606"/>
        <v>816.63147161695338</v>
      </c>
      <c r="AG246" s="5">
        <f t="shared" si="606"/>
        <v>839.97916456888959</v>
      </c>
      <c r="AH246" s="5">
        <f t="shared" si="606"/>
        <v>883.67408072960654</v>
      </c>
      <c r="AI246" s="5"/>
      <c r="AJ246" s="5"/>
      <c r="AK246" s="5"/>
      <c r="AL246" s="5"/>
      <c r="AM246" s="72"/>
      <c r="AN246" s="5"/>
      <c r="AO246" s="5"/>
      <c r="AP246" s="5"/>
      <c r="AQ246" s="5"/>
      <c r="AR246" s="5"/>
      <c r="AS246" s="5"/>
      <c r="AT246" s="5"/>
      <c r="AU246" s="5"/>
      <c r="AV246" s="5"/>
      <c r="AW246" s="5"/>
      <c r="AX246" s="5"/>
      <c r="AY246" s="72"/>
      <c r="AZ246" s="5"/>
      <c r="BA246" s="5"/>
      <c r="BB246" s="5"/>
      <c r="BC246" s="5"/>
      <c r="BD246" s="5"/>
      <c r="BE246" s="5"/>
      <c r="BF246" s="5"/>
      <c r="BG246" s="66"/>
      <c r="BH246" s="5"/>
      <c r="BI246" s="5"/>
      <c r="BJ246" s="5"/>
      <c r="BK246" s="5"/>
      <c r="BL246" s="5"/>
      <c r="BM246" s="5"/>
      <c r="BN246" s="5"/>
      <c r="BO246" s="5"/>
      <c r="BP246" s="5"/>
      <c r="BQ246" s="72"/>
      <c r="BR246" s="5"/>
      <c r="BS246" s="5"/>
      <c r="BT246" s="5"/>
      <c r="BU246" s="5"/>
      <c r="BV246" s="5"/>
      <c r="BW246" s="5"/>
      <c r="BX246" s="5"/>
      <c r="BY246" s="5"/>
      <c r="BZ246" s="5"/>
      <c r="CA246" s="5"/>
      <c r="CB246" s="5"/>
      <c r="CC246" s="72"/>
      <c r="CI246" s="52"/>
      <c r="CJ246" s="52"/>
      <c r="CO246" s="78"/>
    </row>
    <row r="247" spans="2:93" ht="15.75" hidden="1" customHeight="1">
      <c r="B247" s="146" t="s">
        <v>379</v>
      </c>
      <c r="C247" s="92" t="s">
        <v>283</v>
      </c>
      <c r="D247" s="10">
        <v>2</v>
      </c>
      <c r="E247" s="194" t="s">
        <v>11</v>
      </c>
      <c r="F247" s="17"/>
      <c r="G247" s="17"/>
      <c r="H247" s="17"/>
      <c r="I247" s="17"/>
      <c r="J247" s="17"/>
      <c r="K247" s="17"/>
      <c r="L247" s="17"/>
      <c r="M247" s="17"/>
      <c r="N247" s="17"/>
      <c r="O247" s="88"/>
      <c r="P247" s="5">
        <f>SUM(P245:P246)</f>
        <v>36034.017645628868</v>
      </c>
      <c r="Q247" s="5">
        <f>P247+SUM(Q245:Q246)</f>
        <v>23079.96541132142</v>
      </c>
      <c r="R247" s="5">
        <f t="shared" ref="R247" si="607">Q247+SUM(R245:R246)</f>
        <v>88444.500473749911</v>
      </c>
      <c r="S247" s="5">
        <f t="shared" ref="S247:AA247" si="608">R247+SUM(S245:S246)</f>
        <v>111875.05978523543</v>
      </c>
      <c r="T247" s="5">
        <f t="shared" si="608"/>
        <v>84171.987984658845</v>
      </c>
      <c r="U247" s="5">
        <f t="shared" si="608"/>
        <v>97312.608383778541</v>
      </c>
      <c r="V247" s="5">
        <f t="shared" si="608"/>
        <v>41466.784154267538</v>
      </c>
      <c r="W247" s="5">
        <f t="shared" si="608"/>
        <v>82183.109227634966</v>
      </c>
      <c r="X247" s="5">
        <f t="shared" si="608"/>
        <v>115585.69044730625</v>
      </c>
      <c r="Y247" s="5">
        <f t="shared" si="608"/>
        <v>92006.757205866321</v>
      </c>
      <c r="Z247" s="5">
        <f t="shared" si="608"/>
        <v>175741.79996093165</v>
      </c>
      <c r="AA247" s="72">
        <f t="shared" si="608"/>
        <v>196003.65017121186</v>
      </c>
      <c r="AB247" s="5">
        <f>AA247+AB246</f>
        <v>196787.6647718967</v>
      </c>
      <c r="AC247" s="5">
        <f t="shared" ref="AC247:AF247" si="609">AB247+AC246</f>
        <v>197574.81543098428</v>
      </c>
      <c r="AD247" s="5">
        <f t="shared" si="609"/>
        <v>198345.35721116513</v>
      </c>
      <c r="AE247" s="5">
        <f t="shared" si="609"/>
        <v>199178.40771145202</v>
      </c>
      <c r="AF247" s="5">
        <f t="shared" si="609"/>
        <v>199995.03918306896</v>
      </c>
      <c r="AG247" s="5">
        <f>AF247+AG246</f>
        <v>200835.01834763784</v>
      </c>
      <c r="AH247" s="5">
        <f>AG247+AH246</f>
        <v>201718.69242836745</v>
      </c>
      <c r="AI247" s="5">
        <f>AH247</f>
        <v>201718.69242836745</v>
      </c>
      <c r="AJ247" s="5"/>
      <c r="AK247" s="5"/>
      <c r="AL247" s="5"/>
      <c r="AM247" s="72"/>
      <c r="AN247" s="5"/>
      <c r="AO247" s="5"/>
      <c r="AP247" s="5"/>
      <c r="AQ247" s="5"/>
      <c r="AR247" s="5"/>
      <c r="AS247" s="5"/>
      <c r="AT247" s="5"/>
      <c r="AU247" s="5"/>
      <c r="AV247" s="5"/>
      <c r="AW247" s="5"/>
      <c r="AX247" s="5"/>
      <c r="AY247" s="72"/>
      <c r="AZ247" s="5"/>
      <c r="BA247" s="5"/>
      <c r="BB247" s="5"/>
      <c r="BC247" s="5"/>
      <c r="BD247" s="5"/>
      <c r="BE247" s="5"/>
      <c r="BF247" s="5"/>
      <c r="BG247" s="66"/>
      <c r="BH247" s="5"/>
      <c r="BI247" s="5"/>
      <c r="BJ247" s="5"/>
      <c r="BK247" s="5"/>
      <c r="BL247" s="5"/>
      <c r="BM247" s="5"/>
      <c r="BN247" s="5"/>
      <c r="BO247" s="5"/>
      <c r="BP247" s="5"/>
      <c r="BQ247" s="72"/>
      <c r="BR247" s="5"/>
      <c r="BS247" s="5"/>
      <c r="BT247" s="5"/>
      <c r="BU247" s="5"/>
      <c r="BV247" s="5"/>
      <c r="BW247" s="5"/>
      <c r="BX247" s="5"/>
      <c r="BY247" s="5"/>
      <c r="BZ247" s="5"/>
      <c r="CA247" s="5"/>
      <c r="CB247" s="5"/>
      <c r="CC247" s="72"/>
      <c r="CI247" s="52"/>
      <c r="CJ247" s="52"/>
      <c r="CO247" s="78"/>
    </row>
    <row r="248" spans="2:93" ht="15.75" hidden="1" customHeight="1">
      <c r="B248" s="146" t="s">
        <v>379</v>
      </c>
      <c r="C248" s="92" t="s">
        <v>283</v>
      </c>
      <c r="D248" s="10">
        <v>2</v>
      </c>
      <c r="E248" s="195" t="s">
        <v>257</v>
      </c>
      <c r="F248" s="17"/>
      <c r="G248" s="17"/>
      <c r="H248" s="17"/>
      <c r="I248" s="17"/>
      <c r="J248" s="17"/>
      <c r="K248" s="17"/>
      <c r="L248" s="17"/>
      <c r="M248" s="17"/>
      <c r="N248" s="17"/>
      <c r="O248" s="88"/>
      <c r="P248" s="5"/>
      <c r="Q248" s="5"/>
      <c r="R248" s="5"/>
      <c r="S248" s="5"/>
      <c r="T248" s="5"/>
      <c r="U248" s="5"/>
      <c r="V248" s="5"/>
      <c r="W248" s="5"/>
      <c r="X248" s="5"/>
      <c r="Y248" s="5"/>
      <c r="Z248" s="5"/>
      <c r="AA248" s="72"/>
      <c r="AB248" s="5"/>
      <c r="AC248" s="5"/>
      <c r="AD248" s="5"/>
      <c r="AE248" s="5"/>
      <c r="AF248" s="5"/>
      <c r="AG248" s="5"/>
      <c r="AH248" s="5"/>
      <c r="AI248" s="19">
        <f ca="1">AI463</f>
        <v>90223.225196418105</v>
      </c>
      <c r="AJ248" s="5"/>
      <c r="AK248" s="5"/>
      <c r="AL248" s="5"/>
      <c r="AM248" s="72"/>
      <c r="AN248" s="5"/>
      <c r="AO248" s="5"/>
      <c r="AP248" s="5"/>
      <c r="AQ248" s="5"/>
      <c r="AR248" s="5"/>
      <c r="AS248" s="5"/>
      <c r="AT248" s="5"/>
      <c r="AU248" s="5"/>
      <c r="AV248" s="5"/>
      <c r="AW248" s="5"/>
      <c r="AX248" s="5"/>
      <c r="AY248" s="72"/>
      <c r="AZ248" s="5"/>
      <c r="BA248" s="5"/>
      <c r="BB248" s="5"/>
      <c r="BC248" s="5"/>
      <c r="BD248" s="5"/>
      <c r="BE248" s="5"/>
      <c r="BF248" s="5"/>
      <c r="BG248" s="66"/>
      <c r="BH248" s="5"/>
      <c r="BI248" s="5"/>
      <c r="BJ248" s="5"/>
      <c r="BK248" s="5"/>
      <c r="BL248" s="5"/>
      <c r="BM248" s="5"/>
      <c r="BN248" s="5"/>
      <c r="BO248" s="5"/>
      <c r="BP248" s="5"/>
      <c r="BQ248" s="72"/>
      <c r="BR248" s="5"/>
      <c r="BS248" s="5"/>
      <c r="BT248" s="5"/>
      <c r="BU248" s="5"/>
      <c r="BV248" s="5"/>
      <c r="BW248" s="5"/>
      <c r="BX248" s="5"/>
      <c r="BY248" s="5"/>
      <c r="BZ248" s="5"/>
      <c r="CA248" s="5"/>
      <c r="CB248" s="5"/>
      <c r="CC248" s="72"/>
      <c r="CI248" s="52"/>
      <c r="CJ248" s="52"/>
      <c r="CO248" s="78"/>
    </row>
    <row r="249" spans="2:93" ht="15.75" hidden="1" customHeight="1">
      <c r="B249" s="146" t="s">
        <v>379</v>
      </c>
      <c r="C249" s="92" t="s">
        <v>283</v>
      </c>
      <c r="D249" s="10">
        <v>2</v>
      </c>
      <c r="E249" s="195" t="s">
        <v>13</v>
      </c>
      <c r="F249" s="17"/>
      <c r="G249" s="17"/>
      <c r="H249" s="17"/>
      <c r="I249" s="17"/>
      <c r="J249" s="17"/>
      <c r="K249" s="17"/>
      <c r="L249" s="17"/>
      <c r="M249" s="17"/>
      <c r="N249" s="17"/>
      <c r="O249" s="88"/>
      <c r="P249" s="5"/>
      <c r="Q249" s="5"/>
      <c r="R249" s="5"/>
      <c r="S249" s="5"/>
      <c r="T249" s="5"/>
      <c r="U249" s="5"/>
      <c r="V249" s="5"/>
      <c r="W249" s="5"/>
      <c r="X249" s="5"/>
      <c r="Y249" s="5"/>
      <c r="Z249" s="5"/>
      <c r="AA249" s="72"/>
      <c r="AB249" s="5"/>
      <c r="AC249" s="5"/>
      <c r="AD249" s="5"/>
      <c r="AE249" s="5"/>
      <c r="AF249" s="5"/>
      <c r="AG249" s="5"/>
      <c r="AH249" s="5"/>
      <c r="AI249" s="5">
        <f ca="1">SUM(AI247:AI248)</f>
        <v>291941.91762478556</v>
      </c>
      <c r="AJ249" s="5"/>
      <c r="AK249" s="5"/>
      <c r="AL249" s="5"/>
      <c r="AM249" s="72"/>
      <c r="AN249" s="5"/>
      <c r="AO249" s="5"/>
      <c r="AP249" s="5"/>
      <c r="AQ249" s="5"/>
      <c r="AR249" s="5"/>
      <c r="AS249" s="5"/>
      <c r="AT249" s="5"/>
      <c r="AU249" s="5"/>
      <c r="AV249" s="5"/>
      <c r="AW249" s="5"/>
      <c r="AX249" s="5"/>
      <c r="AY249" s="72"/>
      <c r="AZ249" s="5"/>
      <c r="BA249" s="5"/>
      <c r="BB249" s="5"/>
      <c r="BC249" s="5"/>
      <c r="BD249" s="5"/>
      <c r="BE249" s="5"/>
      <c r="BF249" s="5"/>
      <c r="BG249" s="66"/>
      <c r="BH249" s="5"/>
      <c r="BI249" s="5"/>
      <c r="BJ249" s="5"/>
      <c r="BK249" s="5"/>
      <c r="BL249" s="5"/>
      <c r="BM249" s="5"/>
      <c r="BN249" s="5"/>
      <c r="BO249" s="5"/>
      <c r="BP249" s="5"/>
      <c r="BQ249" s="72"/>
      <c r="BR249" s="5"/>
      <c r="BS249" s="5"/>
      <c r="BT249" s="5"/>
      <c r="BU249" s="5"/>
      <c r="BV249" s="5"/>
      <c r="BW249" s="5"/>
      <c r="BX249" s="5"/>
      <c r="BY249" s="5"/>
      <c r="BZ249" s="5"/>
      <c r="CA249" s="5"/>
      <c r="CB249" s="5"/>
      <c r="CC249" s="72"/>
      <c r="CI249" s="52"/>
      <c r="CJ249" s="52"/>
      <c r="CO249" s="78"/>
    </row>
    <row r="250" spans="2:93" ht="15.75" hidden="1" customHeight="1">
      <c r="B250" s="146"/>
      <c r="D250" s="18"/>
      <c r="E250" s="195"/>
      <c r="F250" s="17"/>
      <c r="G250" s="17"/>
      <c r="H250" s="17"/>
      <c r="I250" s="17"/>
      <c r="J250" s="17"/>
      <c r="K250" s="17"/>
      <c r="L250" s="17"/>
      <c r="M250" s="17"/>
      <c r="N250" s="17"/>
      <c r="O250" s="88"/>
      <c r="P250" s="5"/>
      <c r="Q250" s="5"/>
      <c r="R250" s="5"/>
      <c r="S250" s="5"/>
      <c r="T250" s="5"/>
      <c r="U250" s="5"/>
      <c r="V250" s="5"/>
      <c r="W250" s="5"/>
      <c r="X250" s="5"/>
      <c r="Y250" s="5"/>
      <c r="Z250" s="5"/>
      <c r="AA250" s="72"/>
      <c r="AB250" s="5"/>
      <c r="AC250" s="5"/>
      <c r="AD250" s="5"/>
      <c r="AE250" s="5"/>
      <c r="AF250" s="5"/>
      <c r="AG250" s="5"/>
      <c r="AH250" s="5"/>
      <c r="AI250" s="5"/>
      <c r="AJ250" s="5"/>
      <c r="AK250" s="5"/>
      <c r="AL250" s="5"/>
      <c r="AM250" s="72"/>
      <c r="AN250" s="5"/>
      <c r="AO250" s="5"/>
      <c r="AP250" s="5"/>
      <c r="AQ250" s="5"/>
      <c r="AR250" s="5"/>
      <c r="AS250" s="5"/>
      <c r="AT250" s="5"/>
      <c r="AU250" s="5"/>
      <c r="AV250" s="5"/>
      <c r="AW250" s="5"/>
      <c r="AX250" s="5"/>
      <c r="AY250" s="72"/>
      <c r="AZ250" s="5"/>
      <c r="BA250" s="5"/>
      <c r="BB250" s="5"/>
      <c r="BC250" s="5"/>
      <c r="BD250" s="5"/>
      <c r="BE250" s="5"/>
      <c r="BF250" s="5"/>
      <c r="BG250" s="66"/>
      <c r="BH250" s="5"/>
      <c r="BI250" s="5"/>
      <c r="BJ250" s="5"/>
      <c r="BK250" s="5"/>
      <c r="BL250" s="5"/>
      <c r="BM250" s="5"/>
      <c r="BN250" s="5"/>
      <c r="BO250" s="5"/>
      <c r="BP250" s="5"/>
      <c r="BQ250" s="72"/>
      <c r="BR250" s="5"/>
      <c r="BS250" s="5"/>
      <c r="BT250" s="5"/>
      <c r="BU250" s="5"/>
      <c r="BV250" s="5"/>
      <c r="BW250" s="5"/>
      <c r="BX250" s="5"/>
      <c r="BY250" s="5"/>
      <c r="BZ250" s="5"/>
      <c r="CA250" s="5"/>
      <c r="CB250" s="5"/>
      <c r="CC250" s="72"/>
      <c r="CI250" s="52"/>
      <c r="CJ250" s="52"/>
      <c r="CO250" s="78"/>
    </row>
    <row r="251" spans="2:93" ht="15.75" hidden="1" customHeight="1">
      <c r="B251" s="146" t="s">
        <v>379</v>
      </c>
      <c r="C251" s="92" t="s">
        <v>283</v>
      </c>
      <c r="D251" s="10">
        <v>3</v>
      </c>
      <c r="E251" s="194" t="s">
        <v>261</v>
      </c>
      <c r="F251" s="17"/>
      <c r="G251" s="17"/>
      <c r="H251" s="17"/>
      <c r="I251" s="17"/>
      <c r="J251" s="17"/>
      <c r="K251" s="17"/>
      <c r="L251" s="17"/>
      <c r="M251" s="17"/>
      <c r="N251" s="17"/>
      <c r="O251" s="88"/>
      <c r="P251" s="5"/>
      <c r="Q251" s="5"/>
      <c r="R251" s="5"/>
      <c r="S251" s="5"/>
      <c r="T251" s="5"/>
      <c r="U251" s="5"/>
      <c r="V251" s="5"/>
      <c r="W251" s="5"/>
      <c r="X251" s="5"/>
      <c r="Y251" s="5"/>
      <c r="Z251" s="5"/>
      <c r="AA251" s="72"/>
      <c r="AB251" s="66">
        <f>SUMIFS('Sch.93-Deferral'!$119:$119,'Sch.93-Deferral'!$2:$2,AB$2)</f>
        <v>52846.413161580742</v>
      </c>
      <c r="AC251" s="66">
        <f>SUMIFS('Sch.93-Deferral'!$119:$119,'Sch.93-Deferral'!$2:$2,AC$2)</f>
        <v>22857.127088462817</v>
      </c>
      <c r="AD251" s="66">
        <f>SUMIFS('Sch.93-Deferral'!$119:$119,'Sch.93-Deferral'!$2:$2,AD$2)</f>
        <v>102526.99721774441</v>
      </c>
      <c r="AE251" s="66">
        <f>SUMIFS('Sch.93-Deferral'!$119:$119,'Sch.93-Deferral'!$2:$2,AE$2)</f>
        <v>106873.04294711107</v>
      </c>
      <c r="AF251" s="66">
        <f>SUMIFS('Sch.93-Deferral'!$119:$119,'Sch.93-Deferral'!$2:$2,AF$2)</f>
        <v>74715.448722463916</v>
      </c>
      <c r="AG251" s="66">
        <f>SUMIFS('Sch.93-Deferral'!$119:$119,'Sch.93-Deferral'!$2:$2,AG$2)</f>
        <v>6139.6519794544438</v>
      </c>
      <c r="AH251" s="66">
        <f>SUMIFS('Sch.93-Deferral'!$119:$119,'Sch.93-Deferral'!$2:$2,AH$2)</f>
        <v>-32587.206543973065</v>
      </c>
      <c r="AI251" s="66">
        <f>SUMIFS('Sch.93-Deferral'!$119:$119,'Sch.93-Deferral'!$2:$2,AI$2)</f>
        <v>101854.00550892908</v>
      </c>
      <c r="AJ251" s="66">
        <f>SUMIFS('Sch.93-Deferral'!$119:$119,'Sch.93-Deferral'!$2:$2,AJ$2)</f>
        <v>16656.629972872732</v>
      </c>
      <c r="AK251" s="66">
        <f>SUMIFS('Sch.93-Deferral'!$119:$119,'Sch.93-Deferral'!$2:$2,AK$2)</f>
        <v>87212.070383160259</v>
      </c>
      <c r="AL251" s="66">
        <f>SUMIFS('Sch.93-Deferral'!$119:$119,'Sch.93-Deferral'!$2:$2,AL$2)</f>
        <v>75008.15541236673</v>
      </c>
      <c r="AM251" s="84">
        <f>SUMIFS('Sch.93-Deferral'!$119:$119,'Sch.93-Deferral'!$2:$2,AM$2)</f>
        <v>38696.000451957399</v>
      </c>
      <c r="AN251" s="5"/>
      <c r="AO251" s="5"/>
      <c r="AP251" s="5"/>
      <c r="AQ251" s="5"/>
      <c r="AR251" s="5"/>
      <c r="AS251" s="5"/>
      <c r="AT251" s="5"/>
      <c r="AU251" s="5"/>
      <c r="AV251" s="5"/>
      <c r="AW251" s="5"/>
      <c r="AX251" s="5"/>
      <c r="AY251" s="72"/>
      <c r="AZ251" s="5"/>
      <c r="BA251" s="5"/>
      <c r="BB251" s="5"/>
      <c r="BC251" s="5"/>
      <c r="BD251" s="5"/>
      <c r="BE251" s="5"/>
      <c r="BF251" s="5"/>
      <c r="BG251" s="66"/>
      <c r="BH251" s="5"/>
      <c r="BI251" s="5"/>
      <c r="BJ251" s="5"/>
      <c r="BK251" s="5"/>
      <c r="BL251" s="5"/>
      <c r="BM251" s="5"/>
      <c r="BN251" s="5"/>
      <c r="BO251" s="5"/>
      <c r="BP251" s="5"/>
      <c r="BQ251" s="72"/>
      <c r="BR251" s="5"/>
      <c r="BS251" s="5"/>
      <c r="BT251" s="5"/>
      <c r="BU251" s="5"/>
      <c r="BV251" s="5"/>
      <c r="BW251" s="5"/>
      <c r="BX251" s="5"/>
      <c r="BY251" s="5"/>
      <c r="BZ251" s="5"/>
      <c r="CA251" s="5"/>
      <c r="CB251" s="5"/>
      <c r="CC251" s="72"/>
      <c r="CI251" s="52"/>
      <c r="CJ251" s="52"/>
      <c r="CO251" s="78"/>
    </row>
    <row r="252" spans="2:93" ht="15.75" hidden="1" customHeight="1">
      <c r="B252" s="146" t="s">
        <v>379</v>
      </c>
      <c r="C252" s="92" t="s">
        <v>283</v>
      </c>
      <c r="D252" s="10">
        <v>3</v>
      </c>
      <c r="E252" s="195" t="s">
        <v>10</v>
      </c>
      <c r="F252" s="17"/>
      <c r="G252" s="17"/>
      <c r="H252" s="17"/>
      <c r="I252" s="17"/>
      <c r="J252" s="17"/>
      <c r="K252" s="17"/>
      <c r="L252" s="17"/>
      <c r="M252" s="17"/>
      <c r="N252" s="17"/>
      <c r="O252" s="88"/>
      <c r="P252" s="5"/>
      <c r="Q252" s="5"/>
      <c r="R252" s="5"/>
      <c r="S252" s="5"/>
      <c r="T252" s="5"/>
      <c r="U252" s="5"/>
      <c r="V252" s="5"/>
      <c r="W252" s="5"/>
      <c r="X252" s="5"/>
      <c r="Y252" s="5"/>
      <c r="Z252" s="5"/>
      <c r="AA252" s="72"/>
      <c r="AB252" s="5">
        <f>AB251/2*AB$446</f>
        <v>105.69282632316148</v>
      </c>
      <c r="AC252" s="5">
        <f t="shared" ref="AC252:AM252" si="610">(AB253+AC251/2)*AC$446</f>
        <v>257.52267812854126</v>
      </c>
      <c r="AD252" s="5">
        <f t="shared" si="610"/>
        <v>496.5879920171331</v>
      </c>
      <c r="AE252" s="5">
        <f t="shared" si="610"/>
        <v>976.61282223881165</v>
      </c>
      <c r="AF252" s="5">
        <f t="shared" si="610"/>
        <v>1329.6206564888384</v>
      </c>
      <c r="AG252" s="5">
        <f t="shared" si="610"/>
        <v>1537.4305468296038</v>
      </c>
      <c r="AH252" s="5">
        <f t="shared" si="610"/>
        <v>1559.2215996141706</v>
      </c>
      <c r="AI252" s="5">
        <f t="shared" si="610"/>
        <v>1562.2446657957967</v>
      </c>
      <c r="AJ252" s="5">
        <f t="shared" si="610"/>
        <v>1986.0664069648419</v>
      </c>
      <c r="AK252" s="5">
        <f t="shared" si="610"/>
        <v>2273.8461544828219</v>
      </c>
      <c r="AL252" s="5">
        <f t="shared" si="610"/>
        <v>2707.9422806672178</v>
      </c>
      <c r="AM252" s="72">
        <f t="shared" si="610"/>
        <v>2917.0940611756623</v>
      </c>
      <c r="AN252" s="5">
        <f t="shared" ref="AN252:AT252" si="611">AM253*AN$446</f>
        <v>3151.3886292664288</v>
      </c>
      <c r="AO252" s="5">
        <f t="shared" si="611"/>
        <v>3166.2001558239808</v>
      </c>
      <c r="AP252" s="5">
        <f t="shared" si="611"/>
        <v>3045.7161350007636</v>
      </c>
      <c r="AQ252" s="5">
        <f t="shared" si="611"/>
        <v>3127.4090099995624</v>
      </c>
      <c r="AR252" s="5">
        <f t="shared" si="611"/>
        <v>3073.4951981532654</v>
      </c>
      <c r="AS252" s="5">
        <f t="shared" si="611"/>
        <v>3155.9331693570657</v>
      </c>
      <c r="AT252" s="5">
        <f t="shared" si="611"/>
        <v>2894.7591174199242</v>
      </c>
      <c r="AU252" s="5"/>
      <c r="AV252" s="5"/>
      <c r="AW252" s="5"/>
      <c r="AX252" s="5"/>
      <c r="AY252" s="72"/>
      <c r="AZ252" s="5"/>
      <c r="BA252" s="5"/>
      <c r="BB252" s="5"/>
      <c r="BC252" s="5"/>
      <c r="BD252" s="5"/>
      <c r="BE252" s="5"/>
      <c r="BF252" s="5"/>
      <c r="BG252" s="66"/>
      <c r="BH252" s="5"/>
      <c r="BI252" s="5"/>
      <c r="BJ252" s="5"/>
      <c r="BK252" s="5"/>
      <c r="BL252" s="5"/>
      <c r="BM252" s="5"/>
      <c r="BN252" s="5"/>
      <c r="BO252" s="5"/>
      <c r="BP252" s="5"/>
      <c r="BQ252" s="72"/>
      <c r="BR252" s="5"/>
      <c r="BS252" s="5"/>
      <c r="BT252" s="5"/>
      <c r="BU252" s="5"/>
      <c r="BV252" s="5"/>
      <c r="BW252" s="5"/>
      <c r="BX252" s="5"/>
      <c r="BY252" s="5"/>
      <c r="BZ252" s="5"/>
      <c r="CA252" s="5"/>
      <c r="CB252" s="5"/>
      <c r="CC252" s="72"/>
      <c r="CI252" s="52"/>
      <c r="CJ252" s="52"/>
      <c r="CO252" s="78"/>
    </row>
    <row r="253" spans="2:93" ht="15.75" hidden="1" customHeight="1">
      <c r="B253" s="146" t="s">
        <v>379</v>
      </c>
      <c r="C253" s="92" t="s">
        <v>283</v>
      </c>
      <c r="D253" s="10">
        <v>3</v>
      </c>
      <c r="E253" s="194" t="s">
        <v>11</v>
      </c>
      <c r="F253" s="17"/>
      <c r="G253" s="17"/>
      <c r="H253" s="17"/>
      <c r="I253" s="17"/>
      <c r="J253" s="17"/>
      <c r="K253" s="17"/>
      <c r="L253" s="17"/>
      <c r="M253" s="17"/>
      <c r="N253" s="17"/>
      <c r="O253" s="88"/>
      <c r="P253" s="5"/>
      <c r="Q253" s="5"/>
      <c r="R253" s="5"/>
      <c r="S253" s="5"/>
      <c r="T253" s="5"/>
      <c r="U253" s="5"/>
      <c r="V253" s="5"/>
      <c r="W253" s="5"/>
      <c r="X253" s="5"/>
      <c r="Y253" s="5"/>
      <c r="Z253" s="5"/>
      <c r="AA253" s="72"/>
      <c r="AB253" s="5">
        <f>SUM(AB251:AB252)</f>
        <v>52952.105987903902</v>
      </c>
      <c r="AC253" s="5">
        <f>AB253+SUM(AC251:AC252)</f>
        <v>76066.755754495258</v>
      </c>
      <c r="AD253" s="5">
        <f t="shared" ref="AD253" si="612">AC253+SUM(AD251:AD252)</f>
        <v>179090.34096425679</v>
      </c>
      <c r="AE253" s="5">
        <f t="shared" ref="AE253:AM253" si="613">AD253+SUM(AE251:AE252)</f>
        <v>286939.99673360668</v>
      </c>
      <c r="AF253" s="5">
        <f t="shared" si="613"/>
        <v>362985.06611255941</v>
      </c>
      <c r="AG253" s="5">
        <f t="shared" si="613"/>
        <v>370662.14863884344</v>
      </c>
      <c r="AH253" s="5">
        <f t="shared" si="613"/>
        <v>339634.16369448457</v>
      </c>
      <c r="AI253" s="5">
        <f t="shared" si="613"/>
        <v>443050.41386920947</v>
      </c>
      <c r="AJ253" s="5">
        <f t="shared" si="613"/>
        <v>461693.11024904705</v>
      </c>
      <c r="AK253" s="5">
        <f t="shared" si="613"/>
        <v>551179.02678669011</v>
      </c>
      <c r="AL253" s="5">
        <f t="shared" si="613"/>
        <v>628895.12447972409</v>
      </c>
      <c r="AM253" s="72">
        <f t="shared" si="613"/>
        <v>670508.21899285715</v>
      </c>
      <c r="AN253" s="5">
        <f>AM253+AN252</f>
        <v>673659.60762212356</v>
      </c>
      <c r="AO253" s="5">
        <f t="shared" ref="AO253:AR253" si="614">AN253+AO252</f>
        <v>676825.80777794751</v>
      </c>
      <c r="AP253" s="5">
        <f t="shared" si="614"/>
        <v>679871.52391294832</v>
      </c>
      <c r="AQ253" s="5">
        <f t="shared" si="614"/>
        <v>682998.93292294792</v>
      </c>
      <c r="AR253" s="5">
        <f t="shared" si="614"/>
        <v>686072.42812110123</v>
      </c>
      <c r="AS253" s="5">
        <f>AR253+AS252</f>
        <v>689228.36129045824</v>
      </c>
      <c r="AT253" s="5">
        <f>AS253+AT252</f>
        <v>692123.12040787819</v>
      </c>
      <c r="AU253" s="5">
        <f>AT253</f>
        <v>692123.12040787819</v>
      </c>
      <c r="AV253" s="5"/>
      <c r="AW253" s="5"/>
      <c r="AX253" s="5"/>
      <c r="AY253" s="72"/>
      <c r="AZ253" s="5"/>
      <c r="BA253" s="5"/>
      <c r="BB253" s="5"/>
      <c r="BC253" s="5"/>
      <c r="BD253" s="5"/>
      <c r="BE253" s="5"/>
      <c r="BF253" s="5"/>
      <c r="BG253" s="66"/>
      <c r="BH253" s="5"/>
      <c r="BI253" s="5"/>
      <c r="BJ253" s="5"/>
      <c r="BK253" s="5"/>
      <c r="BL253" s="5"/>
      <c r="BM253" s="5"/>
      <c r="BN253" s="5"/>
      <c r="BO253" s="5"/>
      <c r="BP253" s="5"/>
      <c r="BQ253" s="72"/>
      <c r="BR253" s="5"/>
      <c r="BS253" s="5"/>
      <c r="BT253" s="5"/>
      <c r="BU253" s="5"/>
      <c r="BV253" s="5"/>
      <c r="BW253" s="5"/>
      <c r="BX253" s="5"/>
      <c r="BY253" s="5"/>
      <c r="BZ253" s="5"/>
      <c r="CA253" s="5"/>
      <c r="CB253" s="5"/>
      <c r="CC253" s="72"/>
      <c r="CI253" s="52"/>
      <c r="CJ253" s="52"/>
      <c r="CO253" s="78"/>
    </row>
    <row r="254" spans="2:93" ht="15.75" hidden="1" customHeight="1">
      <c r="B254" s="146" t="s">
        <v>379</v>
      </c>
      <c r="C254" s="92" t="s">
        <v>283</v>
      </c>
      <c r="D254" s="10">
        <v>3</v>
      </c>
      <c r="E254" s="195" t="s">
        <v>257</v>
      </c>
      <c r="F254" s="17"/>
      <c r="G254" s="17"/>
      <c r="H254" s="17"/>
      <c r="I254" s="17"/>
      <c r="J254" s="17"/>
      <c r="K254" s="17"/>
      <c r="L254" s="17"/>
      <c r="M254" s="17"/>
      <c r="N254" s="17"/>
      <c r="O254" s="88"/>
      <c r="P254" s="5"/>
      <c r="Q254" s="5"/>
      <c r="R254" s="5"/>
      <c r="S254" s="5"/>
      <c r="T254" s="5"/>
      <c r="U254" s="5"/>
      <c r="V254" s="5"/>
      <c r="W254" s="5"/>
      <c r="X254" s="5"/>
      <c r="Y254" s="5"/>
      <c r="Z254" s="5"/>
      <c r="AA254" s="72"/>
      <c r="AB254" s="5"/>
      <c r="AC254" s="5"/>
      <c r="AD254" s="5"/>
      <c r="AE254" s="5"/>
      <c r="AF254" s="5"/>
      <c r="AG254" s="5"/>
      <c r="AH254" s="5"/>
      <c r="AI254" s="5"/>
      <c r="AJ254" s="5"/>
      <c r="AK254" s="5"/>
      <c r="AL254" s="5"/>
      <c r="AM254" s="72"/>
      <c r="AN254" s="5"/>
      <c r="AO254" s="5"/>
      <c r="AP254" s="5"/>
      <c r="AQ254" s="5"/>
      <c r="AR254" s="5"/>
      <c r="AS254" s="5"/>
      <c r="AT254" s="5"/>
      <c r="AU254" s="19">
        <f>AU471</f>
        <v>294480.52252587589</v>
      </c>
      <c r="AV254" s="5"/>
      <c r="AW254" s="5"/>
      <c r="AX254" s="5"/>
      <c r="AY254" s="72"/>
      <c r="AZ254" s="5"/>
      <c r="BA254" s="5"/>
      <c r="BB254" s="5"/>
      <c r="BC254" s="5"/>
      <c r="BD254" s="5"/>
      <c r="BE254" s="5"/>
      <c r="BF254" s="5"/>
      <c r="BG254" s="66"/>
      <c r="BH254" s="5"/>
      <c r="BI254" s="5"/>
      <c r="BJ254" s="5"/>
      <c r="BK254" s="5"/>
      <c r="BL254" s="5"/>
      <c r="BM254" s="5"/>
      <c r="BN254" s="5"/>
      <c r="BO254" s="5"/>
      <c r="BP254" s="5"/>
      <c r="BQ254" s="72"/>
      <c r="BR254" s="5"/>
      <c r="BS254" s="5"/>
      <c r="BT254" s="5"/>
      <c r="BU254" s="5"/>
      <c r="BV254" s="5"/>
      <c r="BW254" s="5"/>
      <c r="BX254" s="5"/>
      <c r="BY254" s="5"/>
      <c r="BZ254" s="5"/>
      <c r="CA254" s="5"/>
      <c r="CB254" s="5"/>
      <c r="CC254" s="72"/>
      <c r="CI254" s="52"/>
      <c r="CJ254" s="52"/>
      <c r="CO254" s="78"/>
    </row>
    <row r="255" spans="2:93" ht="15.75" hidden="1" customHeight="1">
      <c r="B255" s="146" t="s">
        <v>379</v>
      </c>
      <c r="C255" s="92" t="s">
        <v>283</v>
      </c>
      <c r="D255" s="10">
        <v>3</v>
      </c>
      <c r="E255" s="195" t="s">
        <v>14</v>
      </c>
      <c r="F255" s="17"/>
      <c r="G255" s="17"/>
      <c r="H255" s="17"/>
      <c r="I255" s="17"/>
      <c r="J255" s="17"/>
      <c r="K255" s="17"/>
      <c r="L255" s="17"/>
      <c r="M255" s="17"/>
      <c r="N255" s="17"/>
      <c r="O255" s="88"/>
      <c r="P255" s="5"/>
      <c r="Q255" s="5"/>
      <c r="R255" s="5"/>
      <c r="S255" s="5"/>
      <c r="T255" s="5"/>
      <c r="U255" s="5"/>
      <c r="V255" s="5"/>
      <c r="W255" s="5"/>
      <c r="X255" s="5"/>
      <c r="Y255" s="5"/>
      <c r="Z255" s="5"/>
      <c r="AA255" s="72"/>
      <c r="AB255" s="5"/>
      <c r="AC255" s="5"/>
      <c r="AD255" s="5"/>
      <c r="AE255" s="5"/>
      <c r="AF255" s="5"/>
      <c r="AG255" s="5"/>
      <c r="AH255" s="5"/>
      <c r="AI255" s="5"/>
      <c r="AJ255" s="5"/>
      <c r="AK255" s="5"/>
      <c r="AL255" s="5"/>
      <c r="AM255" s="72"/>
      <c r="AN255" s="5"/>
      <c r="AO255" s="5"/>
      <c r="AP255" s="5"/>
      <c r="AQ255" s="5"/>
      <c r="AR255" s="5"/>
      <c r="AS255" s="5"/>
      <c r="AT255" s="5"/>
      <c r="AU255" s="5">
        <f>SUM(AU253:AU254)</f>
        <v>986603.64293375402</v>
      </c>
      <c r="AV255" s="5"/>
      <c r="AW255" s="5"/>
      <c r="AX255" s="5"/>
      <c r="AY255" s="72"/>
      <c r="AZ255" s="5"/>
      <c r="BA255" s="5"/>
      <c r="BB255" s="5"/>
      <c r="BC255" s="5"/>
      <c r="BD255" s="5"/>
      <c r="BE255" s="5"/>
      <c r="BF255" s="5"/>
      <c r="BG255" s="66"/>
      <c r="BH255" s="5"/>
      <c r="BI255" s="5"/>
      <c r="BJ255" s="5"/>
      <c r="BK255" s="5"/>
      <c r="BL255" s="5"/>
      <c r="BM255" s="5"/>
      <c r="BN255" s="5"/>
      <c r="BO255" s="5"/>
      <c r="BP255" s="5"/>
      <c r="BQ255" s="72"/>
      <c r="BR255" s="5"/>
      <c r="BS255" s="5"/>
      <c r="BT255" s="5"/>
      <c r="BU255" s="5"/>
      <c r="BV255" s="5"/>
      <c r="BW255" s="5"/>
      <c r="BX255" s="5"/>
      <c r="BY255" s="5"/>
      <c r="BZ255" s="5"/>
      <c r="CA255" s="5"/>
      <c r="CB255" s="5"/>
      <c r="CC255" s="72"/>
      <c r="CI255" s="52"/>
      <c r="CJ255" s="52"/>
      <c r="CO255" s="78"/>
    </row>
    <row r="256" spans="2:93" ht="15.75" hidden="1" customHeight="1">
      <c r="B256" s="146"/>
      <c r="D256" s="18"/>
      <c r="E256" s="195"/>
      <c r="F256" s="17"/>
      <c r="G256" s="17"/>
      <c r="H256" s="17"/>
      <c r="I256" s="17"/>
      <c r="J256" s="17"/>
      <c r="K256" s="17"/>
      <c r="L256" s="17"/>
      <c r="M256" s="17"/>
      <c r="N256" s="17"/>
      <c r="O256" s="88"/>
      <c r="P256" s="5"/>
      <c r="Q256" s="5"/>
      <c r="R256" s="5"/>
      <c r="S256" s="5"/>
      <c r="T256" s="5"/>
      <c r="U256" s="5"/>
      <c r="V256" s="5"/>
      <c r="W256" s="5"/>
      <c r="X256" s="5"/>
      <c r="Y256" s="5"/>
      <c r="Z256" s="5"/>
      <c r="AA256" s="72"/>
      <c r="AB256" s="5"/>
      <c r="AC256" s="5"/>
      <c r="AD256" s="5"/>
      <c r="AE256" s="5"/>
      <c r="AF256" s="5"/>
      <c r="AG256" s="5"/>
      <c r="AH256" s="5"/>
      <c r="AI256" s="5"/>
      <c r="AJ256" s="5"/>
      <c r="AK256" s="5"/>
      <c r="AL256" s="5"/>
      <c r="AM256" s="72"/>
      <c r="AN256" s="5"/>
      <c r="AO256" s="5"/>
      <c r="AP256" s="5"/>
      <c r="AQ256" s="5"/>
      <c r="AR256" s="5"/>
      <c r="AS256" s="5"/>
      <c r="AT256" s="5"/>
      <c r="AU256" s="5"/>
      <c r="AV256" s="5"/>
      <c r="AW256" s="5"/>
      <c r="AX256" s="5"/>
      <c r="AY256" s="72"/>
      <c r="AZ256" s="5"/>
      <c r="BA256" s="5"/>
      <c r="BB256" s="5"/>
      <c r="BC256" s="5"/>
      <c r="BD256" s="5"/>
      <c r="BE256" s="5"/>
      <c r="BF256" s="5"/>
      <c r="BG256" s="66"/>
      <c r="BH256" s="5"/>
      <c r="BI256" s="5"/>
      <c r="BJ256" s="5"/>
      <c r="BK256" s="5"/>
      <c r="BL256" s="5"/>
      <c r="BM256" s="5"/>
      <c r="BN256" s="5"/>
      <c r="BO256" s="5"/>
      <c r="BP256" s="5"/>
      <c r="BQ256" s="72"/>
      <c r="BR256" s="5"/>
      <c r="BS256" s="5"/>
      <c r="BT256" s="5"/>
      <c r="BU256" s="5"/>
      <c r="BV256" s="5"/>
      <c r="BW256" s="5"/>
      <c r="BX256" s="5"/>
      <c r="BY256" s="5"/>
      <c r="BZ256" s="5"/>
      <c r="CA256" s="5"/>
      <c r="CB256" s="5"/>
      <c r="CC256" s="72"/>
      <c r="CI256" s="52"/>
      <c r="CJ256" s="52"/>
      <c r="CO256" s="78"/>
    </row>
    <row r="257" spans="2:93" ht="15.75" hidden="1" customHeight="1">
      <c r="B257" s="146" t="s">
        <v>379</v>
      </c>
      <c r="C257" s="92" t="s">
        <v>283</v>
      </c>
      <c r="D257" s="10">
        <v>4</v>
      </c>
      <c r="E257" s="194" t="s">
        <v>261</v>
      </c>
      <c r="F257" s="17"/>
      <c r="G257" s="17"/>
      <c r="H257" s="17"/>
      <c r="I257" s="17"/>
      <c r="J257" s="17"/>
      <c r="K257" s="17"/>
      <c r="L257" s="17"/>
      <c r="M257" s="17"/>
      <c r="N257" s="17"/>
      <c r="O257" s="88"/>
      <c r="P257" s="5"/>
      <c r="Q257" s="5"/>
      <c r="R257" s="5"/>
      <c r="S257" s="5"/>
      <c r="T257" s="5"/>
      <c r="U257" s="5"/>
      <c r="V257" s="5"/>
      <c r="W257" s="5"/>
      <c r="X257" s="5"/>
      <c r="Y257" s="5"/>
      <c r="Z257" s="5"/>
      <c r="AA257" s="72"/>
      <c r="AB257" s="5"/>
      <c r="AC257" s="5"/>
      <c r="AD257" s="5"/>
      <c r="AE257" s="5"/>
      <c r="AF257" s="5"/>
      <c r="AG257" s="5"/>
      <c r="AH257" s="5"/>
      <c r="AI257" s="5"/>
      <c r="AJ257" s="5"/>
      <c r="AK257" s="5"/>
      <c r="AL257" s="5"/>
      <c r="AM257" s="72"/>
      <c r="AN257" s="66">
        <f>SUMIFS('Sch.93-Deferral'!$119:$119,'Sch.93-Deferral'!$2:$2,AN$2)</f>
        <v>108914.81707958918</v>
      </c>
      <c r="AO257" s="66">
        <f>SUMIFS('Sch.93-Deferral'!$119:$119,'Sch.93-Deferral'!$2:$2,AO$2)</f>
        <v>42387.518248516601</v>
      </c>
      <c r="AP257" s="66">
        <f>SUMIFS('Sch.93-Deferral'!$119:$119,'Sch.93-Deferral'!$2:$2,AP$2)</f>
        <v>66882.768003760953</v>
      </c>
      <c r="AQ257" s="66">
        <f>SUMIFS('Sch.93-Deferral'!$119:$119,'Sch.93-Deferral'!$2:$2,AQ$2)</f>
        <v>55553.406036045286</v>
      </c>
      <c r="AR257" s="66">
        <f>SUMIFS('Sch.93-Deferral'!$119:$119,'Sch.93-Deferral'!$2:$2,AR$2)</f>
        <v>13382.547299643862</v>
      </c>
      <c r="AS257" s="66">
        <f>SUMIFS('Sch.93-Deferral'!$119:$119,'Sch.93-Deferral'!$2:$2,AS$2)</f>
        <v>-4928.6995289939805</v>
      </c>
      <c r="AT257" s="66">
        <f>SUMIFS('Sch.93-Deferral'!$119:$119,'Sch.93-Deferral'!$2:$2,AT$2)</f>
        <v>-14383.541944556113</v>
      </c>
      <c r="AU257" s="66">
        <f>SUMIFS('Sch.93-Deferral'!$119:$119,'Sch.93-Deferral'!$2:$2,AU$2)</f>
        <v>14989.256676822668</v>
      </c>
      <c r="AV257" s="66">
        <f>SUMIFS('Sch.93-Deferral'!$119:$119,'Sch.93-Deferral'!$2:$2,AV$2)</f>
        <v>45879.295903869555</v>
      </c>
      <c r="AW257" s="66">
        <f>SUMIFS('Sch.93-Deferral'!$119:$119,'Sch.93-Deferral'!$2:$2,AW$2)</f>
        <v>33582.510057891603</v>
      </c>
      <c r="AX257" s="66">
        <f>SUMIFS('Sch.93-Deferral'!$119:$119,'Sch.93-Deferral'!$2:$2,AX$2)</f>
        <v>38325.559682280291</v>
      </c>
      <c r="AY257" s="84">
        <f>SUMIFS('Sch.93-Deferral'!$119:$119,'Sch.93-Deferral'!$2:$2,AY$2)</f>
        <v>-5290.5687284180312</v>
      </c>
      <c r="AZ257" s="5"/>
      <c r="BA257" s="5"/>
      <c r="BB257" s="5"/>
      <c r="BC257" s="5"/>
      <c r="BD257" s="5"/>
      <c r="BE257" s="5"/>
      <c r="BF257" s="5"/>
      <c r="BG257" s="66"/>
      <c r="BH257" s="5"/>
      <c r="BI257" s="5"/>
      <c r="BJ257" s="5"/>
      <c r="BK257" s="5"/>
      <c r="BL257" s="5"/>
      <c r="BM257" s="5"/>
      <c r="BN257" s="5"/>
      <c r="BO257" s="5"/>
      <c r="BP257" s="5"/>
      <c r="BQ257" s="72"/>
      <c r="BR257" s="5"/>
      <c r="BS257" s="5"/>
      <c r="BT257" s="5"/>
      <c r="BU257" s="5"/>
      <c r="BV257" s="5"/>
      <c r="BW257" s="5"/>
      <c r="BX257" s="5"/>
      <c r="BY257" s="5"/>
      <c r="BZ257" s="5"/>
      <c r="CA257" s="5"/>
      <c r="CB257" s="5"/>
      <c r="CC257" s="72"/>
      <c r="CI257" s="52"/>
      <c r="CJ257" s="52"/>
      <c r="CO257" s="78"/>
    </row>
    <row r="258" spans="2:93" ht="15.75" hidden="1" customHeight="1">
      <c r="B258" s="146" t="s">
        <v>379</v>
      </c>
      <c r="C258" s="92" t="s">
        <v>283</v>
      </c>
      <c r="D258" s="10">
        <v>4</v>
      </c>
      <c r="E258" s="195" t="s">
        <v>10</v>
      </c>
      <c r="F258" s="17"/>
      <c r="G258" s="17"/>
      <c r="H258" s="17"/>
      <c r="I258" s="17"/>
      <c r="J258" s="17"/>
      <c r="K258" s="17"/>
      <c r="L258" s="17"/>
      <c r="M258" s="17"/>
      <c r="N258" s="17"/>
      <c r="O258" s="88"/>
      <c r="P258" s="5"/>
      <c r="Q258" s="5"/>
      <c r="R258" s="5"/>
      <c r="S258" s="5"/>
      <c r="T258" s="5"/>
      <c r="U258" s="5"/>
      <c r="V258" s="5"/>
      <c r="W258" s="5"/>
      <c r="X258" s="5"/>
      <c r="Y258" s="5"/>
      <c r="Z258" s="5"/>
      <c r="AA258" s="72"/>
      <c r="AB258" s="5"/>
      <c r="AC258" s="5"/>
      <c r="AD258" s="5"/>
      <c r="AE258" s="5"/>
      <c r="AF258" s="5"/>
      <c r="AG258" s="5"/>
      <c r="AH258" s="5"/>
      <c r="AI258" s="5"/>
      <c r="AJ258" s="5"/>
      <c r="AK258" s="5"/>
      <c r="AL258" s="5"/>
      <c r="AM258" s="72"/>
      <c r="AN258" s="5">
        <f>AN257/2*AN$446</f>
        <v>255.94982013703458</v>
      </c>
      <c r="AO258" s="5">
        <f t="shared" ref="AO258:AY258" si="615">(AN259+AO257/2)*AO$446</f>
        <v>612.71327231272721</v>
      </c>
      <c r="AP258" s="5">
        <f t="shared" si="615"/>
        <v>835.25572090096205</v>
      </c>
      <c r="AQ258" s="5">
        <f t="shared" si="615"/>
        <v>1139.2623357509044</v>
      </c>
      <c r="AR258" s="5">
        <f t="shared" si="615"/>
        <v>1274.72833875076</v>
      </c>
      <c r="AS258" s="5">
        <f t="shared" si="615"/>
        <v>1328.3632353981918</v>
      </c>
      <c r="AT258" s="5">
        <f t="shared" si="615"/>
        <v>1177.8768073360447</v>
      </c>
      <c r="AU258" s="5">
        <f t="shared" si="615"/>
        <v>1099.5176129457147</v>
      </c>
      <c r="AV258" s="5">
        <f t="shared" si="615"/>
        <v>1316.5378252584414</v>
      </c>
      <c r="AW258" s="5">
        <f t="shared" si="615"/>
        <v>1382.584428312495</v>
      </c>
      <c r="AX258" s="5">
        <f t="shared" si="615"/>
        <v>1567.3817882833323</v>
      </c>
      <c r="AY258" s="72">
        <f t="shared" si="615"/>
        <v>1598.7282649105853</v>
      </c>
      <c r="AZ258" s="5">
        <f t="shared" ref="AZ258:BF258" si="616">AY259*AZ$446</f>
        <v>1185.7629278865722</v>
      </c>
      <c r="BA258" s="5">
        <f t="shared" si="616"/>
        <v>1189.2016403774433</v>
      </c>
      <c r="BB258" s="5">
        <f t="shared" si="616"/>
        <v>1151.5244518540367</v>
      </c>
      <c r="BC258" s="5">
        <f t="shared" si="616"/>
        <v>1154.7487203192281</v>
      </c>
      <c r="BD258" s="5">
        <f t="shared" si="616"/>
        <v>1116.6255161384033</v>
      </c>
      <c r="BE258" s="5">
        <f t="shared" si="616"/>
        <v>1161.1085681813095</v>
      </c>
      <c r="BF258" s="5">
        <f t="shared" si="616"/>
        <v>1164.3596721722172</v>
      </c>
      <c r="BG258" s="66"/>
      <c r="BH258" s="5"/>
      <c r="BI258" s="5"/>
      <c r="BJ258" s="5"/>
      <c r="BK258" s="5"/>
      <c r="BL258" s="5"/>
      <c r="BM258" s="5"/>
      <c r="BN258" s="5"/>
      <c r="BO258" s="5"/>
      <c r="BP258" s="5"/>
      <c r="BQ258" s="72"/>
      <c r="BR258" s="5"/>
      <c r="BS258" s="5"/>
      <c r="BT258" s="5"/>
      <c r="BU258" s="5"/>
      <c r="BV258" s="5"/>
      <c r="BW258" s="5"/>
      <c r="BX258" s="5"/>
      <c r="BY258" s="5"/>
      <c r="BZ258" s="5"/>
      <c r="CA258" s="5"/>
      <c r="CB258" s="5"/>
      <c r="CC258" s="72"/>
      <c r="CI258" s="52"/>
      <c r="CJ258" s="52"/>
      <c r="CO258" s="78"/>
    </row>
    <row r="259" spans="2:93" ht="15.75" hidden="1" customHeight="1">
      <c r="B259" s="146" t="s">
        <v>379</v>
      </c>
      <c r="C259" s="92" t="s">
        <v>283</v>
      </c>
      <c r="D259" s="10">
        <v>4</v>
      </c>
      <c r="E259" s="194" t="s">
        <v>11</v>
      </c>
      <c r="F259" s="17"/>
      <c r="G259" s="17"/>
      <c r="H259" s="17"/>
      <c r="I259" s="17"/>
      <c r="J259" s="17"/>
      <c r="K259" s="17"/>
      <c r="L259" s="17"/>
      <c r="M259" s="17"/>
      <c r="N259" s="17"/>
      <c r="O259" s="88"/>
      <c r="P259" s="5"/>
      <c r="Q259" s="5"/>
      <c r="R259" s="5"/>
      <c r="S259" s="5"/>
      <c r="T259" s="5"/>
      <c r="U259" s="5"/>
      <c r="V259" s="5"/>
      <c r="W259" s="5"/>
      <c r="X259" s="5"/>
      <c r="Y259" s="5"/>
      <c r="Z259" s="5"/>
      <c r="AA259" s="72"/>
      <c r="AB259" s="5"/>
      <c r="AC259" s="5"/>
      <c r="AD259" s="5"/>
      <c r="AE259" s="5"/>
      <c r="AF259" s="5"/>
      <c r="AG259" s="5"/>
      <c r="AH259" s="5"/>
      <c r="AI259" s="5"/>
      <c r="AJ259" s="5"/>
      <c r="AK259" s="5"/>
      <c r="AL259" s="5"/>
      <c r="AM259" s="72"/>
      <c r="AN259" s="5">
        <f>SUM(AN257:AN258)</f>
        <v>109170.76689972621</v>
      </c>
      <c r="AO259" s="5">
        <f>AN259+SUM(AO257:AO258)</f>
        <v>152170.99842055555</v>
      </c>
      <c r="AP259" s="5">
        <f t="shared" ref="AP259" si="617">AO259+SUM(AP257:AP258)</f>
        <v>219889.02214521746</v>
      </c>
      <c r="AQ259" s="5">
        <f t="shared" ref="AQ259:AY259" si="618">AP259+SUM(AQ257:AQ258)</f>
        <v>276581.69051701366</v>
      </c>
      <c r="AR259" s="5">
        <f t="shared" si="618"/>
        <v>291238.9661554083</v>
      </c>
      <c r="AS259" s="5">
        <f t="shared" si="618"/>
        <v>287638.62986181251</v>
      </c>
      <c r="AT259" s="5">
        <f t="shared" si="618"/>
        <v>274432.96472459246</v>
      </c>
      <c r="AU259" s="5">
        <f t="shared" si="618"/>
        <v>290521.73901436082</v>
      </c>
      <c r="AV259" s="5">
        <f t="shared" si="618"/>
        <v>337717.57274348882</v>
      </c>
      <c r="AW259" s="5">
        <f t="shared" si="618"/>
        <v>372682.66722969292</v>
      </c>
      <c r="AX259" s="5">
        <f t="shared" si="618"/>
        <v>412575.60870025656</v>
      </c>
      <c r="AY259" s="72">
        <f t="shared" si="618"/>
        <v>408883.76823674911</v>
      </c>
      <c r="AZ259" s="5">
        <f>AY259+AZ258</f>
        <v>410069.53116463567</v>
      </c>
      <c r="BA259" s="5">
        <f t="shared" ref="BA259:BD259" si="619">AZ259+BA258</f>
        <v>411258.73280501313</v>
      </c>
      <c r="BB259" s="5">
        <f t="shared" si="619"/>
        <v>412410.25725686719</v>
      </c>
      <c r="BC259" s="5">
        <f t="shared" si="619"/>
        <v>413565.00597718643</v>
      </c>
      <c r="BD259" s="5">
        <f t="shared" si="619"/>
        <v>414681.63149332482</v>
      </c>
      <c r="BE259" s="5">
        <f>BD259+BE258</f>
        <v>415842.74006150611</v>
      </c>
      <c r="BF259" s="5">
        <f>BE259+BF258</f>
        <v>417007.09973367833</v>
      </c>
      <c r="BG259" s="66">
        <f>BF259</f>
        <v>417007.09973367833</v>
      </c>
      <c r="BH259" s="5"/>
      <c r="BI259" s="5"/>
      <c r="BJ259" s="5"/>
      <c r="BK259" s="5"/>
      <c r="BL259" s="5"/>
      <c r="BM259" s="5"/>
      <c r="BN259" s="5"/>
      <c r="BO259" s="5"/>
      <c r="BP259" s="5"/>
      <c r="BQ259" s="72"/>
      <c r="BR259" s="5"/>
      <c r="BS259" s="5"/>
      <c r="BT259" s="5"/>
      <c r="BU259" s="5"/>
      <c r="BV259" s="5"/>
      <c r="BW259" s="5"/>
      <c r="BX259" s="5"/>
      <c r="BY259" s="5"/>
      <c r="BZ259" s="5"/>
      <c r="CA259" s="5"/>
      <c r="CB259" s="5"/>
      <c r="CC259" s="72"/>
      <c r="CI259" s="52"/>
      <c r="CJ259" s="52"/>
      <c r="CO259" s="78"/>
    </row>
    <row r="260" spans="2:93" ht="15.75" hidden="1" customHeight="1">
      <c r="B260" s="146" t="s">
        <v>379</v>
      </c>
      <c r="C260" s="92" t="s">
        <v>283</v>
      </c>
      <c r="D260" s="10">
        <v>4</v>
      </c>
      <c r="E260" s="195" t="s">
        <v>15</v>
      </c>
      <c r="F260" s="17"/>
      <c r="G260" s="17"/>
      <c r="H260" s="17"/>
      <c r="I260" s="17"/>
      <c r="J260" s="17"/>
      <c r="K260" s="17"/>
      <c r="L260" s="17"/>
      <c r="M260" s="17"/>
      <c r="N260" s="17"/>
      <c r="O260" s="88"/>
      <c r="P260" s="5"/>
      <c r="Q260" s="5"/>
      <c r="R260" s="5"/>
      <c r="S260" s="5"/>
      <c r="T260" s="5"/>
      <c r="U260" s="5"/>
      <c r="V260" s="5"/>
      <c r="W260" s="5"/>
      <c r="X260" s="5"/>
      <c r="Y260" s="5"/>
      <c r="Z260" s="5"/>
      <c r="AA260" s="72"/>
      <c r="AB260" s="5"/>
      <c r="AC260" s="5"/>
      <c r="AD260" s="5"/>
      <c r="AE260" s="5"/>
      <c r="AF260" s="5"/>
      <c r="AG260" s="5"/>
      <c r="AH260" s="5"/>
      <c r="AI260" s="5"/>
      <c r="AJ260" s="5"/>
      <c r="AK260" s="5"/>
      <c r="AL260" s="5"/>
      <c r="AM260" s="72"/>
      <c r="AN260" s="5"/>
      <c r="AO260" s="5"/>
      <c r="AP260" s="5"/>
      <c r="AQ260" s="5"/>
      <c r="AR260" s="5"/>
      <c r="AS260" s="5"/>
      <c r="AT260" s="5"/>
      <c r="AU260" s="5"/>
      <c r="AV260" s="5"/>
      <c r="AW260" s="5"/>
      <c r="AX260" s="5"/>
      <c r="AY260" s="72"/>
      <c r="AZ260" s="5"/>
      <c r="BA260" s="5"/>
      <c r="BB260" s="5"/>
      <c r="BC260" s="5"/>
      <c r="BD260" s="5"/>
      <c r="BE260" s="5"/>
      <c r="BF260" s="5"/>
      <c r="BG260" s="107">
        <f>BG479</f>
        <v>331.24002009897811</v>
      </c>
      <c r="BH260" s="5"/>
      <c r="BI260" s="5"/>
      <c r="BJ260" s="5"/>
      <c r="BK260" s="5"/>
      <c r="BL260" s="5"/>
      <c r="BM260" s="5"/>
      <c r="BN260" s="5"/>
      <c r="BO260" s="5"/>
      <c r="BP260" s="5"/>
      <c r="BQ260" s="72"/>
      <c r="BR260" s="5"/>
      <c r="BS260" s="5"/>
      <c r="BT260" s="5"/>
      <c r="BU260" s="5"/>
      <c r="BV260" s="5"/>
      <c r="BW260" s="5"/>
      <c r="BX260" s="5"/>
      <c r="BY260" s="5"/>
      <c r="BZ260" s="5"/>
      <c r="CA260" s="5"/>
      <c r="CB260" s="5"/>
      <c r="CC260" s="72"/>
      <c r="CI260" s="52"/>
      <c r="CJ260" s="52"/>
      <c r="CO260" s="78"/>
    </row>
    <row r="261" spans="2:93" ht="15.75" hidden="1" customHeight="1">
      <c r="B261" s="146" t="s">
        <v>379</v>
      </c>
      <c r="C261" s="92" t="s">
        <v>283</v>
      </c>
      <c r="D261" s="10">
        <v>4</v>
      </c>
      <c r="E261" s="195" t="s">
        <v>16</v>
      </c>
      <c r="F261" s="17"/>
      <c r="G261" s="17"/>
      <c r="H261" s="17"/>
      <c r="I261" s="17"/>
      <c r="J261" s="17"/>
      <c r="K261" s="17"/>
      <c r="L261" s="17"/>
      <c r="M261" s="17"/>
      <c r="N261" s="17"/>
      <c r="O261" s="88"/>
      <c r="P261" s="5"/>
      <c r="Q261" s="5"/>
      <c r="R261" s="5"/>
      <c r="S261" s="5"/>
      <c r="T261" s="5"/>
      <c r="U261" s="5"/>
      <c r="V261" s="5"/>
      <c r="W261" s="5"/>
      <c r="X261" s="5"/>
      <c r="Y261" s="5"/>
      <c r="Z261" s="5"/>
      <c r="AA261" s="72"/>
      <c r="AB261" s="5"/>
      <c r="AC261" s="5"/>
      <c r="AD261" s="5"/>
      <c r="AE261" s="5"/>
      <c r="AF261" s="5"/>
      <c r="AG261" s="5"/>
      <c r="AH261" s="5"/>
      <c r="AI261" s="5"/>
      <c r="AJ261" s="5"/>
      <c r="AK261" s="5"/>
      <c r="AL261" s="5"/>
      <c r="AM261" s="72"/>
      <c r="AN261" s="5"/>
      <c r="AO261" s="5"/>
      <c r="AP261" s="5"/>
      <c r="AQ261" s="5"/>
      <c r="AR261" s="5"/>
      <c r="AS261" s="5"/>
      <c r="AT261" s="5"/>
      <c r="AU261" s="5"/>
      <c r="AV261" s="5"/>
      <c r="AW261" s="5"/>
      <c r="AX261" s="5"/>
      <c r="AY261" s="72"/>
      <c r="AZ261" s="5"/>
      <c r="BA261" s="5"/>
      <c r="BB261" s="5"/>
      <c r="BC261" s="5"/>
      <c r="BD261" s="5"/>
      <c r="BE261" s="5"/>
      <c r="BF261" s="5"/>
      <c r="BG261" s="66">
        <f>SUM(BG259:BG260)</f>
        <v>417338.33975377731</v>
      </c>
      <c r="BH261" s="5"/>
      <c r="BI261" s="5"/>
      <c r="BJ261" s="5"/>
      <c r="BK261" s="5"/>
      <c r="BL261" s="5"/>
      <c r="BM261" s="5"/>
      <c r="BN261" s="5"/>
      <c r="BO261" s="5"/>
      <c r="BP261" s="5"/>
      <c r="BQ261" s="72"/>
      <c r="BR261" s="5"/>
      <c r="BS261" s="5"/>
      <c r="BT261" s="5"/>
      <c r="BU261" s="5"/>
      <c r="BV261" s="5"/>
      <c r="BW261" s="5"/>
      <c r="BX261" s="5"/>
      <c r="BY261" s="5"/>
      <c r="BZ261" s="5"/>
      <c r="CA261" s="5"/>
      <c r="CB261" s="5"/>
      <c r="CC261" s="72"/>
      <c r="CI261" s="52"/>
      <c r="CJ261" s="52"/>
      <c r="CO261" s="78"/>
    </row>
    <row r="262" spans="2:93" ht="15.75" customHeight="1">
      <c r="B262" s="146"/>
      <c r="D262" s="18"/>
      <c r="E262" s="195"/>
      <c r="F262" s="17"/>
      <c r="G262" s="17"/>
      <c r="H262" s="17"/>
      <c r="I262" s="17"/>
      <c r="J262" s="17"/>
      <c r="K262" s="17"/>
      <c r="L262" s="17"/>
      <c r="M262" s="17"/>
      <c r="N262" s="17"/>
      <c r="O262" s="88"/>
      <c r="P262" s="5"/>
      <c r="Q262" s="5"/>
      <c r="R262" s="5"/>
      <c r="S262" s="5"/>
      <c r="T262" s="5"/>
      <c r="U262" s="5"/>
      <c r="V262" s="5"/>
      <c r="W262" s="5"/>
      <c r="X262" s="5"/>
      <c r="Y262" s="5"/>
      <c r="Z262" s="5"/>
      <c r="AA262" s="72"/>
      <c r="AB262" s="5"/>
      <c r="AC262" s="5"/>
      <c r="AD262" s="5"/>
      <c r="AE262" s="5"/>
      <c r="AF262" s="5"/>
      <c r="AG262" s="5"/>
      <c r="AH262" s="5"/>
      <c r="AI262" s="5"/>
      <c r="AJ262" s="5"/>
      <c r="AK262" s="5"/>
      <c r="AL262" s="5"/>
      <c r="AM262" s="72"/>
      <c r="AN262" s="5"/>
      <c r="AO262" s="5"/>
      <c r="AP262" s="5"/>
      <c r="AQ262" s="5"/>
      <c r="AR262" s="5"/>
      <c r="AS262" s="5"/>
      <c r="AT262" s="5"/>
      <c r="AU262" s="5"/>
      <c r="AV262" s="5"/>
      <c r="AW262" s="5"/>
      <c r="AX262" s="5"/>
      <c r="AY262" s="72"/>
      <c r="AZ262" s="5"/>
      <c r="BA262" s="5"/>
      <c r="BB262" s="5"/>
      <c r="BC262" s="5"/>
      <c r="BD262" s="5"/>
      <c r="BE262" s="5"/>
      <c r="BF262" s="5"/>
      <c r="BG262" s="66"/>
      <c r="BH262" s="5"/>
      <c r="BI262" s="5"/>
      <c r="BJ262" s="5"/>
      <c r="BK262" s="5"/>
      <c r="BL262" s="5"/>
      <c r="BM262" s="5"/>
      <c r="BN262" s="5"/>
      <c r="BO262" s="5"/>
      <c r="BP262" s="5"/>
      <c r="BQ262" s="72"/>
      <c r="BR262" s="5"/>
      <c r="BS262" s="5"/>
      <c r="BT262" s="5"/>
      <c r="BU262" s="5"/>
      <c r="BV262" s="5"/>
      <c r="BW262" s="5"/>
      <c r="BX262" s="5"/>
      <c r="BY262" s="5"/>
      <c r="BZ262" s="5"/>
      <c r="CA262" s="5"/>
      <c r="CB262" s="5"/>
      <c r="CC262" s="72"/>
      <c r="CI262" s="52"/>
      <c r="CJ262" s="52"/>
      <c r="CO262" s="78"/>
    </row>
    <row r="263" spans="2:93" ht="15.75" customHeight="1">
      <c r="B263" s="146" t="s">
        <v>379</v>
      </c>
      <c r="C263" s="92" t="s">
        <v>283</v>
      </c>
      <c r="D263" s="10">
        <v>5</v>
      </c>
      <c r="E263" s="194" t="s">
        <v>261</v>
      </c>
      <c r="F263" s="17"/>
      <c r="G263" s="17"/>
      <c r="H263" s="17"/>
      <c r="I263" s="17"/>
      <c r="J263" s="17"/>
      <c r="K263" s="17"/>
      <c r="L263" s="17"/>
      <c r="M263" s="17"/>
      <c r="N263" s="17"/>
      <c r="O263" s="88"/>
      <c r="P263" s="5"/>
      <c r="Q263" s="5"/>
      <c r="R263" s="5"/>
      <c r="S263" s="5"/>
      <c r="T263" s="5"/>
      <c r="U263" s="5"/>
      <c r="V263" s="5"/>
      <c r="W263" s="5"/>
      <c r="X263" s="5"/>
      <c r="Y263" s="5"/>
      <c r="Z263" s="5"/>
      <c r="AA263" s="72"/>
      <c r="AB263" s="5"/>
      <c r="AC263" s="5"/>
      <c r="AD263" s="5"/>
      <c r="AE263" s="5"/>
      <c r="AF263" s="5"/>
      <c r="AG263" s="5"/>
      <c r="AH263" s="5"/>
      <c r="AI263" s="5"/>
      <c r="AJ263" s="5"/>
      <c r="AK263" s="5"/>
      <c r="AL263" s="5"/>
      <c r="AM263" s="72"/>
      <c r="AN263" s="5"/>
      <c r="AO263" s="5"/>
      <c r="AP263" s="5"/>
      <c r="AQ263" s="5"/>
      <c r="AR263" s="5"/>
      <c r="AS263" s="5"/>
      <c r="AT263" s="5"/>
      <c r="AU263" s="5"/>
      <c r="AV263" s="5"/>
      <c r="AW263" s="5"/>
      <c r="AX263" s="5"/>
      <c r="AY263" s="72"/>
      <c r="AZ263" s="66">
        <f>SUMIFS('Sch.93-Deferral'!$119:$119,'Sch.93-Deferral'!$2:$2,AZ$2)</f>
        <v>52962.530197150016</v>
      </c>
      <c r="BA263" s="66">
        <f>SUMIFS('Sch.93-Deferral'!$119:$119,'Sch.93-Deferral'!$2:$2,BA$2)</f>
        <v>25616.495714248274</v>
      </c>
      <c r="BB263" s="66">
        <f>SUMIFS('Sch.93-Deferral'!$119:$119,'Sch.93-Deferral'!$2:$2,BB$2)</f>
        <v>16699.176779399044</v>
      </c>
      <c r="BC263" s="66">
        <f>SUMIFS('Sch.93-Deferral'!$119:$119,'Sch.93-Deferral'!$2:$2,BC$2)</f>
        <v>6036.2025296126958</v>
      </c>
      <c r="BD263" s="66">
        <f>SUMIFS('Sch.93-Deferral'!$119:$119,'Sch.93-Deferral'!$2:$2,BD$2)</f>
        <v>18530.953707948327</v>
      </c>
      <c r="BE263" s="66">
        <f>SUMIFS('Sch.93-Deferral'!$119:$119,'Sch.93-Deferral'!$2:$2,BE$2)</f>
        <v>-44724.488253172371</v>
      </c>
      <c r="BF263" s="66">
        <f>SUMIFS('Sch.93-Deferral'!$119:$119,'Sch.93-Deferral'!$2:$2,BF$2)</f>
        <v>15166.431383289339</v>
      </c>
      <c r="BG263" s="66">
        <f>SUMIFS('Sch.93-Deferral'!$119:$119,'Sch.93-Deferral'!$2:$2,BG$2)</f>
        <v>60215.763511228222</v>
      </c>
      <c r="BH263" s="66">
        <f>SUMIFS('Sch.93-Deferral'!$119:$119,'Sch.93-Deferral'!$2:$2,BH$2)</f>
        <v>24927.376664898009</v>
      </c>
      <c r="BI263" s="66">
        <f>SUMIFS('Sch.93-Deferral'!$119:$119,'Sch.93-Deferral'!$2:$2,BI$2)</f>
        <v>60696.696461259271</v>
      </c>
      <c r="BJ263" s="66">
        <f>SUMIFS('Sch.93-Deferral'!$119:$119,'Sch.93-Deferral'!$2:$2,BJ$2)</f>
        <v>67771.372551201843</v>
      </c>
      <c r="BK263" s="66">
        <f>SUMIFS('Sch.93-Deferral'!$119:$119,'Sch.93-Deferral'!$2:$2,BK$2)</f>
        <v>56629.341307659459</v>
      </c>
      <c r="BL263" s="66">
        <f>SUMIFS('Sch.93-Deferral'!$119:$119,'Sch.93-Deferral'!$2:$2,BL$2)</f>
        <v>55663.853380274086</v>
      </c>
      <c r="BM263" s="66">
        <f>SUMIFS('Sch.93-Deferral'!$119:$119,'Sch.93-Deferral'!$2:$2,BM$2)</f>
        <v>43707.585198290821</v>
      </c>
      <c r="BN263" s="66">
        <f>SUMIFS('Sch.93-Deferral'!$119:$119,'Sch.93-Deferral'!$2:$2,BN$2)</f>
        <v>3326.8590255298768</v>
      </c>
      <c r="BO263" s="66">
        <f>SUMIFS('Sch.93-Deferral'!$119:$119,'Sch.93-Deferral'!$2:$2,BO$2)</f>
        <v>56507.837157839502</v>
      </c>
      <c r="BP263" s="66">
        <f>SUMIFS('Sch.93-Deferral'!$119:$119,'Sch.93-Deferral'!$2:$2,BP$2)</f>
        <v>44332.199039541709</v>
      </c>
      <c r="BQ263" s="84">
        <f>SUMIFS('Sch.93-Deferral'!$119:$119,'Sch.93-Deferral'!$2:$2,BQ$2)</f>
        <v>924.55890960246325</v>
      </c>
      <c r="BR263" s="5"/>
      <c r="BS263" s="5"/>
      <c r="BT263" s="5"/>
      <c r="BU263" s="5"/>
      <c r="BV263" s="5"/>
      <c r="BW263" s="5"/>
      <c r="BX263" s="5"/>
      <c r="BY263" s="5"/>
      <c r="BZ263" s="5"/>
      <c r="CA263" s="5"/>
      <c r="CB263" s="5"/>
      <c r="CC263" s="72"/>
      <c r="CI263" s="52"/>
      <c r="CJ263" s="52"/>
      <c r="CO263" s="78"/>
    </row>
    <row r="264" spans="2:93" ht="15.75" customHeight="1">
      <c r="B264" s="146" t="s">
        <v>379</v>
      </c>
      <c r="C264" s="92" t="s">
        <v>283</v>
      </c>
      <c r="D264" s="10">
        <v>5</v>
      </c>
      <c r="E264" s="195" t="s">
        <v>10</v>
      </c>
      <c r="F264" s="17"/>
      <c r="G264" s="17"/>
      <c r="H264" s="17"/>
      <c r="I264" s="17"/>
      <c r="J264" s="17"/>
      <c r="K264" s="17"/>
      <c r="L264" s="17"/>
      <c r="M264" s="17"/>
      <c r="N264" s="17"/>
      <c r="O264" s="88"/>
      <c r="P264" s="5"/>
      <c r="Q264" s="5"/>
      <c r="R264" s="5"/>
      <c r="S264" s="5"/>
      <c r="T264" s="5"/>
      <c r="U264" s="5"/>
      <c r="V264" s="5"/>
      <c r="W264" s="5"/>
      <c r="X264" s="5"/>
      <c r="Y264" s="5"/>
      <c r="Z264" s="5"/>
      <c r="AA264" s="72"/>
      <c r="AB264" s="5"/>
      <c r="AC264" s="5"/>
      <c r="AD264" s="5"/>
      <c r="AE264" s="5"/>
      <c r="AF264" s="5"/>
      <c r="AG264" s="5"/>
      <c r="AH264" s="5"/>
      <c r="AI264" s="5"/>
      <c r="AJ264" s="5"/>
      <c r="AK264" s="5"/>
      <c r="AL264" s="5"/>
      <c r="AM264" s="72"/>
      <c r="AN264" s="5"/>
      <c r="AO264" s="5"/>
      <c r="AP264" s="5"/>
      <c r="AQ264" s="5"/>
      <c r="AR264" s="5"/>
      <c r="AS264" s="5"/>
      <c r="AT264" s="5"/>
      <c r="AU264" s="5"/>
      <c r="AV264" s="5"/>
      <c r="AW264" s="5"/>
      <c r="AX264" s="5"/>
      <c r="AY264" s="72"/>
      <c r="AZ264" s="5">
        <f>AZ263/2*AZ$446</f>
        <v>76.79566878586752</v>
      </c>
      <c r="BA264" s="5">
        <f t="shared" ref="BA264:BJ264" si="620">(AZ265+BA263/2)*BA$446</f>
        <v>190.95796379687405</v>
      </c>
      <c r="BB264" s="5">
        <f t="shared" si="620"/>
        <v>244.14983021430555</v>
      </c>
      <c r="BC264" s="5">
        <f t="shared" si="620"/>
        <v>276.66298077152203</v>
      </c>
      <c r="BD264" s="5">
        <f t="shared" si="620"/>
        <v>300.69481099847246</v>
      </c>
      <c r="BE264" s="5">
        <f t="shared" si="620"/>
        <v>276.00265295774977</v>
      </c>
      <c r="BF264" s="5">
        <f t="shared" si="620"/>
        <v>235.39418076819524</v>
      </c>
      <c r="BG264" s="66">
        <f t="shared" si="620"/>
        <v>304.98960475595607</v>
      </c>
      <c r="BH264" s="5">
        <f t="shared" si="620"/>
        <v>461.64272446656418</v>
      </c>
      <c r="BI264" s="5">
        <f t="shared" si="620"/>
        <v>561.99441838341613</v>
      </c>
      <c r="BJ264" s="5">
        <f t="shared" si="620"/>
        <v>764.2379074606099</v>
      </c>
      <c r="BK264" s="5">
        <f t="shared" ref="BK264:BQ264" si="621">(BJ265+BK263/2)*BK$446</f>
        <v>906.94810253948037</v>
      </c>
      <c r="BL264" s="5">
        <f t="shared" si="621"/>
        <v>1100.2887002541229</v>
      </c>
      <c r="BM264" s="5">
        <f t="shared" si="621"/>
        <v>1242.4895226248252</v>
      </c>
      <c r="BN264" s="5">
        <f t="shared" si="621"/>
        <v>1264.9661182300408</v>
      </c>
      <c r="BO264" s="5">
        <f t="shared" si="621"/>
        <v>1399.1271949892848</v>
      </c>
      <c r="BP264" s="5">
        <f t="shared" si="621"/>
        <v>1489.0700588897462</v>
      </c>
      <c r="BQ264" s="72">
        <f t="shared" si="621"/>
        <v>1611.7496591052818</v>
      </c>
      <c r="BR264" s="5">
        <f t="shared" ref="BR264:BW264" si="622">BQ265*BR$446</f>
        <v>1617.55694062422</v>
      </c>
      <c r="BS264" s="5">
        <f t="shared" si="622"/>
        <v>1448.2911607660428</v>
      </c>
      <c r="BT264" s="5">
        <f t="shared" si="622"/>
        <v>1626.141315308113</v>
      </c>
      <c r="BU264" s="5">
        <f t="shared" si="622"/>
        <v>0</v>
      </c>
      <c r="BV264" s="5">
        <f t="shared" si="622"/>
        <v>0</v>
      </c>
      <c r="BW264" s="5">
        <f t="shared" si="622"/>
        <v>0</v>
      </c>
      <c r="BX264" s="5">
        <f t="shared" ref="BX264" si="623">BW265*BX$446</f>
        <v>0</v>
      </c>
      <c r="BY264" s="5">
        <f t="shared" ref="BY264" si="624">BX265*BY$446</f>
        <v>0</v>
      </c>
      <c r="BZ264" s="5"/>
      <c r="CA264" s="5"/>
      <c r="CB264" s="5"/>
      <c r="CC264" s="72"/>
      <c r="CI264" s="52"/>
      <c r="CJ264" s="52"/>
      <c r="CO264" s="78"/>
    </row>
    <row r="265" spans="2:93" ht="15.75" customHeight="1">
      <c r="B265" s="146" t="s">
        <v>379</v>
      </c>
      <c r="C265" s="92" t="s">
        <v>283</v>
      </c>
      <c r="D265" s="10">
        <v>5</v>
      </c>
      <c r="E265" s="194" t="s">
        <v>11</v>
      </c>
      <c r="F265" s="17"/>
      <c r="G265" s="17"/>
      <c r="H265" s="17"/>
      <c r="I265" s="17"/>
      <c r="J265" s="17"/>
      <c r="K265" s="17"/>
      <c r="L265" s="17"/>
      <c r="M265" s="17"/>
      <c r="N265" s="17"/>
      <c r="O265" s="88"/>
      <c r="P265" s="5"/>
      <c r="Q265" s="5"/>
      <c r="R265" s="5"/>
      <c r="S265" s="5"/>
      <c r="T265" s="5"/>
      <c r="U265" s="5"/>
      <c r="V265" s="5"/>
      <c r="W265" s="5"/>
      <c r="X265" s="5"/>
      <c r="Y265" s="5"/>
      <c r="Z265" s="5"/>
      <c r="AA265" s="72"/>
      <c r="AB265" s="5"/>
      <c r="AC265" s="5"/>
      <c r="AD265" s="5"/>
      <c r="AE265" s="5"/>
      <c r="AF265" s="5"/>
      <c r="AG265" s="5"/>
      <c r="AH265" s="5"/>
      <c r="AI265" s="5"/>
      <c r="AJ265" s="5"/>
      <c r="AK265" s="5"/>
      <c r="AL265" s="5"/>
      <c r="AM265" s="72"/>
      <c r="AN265" s="5"/>
      <c r="AO265" s="5"/>
      <c r="AP265" s="5"/>
      <c r="AQ265" s="5"/>
      <c r="AR265" s="5"/>
      <c r="AS265" s="5"/>
      <c r="AT265" s="5"/>
      <c r="AU265" s="5"/>
      <c r="AV265" s="5"/>
      <c r="AW265" s="5"/>
      <c r="AX265" s="5"/>
      <c r="AY265" s="72"/>
      <c r="AZ265" s="5">
        <f>SUM(AZ263:AZ264)</f>
        <v>53039.325865935883</v>
      </c>
      <c r="BA265" s="5">
        <f>AZ265+SUM(BA263:BA264)</f>
        <v>78846.779543981029</v>
      </c>
      <c r="BB265" s="5">
        <f t="shared" ref="BB265" si="625">BA265+SUM(BB263:BB264)</f>
        <v>95790.106153594374</v>
      </c>
      <c r="BC265" s="5">
        <f t="shared" ref="BC265:BJ265" si="626">BB265+SUM(BC263:BC264)</f>
        <v>102102.97166397859</v>
      </c>
      <c r="BD265" s="5">
        <f t="shared" si="626"/>
        <v>120934.6201829254</v>
      </c>
      <c r="BE265" s="5">
        <f t="shared" si="626"/>
        <v>76486.134582710773</v>
      </c>
      <c r="BF265" s="5">
        <f t="shared" si="626"/>
        <v>91887.96014676831</v>
      </c>
      <c r="BG265" s="66">
        <f t="shared" si="626"/>
        <v>152408.71326275248</v>
      </c>
      <c r="BH265" s="5">
        <f t="shared" si="626"/>
        <v>177797.73265211706</v>
      </c>
      <c r="BI265" s="5">
        <f t="shared" si="626"/>
        <v>239056.42353175976</v>
      </c>
      <c r="BJ265" s="5">
        <f t="shared" si="626"/>
        <v>307592.03399042221</v>
      </c>
      <c r="BK265" s="5">
        <f t="shared" ref="BK265:BQ265" si="627">BJ265+SUM(BK263:BK264)</f>
        <v>365128.32340062113</v>
      </c>
      <c r="BL265" s="5">
        <f t="shared" si="627"/>
        <v>421892.46548114932</v>
      </c>
      <c r="BM265" s="5">
        <f t="shared" si="627"/>
        <v>466842.54020206496</v>
      </c>
      <c r="BN265" s="5">
        <f t="shared" si="627"/>
        <v>471434.36534582486</v>
      </c>
      <c r="BO265" s="5">
        <f t="shared" si="627"/>
        <v>529341.32969865366</v>
      </c>
      <c r="BP265" s="5">
        <f t="shared" si="627"/>
        <v>575162.59879708511</v>
      </c>
      <c r="BQ265" s="72">
        <f t="shared" si="627"/>
        <v>577698.9073657929</v>
      </c>
      <c r="BR265" s="5">
        <f t="shared" ref="BR265:BX265" si="628">BQ265+BR264</f>
        <v>579316.46430641715</v>
      </c>
      <c r="BS265" s="5">
        <f t="shared" si="628"/>
        <v>580764.75546718319</v>
      </c>
      <c r="BT265" s="5">
        <f t="shared" si="628"/>
        <v>582390.89678249136</v>
      </c>
      <c r="BU265" s="5">
        <f t="shared" si="628"/>
        <v>582390.89678249136</v>
      </c>
      <c r="BV265" s="5">
        <f t="shared" si="628"/>
        <v>582390.89678249136</v>
      </c>
      <c r="BW265" s="5">
        <f t="shared" si="628"/>
        <v>582390.89678249136</v>
      </c>
      <c r="BX265" s="5">
        <f t="shared" si="628"/>
        <v>582390.89678249136</v>
      </c>
      <c r="BY265" s="5">
        <f t="shared" ref="BY265" si="629">BX265+BY264</f>
        <v>582390.89678249136</v>
      </c>
      <c r="BZ265" s="5">
        <f t="shared" ref="BZ265" si="630">BY265+BZ264</f>
        <v>582390.89678249136</v>
      </c>
      <c r="CA265" s="5"/>
      <c r="CB265" s="5"/>
      <c r="CC265" s="72"/>
      <c r="CI265" s="52"/>
      <c r="CJ265" s="52"/>
      <c r="CO265" s="78"/>
    </row>
    <row r="266" spans="2:93" ht="15.75" hidden="1" customHeight="1">
      <c r="B266" s="146" t="s">
        <v>379</v>
      </c>
      <c r="C266" s="92" t="s">
        <v>283</v>
      </c>
      <c r="D266" s="10">
        <v>5</v>
      </c>
      <c r="E266" s="195" t="s">
        <v>258</v>
      </c>
      <c r="F266" s="17"/>
      <c r="G266" s="17"/>
      <c r="H266" s="17"/>
      <c r="I266" s="17"/>
      <c r="J266" s="17"/>
      <c r="K266" s="17"/>
      <c r="L266" s="17"/>
      <c r="M266" s="17"/>
      <c r="N266" s="17"/>
      <c r="O266" s="88"/>
      <c r="P266" s="5"/>
      <c r="Q266" s="5"/>
      <c r="R266" s="5"/>
      <c r="S266" s="5"/>
      <c r="T266" s="5"/>
      <c r="U266" s="5"/>
      <c r="V266" s="5"/>
      <c r="W266" s="5"/>
      <c r="X266" s="5"/>
      <c r="Y266" s="5"/>
      <c r="Z266" s="5"/>
      <c r="AA266" s="72"/>
      <c r="AB266" s="5"/>
      <c r="AC266" s="5"/>
      <c r="AD266" s="5"/>
      <c r="AE266" s="5"/>
      <c r="AF266" s="5"/>
      <c r="AG266" s="5"/>
      <c r="AH266" s="5"/>
      <c r="AI266" s="5"/>
      <c r="AJ266" s="5"/>
      <c r="AK266" s="5"/>
      <c r="AL266" s="5"/>
      <c r="AM266" s="72"/>
      <c r="AN266" s="5"/>
      <c r="AO266" s="5"/>
      <c r="AP266" s="5"/>
      <c r="AQ266" s="5"/>
      <c r="AR266" s="5"/>
      <c r="AS266" s="5"/>
      <c r="AT266" s="5"/>
      <c r="AU266" s="5"/>
      <c r="AV266" s="5"/>
      <c r="AW266" s="5"/>
      <c r="AX266" s="5"/>
      <c r="AY266" s="72"/>
      <c r="AZ266" s="5"/>
      <c r="BA266" s="5"/>
      <c r="BB266" s="5"/>
      <c r="BC266" s="5"/>
      <c r="BD266" s="5"/>
      <c r="BE266" s="5"/>
      <c r="BF266" s="5"/>
      <c r="BG266" s="66"/>
      <c r="BH266" s="5"/>
      <c r="BI266" s="5"/>
      <c r="BJ266" s="5"/>
      <c r="BK266" s="5"/>
      <c r="BL266" s="5"/>
      <c r="BM266" s="5"/>
      <c r="BN266" s="5"/>
      <c r="BO266" s="5"/>
      <c r="BP266" s="5"/>
      <c r="BQ266" s="72"/>
      <c r="BR266" s="5"/>
      <c r="BT266" s="5"/>
      <c r="BU266" s="5"/>
      <c r="BV266" s="5"/>
      <c r="BW266" s="5"/>
      <c r="BX266" s="5"/>
      <c r="BY266" s="5"/>
      <c r="BZ266" s="19">
        <f>BZ487</f>
        <v>0</v>
      </c>
      <c r="CA266" s="5"/>
      <c r="CB266" s="5"/>
      <c r="CC266" s="72"/>
      <c r="CI266" s="52"/>
      <c r="CJ266" s="52"/>
      <c r="CO266" s="78"/>
    </row>
    <row r="267" spans="2:93" ht="15.75" hidden="1" customHeight="1">
      <c r="B267" s="146" t="s">
        <v>379</v>
      </c>
      <c r="C267" s="92" t="s">
        <v>283</v>
      </c>
      <c r="D267" s="10">
        <v>5</v>
      </c>
      <c r="E267" s="195" t="s">
        <v>407</v>
      </c>
      <c r="F267" s="17"/>
      <c r="G267" s="17"/>
      <c r="H267" s="17"/>
      <c r="I267" s="17"/>
      <c r="J267" s="17"/>
      <c r="K267" s="17"/>
      <c r="L267" s="17"/>
      <c r="M267" s="17"/>
      <c r="N267" s="17"/>
      <c r="O267" s="88"/>
      <c r="P267" s="5"/>
      <c r="Q267" s="5"/>
      <c r="R267" s="5"/>
      <c r="S267" s="5"/>
      <c r="T267" s="5"/>
      <c r="U267" s="5"/>
      <c r="V267" s="5"/>
      <c r="W267" s="5"/>
      <c r="X267" s="5"/>
      <c r="Y267" s="5"/>
      <c r="Z267" s="5"/>
      <c r="AA267" s="72"/>
      <c r="AB267" s="5"/>
      <c r="AC267" s="5"/>
      <c r="AD267" s="5"/>
      <c r="AE267" s="5"/>
      <c r="AF267" s="5"/>
      <c r="AG267" s="5"/>
      <c r="AH267" s="5"/>
      <c r="AI267" s="5"/>
      <c r="AJ267" s="5"/>
      <c r="AK267" s="5"/>
      <c r="AL267" s="5"/>
      <c r="AM267" s="72"/>
      <c r="AN267" s="5"/>
      <c r="AO267" s="5"/>
      <c r="AP267" s="5"/>
      <c r="AQ267" s="5"/>
      <c r="AR267" s="5"/>
      <c r="AS267" s="5"/>
      <c r="AT267" s="5"/>
      <c r="AU267" s="5"/>
      <c r="AV267" s="5"/>
      <c r="AW267" s="5"/>
      <c r="AX267" s="5"/>
      <c r="AY267" s="72"/>
      <c r="AZ267" s="5"/>
      <c r="BA267" s="5"/>
      <c r="BB267" s="5"/>
      <c r="BC267" s="5"/>
      <c r="BD267" s="5"/>
      <c r="BE267" s="5"/>
      <c r="BF267" s="5"/>
      <c r="BG267" s="66"/>
      <c r="BH267" s="5"/>
      <c r="BI267" s="5"/>
      <c r="BJ267" s="5"/>
      <c r="BK267" s="5"/>
      <c r="BL267" s="5"/>
      <c r="BM267" s="5"/>
      <c r="BN267" s="5"/>
      <c r="BO267" s="5"/>
      <c r="BP267" s="5"/>
      <c r="BQ267" s="72"/>
      <c r="BR267" s="5"/>
      <c r="BT267" s="5"/>
      <c r="BU267" s="5"/>
      <c r="BV267" s="5"/>
      <c r="BW267" s="5"/>
      <c r="BX267" s="5"/>
      <c r="BY267" s="5"/>
      <c r="BZ267" s="5">
        <f>SUM(BZ265:BZ266)</f>
        <v>582390.89678249136</v>
      </c>
      <c r="CA267" s="5"/>
      <c r="CB267" s="5"/>
      <c r="CC267" s="72"/>
      <c r="CI267" s="52"/>
      <c r="CJ267" s="52"/>
      <c r="CO267" s="78"/>
    </row>
    <row r="268" spans="2:93" ht="15.75" customHeight="1">
      <c r="B268" s="146"/>
      <c r="D268" s="10"/>
      <c r="E268" s="195"/>
      <c r="F268" s="17"/>
      <c r="G268" s="17"/>
      <c r="H268" s="17"/>
      <c r="I268" s="17"/>
      <c r="J268" s="17"/>
      <c r="K268" s="17"/>
      <c r="L268" s="17"/>
      <c r="M268" s="17"/>
      <c r="N268" s="17"/>
      <c r="O268" s="88"/>
      <c r="P268" s="5"/>
      <c r="Q268" s="5"/>
      <c r="R268" s="5"/>
      <c r="S268" s="5"/>
      <c r="T268" s="5"/>
      <c r="U268" s="5"/>
      <c r="V268" s="5"/>
      <c r="W268" s="5"/>
      <c r="X268" s="5"/>
      <c r="Y268" s="5"/>
      <c r="Z268" s="5"/>
      <c r="AA268" s="72"/>
      <c r="AB268" s="5"/>
      <c r="AC268" s="5"/>
      <c r="AD268" s="5"/>
      <c r="AE268" s="5"/>
      <c r="AF268" s="5"/>
      <c r="AG268" s="5"/>
      <c r="AH268" s="5"/>
      <c r="AI268" s="5"/>
      <c r="AJ268" s="5"/>
      <c r="AK268" s="5"/>
      <c r="AL268" s="5"/>
      <c r="AM268" s="72"/>
      <c r="AN268" s="5"/>
      <c r="AO268" s="5"/>
      <c r="AP268" s="5"/>
      <c r="AQ268" s="5"/>
      <c r="AR268" s="5"/>
      <c r="AS268" s="5"/>
      <c r="AT268" s="5"/>
      <c r="AU268" s="5"/>
      <c r="AV268" s="5"/>
      <c r="AW268" s="5"/>
      <c r="AX268" s="5"/>
      <c r="AY268" s="72"/>
      <c r="AZ268" s="5"/>
      <c r="BA268" s="5"/>
      <c r="BB268" s="5"/>
      <c r="BC268" s="5"/>
      <c r="BD268" s="5"/>
      <c r="BE268" s="5"/>
      <c r="BF268" s="5"/>
      <c r="BG268" s="66"/>
      <c r="BH268" s="5"/>
      <c r="BI268" s="5"/>
      <c r="BJ268" s="5"/>
      <c r="BK268" s="5"/>
      <c r="BL268" s="5"/>
      <c r="BM268" s="5"/>
      <c r="BN268" s="5"/>
      <c r="BO268" s="5"/>
      <c r="BP268" s="5"/>
      <c r="BQ268" s="72"/>
      <c r="BR268" s="5"/>
      <c r="BS268" s="5"/>
      <c r="BT268" s="5"/>
      <c r="BU268" s="5"/>
      <c r="BV268" s="5"/>
      <c r="BW268" s="5"/>
      <c r="BX268" s="5"/>
      <c r="BY268" s="5"/>
      <c r="BZ268" s="5"/>
      <c r="CA268" s="5"/>
      <c r="CB268" s="5"/>
      <c r="CC268" s="72"/>
      <c r="CI268" s="52"/>
      <c r="CJ268" s="52"/>
      <c r="CO268" s="78"/>
    </row>
    <row r="269" spans="2:93" ht="15.75" customHeight="1">
      <c r="B269" s="146" t="s">
        <v>379</v>
      </c>
      <c r="C269" s="92" t="s">
        <v>283</v>
      </c>
      <c r="D269" s="10">
        <v>6</v>
      </c>
      <c r="E269" s="194" t="s">
        <v>261</v>
      </c>
      <c r="F269" s="17"/>
      <c r="G269" s="17"/>
      <c r="H269" s="17"/>
      <c r="I269" s="17"/>
      <c r="J269" s="17"/>
      <c r="K269" s="17"/>
      <c r="L269" s="17"/>
      <c r="M269" s="17"/>
      <c r="N269" s="17"/>
      <c r="O269" s="88"/>
      <c r="P269" s="5"/>
      <c r="Q269" s="5"/>
      <c r="R269" s="5"/>
      <c r="S269" s="5"/>
      <c r="T269" s="5"/>
      <c r="U269" s="5"/>
      <c r="V269" s="5"/>
      <c r="W269" s="5"/>
      <c r="X269" s="5"/>
      <c r="Y269" s="5"/>
      <c r="Z269" s="5"/>
      <c r="AA269" s="72"/>
      <c r="AB269" s="5"/>
      <c r="AC269" s="5"/>
      <c r="AD269" s="5"/>
      <c r="AE269" s="5"/>
      <c r="AF269" s="5"/>
      <c r="AG269" s="5"/>
      <c r="AH269" s="5"/>
      <c r="AI269" s="5"/>
      <c r="AJ269" s="5"/>
      <c r="AK269" s="5"/>
      <c r="AL269" s="5"/>
      <c r="AM269" s="72"/>
      <c r="AN269" s="5"/>
      <c r="AO269" s="5"/>
      <c r="AP269" s="5"/>
      <c r="AQ269" s="5"/>
      <c r="AR269" s="5"/>
      <c r="AS269" s="5"/>
      <c r="AT269" s="5"/>
      <c r="AU269" s="5"/>
      <c r="AV269" s="5"/>
      <c r="AW269" s="5"/>
      <c r="AX269" s="5"/>
      <c r="AY269" s="72"/>
      <c r="AZ269" s="5"/>
      <c r="BA269" s="5"/>
      <c r="BB269" s="5"/>
      <c r="BC269" s="5"/>
      <c r="BD269" s="5"/>
      <c r="BE269" s="5"/>
      <c r="BF269" s="5"/>
      <c r="BG269" s="66"/>
      <c r="BH269" s="5"/>
      <c r="BI269" s="5"/>
      <c r="BJ269" s="5"/>
      <c r="BK269" s="5"/>
      <c r="BL269" s="5"/>
      <c r="BM269" s="5"/>
      <c r="BN269" s="5"/>
      <c r="BO269" s="5"/>
      <c r="BP269" s="5"/>
      <c r="BQ269" s="72"/>
      <c r="BR269" s="66">
        <f>SUMIFS('Sch.93-Deferral'!$119:$119,'Sch.93-Deferral'!$2:$2,BR$2)</f>
        <v>-2000.8263158132613</v>
      </c>
      <c r="BS269" s="66">
        <f>SUMIFS('Sch.93-Deferral'!$119:$119,'Sch.93-Deferral'!$2:$2,BS$2)</f>
        <v>129.88886237137513</v>
      </c>
      <c r="BT269" s="66">
        <f>SUMIFS('Sch.93-Deferral'!$119:$119,'Sch.93-Deferral'!$2:$2,BT$2)</f>
        <v>0</v>
      </c>
      <c r="BU269" s="66">
        <f>SUMIFS('Sch.93-Deferral'!$119:$119,'Sch.93-Deferral'!$2:$2,BU$2)</f>
        <v>0</v>
      </c>
      <c r="BV269" s="66">
        <f>SUMIFS('Sch.93-Deferral'!$119:$119,'Sch.93-Deferral'!$2:$2,BV$2)</f>
        <v>0</v>
      </c>
      <c r="BW269" s="66">
        <f>SUMIFS('Sch.93-Deferral'!$119:$119,'Sch.93-Deferral'!$2:$2,BW$2)</f>
        <v>0</v>
      </c>
      <c r="BX269" s="66">
        <f>SUMIFS('Sch.93-Deferral'!$119:$119,'Sch.93-Deferral'!$2:$2,BX$2)</f>
        <v>0</v>
      </c>
      <c r="BY269" s="66">
        <f>SUMIFS('Sch.93-Deferral'!$119:$119,'Sch.93-Deferral'!$2:$2,BY$2)</f>
        <v>0</v>
      </c>
      <c r="BZ269" s="66">
        <f>SUMIFS('Sch.93-Deferral'!$119:$119,'Sch.93-Deferral'!$2:$2,BZ$2)</f>
        <v>0</v>
      </c>
      <c r="CA269" s="66">
        <f>SUMIFS('Sch.93-Deferral'!$119:$119,'Sch.93-Deferral'!$2:$2,CA$2)</f>
        <v>0</v>
      </c>
      <c r="CB269" s="66">
        <f>SUMIFS('Sch.93-Deferral'!$119:$119,'Sch.93-Deferral'!$2:$2,CB$2)</f>
        <v>0</v>
      </c>
      <c r="CC269" s="84">
        <f>SUMIFS('Sch.93-Deferral'!$119:$119,'Sch.93-Deferral'!$2:$2,CC$2)</f>
        <v>0</v>
      </c>
      <c r="CF269" s="5"/>
      <c r="CG269" s="5"/>
      <c r="CH269" s="5"/>
      <c r="CI269" s="5"/>
      <c r="CJ269" s="5"/>
      <c r="CK269" s="5"/>
      <c r="CO269" s="78"/>
    </row>
    <row r="270" spans="2:93" ht="15.75" customHeight="1">
      <c r="B270" s="146" t="s">
        <v>379</v>
      </c>
      <c r="C270" s="92" t="s">
        <v>283</v>
      </c>
      <c r="D270" s="10">
        <v>6</v>
      </c>
      <c r="E270" s="195" t="s">
        <v>10</v>
      </c>
      <c r="F270" s="17"/>
      <c r="G270" s="17"/>
      <c r="H270" s="17"/>
      <c r="I270" s="17"/>
      <c r="J270" s="17"/>
      <c r="K270" s="17"/>
      <c r="L270" s="17"/>
      <c r="M270" s="17"/>
      <c r="N270" s="17"/>
      <c r="O270" s="88"/>
      <c r="P270" s="5"/>
      <c r="Q270" s="5"/>
      <c r="R270" s="5"/>
      <c r="S270" s="5"/>
      <c r="T270" s="5"/>
      <c r="U270" s="5"/>
      <c r="V270" s="5"/>
      <c r="W270" s="5"/>
      <c r="X270" s="5"/>
      <c r="Y270" s="5"/>
      <c r="Z270" s="5"/>
      <c r="AA270" s="72"/>
      <c r="AB270" s="5"/>
      <c r="AC270" s="5"/>
      <c r="AD270" s="5"/>
      <c r="AE270" s="5"/>
      <c r="AF270" s="5"/>
      <c r="AG270" s="5"/>
      <c r="AH270" s="5"/>
      <c r="AI270" s="5"/>
      <c r="AJ270" s="5"/>
      <c r="AK270" s="5"/>
      <c r="AL270" s="5"/>
      <c r="AM270" s="72"/>
      <c r="AN270" s="5"/>
      <c r="AO270" s="5"/>
      <c r="AP270" s="5"/>
      <c r="AQ270" s="5"/>
      <c r="AR270" s="5"/>
      <c r="AS270" s="5"/>
      <c r="AT270" s="5"/>
      <c r="AU270" s="5"/>
      <c r="AV270" s="5"/>
      <c r="AW270" s="5"/>
      <c r="AX270" s="5"/>
      <c r="AY270" s="72"/>
      <c r="AZ270" s="5"/>
      <c r="BA270" s="5"/>
      <c r="BB270" s="5"/>
      <c r="BC270" s="5"/>
      <c r="BD270" s="5"/>
      <c r="BE270" s="5"/>
      <c r="BF270" s="5"/>
      <c r="BG270" s="66"/>
      <c r="BH270" s="5"/>
      <c r="BI270" s="5"/>
      <c r="BJ270" s="5"/>
      <c r="BK270" s="5"/>
      <c r="BL270" s="5"/>
      <c r="BM270" s="5"/>
      <c r="BN270" s="5"/>
      <c r="BO270" s="5"/>
      <c r="BP270" s="5"/>
      <c r="BQ270" s="72"/>
      <c r="BR270" s="5">
        <f>BR269/2*BR$446</f>
        <v>-2.8011568421385658</v>
      </c>
      <c r="BS270" s="5">
        <f t="shared" ref="BS270" si="631">(BR271+BS269/2)*BS$446</f>
        <v>-4.8467076036742816</v>
      </c>
      <c r="BT270" s="5">
        <f t="shared" ref="BT270" si="632">(BS271+BT269/2)*BT$446</f>
        <v>-5.2600388900855579</v>
      </c>
      <c r="BU270" s="5">
        <f t="shared" ref="BU270" si="633">(BT271+BU269/2)*BU$446</f>
        <v>0</v>
      </c>
      <c r="BV270" s="5">
        <f t="shared" ref="BV270" si="634">(BU271+BV269/2)*BV$446</f>
        <v>0</v>
      </c>
      <c r="BW270" s="5">
        <f t="shared" ref="BW270" si="635">(BV271+BW269/2)*BW$446</f>
        <v>0</v>
      </c>
      <c r="BX270" s="5">
        <f t="shared" ref="BX270" si="636">(BW271+BX269/2)*BX$446</f>
        <v>0</v>
      </c>
      <c r="BY270" s="5">
        <f t="shared" ref="BY270" si="637">(BX271+BY269/2)*BY$446</f>
        <v>0</v>
      </c>
      <c r="BZ270" s="5">
        <f>(BY271+BZ269/2)*BZ$446</f>
        <v>0</v>
      </c>
      <c r="CA270" s="5">
        <f t="shared" ref="CA270" si="638">(BZ271+CA269/2)*CA$446</f>
        <v>0</v>
      </c>
      <c r="CB270" s="5">
        <f t="shared" ref="CB270" si="639">(CA271+CB269/2)*CB$446</f>
        <v>0</v>
      </c>
      <c r="CC270" s="72">
        <f t="shared" ref="CC270" si="640">(CB271+CC269/2)*CC$446</f>
        <v>0</v>
      </c>
      <c r="CD270" s="5">
        <f>CC271*CD$446</f>
        <v>0</v>
      </c>
      <c r="CE270" s="5">
        <f t="shared" ref="CE270" si="641">CD271*CE$446</f>
        <v>0</v>
      </c>
      <c r="CF270" s="5">
        <f t="shared" ref="CF270" si="642">CE271*CF$446</f>
        <v>0</v>
      </c>
      <c r="CG270" s="5">
        <f t="shared" ref="CG270" si="643">CF271*CG$446</f>
        <v>0</v>
      </c>
      <c r="CH270" s="5">
        <f t="shared" ref="CH270" si="644">CG271*CH$446</f>
        <v>0</v>
      </c>
      <c r="CI270" s="5">
        <f t="shared" ref="CI270" si="645">CH271*CI$446</f>
        <v>0</v>
      </c>
      <c r="CJ270" s="5">
        <f t="shared" ref="CJ270" si="646">CI271*CJ$446</f>
        <v>0</v>
      </c>
      <c r="CK270" s="5"/>
      <c r="CO270" s="78"/>
    </row>
    <row r="271" spans="2:93" ht="15.75" customHeight="1">
      <c r="B271" s="146" t="s">
        <v>379</v>
      </c>
      <c r="C271" s="92" t="s">
        <v>283</v>
      </c>
      <c r="D271" s="10">
        <v>6</v>
      </c>
      <c r="E271" s="194" t="s">
        <v>11</v>
      </c>
      <c r="F271" s="17"/>
      <c r="G271" s="17"/>
      <c r="H271" s="17"/>
      <c r="I271" s="17"/>
      <c r="J271" s="17"/>
      <c r="K271" s="17"/>
      <c r="L271" s="17"/>
      <c r="M271" s="17"/>
      <c r="N271" s="17"/>
      <c r="O271" s="88"/>
      <c r="P271" s="5"/>
      <c r="Q271" s="5"/>
      <c r="R271" s="5"/>
      <c r="S271" s="5"/>
      <c r="T271" s="5"/>
      <c r="U271" s="5"/>
      <c r="V271" s="5"/>
      <c r="W271" s="5"/>
      <c r="X271" s="5"/>
      <c r="Y271" s="5"/>
      <c r="Z271" s="5"/>
      <c r="AA271" s="72"/>
      <c r="AB271" s="5"/>
      <c r="AC271" s="5"/>
      <c r="AD271" s="5"/>
      <c r="AE271" s="5"/>
      <c r="AF271" s="5"/>
      <c r="AG271" s="5"/>
      <c r="AH271" s="5"/>
      <c r="AI271" s="5"/>
      <c r="AJ271" s="5"/>
      <c r="AK271" s="5"/>
      <c r="AL271" s="5"/>
      <c r="AM271" s="72"/>
      <c r="AN271" s="5"/>
      <c r="AO271" s="5"/>
      <c r="AP271" s="5"/>
      <c r="AQ271" s="5"/>
      <c r="AR271" s="5"/>
      <c r="AS271" s="5"/>
      <c r="AT271" s="5"/>
      <c r="AU271" s="5"/>
      <c r="AV271" s="5"/>
      <c r="AW271" s="5"/>
      <c r="AX271" s="5"/>
      <c r="AY271" s="72"/>
      <c r="AZ271" s="5"/>
      <c r="BA271" s="5"/>
      <c r="BB271" s="5"/>
      <c r="BC271" s="5"/>
      <c r="BD271" s="5"/>
      <c r="BE271" s="5"/>
      <c r="BF271" s="5"/>
      <c r="BG271" s="66"/>
      <c r="BH271" s="5"/>
      <c r="BI271" s="5"/>
      <c r="BJ271" s="5"/>
      <c r="BK271" s="5"/>
      <c r="BL271" s="5"/>
      <c r="BM271" s="5"/>
      <c r="BN271" s="5"/>
      <c r="BO271" s="5"/>
      <c r="BP271" s="5"/>
      <c r="BQ271" s="72"/>
      <c r="BR271" s="5">
        <f>SUM(BR269:BR270)</f>
        <v>-2003.6274726554</v>
      </c>
      <c r="BS271" s="5">
        <f>BR271+SUM(BS269:BS270)</f>
        <v>-1878.5853178876991</v>
      </c>
      <c r="BT271" s="5">
        <f t="shared" ref="BT271" si="647">BS271+SUM(BT269:BT270)</f>
        <v>-1883.8453567777847</v>
      </c>
      <c r="BU271" s="5">
        <f t="shared" ref="BU271" si="648">BT271+SUM(BU269:BU270)</f>
        <v>-1883.8453567777847</v>
      </c>
      <c r="BV271" s="5">
        <f t="shared" ref="BV271" si="649">BU271+SUM(BV269:BV270)</f>
        <v>-1883.8453567777847</v>
      </c>
      <c r="BW271" s="5">
        <f t="shared" ref="BW271" si="650">BV271+SUM(BW269:BW270)</f>
        <v>-1883.8453567777847</v>
      </c>
      <c r="BX271" s="5">
        <f t="shared" ref="BX271" si="651">BW271+SUM(BX269:BX270)</f>
        <v>-1883.8453567777847</v>
      </c>
      <c r="BY271" s="5">
        <f>BX271+SUM(BY269:BY270)</f>
        <v>-1883.8453567777847</v>
      </c>
      <c r="BZ271" s="5">
        <f>BY271+SUM(BZ269:BZ270)</f>
        <v>-1883.8453567777847</v>
      </c>
      <c r="CA271" s="5">
        <f t="shared" ref="CA271" si="652">BZ271+SUM(CA269:CA270)</f>
        <v>-1883.8453567777847</v>
      </c>
      <c r="CB271" s="5">
        <f t="shared" ref="CB271" si="653">CA271+SUM(CB269:CB270)</f>
        <v>-1883.8453567777847</v>
      </c>
      <c r="CC271" s="72">
        <f t="shared" ref="CC271" si="654">CB271+SUM(CC269:CC270)</f>
        <v>-1883.8453567777847</v>
      </c>
      <c r="CD271" s="5">
        <f t="shared" ref="CD271:CJ271" si="655">CC271+CD270</f>
        <v>-1883.8453567777847</v>
      </c>
      <c r="CE271" s="5">
        <f t="shared" si="655"/>
        <v>-1883.8453567777847</v>
      </c>
      <c r="CF271" s="5">
        <f t="shared" si="655"/>
        <v>-1883.8453567777847</v>
      </c>
      <c r="CG271" s="5">
        <f t="shared" si="655"/>
        <v>-1883.8453567777847</v>
      </c>
      <c r="CH271" s="5">
        <f t="shared" si="655"/>
        <v>-1883.8453567777847</v>
      </c>
      <c r="CI271" s="5">
        <f t="shared" si="655"/>
        <v>-1883.8453567777847</v>
      </c>
      <c r="CJ271" s="5">
        <f t="shared" si="655"/>
        <v>-1883.8453567777847</v>
      </c>
      <c r="CK271" s="66">
        <f>CJ271</f>
        <v>-1883.8453567777847</v>
      </c>
      <c r="CO271" s="78"/>
    </row>
    <row r="272" spans="2:93" ht="15.75" hidden="1" customHeight="1">
      <c r="B272" s="146" t="s">
        <v>379</v>
      </c>
      <c r="C272" s="92" t="s">
        <v>283</v>
      </c>
      <c r="D272" s="10">
        <v>6</v>
      </c>
      <c r="E272" s="195" t="s">
        <v>258</v>
      </c>
      <c r="F272" s="17"/>
      <c r="G272" s="17"/>
      <c r="H272" s="17"/>
      <c r="I272" s="17"/>
      <c r="J272" s="17"/>
      <c r="K272" s="17"/>
      <c r="L272" s="17"/>
      <c r="M272" s="17"/>
      <c r="N272" s="17"/>
      <c r="O272" s="88"/>
      <c r="P272" s="5"/>
      <c r="Q272" s="5"/>
      <c r="R272" s="5"/>
      <c r="S272" s="5"/>
      <c r="T272" s="5"/>
      <c r="U272" s="5"/>
      <c r="V272" s="5"/>
      <c r="W272" s="5"/>
      <c r="X272" s="5"/>
      <c r="Y272" s="5"/>
      <c r="Z272" s="5"/>
      <c r="AA272" s="72"/>
      <c r="AB272" s="5"/>
      <c r="AC272" s="5"/>
      <c r="AD272" s="5"/>
      <c r="AE272" s="5"/>
      <c r="AF272" s="5"/>
      <c r="AG272" s="5"/>
      <c r="AH272" s="5"/>
      <c r="AI272" s="5"/>
      <c r="AJ272" s="5"/>
      <c r="AK272" s="5"/>
      <c r="AL272" s="5"/>
      <c r="AM272" s="72"/>
      <c r="AN272" s="5"/>
      <c r="AO272" s="5"/>
      <c r="AP272" s="5"/>
      <c r="AQ272" s="5"/>
      <c r="AR272" s="5"/>
      <c r="AS272" s="5"/>
      <c r="AT272" s="5"/>
      <c r="AU272" s="5"/>
      <c r="AV272" s="5"/>
      <c r="AW272" s="5"/>
      <c r="AX272" s="5"/>
      <c r="AY272" s="72"/>
      <c r="AZ272" s="5"/>
      <c r="BA272" s="5"/>
      <c r="BB272" s="5"/>
      <c r="BC272" s="5"/>
      <c r="BD272" s="5"/>
      <c r="BE272" s="5"/>
      <c r="BF272" s="5"/>
      <c r="BG272" s="66"/>
      <c r="BH272" s="5"/>
      <c r="BI272" s="5"/>
      <c r="BJ272" s="5"/>
      <c r="BK272" s="5"/>
      <c r="BL272" s="5"/>
      <c r="BM272" s="5"/>
      <c r="BN272" s="5"/>
      <c r="BO272" s="5"/>
      <c r="BP272" s="5"/>
      <c r="BQ272" s="72"/>
      <c r="BR272" s="5"/>
      <c r="BS272" s="5"/>
      <c r="BT272" s="5"/>
      <c r="BU272" s="5"/>
      <c r="BV272" s="5"/>
      <c r="BW272" s="5"/>
      <c r="BX272" s="5"/>
      <c r="BY272" s="5"/>
      <c r="BZ272" s="5"/>
      <c r="CA272" s="5"/>
      <c r="CB272" s="5"/>
      <c r="CC272" s="72"/>
      <c r="CF272" s="5"/>
      <c r="CG272" s="5"/>
      <c r="CH272" s="5"/>
      <c r="CI272" s="5"/>
      <c r="CJ272" s="5"/>
      <c r="CK272" s="107">
        <f>CK722</f>
        <v>0</v>
      </c>
      <c r="CO272" s="78"/>
    </row>
    <row r="273" spans="2:95" ht="15.75" hidden="1" customHeight="1">
      <c r="B273" s="146" t="s">
        <v>379</v>
      </c>
      <c r="C273" s="92" t="s">
        <v>283</v>
      </c>
      <c r="D273" s="10">
        <v>6</v>
      </c>
      <c r="E273" s="195" t="s">
        <v>278</v>
      </c>
      <c r="F273" s="17"/>
      <c r="G273" s="17"/>
      <c r="H273" s="17"/>
      <c r="I273" s="17"/>
      <c r="J273" s="17"/>
      <c r="K273" s="17"/>
      <c r="L273" s="17"/>
      <c r="M273" s="17"/>
      <c r="N273" s="17"/>
      <c r="O273" s="88"/>
      <c r="P273" s="5"/>
      <c r="Q273" s="5"/>
      <c r="R273" s="5"/>
      <c r="S273" s="5"/>
      <c r="T273" s="5"/>
      <c r="U273" s="5"/>
      <c r="V273" s="5"/>
      <c r="W273" s="5"/>
      <c r="X273" s="5"/>
      <c r="Y273" s="5"/>
      <c r="Z273" s="5"/>
      <c r="AA273" s="72"/>
      <c r="AB273" s="5"/>
      <c r="AC273" s="5"/>
      <c r="AD273" s="5"/>
      <c r="AE273" s="5"/>
      <c r="AF273" s="5"/>
      <c r="AG273" s="5"/>
      <c r="AH273" s="5"/>
      <c r="AI273" s="5"/>
      <c r="AJ273" s="5"/>
      <c r="AK273" s="5"/>
      <c r="AL273" s="5"/>
      <c r="AM273" s="72"/>
      <c r="AN273" s="5"/>
      <c r="AO273" s="5"/>
      <c r="AP273" s="5"/>
      <c r="AQ273" s="5"/>
      <c r="AR273" s="5"/>
      <c r="AS273" s="5"/>
      <c r="AT273" s="5"/>
      <c r="AU273" s="5"/>
      <c r="AV273" s="5"/>
      <c r="AW273" s="5"/>
      <c r="AX273" s="5"/>
      <c r="AY273" s="72"/>
      <c r="AZ273" s="5"/>
      <c r="BA273" s="5"/>
      <c r="BB273" s="5"/>
      <c r="BC273" s="5"/>
      <c r="BD273" s="5"/>
      <c r="BE273" s="5"/>
      <c r="BF273" s="5"/>
      <c r="BG273" s="66"/>
      <c r="BH273" s="5"/>
      <c r="BI273" s="5"/>
      <c r="BJ273" s="5"/>
      <c r="BK273" s="5"/>
      <c r="BL273" s="5"/>
      <c r="BM273" s="5"/>
      <c r="BN273" s="5"/>
      <c r="BO273" s="5"/>
      <c r="BP273" s="5"/>
      <c r="BQ273" s="72"/>
      <c r="BR273" s="5"/>
      <c r="BS273" s="5"/>
      <c r="BT273" s="5"/>
      <c r="BU273" s="5"/>
      <c r="BV273" s="5"/>
      <c r="BW273" s="5"/>
      <c r="BX273" s="5"/>
      <c r="BY273" s="5"/>
      <c r="BZ273" s="5"/>
      <c r="CA273" s="5"/>
      <c r="CB273" s="5"/>
      <c r="CC273" s="72"/>
      <c r="CF273" s="5"/>
      <c r="CG273" s="5"/>
      <c r="CH273" s="5"/>
      <c r="CI273" s="5"/>
      <c r="CJ273" s="5"/>
      <c r="CK273" s="66">
        <f>SUM(CK271:CK272)</f>
        <v>-1883.8453567777847</v>
      </c>
      <c r="CO273" s="78"/>
    </row>
    <row r="274" spans="2:95" ht="15.75" hidden="1" customHeight="1">
      <c r="B274" s="146"/>
      <c r="D274" s="10"/>
      <c r="E274" s="195"/>
      <c r="F274" s="17"/>
      <c r="G274" s="17"/>
      <c r="H274" s="17"/>
      <c r="I274" s="17"/>
      <c r="J274" s="17"/>
      <c r="K274" s="17"/>
      <c r="L274" s="17"/>
      <c r="M274" s="17"/>
      <c r="N274" s="17"/>
      <c r="O274" s="88"/>
      <c r="P274" s="5"/>
      <c r="Q274" s="5"/>
      <c r="R274" s="5"/>
      <c r="S274" s="5"/>
      <c r="T274" s="5"/>
      <c r="U274" s="5"/>
      <c r="V274" s="5"/>
      <c r="W274" s="5"/>
      <c r="X274" s="5"/>
      <c r="Y274" s="5"/>
      <c r="Z274" s="5"/>
      <c r="AA274" s="72"/>
      <c r="AB274" s="5"/>
      <c r="AC274" s="5"/>
      <c r="AD274" s="5"/>
      <c r="AE274" s="5"/>
      <c r="AF274" s="5"/>
      <c r="AG274" s="5"/>
      <c r="AH274" s="5"/>
      <c r="AI274" s="5"/>
      <c r="AJ274" s="5"/>
      <c r="AK274" s="5"/>
      <c r="AL274" s="5"/>
      <c r="AM274" s="72"/>
      <c r="AN274" s="5"/>
      <c r="AO274" s="5"/>
      <c r="AP274" s="5"/>
      <c r="AQ274" s="5"/>
      <c r="AR274" s="5"/>
      <c r="AS274" s="5"/>
      <c r="AT274" s="5"/>
      <c r="AU274" s="5"/>
      <c r="AV274" s="5"/>
      <c r="AW274" s="5"/>
      <c r="AX274" s="5"/>
      <c r="AY274" s="72"/>
      <c r="AZ274" s="5"/>
      <c r="BA274" s="5"/>
      <c r="BB274" s="5"/>
      <c r="BC274" s="5"/>
      <c r="BD274" s="5"/>
      <c r="BE274" s="5"/>
      <c r="BF274" s="5"/>
      <c r="BG274" s="66"/>
      <c r="BH274" s="5"/>
      <c r="BI274" s="5"/>
      <c r="BJ274" s="5"/>
      <c r="BK274" s="5"/>
      <c r="BL274" s="5"/>
      <c r="BM274" s="5"/>
      <c r="BN274" s="5"/>
      <c r="BO274" s="5"/>
      <c r="BP274" s="5"/>
      <c r="BQ274" s="72"/>
      <c r="BR274" s="5"/>
      <c r="BS274" s="5"/>
      <c r="BT274" s="5"/>
      <c r="BU274" s="5"/>
      <c r="BV274" s="5"/>
      <c r="BW274" s="5"/>
      <c r="BX274" s="5"/>
      <c r="BY274" s="5"/>
      <c r="BZ274" s="5"/>
      <c r="CA274" s="5"/>
      <c r="CB274" s="5"/>
      <c r="CC274" s="72"/>
      <c r="CI274" s="52"/>
      <c r="CJ274" s="52"/>
      <c r="CO274" s="78"/>
    </row>
    <row r="275" spans="2:95" ht="15.75" hidden="1" customHeight="1">
      <c r="B275" s="146" t="s">
        <v>379</v>
      </c>
      <c r="C275" s="92" t="s">
        <v>283</v>
      </c>
      <c r="D275" s="10">
        <v>7</v>
      </c>
      <c r="E275" s="194" t="s">
        <v>261</v>
      </c>
      <c r="F275" s="17"/>
      <c r="G275" s="17"/>
      <c r="H275" s="17"/>
      <c r="I275" s="17"/>
      <c r="J275" s="17"/>
      <c r="K275" s="17"/>
      <c r="L275" s="17"/>
      <c r="M275" s="17"/>
      <c r="N275" s="17"/>
      <c r="O275" s="88"/>
      <c r="P275" s="5"/>
      <c r="Q275" s="5"/>
      <c r="R275" s="5"/>
      <c r="S275" s="5"/>
      <c r="T275" s="5"/>
      <c r="U275" s="5"/>
      <c r="V275" s="5"/>
      <c r="W275" s="5"/>
      <c r="X275" s="5"/>
      <c r="Y275" s="5"/>
      <c r="Z275" s="5"/>
      <c r="AA275" s="72"/>
      <c r="AB275" s="5"/>
      <c r="AC275" s="5"/>
      <c r="AD275" s="5"/>
      <c r="AE275" s="5"/>
      <c r="AF275" s="5"/>
      <c r="AG275" s="5"/>
      <c r="AH275" s="5"/>
      <c r="AI275" s="5"/>
      <c r="AJ275" s="5"/>
      <c r="AK275" s="5"/>
      <c r="AL275" s="5"/>
      <c r="AM275" s="72"/>
      <c r="AN275" s="5"/>
      <c r="AO275" s="5"/>
      <c r="AP275" s="5"/>
      <c r="AQ275" s="5"/>
      <c r="AR275" s="5"/>
      <c r="AS275" s="5"/>
      <c r="AT275" s="5"/>
      <c r="AU275" s="5"/>
      <c r="AV275" s="5"/>
      <c r="AW275" s="5"/>
      <c r="AX275" s="5"/>
      <c r="AY275" s="72"/>
      <c r="AZ275" s="5"/>
      <c r="BA275" s="5"/>
      <c r="BB275" s="5"/>
      <c r="BC275" s="5"/>
      <c r="BD275" s="5"/>
      <c r="BE275" s="5"/>
      <c r="BF275" s="5"/>
      <c r="BG275" s="66"/>
      <c r="BH275" s="5"/>
      <c r="BI275" s="5"/>
      <c r="BJ275" s="5"/>
      <c r="BK275" s="5"/>
      <c r="BL275" s="5"/>
      <c r="BM275" s="5"/>
      <c r="BN275" s="5"/>
      <c r="BO275" s="5"/>
      <c r="BP275" s="5"/>
      <c r="BQ275" s="72"/>
      <c r="BR275" s="5"/>
      <c r="BS275" s="5"/>
      <c r="BT275" s="5"/>
      <c r="BU275" s="5"/>
      <c r="BV275" s="5"/>
      <c r="BW275" s="5"/>
      <c r="BX275" s="5"/>
      <c r="BY275" s="5"/>
      <c r="BZ275" s="5"/>
      <c r="CA275" s="5"/>
      <c r="CB275" s="5"/>
      <c r="CC275" s="72"/>
      <c r="CD275" s="66">
        <f>SUMIFS('Sch.93-Deferral'!$119:$119,'Sch.93-Deferral'!$2:$2,CD$2)</f>
        <v>0</v>
      </c>
      <c r="CE275" s="66">
        <f>SUMIFS('Sch.93-Deferral'!$119:$119,'Sch.93-Deferral'!$2:$2,CE$2)</f>
        <v>0</v>
      </c>
      <c r="CF275" s="66">
        <f>SUMIFS('Sch.93-Deferral'!$119:$119,'Sch.93-Deferral'!$2:$2,CF$2)</f>
        <v>0</v>
      </c>
      <c r="CG275" s="66">
        <f>SUMIFS('Sch.93-Deferral'!$119:$119,'Sch.93-Deferral'!$2:$2,CG$2)</f>
        <v>0</v>
      </c>
      <c r="CH275" s="66">
        <f>SUMIFS('Sch.93-Deferral'!$119:$119,'Sch.93-Deferral'!$2:$2,CH$2)</f>
        <v>0</v>
      </c>
      <c r="CI275" s="66">
        <f>SUMIFS('Sch.93-Deferral'!$119:$119,'Sch.93-Deferral'!$2:$2,CI$2)</f>
        <v>0</v>
      </c>
      <c r="CJ275" s="66">
        <f>SUMIFS('Sch.93-Deferral'!$119:$119,'Sch.93-Deferral'!$2:$2,CJ$2)</f>
        <v>0</v>
      </c>
      <c r="CK275" s="66">
        <f>SUMIFS('Sch.93-Deferral'!$119:$119,'Sch.93-Deferral'!$2:$2,CK$2)</f>
        <v>0</v>
      </c>
      <c r="CL275" s="66">
        <f>SUMIFS('Sch.93-Deferral'!$119:$119,'Sch.93-Deferral'!$2:$2,CL$2)</f>
        <v>0</v>
      </c>
      <c r="CM275" s="66">
        <f>SUMIFS('Sch.93-Deferral'!$119:$119,'Sch.93-Deferral'!$2:$2,CM$2)</f>
        <v>0</v>
      </c>
      <c r="CN275" s="66">
        <f>SUMIFS('Sch.93-Deferral'!$119:$119,'Sch.93-Deferral'!$2:$2,CN$2)</f>
        <v>0</v>
      </c>
      <c r="CO275" s="84">
        <f>SUMIFS('Sch.93-Deferral'!$119:$119,'Sch.93-Deferral'!$2:$2,CO$2)</f>
        <v>0</v>
      </c>
      <c r="CP275" s="66">
        <f>SUMIFS('Sch.93-Deferral'!$119:$119,'Sch.93-Deferral'!$2:$2,CP$2)</f>
        <v>0</v>
      </c>
      <c r="CQ275" s="66">
        <f>SUMIFS('Sch.93-Deferral'!$119:$119,'Sch.93-Deferral'!$2:$2,CQ$2)</f>
        <v>0</v>
      </c>
    </row>
    <row r="276" spans="2:95" ht="15.75" hidden="1" customHeight="1">
      <c r="B276" s="146" t="s">
        <v>379</v>
      </c>
      <c r="C276" s="92" t="s">
        <v>283</v>
      </c>
      <c r="D276" s="10">
        <v>7</v>
      </c>
      <c r="E276" s="195" t="s">
        <v>10</v>
      </c>
      <c r="F276" s="17"/>
      <c r="G276" s="17"/>
      <c r="H276" s="17"/>
      <c r="I276" s="17"/>
      <c r="J276" s="17"/>
      <c r="K276" s="17"/>
      <c r="L276" s="17"/>
      <c r="M276" s="17"/>
      <c r="N276" s="17"/>
      <c r="O276" s="88"/>
      <c r="P276" s="5"/>
      <c r="Q276" s="5"/>
      <c r="R276" s="5"/>
      <c r="S276" s="5"/>
      <c r="T276" s="5"/>
      <c r="U276" s="5"/>
      <c r="V276" s="5"/>
      <c r="W276" s="5"/>
      <c r="X276" s="5"/>
      <c r="Y276" s="5"/>
      <c r="Z276" s="5"/>
      <c r="AA276" s="72"/>
      <c r="AB276" s="5"/>
      <c r="AC276" s="5"/>
      <c r="AD276" s="5"/>
      <c r="AE276" s="5"/>
      <c r="AF276" s="5"/>
      <c r="AG276" s="5"/>
      <c r="AH276" s="5"/>
      <c r="AI276" s="5"/>
      <c r="AJ276" s="5"/>
      <c r="AK276" s="5"/>
      <c r="AL276" s="5"/>
      <c r="AM276" s="72"/>
      <c r="AN276" s="5"/>
      <c r="AO276" s="5"/>
      <c r="AP276" s="5"/>
      <c r="AQ276" s="5"/>
      <c r="AR276" s="5"/>
      <c r="AS276" s="5"/>
      <c r="AT276" s="5"/>
      <c r="AU276" s="5"/>
      <c r="AV276" s="5"/>
      <c r="AW276" s="5"/>
      <c r="AX276" s="5"/>
      <c r="AY276" s="72"/>
      <c r="AZ276" s="5"/>
      <c r="BA276" s="5"/>
      <c r="BB276" s="5"/>
      <c r="BC276" s="5"/>
      <c r="BD276" s="5"/>
      <c r="BE276" s="5"/>
      <c r="BF276" s="5"/>
      <c r="BG276" s="66"/>
      <c r="BH276" s="5"/>
      <c r="BI276" s="5"/>
      <c r="BJ276" s="5"/>
      <c r="BK276" s="5"/>
      <c r="BL276" s="5"/>
      <c r="BM276" s="5"/>
      <c r="BN276" s="5"/>
      <c r="BO276" s="5"/>
      <c r="BP276" s="5"/>
      <c r="BQ276" s="72"/>
      <c r="BR276" s="5"/>
      <c r="BS276" s="5"/>
      <c r="BT276" s="5"/>
      <c r="BU276" s="5"/>
      <c r="BV276" s="5"/>
      <c r="BW276" s="5"/>
      <c r="BX276" s="5"/>
      <c r="BY276" s="5"/>
      <c r="BZ276" s="5"/>
      <c r="CA276" s="5"/>
      <c r="CB276" s="5"/>
      <c r="CC276" s="72"/>
      <c r="CD276" s="5">
        <f t="shared" ref="CD276:CI276" si="656">(CC277+CD275/2)*CD$446</f>
        <v>0</v>
      </c>
      <c r="CE276" s="5">
        <f t="shared" si="656"/>
        <v>0</v>
      </c>
      <c r="CF276" s="5">
        <f t="shared" si="656"/>
        <v>0</v>
      </c>
      <c r="CG276" s="5">
        <f t="shared" si="656"/>
        <v>0</v>
      </c>
      <c r="CH276" s="5">
        <f t="shared" si="656"/>
        <v>0</v>
      </c>
      <c r="CI276" s="5">
        <f t="shared" si="656"/>
        <v>0</v>
      </c>
      <c r="CJ276" s="5">
        <f t="shared" ref="CJ276:CP276" si="657">CI277*CJ$446</f>
        <v>0</v>
      </c>
      <c r="CK276" s="5">
        <f t="shared" si="657"/>
        <v>0</v>
      </c>
      <c r="CL276" s="5">
        <f t="shared" si="657"/>
        <v>0</v>
      </c>
      <c r="CM276" s="5">
        <f t="shared" si="657"/>
        <v>0</v>
      </c>
      <c r="CN276" s="5">
        <f t="shared" si="657"/>
        <v>0</v>
      </c>
      <c r="CO276" s="72">
        <f t="shared" si="657"/>
        <v>0</v>
      </c>
      <c r="CP276" s="5">
        <f t="shared" si="657"/>
        <v>0</v>
      </c>
      <c r="CQ276" s="5"/>
    </row>
    <row r="277" spans="2:95" ht="15.75" hidden="1" customHeight="1">
      <c r="B277" s="146" t="s">
        <v>379</v>
      </c>
      <c r="C277" s="92" t="s">
        <v>283</v>
      </c>
      <c r="D277" s="10">
        <v>7</v>
      </c>
      <c r="E277" s="194" t="s">
        <v>11</v>
      </c>
      <c r="F277" s="17"/>
      <c r="G277" s="17"/>
      <c r="H277" s="17"/>
      <c r="I277" s="17"/>
      <c r="J277" s="17"/>
      <c r="K277" s="17"/>
      <c r="L277" s="17"/>
      <c r="M277" s="17"/>
      <c r="N277" s="17"/>
      <c r="O277" s="88"/>
      <c r="P277" s="5"/>
      <c r="Q277" s="5"/>
      <c r="R277" s="5"/>
      <c r="S277" s="5"/>
      <c r="T277" s="5"/>
      <c r="U277" s="5"/>
      <c r="V277" s="5"/>
      <c r="W277" s="5"/>
      <c r="X277" s="5"/>
      <c r="Y277" s="5"/>
      <c r="Z277" s="5"/>
      <c r="AA277" s="72"/>
      <c r="AB277" s="5"/>
      <c r="AC277" s="5"/>
      <c r="AD277" s="5"/>
      <c r="AE277" s="5"/>
      <c r="AF277" s="5"/>
      <c r="AG277" s="5"/>
      <c r="AH277" s="5"/>
      <c r="AI277" s="5"/>
      <c r="AJ277" s="5"/>
      <c r="AK277" s="5"/>
      <c r="AL277" s="5"/>
      <c r="AM277" s="72"/>
      <c r="AN277" s="5"/>
      <c r="AO277" s="5"/>
      <c r="AP277" s="5"/>
      <c r="AQ277" s="5"/>
      <c r="AR277" s="5"/>
      <c r="AS277" s="5"/>
      <c r="AT277" s="5"/>
      <c r="AU277" s="5"/>
      <c r="AV277" s="5"/>
      <c r="AW277" s="5"/>
      <c r="AX277" s="5"/>
      <c r="AY277" s="72"/>
      <c r="AZ277" s="5"/>
      <c r="BA277" s="5"/>
      <c r="BB277" s="5"/>
      <c r="BC277" s="5"/>
      <c r="BD277" s="5"/>
      <c r="BE277" s="5"/>
      <c r="BF277" s="5"/>
      <c r="BG277" s="66"/>
      <c r="BH277" s="5"/>
      <c r="BI277" s="5"/>
      <c r="BJ277" s="5"/>
      <c r="BK277" s="5"/>
      <c r="BL277" s="5"/>
      <c r="BM277" s="5"/>
      <c r="BN277" s="5"/>
      <c r="BO277" s="5"/>
      <c r="BP277" s="5"/>
      <c r="BQ277" s="72"/>
      <c r="BR277" s="5"/>
      <c r="BS277" s="5"/>
      <c r="BT277" s="5"/>
      <c r="BU277" s="5"/>
      <c r="BV277" s="5"/>
      <c r="BW277" s="5"/>
      <c r="BX277" s="5"/>
      <c r="BY277" s="5"/>
      <c r="BZ277" s="5"/>
      <c r="CA277" s="5"/>
      <c r="CB277" s="5"/>
      <c r="CC277" s="72"/>
      <c r="CD277" s="5">
        <f t="shared" ref="CD277:CI277" si="658">CC277+SUM(CD275:CD276)</f>
        <v>0</v>
      </c>
      <c r="CE277" s="5">
        <f t="shared" si="658"/>
        <v>0</v>
      </c>
      <c r="CF277" s="5">
        <f t="shared" si="658"/>
        <v>0</v>
      </c>
      <c r="CG277" s="5">
        <f t="shared" si="658"/>
        <v>0</v>
      </c>
      <c r="CH277" s="5">
        <f t="shared" si="658"/>
        <v>0</v>
      </c>
      <c r="CI277" s="5">
        <f t="shared" si="658"/>
        <v>0</v>
      </c>
      <c r="CJ277" s="5">
        <f t="shared" ref="CJ277:CP277" si="659">CI277+CJ276</f>
        <v>0</v>
      </c>
      <c r="CK277" s="5">
        <f t="shared" si="659"/>
        <v>0</v>
      </c>
      <c r="CL277" s="5">
        <f t="shared" si="659"/>
        <v>0</v>
      </c>
      <c r="CM277" s="5">
        <f t="shared" si="659"/>
        <v>0</v>
      </c>
      <c r="CN277" s="5">
        <f t="shared" si="659"/>
        <v>0</v>
      </c>
      <c r="CO277" s="72">
        <f t="shared" si="659"/>
        <v>0</v>
      </c>
      <c r="CP277" s="5">
        <f t="shared" si="659"/>
        <v>0</v>
      </c>
      <c r="CQ277" s="5">
        <f>CP277</f>
        <v>0</v>
      </c>
    </row>
    <row r="278" spans="2:95" ht="15.75" hidden="1" customHeight="1">
      <c r="B278" s="146" t="s">
        <v>379</v>
      </c>
      <c r="C278" s="92" t="s">
        <v>283</v>
      </c>
      <c r="D278" s="10">
        <v>7</v>
      </c>
      <c r="E278" s="195" t="s">
        <v>258</v>
      </c>
      <c r="F278" s="17"/>
      <c r="G278" s="17"/>
      <c r="H278" s="17"/>
      <c r="I278" s="17"/>
      <c r="J278" s="17"/>
      <c r="K278" s="17"/>
      <c r="L278" s="17"/>
      <c r="M278" s="17"/>
      <c r="N278" s="17"/>
      <c r="O278" s="88"/>
      <c r="P278" s="5"/>
      <c r="Q278" s="5"/>
      <c r="R278" s="5"/>
      <c r="S278" s="5"/>
      <c r="T278" s="5"/>
      <c r="U278" s="5"/>
      <c r="V278" s="5"/>
      <c r="W278" s="5"/>
      <c r="X278" s="5"/>
      <c r="Y278" s="5"/>
      <c r="Z278" s="5"/>
      <c r="AA278" s="72"/>
      <c r="AB278" s="5"/>
      <c r="AC278" s="5"/>
      <c r="AD278" s="5"/>
      <c r="AE278" s="5"/>
      <c r="AF278" s="5"/>
      <c r="AG278" s="5"/>
      <c r="AH278" s="5"/>
      <c r="AI278" s="5"/>
      <c r="AJ278" s="5"/>
      <c r="AK278" s="5"/>
      <c r="AL278" s="5"/>
      <c r="AM278" s="72"/>
      <c r="AN278" s="5"/>
      <c r="AO278" s="5"/>
      <c r="AP278" s="5"/>
      <c r="AQ278" s="5"/>
      <c r="AR278" s="5"/>
      <c r="AS278" s="5"/>
      <c r="AT278" s="5"/>
      <c r="AU278" s="5"/>
      <c r="AV278" s="5"/>
      <c r="AW278" s="5"/>
      <c r="AX278" s="5"/>
      <c r="AY278" s="72"/>
      <c r="AZ278" s="5"/>
      <c r="BA278" s="5"/>
      <c r="BB278" s="5"/>
      <c r="BC278" s="5"/>
      <c r="BD278" s="5"/>
      <c r="BE278" s="5"/>
      <c r="BF278" s="5"/>
      <c r="BG278" s="66"/>
      <c r="BH278" s="5"/>
      <c r="BI278" s="5"/>
      <c r="BJ278" s="5"/>
      <c r="BK278" s="5"/>
      <c r="BL278" s="5"/>
      <c r="BM278" s="5"/>
      <c r="BN278" s="5"/>
      <c r="BO278" s="5"/>
      <c r="BP278" s="5"/>
      <c r="BQ278" s="72"/>
      <c r="BR278" s="5"/>
      <c r="BS278" s="5"/>
      <c r="BT278" s="5"/>
      <c r="BU278" s="5"/>
      <c r="BV278" s="5"/>
      <c r="BW278" s="5"/>
      <c r="BX278" s="5"/>
      <c r="BY278" s="5"/>
      <c r="BZ278" s="5"/>
      <c r="CA278" s="5"/>
      <c r="CB278" s="5"/>
      <c r="CC278" s="72"/>
      <c r="CF278" s="5"/>
      <c r="CG278" s="5"/>
      <c r="CH278" s="5"/>
      <c r="CI278" s="5"/>
      <c r="CJ278" s="5"/>
      <c r="CK278" s="5"/>
      <c r="CL278" s="5"/>
      <c r="CM278" s="5"/>
      <c r="CN278" s="5"/>
      <c r="CO278" s="72"/>
      <c r="CP278" s="5"/>
      <c r="CQ278" s="19">
        <f>CW503</f>
        <v>0</v>
      </c>
    </row>
    <row r="279" spans="2:95" ht="15.75" hidden="1" customHeight="1">
      <c r="B279" s="146" t="s">
        <v>379</v>
      </c>
      <c r="C279" s="92" t="s">
        <v>283</v>
      </c>
      <c r="D279" s="10">
        <v>7</v>
      </c>
      <c r="E279" s="195" t="s">
        <v>279</v>
      </c>
      <c r="F279" s="17"/>
      <c r="G279" s="17"/>
      <c r="H279" s="17"/>
      <c r="I279" s="17"/>
      <c r="J279" s="17"/>
      <c r="K279" s="17"/>
      <c r="L279" s="17"/>
      <c r="M279" s="17"/>
      <c r="N279" s="17"/>
      <c r="O279" s="88"/>
      <c r="P279" s="5"/>
      <c r="Q279" s="5"/>
      <c r="R279" s="5"/>
      <c r="S279" s="5"/>
      <c r="T279" s="5"/>
      <c r="U279" s="5"/>
      <c r="V279" s="5"/>
      <c r="W279" s="5"/>
      <c r="X279" s="5"/>
      <c r="Y279" s="5"/>
      <c r="Z279" s="5"/>
      <c r="AA279" s="72"/>
      <c r="AB279" s="5"/>
      <c r="AC279" s="5"/>
      <c r="AD279" s="5"/>
      <c r="AE279" s="5"/>
      <c r="AF279" s="5"/>
      <c r="AG279" s="5"/>
      <c r="AH279" s="5"/>
      <c r="AI279" s="5"/>
      <c r="AJ279" s="5"/>
      <c r="AK279" s="5"/>
      <c r="AL279" s="5"/>
      <c r="AM279" s="72"/>
      <c r="AN279" s="5"/>
      <c r="AO279" s="5"/>
      <c r="AP279" s="5"/>
      <c r="AQ279" s="5"/>
      <c r="AR279" s="5"/>
      <c r="AS279" s="5"/>
      <c r="AT279" s="5"/>
      <c r="AU279" s="5"/>
      <c r="AV279" s="5"/>
      <c r="AW279" s="5"/>
      <c r="AX279" s="5"/>
      <c r="AY279" s="72"/>
      <c r="AZ279" s="5"/>
      <c r="BA279" s="5"/>
      <c r="BB279" s="5"/>
      <c r="BC279" s="5"/>
      <c r="BD279" s="5"/>
      <c r="BE279" s="5"/>
      <c r="BF279" s="5"/>
      <c r="BG279" s="66"/>
      <c r="BH279" s="5"/>
      <c r="BI279" s="5"/>
      <c r="BJ279" s="5"/>
      <c r="BK279" s="5"/>
      <c r="BL279" s="5"/>
      <c r="BM279" s="5"/>
      <c r="BN279" s="5"/>
      <c r="BO279" s="5"/>
      <c r="BP279" s="5"/>
      <c r="BQ279" s="72"/>
      <c r="BR279" s="5"/>
      <c r="BS279" s="5"/>
      <c r="BT279" s="5"/>
      <c r="BU279" s="5"/>
      <c r="BV279" s="5"/>
      <c r="BW279" s="5"/>
      <c r="BX279" s="5"/>
      <c r="BY279" s="5"/>
      <c r="BZ279" s="5"/>
      <c r="CA279" s="5"/>
      <c r="CB279" s="5"/>
      <c r="CC279" s="72"/>
      <c r="CF279" s="5"/>
      <c r="CG279" s="5"/>
      <c r="CH279" s="5"/>
      <c r="CI279" s="5"/>
      <c r="CJ279" s="5"/>
      <c r="CK279" s="5"/>
      <c r="CL279" s="5"/>
      <c r="CM279" s="5"/>
      <c r="CN279" s="5"/>
      <c r="CO279" s="72"/>
      <c r="CP279" s="5"/>
      <c r="CQ279" s="5">
        <f>SUM(CQ277:CQ278)</f>
        <v>0</v>
      </c>
    </row>
    <row r="280" spans="2:95" ht="15.75" customHeight="1">
      <c r="B280" s="146"/>
      <c r="D280" s="18"/>
      <c r="E280" s="195"/>
      <c r="F280" s="17"/>
      <c r="G280" s="17"/>
      <c r="H280" s="17"/>
      <c r="I280" s="17"/>
      <c r="J280" s="17"/>
      <c r="K280" s="17"/>
      <c r="L280" s="17"/>
      <c r="M280" s="17"/>
      <c r="N280" s="17"/>
      <c r="O280" s="88"/>
      <c r="P280" s="5"/>
      <c r="Q280" s="5"/>
      <c r="R280" s="5"/>
      <c r="S280" s="5"/>
      <c r="T280" s="5"/>
      <c r="U280" s="5"/>
      <c r="V280" s="5"/>
      <c r="W280" s="5"/>
      <c r="X280" s="5"/>
      <c r="Y280" s="5"/>
      <c r="Z280" s="5"/>
      <c r="AA280" s="72"/>
      <c r="AB280" s="5"/>
      <c r="AC280" s="5"/>
      <c r="AD280" s="5"/>
      <c r="AE280" s="5"/>
      <c r="AF280" s="5"/>
      <c r="AG280" s="5"/>
      <c r="AH280" s="5"/>
      <c r="AI280" s="5"/>
      <c r="AJ280" s="5"/>
      <c r="AK280" s="5"/>
      <c r="AL280" s="5"/>
      <c r="AM280" s="72"/>
      <c r="AN280" s="5"/>
      <c r="AO280" s="5"/>
      <c r="AP280" s="5"/>
      <c r="AQ280" s="5"/>
      <c r="AR280" s="5"/>
      <c r="AS280" s="5"/>
      <c r="AT280" s="5"/>
      <c r="AU280" s="5"/>
      <c r="AV280" s="5"/>
      <c r="AW280" s="5"/>
      <c r="AX280" s="5"/>
      <c r="AY280" s="72"/>
      <c r="AZ280" s="5"/>
      <c r="BA280" s="5"/>
      <c r="BB280" s="5"/>
      <c r="BC280" s="5"/>
      <c r="BD280" s="5"/>
      <c r="BE280" s="5"/>
      <c r="BF280" s="5"/>
      <c r="BG280" s="66"/>
      <c r="BH280" s="5"/>
      <c r="BI280" s="5"/>
      <c r="BJ280" s="5"/>
      <c r="BK280" s="5"/>
      <c r="BL280" s="5"/>
      <c r="BM280" s="5"/>
      <c r="BN280" s="5"/>
      <c r="BO280" s="5"/>
      <c r="BP280" s="5"/>
      <c r="BQ280" s="72"/>
      <c r="BR280" s="5"/>
      <c r="BS280" s="5"/>
      <c r="BT280" s="5"/>
      <c r="BU280" s="5"/>
      <c r="BV280" s="5"/>
      <c r="BW280" s="5"/>
      <c r="BX280" s="5"/>
      <c r="BY280" s="5"/>
      <c r="BZ280" s="5"/>
      <c r="CA280" s="5"/>
      <c r="CB280" s="5"/>
      <c r="CC280" s="72"/>
      <c r="CI280" s="52"/>
      <c r="CJ280" s="52"/>
      <c r="CO280" s="78"/>
    </row>
    <row r="281" spans="2:95" ht="15.75" customHeight="1">
      <c r="B281" s="146"/>
      <c r="D281" s="18"/>
      <c r="E281" s="195"/>
      <c r="F281" s="17"/>
      <c r="G281" s="17"/>
      <c r="H281" s="17"/>
      <c r="I281" s="17"/>
      <c r="J281" s="17"/>
      <c r="K281" s="17"/>
      <c r="L281" s="17"/>
      <c r="M281" s="17"/>
      <c r="N281" s="17"/>
      <c r="O281" s="88"/>
      <c r="P281" s="5"/>
      <c r="Q281" s="5"/>
      <c r="R281" s="5"/>
      <c r="S281" s="5"/>
      <c r="T281" s="5"/>
      <c r="U281" s="5"/>
      <c r="V281" s="5"/>
      <c r="W281" s="5"/>
      <c r="X281" s="5"/>
      <c r="Y281" s="5"/>
      <c r="Z281" s="5"/>
      <c r="AA281" s="72"/>
      <c r="AB281" s="5"/>
      <c r="AC281" s="5"/>
      <c r="AD281" s="5"/>
      <c r="AE281" s="5"/>
      <c r="AF281" s="5"/>
      <c r="AG281" s="5"/>
      <c r="AH281" s="5"/>
      <c r="AI281" s="5"/>
      <c r="AJ281" s="5"/>
      <c r="AK281" s="5"/>
      <c r="AL281" s="5"/>
      <c r="AM281" s="72"/>
      <c r="AN281" s="5"/>
      <c r="AO281" s="5"/>
      <c r="AP281" s="5"/>
      <c r="AQ281" s="5"/>
      <c r="AR281" s="5"/>
      <c r="AS281" s="5"/>
      <c r="AT281" s="5"/>
      <c r="AU281" s="5"/>
      <c r="AV281" s="5"/>
      <c r="AW281" s="5"/>
      <c r="AX281" s="5"/>
      <c r="AY281" s="72"/>
      <c r="AZ281" s="5"/>
      <c r="BA281" s="5"/>
      <c r="BB281" s="5"/>
      <c r="BC281" s="5"/>
      <c r="BD281" s="5"/>
      <c r="BE281" s="5"/>
      <c r="BF281" s="5"/>
      <c r="BG281" s="66"/>
      <c r="BH281" s="5"/>
      <c r="BI281" s="5"/>
      <c r="BJ281" s="5"/>
      <c r="BK281" s="5"/>
      <c r="BL281" s="5"/>
      <c r="BM281" s="5"/>
      <c r="BN281" s="5"/>
      <c r="BO281" s="5"/>
      <c r="BP281" s="5"/>
      <c r="BQ281" s="72"/>
      <c r="BR281" s="5"/>
      <c r="BS281" s="5"/>
      <c r="BT281" s="5"/>
      <c r="BU281" s="5"/>
      <c r="BV281" s="5"/>
      <c r="BW281" s="5"/>
      <c r="BX281" s="5"/>
      <c r="BY281" s="5"/>
      <c r="BZ281" s="5"/>
      <c r="CA281" s="5"/>
      <c r="CB281" s="5"/>
      <c r="CC281" s="72"/>
      <c r="CI281" s="52"/>
      <c r="CJ281" s="52"/>
      <c r="CO281" s="78"/>
    </row>
    <row r="282" spans="2:95" s="163" customFormat="1" ht="15.75" customHeight="1">
      <c r="B282" s="171" t="s">
        <v>379</v>
      </c>
      <c r="C282" s="111" t="s">
        <v>283</v>
      </c>
      <c r="D282" s="61"/>
      <c r="E282" s="71" t="s">
        <v>17</v>
      </c>
      <c r="F282" s="66">
        <f>SUMIFS('Schs.93,94,191'!40:40,'Schs.93,94,191'!$1:$1,F$2)</f>
        <v>0</v>
      </c>
      <c r="G282" s="66">
        <f>SUMIFS('Schs.93,94,191'!40:40,'Schs.93,94,191'!$1:$1,G$2)</f>
        <v>0</v>
      </c>
      <c r="H282" s="66">
        <f>SUMIFS('Schs.93,94,191'!40:40,'Schs.93,94,191'!$1:$1,H$2)</f>
        <v>0</v>
      </c>
      <c r="I282" s="66">
        <f>SUMIFS('Schs.93,94,191'!40:40,'Schs.93,94,191'!$1:$1,I$2)</f>
        <v>0</v>
      </c>
      <c r="J282" s="66">
        <f>SUMIFS('Schs.93,94,191'!40:40,'Schs.93,94,191'!$1:$1,J$2)</f>
        <v>0</v>
      </c>
      <c r="K282" s="66">
        <f>SUMIFS('Schs.93,94,191'!40:40,'Schs.93,94,191'!$1:$1,K$2)</f>
        <v>0</v>
      </c>
      <c r="L282" s="66">
        <f>SUMIFS('Schs.93,94,191'!40:40,'Schs.93,94,191'!$1:$1,L$2)</f>
        <v>0</v>
      </c>
      <c r="M282" s="66">
        <f>SUMIFS('Schs.93,94,191'!40:40,'Schs.93,94,191'!$1:$1,M$2)</f>
        <v>0</v>
      </c>
      <c r="N282" s="66">
        <f>SUMIFS('Schs.93,94,191'!40:40,'Schs.93,94,191'!$1:$1,N$2)</f>
        <v>0</v>
      </c>
      <c r="O282" s="84">
        <f>SUMIFS('Schs.93,94,191'!40:40,'Schs.93,94,191'!$1:$1,O$2)</f>
        <v>0</v>
      </c>
      <c r="P282" s="66">
        <f>SUMIFS('Schs.93,94,191'!40:40,'Schs.93,94,191'!$1:$1,P$2)</f>
        <v>0</v>
      </c>
      <c r="Q282" s="66">
        <f>SUMIFS('Schs.93,94,191'!40:40,'Schs.93,94,191'!$1:$1,Q$2)</f>
        <v>0</v>
      </c>
      <c r="R282" s="66">
        <f>SUMIFS('Schs.93,94,191'!40:40,'Schs.93,94,191'!$1:$1,R$2)</f>
        <v>0</v>
      </c>
      <c r="S282" s="66">
        <f>SUMIFS('Schs.93,94,191'!40:40,'Schs.93,94,191'!$1:$1,S$2)</f>
        <v>0</v>
      </c>
      <c r="T282" s="66">
        <f>SUMIFS('Schs.93,94,191'!40:40,'Schs.93,94,191'!$1:$1,T$2)</f>
        <v>0</v>
      </c>
      <c r="U282" s="66">
        <f>SUMIFS('Schs.93,94,191'!40:40,'Schs.93,94,191'!$1:$1,U$2)</f>
        <v>0</v>
      </c>
      <c r="V282" s="66">
        <f>SUMIFS('Schs.93,94,191'!40:40,'Schs.93,94,191'!$1:$1,V$2)</f>
        <v>0</v>
      </c>
      <c r="W282" s="66">
        <f>SUMIFS('Schs.93,94,191'!40:40,'Schs.93,94,191'!$1:$1,W$2)</f>
        <v>0</v>
      </c>
      <c r="X282" s="66">
        <f>SUMIFS('Schs.93,94,191'!40:40,'Schs.93,94,191'!$1:$1,X$2)</f>
        <v>0</v>
      </c>
      <c r="Y282" s="66">
        <f>SUMIFS('Schs.93,94,191'!40:40,'Schs.93,94,191'!$1:$1,Y$2)</f>
        <v>0</v>
      </c>
      <c r="Z282" s="66">
        <f>SUMIFS('Schs.93,94,191'!40:40,'Schs.93,94,191'!$1:$1,Z$2)</f>
        <v>0</v>
      </c>
      <c r="AA282" s="84">
        <f>SUMIFS('Schs.93,94,191'!40:40,'Schs.93,94,191'!$1:$1,AA$2)</f>
        <v>0</v>
      </c>
      <c r="AB282" s="66">
        <f>SUMIFS('Schs.93,94,191'!40:40,'Schs.93,94,191'!$1:$1,AB$2)</f>
        <v>0</v>
      </c>
      <c r="AC282" s="66">
        <f>SUMIFS('Schs.93,94,191'!40:40,'Schs.93,94,191'!$1:$1,AC$2)</f>
        <v>0</v>
      </c>
      <c r="AD282" s="66">
        <f>SUMIFS('Schs.93,94,191'!40:40,'Schs.93,94,191'!$1:$1,AD$2)</f>
        <v>0</v>
      </c>
      <c r="AE282" s="66">
        <f>SUMIFS('Schs.93,94,191'!40:40,'Schs.93,94,191'!$1:$1,AE$2)</f>
        <v>0</v>
      </c>
      <c r="AF282" s="66">
        <f>SUMIFS('Schs.93,94,191'!40:40,'Schs.93,94,191'!$1:$1,AF$2)</f>
        <v>0</v>
      </c>
      <c r="AG282" s="66">
        <f>SUMIFS('Schs.93,94,191'!40:40,'Schs.93,94,191'!$1:$1,AG$2)</f>
        <v>0</v>
      </c>
      <c r="AH282" s="66">
        <f>SUMIFS('Schs.93,94,191'!40:40,'Schs.93,94,191'!$1:$1,AH$2)</f>
        <v>0</v>
      </c>
      <c r="AI282" s="66">
        <f>SUMIFS('Schs.93,94,191'!40:40,'Schs.93,94,191'!$1:$1,AI$2)</f>
        <v>-8123.9787399999996</v>
      </c>
      <c r="AJ282" s="66">
        <f>SUMIFS('Schs.93,94,191'!40:40,'Schs.93,94,191'!$1:$1,AJ$2)</f>
        <v>-12559.679999999998</v>
      </c>
      <c r="AK282" s="66">
        <f>SUMIFS('Schs.93,94,191'!40:40,'Schs.93,94,191'!$1:$1,AK$2)</f>
        <v>-14699.971579999999</v>
      </c>
      <c r="AL282" s="66">
        <f>SUMIFS('Schs.93,94,191'!40:40,'Schs.93,94,191'!$1:$1,AL$2)</f>
        <v>-14039.8212</v>
      </c>
      <c r="AM282" s="84">
        <f>SUMIFS('Schs.93,94,191'!40:40,'Schs.93,94,191'!$1:$1,AM$2)</f>
        <v>-13312.797999999999</v>
      </c>
      <c r="AN282" s="66">
        <f>SUMIFS('Schs.93,94,191'!40:40,'Schs.93,94,191'!$1:$1,AN$2)</f>
        <v>-15500.916399999998</v>
      </c>
      <c r="AO282" s="66">
        <f>SUMIFS('Schs.93,94,191'!40:40,'Schs.93,94,191'!$1:$1,AO$2)</f>
        <v>-14182.328</v>
      </c>
      <c r="AP282" s="66">
        <f>SUMIFS('Schs.93,94,191'!40:40,'Schs.93,94,191'!$1:$1,AP$2)</f>
        <v>-16983.407199999998</v>
      </c>
      <c r="AQ282" s="66">
        <f>SUMIFS('Schs.93,94,191'!40:40,'Schs.93,94,191'!$1:$1,AQ$2)</f>
        <v>-17625.737999999998</v>
      </c>
      <c r="AR282" s="66">
        <f>SUMIFS('Schs.93,94,191'!40:40,'Schs.93,94,191'!$1:$1,AR$2)</f>
        <v>-15634.416399999998</v>
      </c>
      <c r="AS282" s="66">
        <f>SUMIFS('Schs.93,94,191'!40:40,'Schs.93,94,191'!$1:$1,AS$2)</f>
        <v>-15360.403199999999</v>
      </c>
      <c r="AT282" s="66">
        <f>SUMIFS('Schs.93,94,191'!40:40,'Schs.93,94,191'!$1:$1,AT$2)</f>
        <v>-13625.9712</v>
      </c>
      <c r="AU282" s="66">
        <f>SUMIFS('Schs.93,94,191'!40:40,'Schs.93,94,191'!$1:$1,AU$2)</f>
        <v>-26050.696879999996</v>
      </c>
      <c r="AV282" s="66">
        <f>SUMIFS('Schs.93,94,191'!40:40,'Schs.93,94,191'!$1:$1,AV$2)</f>
        <v>-36623.434879999993</v>
      </c>
      <c r="AW282" s="66">
        <f>SUMIFS('Schs.93,94,191'!40:40,'Schs.93,94,191'!$1:$1,AW$2)</f>
        <v>-34809.75</v>
      </c>
      <c r="AX282" s="66">
        <f>SUMIFS('Schs.93,94,191'!40:40,'Schs.93,94,191'!$1:$1,AX$2)</f>
        <v>-33205.561199999996</v>
      </c>
      <c r="AY282" s="84">
        <f>SUMIFS('Schs.93,94,191'!40:40,'Schs.93,94,191'!$1:$1,AY$2)</f>
        <v>-30717.629999999997</v>
      </c>
      <c r="AZ282" s="66">
        <f>SUMIFS('Schs.93,94,191'!40:40,'Schs.93,94,191'!$1:$1,AZ$2)</f>
        <v>-35530.390800000001</v>
      </c>
      <c r="BA282" s="66">
        <f>SUMIFS('Schs.93,94,191'!40:40,'Schs.93,94,191'!$1:$1,BA$2)</f>
        <v>-35703.504000000001</v>
      </c>
      <c r="BB282" s="66">
        <f>SUMIFS('Schs.93,94,191'!40:40,'Schs.93,94,191'!$1:$1,BB$2)</f>
        <v>-38737.9908</v>
      </c>
      <c r="BC282" s="66">
        <f>SUMIFS('Schs.93,94,191'!40:40,'Schs.93,94,191'!$1:$1,BC$2)</f>
        <v>-40771.803599999999</v>
      </c>
      <c r="BD282" s="66">
        <f>SUMIFS('Schs.93,94,191'!40:40,'Schs.93,94,191'!$1:$1,BD$2)</f>
        <v>-39719.807999999997</v>
      </c>
      <c r="BE282" s="66">
        <f>SUMIFS('Schs.93,94,191'!40:40,'Schs.93,94,191'!$1:$1,BE$2)</f>
        <v>-34784.672399999996</v>
      </c>
      <c r="BF282" s="66">
        <f>SUMIFS('Schs.93,94,191'!40:40,'Schs.93,94,191'!$1:$1,BF$2)</f>
        <v>-35143.627139999997</v>
      </c>
      <c r="BG282" s="66">
        <f>SUMIFS('Schs.93,94,191'!40:40,'Schs.93,94,191'!$1:$1,BG$2)</f>
        <v>-15029.40906</v>
      </c>
      <c r="BH282" s="66">
        <f>SUMIFS('Schs.93,94,191'!40:40,'Schs.93,94,191'!$1:$1,BH$2)</f>
        <v>119.40047999999999</v>
      </c>
      <c r="BI282" s="66">
        <f>SUMIFS('Schs.93,94,191'!40:40,'Schs.93,94,191'!$1:$1,BI$2)</f>
        <v>0</v>
      </c>
      <c r="BJ282" s="66">
        <f>SUMIFS('Schs.93,94,191'!40:40,'Schs.93,94,191'!$1:$1,BJ$2)</f>
        <v>0</v>
      </c>
      <c r="BK282" s="66">
        <f>SUMIFS('Schs.93,94,191'!40:40,'Schs.93,94,191'!$1:$1,BK$2)</f>
        <v>0</v>
      </c>
      <c r="BL282" s="66">
        <f>SUMIFS('Schs.93,94,191'!40:40,'Schs.93,94,191'!$1:$1,BL$2)</f>
        <v>0</v>
      </c>
      <c r="BM282" s="66">
        <f>SUMIFS('Schs.93,94,191'!40:40,'Schs.93,94,191'!$1:$1,BM$2)</f>
        <v>0</v>
      </c>
      <c r="BN282" s="66">
        <f>SUMIFS('Schs.93,94,191'!40:40,'Schs.93,94,191'!$1:$1,BN$2)</f>
        <v>0</v>
      </c>
      <c r="BO282" s="66">
        <f>SUMIFS('Schs.93,94,191'!40:40,'Schs.93,94,191'!$1:$1,BO$2)</f>
        <v>0</v>
      </c>
      <c r="BP282" s="66">
        <f>SUMIFS('Schs.93,94,191'!40:40,'Schs.93,94,191'!$1:$1,BP$2)</f>
        <v>0</v>
      </c>
      <c r="BQ282" s="84">
        <f>SUMIFS('Schs.93,94,191'!40:40,'Schs.93,94,191'!$1:$1,BQ$2)</f>
        <v>0</v>
      </c>
      <c r="BR282" s="66">
        <f>SUMIFS('Schs.93,94,191'!40:40,'Schs.93,94,191'!$1:$1,BR$2)</f>
        <v>0</v>
      </c>
      <c r="BS282" s="66">
        <f>SUMIFS('Schs.93,94,191'!40:40,'Schs.93,94,191'!$1:$1,BS$2)</f>
        <v>0</v>
      </c>
      <c r="BT282" s="66">
        <f>SUMIFS('Schs.93,94,191'!40:40,'Schs.93,94,191'!$1:$1,BT$2)</f>
        <v>0</v>
      </c>
      <c r="BU282" s="66">
        <f>SUMIFS('Schs.93,94,191'!40:40,'Schs.93,94,191'!$1:$1,BU$2)</f>
        <v>0</v>
      </c>
      <c r="BV282" s="66">
        <f>SUMIFS('Schs.93,94,191'!40:40,'Schs.93,94,191'!$1:$1,BV$2)</f>
        <v>0</v>
      </c>
      <c r="BW282" s="66">
        <f>SUMIFS('Schs.93,94,191'!40:40,'Schs.93,94,191'!$1:$1,BW$2)</f>
        <v>0</v>
      </c>
      <c r="BX282" s="66">
        <f>SUMIFS('Schs.93,94,191'!40:40,'Schs.93,94,191'!$1:$1,BX$2)</f>
        <v>0</v>
      </c>
      <c r="BY282" s="66">
        <f>SUMIFS('Schs.93,94,191'!40:40,'Schs.93,94,191'!$1:$1,BY$2)</f>
        <v>0</v>
      </c>
      <c r="BZ282" s="66">
        <f>SUMIFS('Schs.93,94,191'!40:40,'Schs.93,94,191'!$1:$1,BZ$2)</f>
        <v>0</v>
      </c>
      <c r="CA282" s="66">
        <f>SUMIFS('Schs.93,94,191'!40:40,'Schs.93,94,191'!$1:$1,CA$2)</f>
        <v>0</v>
      </c>
      <c r="CB282" s="66">
        <f>SUMIFS('Schs.93,94,191'!40:40,'Schs.93,94,191'!$1:$1,CB$2)</f>
        <v>0</v>
      </c>
      <c r="CC282" s="84">
        <f>SUMIFS('Schs.93,94,191'!40:40,'Schs.93,94,191'!$1:$1,CC$2)</f>
        <v>0</v>
      </c>
      <c r="CD282" s="66">
        <f>SUMIFS('Schs.93,94,191'!40:40,'Schs.93,94,191'!$1:$1,CD$2)</f>
        <v>0</v>
      </c>
      <c r="CE282" s="66">
        <f>SUMIFS('Schs.93,94,191'!40:40,'Schs.93,94,191'!$1:$1,CE$2)</f>
        <v>0</v>
      </c>
      <c r="CF282" s="66">
        <f>SUMIFS('Schs.93,94,191'!40:40,'Schs.93,94,191'!$1:$1,CF$2)</f>
        <v>0</v>
      </c>
      <c r="CG282" s="66">
        <f>SUMIFS('Schs.93,94,191'!40:40,'Schs.93,94,191'!$1:$1,CG$2)</f>
        <v>0</v>
      </c>
      <c r="CH282" s="66">
        <f>SUMIFS('Schs.93,94,191'!40:40,'Schs.93,94,191'!$1:$1,CH$2)</f>
        <v>0</v>
      </c>
      <c r="CI282" s="66">
        <f>SUMIFS('Schs.93,94,191'!40:40,'Schs.93,94,191'!$1:$1,CI$2)</f>
        <v>0</v>
      </c>
      <c r="CJ282" s="66">
        <f>SUMIFS('Schs.93,94,191'!40:40,'Schs.93,94,191'!$1:$1,CJ$2)</f>
        <v>0</v>
      </c>
      <c r="CK282" s="66">
        <f>SUMIFS('Schs.93,94,191'!40:40,'Schs.93,94,191'!$1:$1,CK$2)</f>
        <v>0</v>
      </c>
      <c r="CL282" s="66">
        <f>SUMIFS('Schs.93,94,191'!40:40,'Schs.93,94,191'!$1:$1,CL$2)</f>
        <v>0</v>
      </c>
      <c r="CM282" s="66">
        <f>SUMIFS('Schs.93,94,191'!40:40,'Schs.93,94,191'!$1:$1,CM$2)</f>
        <v>0</v>
      </c>
      <c r="CN282" s="66">
        <f>SUMIFS('Schs.93,94,191'!40:40,'Schs.93,94,191'!$1:$1,CN$2)</f>
        <v>0</v>
      </c>
      <c r="CO282" s="84">
        <f>SUMIFS('Schs.93,94,191'!40:40,'Schs.93,94,191'!$1:$1,CO$2)</f>
        <v>0</v>
      </c>
      <c r="CP282" s="66">
        <f>SUMIFS('Schs.93,94,191'!40:40,'Schs.93,94,191'!$1:$1,CP$2)</f>
        <v>0</v>
      </c>
      <c r="CQ282" s="66">
        <f>SUMIFS('Schs.93,94,191'!40:40,'Schs.93,94,191'!$1:$1,CQ$2)</f>
        <v>0</v>
      </c>
    </row>
    <row r="283" spans="2:95" ht="15.75" customHeight="1">
      <c r="B283" s="146" t="s">
        <v>379</v>
      </c>
      <c r="C283" s="92" t="s">
        <v>283</v>
      </c>
      <c r="D283" s="20"/>
      <c r="E283" s="195" t="s">
        <v>18</v>
      </c>
      <c r="F283" s="5">
        <v>0</v>
      </c>
      <c r="G283" s="5">
        <f>(F284+G243+G249+G255+G261+G267+G273+G279+G282/2)*G$446</f>
        <v>0</v>
      </c>
      <c r="H283" s="5">
        <f t="shared" ref="H283:BQ283" si="660">(G284+H243+H249+H255+H261+H267+H273+H279+H282/2)*H$446</f>
        <v>0</v>
      </c>
      <c r="I283" s="5">
        <f t="shared" si="660"/>
        <v>0</v>
      </c>
      <c r="J283" s="5">
        <f t="shared" si="660"/>
        <v>0</v>
      </c>
      <c r="K283" s="5">
        <f t="shared" si="660"/>
        <v>0</v>
      </c>
      <c r="L283" s="5">
        <f t="shared" si="660"/>
        <v>0</v>
      </c>
      <c r="M283" s="5">
        <f t="shared" si="660"/>
        <v>0</v>
      </c>
      <c r="N283" s="5">
        <f t="shared" si="660"/>
        <v>0</v>
      </c>
      <c r="O283" s="72">
        <f t="shared" si="660"/>
        <v>0</v>
      </c>
      <c r="P283" s="5">
        <f t="shared" si="660"/>
        <v>-1996.0815085718725</v>
      </c>
      <c r="Q283" s="5">
        <f t="shared" si="660"/>
        <v>-2002.868185701017</v>
      </c>
      <c r="R283" s="5">
        <f t="shared" si="660"/>
        <v>-1950.5697628990945</v>
      </c>
      <c r="S283" s="5">
        <f t="shared" si="660"/>
        <v>-2134.916337945449</v>
      </c>
      <c r="T283" s="5">
        <f t="shared" si="660"/>
        <v>-2083.0853135186621</v>
      </c>
      <c r="U283" s="5">
        <f t="shared" si="660"/>
        <v>-2150.1011438907199</v>
      </c>
      <c r="V283" s="5">
        <f t="shared" si="660"/>
        <v>-2157.8415080087266</v>
      </c>
      <c r="W283" s="5">
        <f t="shared" si="660"/>
        <v>-1985.1422593177615</v>
      </c>
      <c r="X283" s="5">
        <f t="shared" si="660"/>
        <v>-2172.7562495711022</v>
      </c>
      <c r="Y283" s="5">
        <f t="shared" si="660"/>
        <v>-2241.1497879603794</v>
      </c>
      <c r="Z283" s="5">
        <f t="shared" si="660"/>
        <v>-2310.2377730454496</v>
      </c>
      <c r="AA283" s="72">
        <f t="shared" si="660"/>
        <v>-2257.9899219361005</v>
      </c>
      <c r="AB283" s="5">
        <f t="shared" si="660"/>
        <v>-2450.1021455646096</v>
      </c>
      <c r="AC283" s="5">
        <f t="shared" si="660"/>
        <v>-2459.9025541468682</v>
      </c>
      <c r="AD283" s="5">
        <f t="shared" si="660"/>
        <v>-2407.9986102543689</v>
      </c>
      <c r="AE283" s="5">
        <f t="shared" si="660"/>
        <v>-2603.3428667446965</v>
      </c>
      <c r="AF283" s="5">
        <f t="shared" si="660"/>
        <v>-2552.0322185282384</v>
      </c>
      <c r="AG283" s="5">
        <f t="shared" si="660"/>
        <v>-2624.9954421028428</v>
      </c>
      <c r="AH283" s="5">
        <f t="shared" si="660"/>
        <v>-2761.5452050053741</v>
      </c>
      <c r="AI283" s="5">
        <f t="shared" ca="1" si="660"/>
        <v>-1370.0221087148554</v>
      </c>
      <c r="AJ283" s="5">
        <f t="shared" ca="1" si="660"/>
        <v>-1558.5564660926864</v>
      </c>
      <c r="AK283" s="5">
        <f t="shared" ca="1" si="660"/>
        <v>-1662.3259241108462</v>
      </c>
      <c r="AL283" s="5">
        <f t="shared" ca="1" si="660"/>
        <v>-1773.0147228471083</v>
      </c>
      <c r="AM283" s="72">
        <f t="shared" ca="1" si="660"/>
        <v>-1803.9928839771567</v>
      </c>
      <c r="AN283" s="5">
        <f t="shared" ca="1" si="660"/>
        <v>-1960.3613408819456</v>
      </c>
      <c r="AO283" s="5">
        <f t="shared" ca="1" si="660"/>
        <v>-2039.3306635240906</v>
      </c>
      <c r="AP283" s="5">
        <f t="shared" ca="1" si="660"/>
        <v>-2031.8505274748811</v>
      </c>
      <c r="AQ283" s="5">
        <f t="shared" ca="1" si="660"/>
        <v>-2165.9503078051521</v>
      </c>
      <c r="AR283" s="5">
        <f t="shared" ca="1" si="660"/>
        <v>-2203.4465553336413</v>
      </c>
      <c r="AS283" s="5">
        <f t="shared" ca="1" si="660"/>
        <v>-2333.8359735755903</v>
      </c>
      <c r="AT283" s="5">
        <f t="shared" ca="1" si="660"/>
        <v>-2201.5672123328172</v>
      </c>
      <c r="AU283" s="5">
        <f t="shared" ca="1" si="660"/>
        <v>1717.4861811056408</v>
      </c>
      <c r="AV283" s="5">
        <f t="shared" ca="1" si="660"/>
        <v>1725.1982679937953</v>
      </c>
      <c r="AW283" s="5">
        <f t="shared" ca="1" si="660"/>
        <v>1469.4033830091284</v>
      </c>
      <c r="AX283" s="5">
        <f t="shared" ca="1" si="660"/>
        <v>1376.927383961912</v>
      </c>
      <c r="AY283" s="72">
        <f t="shared" ca="1" si="660"/>
        <v>1223.2239933203157</v>
      </c>
      <c r="AZ283" s="5">
        <f t="shared" ca="1" si="660"/>
        <v>817.06453496650454</v>
      </c>
      <c r="BA283" s="5">
        <f t="shared" ca="1" si="660"/>
        <v>716.14487465790739</v>
      </c>
      <c r="BB283" s="5">
        <f t="shared" ca="1" si="660"/>
        <v>589.23733673667687</v>
      </c>
      <c r="BC283" s="5">
        <f t="shared" ca="1" si="660"/>
        <v>479.5734891195396</v>
      </c>
      <c r="BD283" s="5">
        <f t="shared" ca="1" si="660"/>
        <v>355.07703726875019</v>
      </c>
      <c r="BE283" s="5">
        <f t="shared" ca="1" si="660"/>
        <v>264.91598179342685</v>
      </c>
      <c r="BF283" s="5">
        <f t="shared" ca="1" si="660"/>
        <v>167.75812718644846</v>
      </c>
      <c r="BG283" s="66">
        <f t="shared" ca="1" si="660"/>
        <v>1130.8329915831671</v>
      </c>
      <c r="BH283" s="5">
        <f t="shared" ca="1" si="660"/>
        <v>1248.8252709375799</v>
      </c>
      <c r="BI283" s="5">
        <f t="shared" ca="1" si="660"/>
        <v>1207.7573872836265</v>
      </c>
      <c r="BJ283" s="5">
        <f t="shared" ca="1" si="660"/>
        <v>1255.8708630525994</v>
      </c>
      <c r="BK283" s="5">
        <f t="shared" ca="1" si="660"/>
        <v>1214.4091835595343</v>
      </c>
      <c r="BL283" s="5">
        <f t="shared" ca="1" si="660"/>
        <v>1262.7876471831132</v>
      </c>
      <c r="BM283" s="5">
        <f t="shared" ca="1" si="660"/>
        <v>1266.3234525952259</v>
      </c>
      <c r="BN283" s="5">
        <f t="shared" ca="1" si="660"/>
        <v>1224.5166883245465</v>
      </c>
      <c r="BO283" s="5">
        <f t="shared" ca="1" si="660"/>
        <v>1273.2978049898013</v>
      </c>
      <c r="BP283" s="5">
        <f ca="1">(BO284+BP243+BP249+BP255+BP261+BP267+BP273+BP279+BP282/2)*BP$446</f>
        <v>1231.2607874564953</v>
      </c>
      <c r="BQ283" s="72">
        <f t="shared" ca="1" si="660"/>
        <v>1280.3105690486509</v>
      </c>
      <c r="BR283" s="5">
        <f t="shared" ref="BR283" ca="1" si="661">(BQ284+BR243+BR249+BR255+BR261+BR267+BR273+BR279+BR282/2)*BR$446</f>
        <v>1283.8954386419871</v>
      </c>
      <c r="BS283" s="5">
        <f t="shared" ref="BS283" ca="1" si="662">(BR284+BS243+BS249+BS255+BS261+BS267+BS273+BS279+BS282/2)*BS$446</f>
        <v>1149.5449516698079</v>
      </c>
      <c r="BT283" s="5">
        <f t="shared" ref="BT283" ca="1" si="663">(BS284+BT243+BT249+BT255+BT261+BT267+BT273+BT279+BT282/2)*BT$446</f>
        <v>1290.7090717348601</v>
      </c>
      <c r="BU283" s="5">
        <f t="shared" ref="BU283" ca="1" si="664">(BT284+BU243+BU249+BU255+BU261+BU267+BU273+BU279+BU282/2)*BU$446</f>
        <v>0</v>
      </c>
      <c r="BV283" s="5">
        <f t="shared" ref="BV283" ca="1" si="665">(BU284+BV243+BV249+BV255+BV261+BV267+BV273+BV279+BV282/2)*BV$446</f>
        <v>0</v>
      </c>
      <c r="BW283" s="5">
        <f t="shared" ref="BW283" ca="1" si="666">(BV284+BW243+BW249+BW255+BW261+BW267+BW273+BW279+BW282/2)*BW$446</f>
        <v>0</v>
      </c>
      <c r="BX283" s="5">
        <f t="shared" ref="BX283" ca="1" si="667">(BW284+BX243+BX249+BX255+BX261+BX267+BX273+BX279+BX282/2)*BX$446</f>
        <v>0</v>
      </c>
      <c r="BY283" s="5">
        <f t="shared" ref="BY283" ca="1" si="668">(BX284+BY243+BY249+BY255+BY261+BY267+BY273+BY279+BY282/2)*BY$446</f>
        <v>0</v>
      </c>
      <c r="BZ283" s="5">
        <f t="shared" ref="BZ283" ca="1" si="669">(BY284+BZ243+BZ249+BZ255+BZ261+BZ267+BZ273+BZ279+BZ282/2)*BZ$446</f>
        <v>0</v>
      </c>
      <c r="CA283" s="5">
        <f t="shared" ref="CA283" ca="1" si="670">(BZ284+CA243+CA249+CA255+CA261+CA267+CA273+CA279+CA282/2)*CA$446</f>
        <v>0</v>
      </c>
      <c r="CB283" s="5">
        <f t="shared" ref="CB283" ca="1" si="671">(CA284+CB243+CB249+CB255+CB261+CB267+CB273+CB279+CB282/2)*CB$446</f>
        <v>0</v>
      </c>
      <c r="CC283" s="72">
        <f t="shared" ref="CC283" ca="1" si="672">(CB284+CC243+CC249+CC255+CC261+CC267+CC273+CC279+CC282/2)*CC$446</f>
        <v>0</v>
      </c>
      <c r="CD283" s="5">
        <f t="shared" ref="CD283" ca="1" si="673">(CC284+CD243+CD249+CD255+CD261+CD267+CD273+CD279+CD282/2)*CD$446</f>
        <v>0</v>
      </c>
      <c r="CE283" s="5">
        <f t="shared" ref="CE283" ca="1" si="674">(CD284+CE243+CE249+CE255+CE261+CE267+CE273+CE279+CE282/2)*CE$446</f>
        <v>0</v>
      </c>
      <c r="CF283" s="5">
        <f t="shared" ref="CF283" ca="1" si="675">(CE284+CF243+CF249+CF255+CF261+CF267+CF273+CF279+CF282/2)*CF$446</f>
        <v>0</v>
      </c>
      <c r="CG283" s="5">
        <f t="shared" ref="CG283" ca="1" si="676">(CF284+CG243+CG249+CG255+CG261+CG267+CG273+CG279+CG282/2)*CG$446</f>
        <v>0</v>
      </c>
      <c r="CH283" s="5">
        <f t="shared" ref="CH283" ca="1" si="677">(CG284+CH243+CH249+CH255+CH261+CH267+CH273+CH279+CH282/2)*CH$446</f>
        <v>0</v>
      </c>
      <c r="CI283" s="5">
        <f t="shared" ref="CI283" ca="1" si="678">(CH284+CI243+CI249+CI255+CI261+CI267+CI273+CI279+CI282/2)*CI$446</f>
        <v>0</v>
      </c>
      <c r="CJ283" s="5">
        <f t="shared" ref="CJ283" ca="1" si="679">(CI284+CJ243+CJ249+CJ255+CJ261+CJ267+CJ273+CJ279+CJ282/2)*CJ$446</f>
        <v>0</v>
      </c>
      <c r="CK283" s="5">
        <f t="shared" ref="CK283" ca="1" si="680">(CJ284+CK243+CK249+CK255+CK261+CK267+CK273+CK279+CK282/2)*CK$446</f>
        <v>0</v>
      </c>
      <c r="CL283" s="5">
        <f t="shared" ref="CL283" ca="1" si="681">(CK284+CL243+CL249+CL255+CL261+CL267+CL273+CL279+CL282/2)*CL$446</f>
        <v>0</v>
      </c>
      <c r="CM283" s="5">
        <f t="shared" ref="CM283" ca="1" si="682">(CL284+CM243+CM249+CM255+CM261+CM267+CM273+CM279+CM282/2)*CM$446</f>
        <v>0</v>
      </c>
      <c r="CN283" s="5">
        <f t="shared" ref="CN283" ca="1" si="683">(CM284+CN243+CN249+CN255+CN261+CN267+CN273+CN279+CN282/2)*CN$446</f>
        <v>0</v>
      </c>
      <c r="CO283" s="72">
        <f t="shared" ref="CO283" ca="1" si="684">(CN284+CO243+CO249+CO255+CO261+CO267+CO273+CO279+CO282/2)*CO$446</f>
        <v>0</v>
      </c>
      <c r="CP283" s="5">
        <f t="shared" ref="CP283" ca="1" si="685">(CO284+CP243+CP249+CP255+CP261+CP267+CP273+CP279+CP282/2)*CP$446</f>
        <v>0</v>
      </c>
      <c r="CQ283" s="5">
        <f t="shared" ref="CQ283" ca="1" si="686">(CP284+CQ243+CQ249+CQ255+CQ261+CQ267+CQ273+CQ279+CQ282/2)*CQ$446</f>
        <v>0</v>
      </c>
    </row>
    <row r="284" spans="2:95" ht="15.75" customHeight="1">
      <c r="B284" s="147" t="s">
        <v>379</v>
      </c>
      <c r="C284" s="140" t="s">
        <v>283</v>
      </c>
      <c r="D284" s="21"/>
      <c r="E284" s="196" t="s">
        <v>19</v>
      </c>
      <c r="F284" s="19">
        <v>0</v>
      </c>
      <c r="G284" s="19">
        <f>F284+G243+G249+G255+G261+G267+G282+G283+G273+G279</f>
        <v>0</v>
      </c>
      <c r="H284" s="19">
        <f t="shared" ref="H284:BQ284" si="687">G284+H243+H249+H255+H261+H267+H282+H283+H273+H279</f>
        <v>0</v>
      </c>
      <c r="I284" s="19">
        <f t="shared" si="687"/>
        <v>0</v>
      </c>
      <c r="J284" s="19">
        <f t="shared" si="687"/>
        <v>0</v>
      </c>
      <c r="K284" s="19">
        <f t="shared" si="687"/>
        <v>0</v>
      </c>
      <c r="L284" s="19">
        <f t="shared" si="687"/>
        <v>0</v>
      </c>
      <c r="M284" s="19">
        <f t="shared" si="687"/>
        <v>0</v>
      </c>
      <c r="N284" s="19">
        <f t="shared" si="687"/>
        <v>0</v>
      </c>
      <c r="O284" s="87">
        <f t="shared" si="687"/>
        <v>0</v>
      </c>
      <c r="P284" s="19">
        <f t="shared" si="687"/>
        <v>-589078.87814735796</v>
      </c>
      <c r="Q284" s="19">
        <f t="shared" si="687"/>
        <v>-591081.74633305892</v>
      </c>
      <c r="R284" s="19">
        <f t="shared" si="687"/>
        <v>-593032.316095958</v>
      </c>
      <c r="S284" s="19">
        <f t="shared" si="687"/>
        <v>-595167.2324339035</v>
      </c>
      <c r="T284" s="19">
        <f t="shared" si="687"/>
        <v>-597250.31774742214</v>
      </c>
      <c r="U284" s="19">
        <f t="shared" si="687"/>
        <v>-599400.4188913129</v>
      </c>
      <c r="V284" s="19">
        <f t="shared" si="687"/>
        <v>-601558.26039932168</v>
      </c>
      <c r="W284" s="19">
        <f t="shared" si="687"/>
        <v>-603543.40265863948</v>
      </c>
      <c r="X284" s="19">
        <f t="shared" si="687"/>
        <v>-605716.15890821058</v>
      </c>
      <c r="Y284" s="19">
        <f t="shared" si="687"/>
        <v>-607957.30869617092</v>
      </c>
      <c r="Z284" s="19">
        <f t="shared" si="687"/>
        <v>-610267.54646921635</v>
      </c>
      <c r="AA284" s="87">
        <f t="shared" si="687"/>
        <v>-612525.53639115242</v>
      </c>
      <c r="AB284" s="19">
        <f t="shared" si="687"/>
        <v>-614975.63853671704</v>
      </c>
      <c r="AC284" s="19">
        <f t="shared" si="687"/>
        <v>-617435.54109086387</v>
      </c>
      <c r="AD284" s="19">
        <f t="shared" si="687"/>
        <v>-619843.53970111825</v>
      </c>
      <c r="AE284" s="19">
        <f t="shared" si="687"/>
        <v>-622446.88256786298</v>
      </c>
      <c r="AF284" s="19">
        <f t="shared" si="687"/>
        <v>-624998.91478639119</v>
      </c>
      <c r="AG284" s="19">
        <f t="shared" si="687"/>
        <v>-627623.91022849409</v>
      </c>
      <c r="AH284" s="19">
        <f t="shared" si="687"/>
        <v>-630385.45543349942</v>
      </c>
      <c r="AI284" s="19">
        <f t="shared" ca="1" si="687"/>
        <v>-347937.5386574287</v>
      </c>
      <c r="AJ284" s="19">
        <f t="shared" ca="1" si="687"/>
        <v>-362055.77512352139</v>
      </c>
      <c r="AK284" s="19">
        <f t="shared" ca="1" si="687"/>
        <v>-378418.07262763224</v>
      </c>
      <c r="AL284" s="19">
        <f t="shared" ca="1" si="687"/>
        <v>-394230.90855047933</v>
      </c>
      <c r="AM284" s="87">
        <f t="shared" ca="1" si="687"/>
        <v>-409347.69943445647</v>
      </c>
      <c r="AN284" s="19">
        <f t="shared" ca="1" si="687"/>
        <v>-426808.97717533843</v>
      </c>
      <c r="AO284" s="19">
        <f t="shared" ca="1" si="687"/>
        <v>-443030.63583886251</v>
      </c>
      <c r="AP284" s="19">
        <f t="shared" ca="1" si="687"/>
        <v>-462045.89356633741</v>
      </c>
      <c r="AQ284" s="19">
        <f t="shared" ca="1" si="687"/>
        <v>-481837.58187414258</v>
      </c>
      <c r="AR284" s="19">
        <f t="shared" ca="1" si="687"/>
        <v>-499675.44482947618</v>
      </c>
      <c r="AS284" s="19">
        <f t="shared" ca="1" si="687"/>
        <v>-517369.68400305178</v>
      </c>
      <c r="AT284" s="19">
        <f t="shared" ca="1" si="687"/>
        <v>-533197.2224153846</v>
      </c>
      <c r="AU284" s="19">
        <f t="shared" ca="1" si="687"/>
        <v>429073.20981947507</v>
      </c>
      <c r="AV284" s="19">
        <f t="shared" ca="1" si="687"/>
        <v>394174.97320746887</v>
      </c>
      <c r="AW284" s="19">
        <f t="shared" ca="1" si="687"/>
        <v>360834.626590478</v>
      </c>
      <c r="AX284" s="19">
        <f t="shared" ca="1" si="687"/>
        <v>329005.99277443992</v>
      </c>
      <c r="AY284" s="87">
        <f t="shared" ca="1" si="687"/>
        <v>299511.58676776022</v>
      </c>
      <c r="AZ284" s="19">
        <f t="shared" ca="1" si="687"/>
        <v>264798.26050272671</v>
      </c>
      <c r="BA284" s="19">
        <f t="shared" ca="1" si="687"/>
        <v>229810.90137738461</v>
      </c>
      <c r="BB284" s="19">
        <f t="shared" ca="1" si="687"/>
        <v>191662.14791412128</v>
      </c>
      <c r="BC284" s="19">
        <f t="shared" ca="1" si="687"/>
        <v>151369.91780324082</v>
      </c>
      <c r="BD284" s="19">
        <f t="shared" ca="1" si="687"/>
        <v>112005.18684050959</v>
      </c>
      <c r="BE284" s="19">
        <f t="shared" ca="1" si="687"/>
        <v>77485.430422303019</v>
      </c>
      <c r="BF284" s="19">
        <f t="shared" ca="1" si="687"/>
        <v>42509.56140948947</v>
      </c>
      <c r="BG284" s="107">
        <f t="shared" ca="1" si="687"/>
        <v>445949.32509484998</v>
      </c>
      <c r="BH284" s="19">
        <f t="shared" ca="1" si="687"/>
        <v>447317.55084578757</v>
      </c>
      <c r="BI284" s="19">
        <f t="shared" ca="1" si="687"/>
        <v>448525.30823307118</v>
      </c>
      <c r="BJ284" s="19">
        <f t="shared" ca="1" si="687"/>
        <v>449781.17909612379</v>
      </c>
      <c r="BK284" s="19">
        <f t="shared" ca="1" si="687"/>
        <v>450995.58827968332</v>
      </c>
      <c r="BL284" s="19">
        <f t="shared" ca="1" si="687"/>
        <v>452258.37592686643</v>
      </c>
      <c r="BM284" s="19">
        <f t="shared" ca="1" si="687"/>
        <v>453524.69937946164</v>
      </c>
      <c r="BN284" s="19">
        <f t="shared" ca="1" si="687"/>
        <v>454749.21606778621</v>
      </c>
      <c r="BO284" s="19">
        <f t="shared" ca="1" si="687"/>
        <v>456022.51387277601</v>
      </c>
      <c r="BP284" s="19">
        <f ca="1">BO284+BP243+BP249+BP255+BP261+BP267+BP282+BP283+BP273+BP279</f>
        <v>457253.77466023248</v>
      </c>
      <c r="BQ284" s="87">
        <f t="shared" ca="1" si="687"/>
        <v>458534.0852292811</v>
      </c>
      <c r="BR284" s="19">
        <f t="shared" ref="BR284" ca="1" si="688">BQ284+BR243+BR249+BR255+BR261+BR267+BR282+BR283+BR273+BR279</f>
        <v>459817.98066792311</v>
      </c>
      <c r="BS284" s="19">
        <f t="shared" ref="BS284" ca="1" si="689">BR284+BS243+BS249+BS255+BS261+BS267+BS282+BS283+BS273+BS279</f>
        <v>460967.52561959293</v>
      </c>
      <c r="BT284" s="19">
        <f t="shared" ref="BT284" ca="1" si="690">BS284+BT243+BT249+BT255+BT261+BT267+BT282+BT283+BT273+BT279</f>
        <v>462258.23469132779</v>
      </c>
      <c r="BU284" s="19">
        <f t="shared" ref="BU284" ca="1" si="691">BT284+BU243+BU249+BU255+BU261+BU267+BU282+BU283+BU273+BU279</f>
        <v>462258.23469132779</v>
      </c>
      <c r="BV284" s="19">
        <f t="shared" ref="BV284" ca="1" si="692">BU284+BV243+BV249+BV255+BV261+BV267+BV282+BV283+BV273+BV279</f>
        <v>462258.23469132779</v>
      </c>
      <c r="BW284" s="19">
        <f t="shared" ref="BW284" ca="1" si="693">BV284+BW243+BW249+BW255+BW261+BW267+BW282+BW283+BW273+BW279</f>
        <v>462258.23469132779</v>
      </c>
      <c r="BX284" s="19">
        <f t="shared" ref="BX284" ca="1" si="694">BW284+BX243+BX249+BX255+BX261+BX267+BX282+BX283+BX273+BX279</f>
        <v>462258.23469132779</v>
      </c>
      <c r="BY284" s="19">
        <f t="shared" ref="BY284" ca="1" si="695">BX284+BY243+BY249+BY255+BY261+BY267+BY282+BY283+BY273+BY279</f>
        <v>462258.23469132779</v>
      </c>
      <c r="BZ284" s="19">
        <f t="shared" ref="BZ284" ca="1" si="696">BY284+BZ243+BZ249+BZ255+BZ261+BZ267+BZ282+BZ283+BZ273+BZ279</f>
        <v>1044649.1314738191</v>
      </c>
      <c r="CA284" s="19">
        <f t="shared" ref="CA284" ca="1" si="697">BZ284+CA243+CA249+CA255+CA261+CA267+CA282+CA283+CA273+CA279</f>
        <v>1044649.1314738191</v>
      </c>
      <c r="CB284" s="19">
        <f t="shared" ref="CB284" ca="1" si="698">CA284+CB243+CB249+CB255+CB261+CB267+CB282+CB283+CB273+CB279</f>
        <v>1044649.1314738191</v>
      </c>
      <c r="CC284" s="87">
        <f t="shared" ref="CC284" ca="1" si="699">CB284+CC243+CC249+CC255+CC261+CC267+CC282+CC283+CC273+CC279</f>
        <v>1044649.1314738191</v>
      </c>
      <c r="CD284" s="19">
        <f t="shared" ref="CD284" ca="1" si="700">CC284+CD243+CD249+CD255+CD261+CD267+CD282+CD283+CD273+CD279</f>
        <v>1044649.1314738191</v>
      </c>
      <c r="CE284" s="19">
        <f t="shared" ref="CE284" ca="1" si="701">CD284+CE243+CE249+CE255+CE261+CE267+CE282+CE283+CE273+CE279</f>
        <v>1044649.1314738191</v>
      </c>
      <c r="CF284" s="19">
        <f t="shared" ref="CF284" ca="1" si="702">CE284+CF243+CF249+CF255+CF261+CF267+CF282+CF283+CF273+CF279</f>
        <v>1044649.1314738191</v>
      </c>
      <c r="CG284" s="19">
        <f t="shared" ref="CG284" ca="1" si="703">CF284+CG243+CG249+CG255+CG261+CG267+CG282+CG283+CG273+CG279</f>
        <v>1044649.1314738191</v>
      </c>
      <c r="CH284" s="19">
        <f t="shared" ref="CH284" ca="1" si="704">CG284+CH243+CH249+CH255+CH261+CH267+CH282+CH283+CH273+CH279</f>
        <v>1044649.1314738191</v>
      </c>
      <c r="CI284" s="19">
        <f t="shared" ref="CI284" ca="1" si="705">CH284+CI243+CI249+CI255+CI261+CI267+CI282+CI283+CI273+CI279</f>
        <v>1044649.1314738191</v>
      </c>
      <c r="CJ284" s="19">
        <f t="shared" ref="CJ284" ca="1" si="706">CI284+CJ243+CJ249+CJ255+CJ261+CJ267+CJ282+CJ283+CJ273+CJ279</f>
        <v>1044649.1314738191</v>
      </c>
      <c r="CK284" s="19">
        <f t="shared" ref="CK284" ca="1" si="707">CJ284+CK243+CK249+CK255+CK261+CK267+CK282+CK283+CK273+CK279</f>
        <v>1042765.2861170414</v>
      </c>
      <c r="CL284" s="19">
        <f t="shared" ref="CL284" ca="1" si="708">CK284+CL243+CL249+CL255+CL261+CL267+CL282+CL283+CL273+CL279</f>
        <v>1042765.2861170414</v>
      </c>
      <c r="CM284" s="19">
        <f t="shared" ref="CM284" ca="1" si="709">CL284+CM243+CM249+CM255+CM261+CM267+CM282+CM283+CM273+CM279</f>
        <v>1042765.2861170414</v>
      </c>
      <c r="CN284" s="19">
        <f t="shared" ref="CN284" ca="1" si="710">CM284+CN243+CN249+CN255+CN261+CN267+CN282+CN283+CN273+CN279</f>
        <v>1042765.2861170414</v>
      </c>
      <c r="CO284" s="87">
        <f t="shared" ref="CO284" ca="1" si="711">CN284+CO243+CO249+CO255+CO261+CO267+CO282+CO283+CO273+CO279</f>
        <v>1042765.2861170414</v>
      </c>
      <c r="CP284" s="19">
        <f t="shared" ref="CP284" ca="1" si="712">CO284+CP243+CP249+CP255+CP261+CP267+CP282+CP283+CP273+CP279</f>
        <v>1042765.2861170414</v>
      </c>
      <c r="CQ284" s="19">
        <f t="shared" ref="CQ284" ca="1" si="713">CP284+CQ243+CQ249+CQ255+CQ261+CQ267+CQ282+CQ283+CQ273+CQ279</f>
        <v>1042765.2861170414</v>
      </c>
    </row>
    <row r="285" spans="2:95" ht="15.75" hidden="1" customHeight="1">
      <c r="B285" s="146"/>
      <c r="C285" s="141"/>
      <c r="D285" s="20"/>
      <c r="E285" s="195"/>
      <c r="F285" s="17"/>
      <c r="G285" s="17"/>
      <c r="H285" s="17"/>
      <c r="I285" s="17"/>
      <c r="J285" s="17"/>
      <c r="K285" s="17"/>
      <c r="L285" s="17"/>
      <c r="M285" s="17"/>
      <c r="N285" s="17"/>
      <c r="O285" s="88"/>
      <c r="P285" s="5"/>
      <c r="Q285" s="5"/>
      <c r="R285" s="5"/>
      <c r="S285" s="5"/>
      <c r="T285" s="5"/>
      <c r="U285" s="5"/>
      <c r="V285" s="5"/>
      <c r="W285" s="5"/>
      <c r="X285" s="5"/>
      <c r="Y285" s="5"/>
      <c r="Z285" s="5"/>
      <c r="AA285" s="72"/>
      <c r="AB285" s="5"/>
      <c r="AC285" s="5"/>
      <c r="AD285" s="5"/>
      <c r="AE285" s="5"/>
      <c r="AF285" s="5"/>
      <c r="AG285" s="5"/>
      <c r="AH285" s="5"/>
      <c r="AI285" s="5"/>
      <c r="AJ285" s="5"/>
      <c r="AK285" s="5"/>
      <c r="AL285" s="5"/>
      <c r="AM285" s="72"/>
      <c r="AN285" s="5"/>
      <c r="AO285" s="5"/>
      <c r="AP285" s="5"/>
      <c r="AQ285" s="5"/>
      <c r="AR285" s="5"/>
      <c r="AS285" s="5"/>
      <c r="AT285" s="5"/>
      <c r="AU285" s="5"/>
      <c r="AV285" s="5"/>
      <c r="AW285" s="5"/>
      <c r="AX285" s="5"/>
      <c r="AY285" s="72"/>
      <c r="AZ285" s="5"/>
      <c r="BA285" s="5"/>
      <c r="BB285" s="5"/>
      <c r="BC285" s="5"/>
      <c r="BD285" s="5"/>
      <c r="BE285" s="5"/>
      <c r="BF285" s="5"/>
      <c r="BG285" s="66"/>
      <c r="BH285" s="5"/>
      <c r="BI285" s="5"/>
      <c r="BJ285" s="5"/>
      <c r="BK285" s="5"/>
      <c r="BL285" s="5"/>
      <c r="BM285" s="5"/>
      <c r="BN285" s="5"/>
      <c r="BO285" s="5"/>
      <c r="BP285" s="5"/>
      <c r="BQ285" s="72"/>
      <c r="BR285" s="5"/>
      <c r="BS285" s="5"/>
      <c r="BT285" s="5"/>
      <c r="BU285" s="5"/>
      <c r="BV285" s="5"/>
      <c r="BW285" s="5"/>
      <c r="BX285" s="5"/>
      <c r="BY285" s="5"/>
      <c r="BZ285" s="5"/>
      <c r="CA285" s="5"/>
      <c r="CB285" s="5"/>
      <c r="CC285" s="72"/>
      <c r="CI285" s="52"/>
      <c r="CJ285" s="52"/>
      <c r="CO285" s="78"/>
    </row>
    <row r="286" spans="2:95" ht="15.75" hidden="1" customHeight="1">
      <c r="B286" s="146" t="s">
        <v>379</v>
      </c>
      <c r="C286" s="141" t="s">
        <v>226</v>
      </c>
      <c r="D286" s="10">
        <v>1</v>
      </c>
      <c r="E286" s="194" t="s">
        <v>261</v>
      </c>
      <c r="F286" s="66">
        <f>SUMIFS('Sch.93-Deferral'!$93:$93,'Sch.93-Deferral'!$2:$2,F$2)+SUMIFS('Sch.93-Deferral'!$106:$106,'Sch.93-Deferral'!$2:$2,F$2)+SUMIFS('Sch.93-Deferral'!$119:$119,'Sch.93-Deferral'!$2:$2,F$2)</f>
        <v>58326.192149967028</v>
      </c>
      <c r="G286" s="66">
        <f>SUMIFS('Sch.93-Deferral'!$93:$93,'Sch.93-Deferral'!$2:$2,G$2)+SUMIFS('Sch.93-Deferral'!$106:$106,'Sch.93-Deferral'!$2:$2,G$2)+SUMIFS('Sch.93-Deferral'!$119:$119,'Sch.93-Deferral'!$2:$2,G$2)</f>
        <v>-115967.7465484977</v>
      </c>
      <c r="H286" s="66">
        <f>SUMIFS('Sch.93-Deferral'!$93:$93,'Sch.93-Deferral'!$2:$2,H$2)+SUMIFS('Sch.93-Deferral'!$106:$106,'Sch.93-Deferral'!$2:$2,H$2)+SUMIFS('Sch.93-Deferral'!$119:$119,'Sch.93-Deferral'!$2:$2,H$2)</f>
        <v>-229593.65172427532</v>
      </c>
      <c r="I286" s="66">
        <f>SUMIFS('Sch.93-Deferral'!$93:$93,'Sch.93-Deferral'!$2:$2,I$2)+SUMIFS('Sch.93-Deferral'!$106:$106,'Sch.93-Deferral'!$2:$2,I$2)+SUMIFS('Sch.93-Deferral'!$119:$119,'Sch.93-Deferral'!$2:$2,I$2)</f>
        <v>-261090.29528008838</v>
      </c>
      <c r="J286" s="66">
        <f>SUMIFS('Sch.93-Deferral'!$93:$93,'Sch.93-Deferral'!$2:$2,J$2)+SUMIFS('Sch.93-Deferral'!$106:$106,'Sch.93-Deferral'!$2:$2,J$2)+SUMIFS('Sch.93-Deferral'!$119:$119,'Sch.93-Deferral'!$2:$2,J$2)</f>
        <v>103930.85591404088</v>
      </c>
      <c r="K286" s="66">
        <f>SUMIFS('Sch.93-Deferral'!$93:$93,'Sch.93-Deferral'!$2:$2,K$2)+SUMIFS('Sch.93-Deferral'!$106:$106,'Sch.93-Deferral'!$2:$2,K$2)+SUMIFS('Sch.93-Deferral'!$119:$119,'Sch.93-Deferral'!$2:$2,K$2)</f>
        <v>223170.14706456228</v>
      </c>
      <c r="L286" s="66">
        <f>SUMIFS('Sch.93-Deferral'!$93:$93,'Sch.93-Deferral'!$2:$2,L$2)+SUMIFS('Sch.93-Deferral'!$106:$106,'Sch.93-Deferral'!$2:$2,L$2)+SUMIFS('Sch.93-Deferral'!$119:$119,'Sch.93-Deferral'!$2:$2,L$2)</f>
        <v>100834.17966815662</v>
      </c>
      <c r="M286" s="66">
        <f>SUMIFS('Sch.93-Deferral'!$93:$93,'Sch.93-Deferral'!$2:$2,M$2)+SUMIFS('Sch.93-Deferral'!$106:$106,'Sch.93-Deferral'!$2:$2,M$2)+SUMIFS('Sch.93-Deferral'!$119:$119,'Sch.93-Deferral'!$2:$2,M$2)</f>
        <v>-367629.52394775976</v>
      </c>
      <c r="N286" s="66">
        <f>SUMIFS('Sch.93-Deferral'!$93:$93,'Sch.93-Deferral'!$2:$2,N$2)+SUMIFS('Sch.93-Deferral'!$106:$106,'Sch.93-Deferral'!$2:$2,N$2)+SUMIFS('Sch.93-Deferral'!$119:$119,'Sch.93-Deferral'!$2:$2,N$2)</f>
        <v>217792.1571198405</v>
      </c>
      <c r="O286" s="84">
        <f>SUMIFS('Sch.93-Deferral'!$93:$93,'Sch.93-Deferral'!$2:$2,O$2)+SUMIFS('Sch.93-Deferral'!$106:$106,'Sch.93-Deferral'!$2:$2,O$2)+SUMIFS('Sch.93-Deferral'!$119:$119,'Sch.93-Deferral'!$2:$2,O$2)</f>
        <v>-3046.6584190394133</v>
      </c>
      <c r="P286" s="5"/>
      <c r="Q286" s="5"/>
      <c r="R286" s="5"/>
      <c r="S286" s="5"/>
      <c r="T286" s="5"/>
      <c r="U286" s="5"/>
      <c r="V286" s="5"/>
      <c r="W286" s="5"/>
      <c r="X286" s="5"/>
      <c r="Y286" s="5"/>
      <c r="Z286" s="5"/>
      <c r="AA286" s="72"/>
      <c r="AB286" s="5"/>
      <c r="AC286" s="5"/>
      <c r="AD286" s="5"/>
      <c r="AE286" s="5"/>
      <c r="AF286" s="5"/>
      <c r="AG286" s="5"/>
      <c r="AH286" s="5"/>
      <c r="AI286" s="5"/>
      <c r="AJ286" s="5"/>
      <c r="AK286" s="5"/>
      <c r="AL286" s="5"/>
      <c r="AM286" s="72"/>
      <c r="AN286" s="5"/>
      <c r="AO286" s="5"/>
      <c r="AP286" s="5"/>
      <c r="AQ286" s="5"/>
      <c r="AR286" s="5"/>
      <c r="AS286" s="5"/>
      <c r="AT286" s="5"/>
      <c r="AU286" s="5"/>
      <c r="AV286" s="5"/>
      <c r="AW286" s="5"/>
      <c r="AX286" s="5"/>
      <c r="AY286" s="72"/>
      <c r="AZ286" s="5"/>
      <c r="BA286" s="5"/>
      <c r="BB286" s="5"/>
      <c r="BC286" s="5"/>
      <c r="BD286" s="5"/>
      <c r="BE286" s="5"/>
      <c r="BF286" s="5"/>
      <c r="BG286" s="66"/>
      <c r="BH286" s="5"/>
      <c r="BI286" s="5"/>
      <c r="BJ286" s="5"/>
      <c r="BK286" s="5"/>
      <c r="BL286" s="5"/>
      <c r="BM286" s="5"/>
      <c r="BN286" s="5"/>
      <c r="BO286" s="5"/>
      <c r="BP286" s="5"/>
      <c r="BQ286" s="72"/>
      <c r="BR286" s="5"/>
      <c r="BS286" s="5"/>
      <c r="BT286" s="5"/>
      <c r="BU286" s="5"/>
      <c r="BV286" s="5"/>
      <c r="BW286" s="5"/>
      <c r="BX286" s="5"/>
      <c r="BY286" s="5"/>
      <c r="BZ286" s="5"/>
      <c r="CA286" s="5"/>
      <c r="CB286" s="5"/>
      <c r="CC286" s="72"/>
      <c r="CI286" s="52"/>
      <c r="CJ286" s="52"/>
      <c r="CO286" s="78"/>
    </row>
    <row r="287" spans="2:95" ht="15.75" hidden="1" customHeight="1">
      <c r="B287" s="146" t="s">
        <v>379</v>
      </c>
      <c r="C287" s="141" t="s">
        <v>226</v>
      </c>
      <c r="D287" s="10">
        <v>1</v>
      </c>
      <c r="E287" s="195" t="s">
        <v>10</v>
      </c>
      <c r="F287" s="17">
        <f>F286/2*F$446</f>
        <v>85.05903021870192</v>
      </c>
      <c r="G287" s="17">
        <f>(F288+G286/2)*G$446</f>
        <v>1.2465188923159076</v>
      </c>
      <c r="H287" s="17">
        <f t="shared" ref="H287:O287" si="714">(G288+H286/2)*H$446</f>
        <v>-502.69355124204213</v>
      </c>
      <c r="I287" s="17">
        <f t="shared" si="714"/>
        <v>-1219.7404968145286</v>
      </c>
      <c r="J287" s="17">
        <f t="shared" si="714"/>
        <v>-1493.9886058344582</v>
      </c>
      <c r="K287" s="17">
        <f t="shared" si="714"/>
        <v>-907.03716046565137</v>
      </c>
      <c r="L287" s="17">
        <f t="shared" si="714"/>
        <v>-524.53368856637564</v>
      </c>
      <c r="M287" s="17">
        <f t="shared" si="714"/>
        <v>-926.30030605147954</v>
      </c>
      <c r="N287" s="17">
        <f t="shared" si="714"/>
        <v>-1230.7576076922805</v>
      </c>
      <c r="O287" s="88">
        <f t="shared" si="714"/>
        <v>-835.40928198338815</v>
      </c>
      <c r="P287" s="5"/>
      <c r="Q287" s="5"/>
      <c r="R287" s="5"/>
      <c r="S287" s="5"/>
      <c r="T287" s="5"/>
      <c r="U287" s="5"/>
      <c r="V287" s="5"/>
      <c r="W287" s="5"/>
      <c r="X287" s="5"/>
      <c r="Y287" s="5"/>
      <c r="Z287" s="5"/>
      <c r="AA287" s="72"/>
      <c r="AB287" s="5"/>
      <c r="AC287" s="5"/>
      <c r="AD287" s="5"/>
      <c r="AE287" s="5"/>
      <c r="AF287" s="5"/>
      <c r="AG287" s="5"/>
      <c r="AH287" s="5"/>
      <c r="AI287" s="5"/>
      <c r="AJ287" s="5"/>
      <c r="AK287" s="5"/>
      <c r="AL287" s="5"/>
      <c r="AM287" s="72"/>
      <c r="AN287" s="5"/>
      <c r="AO287" s="5"/>
      <c r="AP287" s="5"/>
      <c r="AQ287" s="5"/>
      <c r="AR287" s="5"/>
      <c r="AS287" s="5"/>
      <c r="AT287" s="5"/>
      <c r="AU287" s="5"/>
      <c r="AV287" s="5"/>
      <c r="AW287" s="5"/>
      <c r="AX287" s="5"/>
      <c r="AY287" s="72"/>
      <c r="AZ287" s="5"/>
      <c r="BA287" s="5"/>
      <c r="BB287" s="5"/>
      <c r="BC287" s="5"/>
      <c r="BD287" s="5"/>
      <c r="BE287" s="5"/>
      <c r="BF287" s="5"/>
      <c r="BG287" s="66"/>
      <c r="BH287" s="5"/>
      <c r="BI287" s="5"/>
      <c r="BJ287" s="5"/>
      <c r="BK287" s="5"/>
      <c r="BL287" s="5"/>
      <c r="BM287" s="5"/>
      <c r="BN287" s="5"/>
      <c r="BO287" s="5"/>
      <c r="BP287" s="5"/>
      <c r="BQ287" s="72"/>
      <c r="BR287" s="5"/>
      <c r="BS287" s="5"/>
      <c r="BT287" s="5"/>
      <c r="BU287" s="5"/>
      <c r="BV287" s="5"/>
      <c r="BW287" s="5"/>
      <c r="BX287" s="5"/>
      <c r="BY287" s="5"/>
      <c r="BZ287" s="5"/>
      <c r="CA287" s="5"/>
      <c r="CB287" s="5"/>
      <c r="CC287" s="72"/>
      <c r="CI287" s="52"/>
      <c r="CJ287" s="52"/>
      <c r="CO287" s="78"/>
    </row>
    <row r="288" spans="2:95" ht="15.75" hidden="1" customHeight="1">
      <c r="B288" s="146" t="s">
        <v>379</v>
      </c>
      <c r="C288" s="141" t="s">
        <v>226</v>
      </c>
      <c r="D288" s="10">
        <v>1</v>
      </c>
      <c r="E288" s="194" t="s">
        <v>11</v>
      </c>
      <c r="F288" s="17">
        <f>F286+F287</f>
        <v>58411.251180185733</v>
      </c>
      <c r="G288" s="17">
        <f>F288+SUM(G286:G287)</f>
        <v>-57555.248849419659</v>
      </c>
      <c r="H288" s="17">
        <f t="shared" ref="H288" si="715">G288+SUM(H286:H287)</f>
        <v>-287651.59412493702</v>
      </c>
      <c r="I288" s="17">
        <f t="shared" ref="I288:O288" si="716">H288+SUM(I286:I287)</f>
        <v>-549961.62990183989</v>
      </c>
      <c r="J288" s="17">
        <f t="shared" si="716"/>
        <v>-447524.7625936335</v>
      </c>
      <c r="K288" s="17">
        <f t="shared" si="716"/>
        <v>-225261.65268953686</v>
      </c>
      <c r="L288" s="17">
        <f t="shared" si="716"/>
        <v>-124952.00670994661</v>
      </c>
      <c r="M288" s="17">
        <f t="shared" si="716"/>
        <v>-493507.83096375788</v>
      </c>
      <c r="N288" s="17">
        <f t="shared" si="716"/>
        <v>-276946.43145160965</v>
      </c>
      <c r="O288" s="88">
        <f t="shared" si="716"/>
        <v>-280828.49915263243</v>
      </c>
      <c r="P288" s="5">
        <f>O288</f>
        <v>-280828.49915263243</v>
      </c>
      <c r="Q288" s="5"/>
      <c r="R288" s="5"/>
      <c r="S288" s="5"/>
      <c r="T288" s="5"/>
      <c r="U288" s="5"/>
      <c r="V288" s="5"/>
      <c r="W288" s="5"/>
      <c r="X288" s="5"/>
      <c r="Y288" s="5"/>
      <c r="Z288" s="5"/>
      <c r="AA288" s="72"/>
      <c r="AB288" s="5"/>
      <c r="AC288" s="5"/>
      <c r="AD288" s="5"/>
      <c r="AE288" s="5"/>
      <c r="AF288" s="5"/>
      <c r="AG288" s="5"/>
      <c r="AH288" s="5"/>
      <c r="AI288" s="5"/>
      <c r="AJ288" s="5"/>
      <c r="AK288" s="5"/>
      <c r="AL288" s="5"/>
      <c r="AM288" s="72"/>
      <c r="AN288" s="5"/>
      <c r="AO288" s="5"/>
      <c r="AP288" s="5"/>
      <c r="AQ288" s="5"/>
      <c r="AR288" s="5"/>
      <c r="AS288" s="5"/>
      <c r="AT288" s="5"/>
      <c r="AU288" s="5"/>
      <c r="AV288" s="5"/>
      <c r="AW288" s="5"/>
      <c r="AX288" s="5"/>
      <c r="AY288" s="72"/>
      <c r="AZ288" s="5"/>
      <c r="BA288" s="5"/>
      <c r="BB288" s="5"/>
      <c r="BC288" s="5"/>
      <c r="BD288" s="5"/>
      <c r="BE288" s="5"/>
      <c r="BF288" s="5"/>
      <c r="BG288" s="66"/>
      <c r="BH288" s="5"/>
      <c r="BI288" s="5"/>
      <c r="BJ288" s="5"/>
      <c r="BK288" s="5"/>
      <c r="BL288" s="5"/>
      <c r="BM288" s="5"/>
      <c r="BN288" s="5"/>
      <c r="BO288" s="5"/>
      <c r="BP288" s="5"/>
      <c r="BQ288" s="72"/>
      <c r="BR288" s="5"/>
      <c r="BS288" s="5"/>
      <c r="BT288" s="5"/>
      <c r="BU288" s="5"/>
      <c r="BV288" s="5"/>
      <c r="BW288" s="5"/>
      <c r="BX288" s="5"/>
      <c r="BY288" s="5"/>
      <c r="BZ288" s="5"/>
      <c r="CA288" s="5"/>
      <c r="CB288" s="5"/>
      <c r="CC288" s="72"/>
      <c r="CI288" s="52"/>
      <c r="CJ288" s="52"/>
      <c r="CO288" s="78"/>
    </row>
    <row r="289" spans="2:93" ht="15.75" hidden="1" customHeight="1">
      <c r="B289" s="146" t="s">
        <v>379</v>
      </c>
      <c r="C289" s="141" t="s">
        <v>226</v>
      </c>
      <c r="D289" s="10">
        <v>1</v>
      </c>
      <c r="E289" s="195" t="s">
        <v>257</v>
      </c>
      <c r="F289" s="17"/>
      <c r="G289" s="17"/>
      <c r="H289" s="17"/>
      <c r="I289" s="17"/>
      <c r="J289" s="17"/>
      <c r="K289" s="17"/>
      <c r="L289" s="17"/>
      <c r="M289" s="17"/>
      <c r="N289" s="17"/>
      <c r="O289" s="88"/>
      <c r="P289" s="19">
        <f>SUM(P454:P455)</f>
        <v>699723.36179062468</v>
      </c>
      <c r="Q289" s="5"/>
      <c r="R289" s="5"/>
      <c r="S289" s="5"/>
      <c r="T289" s="5"/>
      <c r="U289" s="5"/>
      <c r="V289" s="5"/>
      <c r="W289" s="5"/>
      <c r="X289" s="5"/>
      <c r="Y289" s="5"/>
      <c r="Z289" s="5"/>
      <c r="AA289" s="72"/>
      <c r="AB289" s="5"/>
      <c r="AC289" s="5"/>
      <c r="AD289" s="5"/>
      <c r="AE289" s="5"/>
      <c r="AF289" s="5"/>
      <c r="AG289" s="5"/>
      <c r="AH289" s="5"/>
      <c r="AI289" s="5"/>
      <c r="AJ289" s="5"/>
      <c r="AK289" s="5"/>
      <c r="AL289" s="5"/>
      <c r="AM289" s="72"/>
      <c r="AN289" s="5"/>
      <c r="AO289" s="5"/>
      <c r="AP289" s="5"/>
      <c r="AQ289" s="5"/>
      <c r="AR289" s="5"/>
      <c r="AS289" s="5"/>
      <c r="AT289" s="5"/>
      <c r="AU289" s="5"/>
      <c r="AV289" s="5"/>
      <c r="AW289" s="5"/>
      <c r="AX289" s="5"/>
      <c r="AY289" s="72"/>
      <c r="AZ289" s="5"/>
      <c r="BA289" s="5"/>
      <c r="BB289" s="5"/>
      <c r="BC289" s="5"/>
      <c r="BD289" s="5"/>
      <c r="BE289" s="5"/>
      <c r="BF289" s="5"/>
      <c r="BG289" s="66"/>
      <c r="BH289" s="5"/>
      <c r="BI289" s="5"/>
      <c r="BJ289" s="5"/>
      <c r="BK289" s="5"/>
      <c r="BL289" s="5"/>
      <c r="BM289" s="5"/>
      <c r="BN289" s="5"/>
      <c r="BO289" s="5"/>
      <c r="BP289" s="5"/>
      <c r="BQ289" s="72"/>
      <c r="BR289" s="5"/>
      <c r="BS289" s="5"/>
      <c r="BT289" s="5"/>
      <c r="BU289" s="5"/>
      <c r="BV289" s="5"/>
      <c r="BW289" s="5"/>
      <c r="BX289" s="5"/>
      <c r="BY289" s="5"/>
      <c r="BZ289" s="5"/>
      <c r="CA289" s="5"/>
      <c r="CB289" s="5"/>
      <c r="CC289" s="72"/>
      <c r="CI289" s="52"/>
      <c r="CJ289" s="52"/>
      <c r="CO289" s="78"/>
    </row>
    <row r="290" spans="2:93" ht="15.75" hidden="1" customHeight="1">
      <c r="B290" s="146" t="s">
        <v>379</v>
      </c>
      <c r="C290" s="141" t="s">
        <v>226</v>
      </c>
      <c r="D290" s="10">
        <v>1</v>
      </c>
      <c r="E290" s="195" t="s">
        <v>12</v>
      </c>
      <c r="F290" s="17"/>
      <c r="G290" s="17"/>
      <c r="H290" s="17"/>
      <c r="I290" s="17"/>
      <c r="J290" s="17"/>
      <c r="K290" s="17"/>
      <c r="L290" s="17"/>
      <c r="M290" s="17"/>
      <c r="N290" s="17"/>
      <c r="O290" s="88"/>
      <c r="P290" s="5">
        <f>SUM(P288:P289)</f>
        <v>418894.86263799225</v>
      </c>
      <c r="Q290" s="5"/>
      <c r="R290" s="5"/>
      <c r="S290" s="5"/>
      <c r="T290" s="5"/>
      <c r="U290" s="5"/>
      <c r="V290" s="5"/>
      <c r="W290" s="5"/>
      <c r="X290" s="5"/>
      <c r="Y290" s="5"/>
      <c r="Z290" s="5"/>
      <c r="AA290" s="72"/>
      <c r="AB290" s="5"/>
      <c r="AC290" s="5"/>
      <c r="AD290" s="5"/>
      <c r="AE290" s="5"/>
      <c r="AF290" s="5"/>
      <c r="AG290" s="5"/>
      <c r="AH290" s="5"/>
      <c r="AI290" s="5"/>
      <c r="AJ290" s="5"/>
      <c r="AK290" s="5"/>
      <c r="AL290" s="5"/>
      <c r="AM290" s="72"/>
      <c r="AN290" s="5"/>
      <c r="AO290" s="5"/>
      <c r="AP290" s="5"/>
      <c r="AQ290" s="5"/>
      <c r="AR290" s="5"/>
      <c r="AS290" s="5"/>
      <c r="AT290" s="5"/>
      <c r="AU290" s="5"/>
      <c r="AV290" s="5"/>
      <c r="AW290" s="5"/>
      <c r="AX290" s="5"/>
      <c r="AY290" s="72"/>
      <c r="AZ290" s="5"/>
      <c r="BA290" s="5"/>
      <c r="BB290" s="5"/>
      <c r="BC290" s="5"/>
      <c r="BD290" s="5"/>
      <c r="BE290" s="5"/>
      <c r="BF290" s="5"/>
      <c r="BG290" s="66"/>
      <c r="BH290" s="5"/>
      <c r="BI290" s="5"/>
      <c r="BJ290" s="5"/>
      <c r="BK290" s="5"/>
      <c r="BL290" s="5"/>
      <c r="BM290" s="5"/>
      <c r="BN290" s="5"/>
      <c r="BO290" s="5"/>
      <c r="BP290" s="5"/>
      <c r="BQ290" s="72"/>
      <c r="BR290" s="5"/>
      <c r="BS290" s="5"/>
      <c r="BT290" s="5"/>
      <c r="BU290" s="5"/>
      <c r="BV290" s="5"/>
      <c r="BW290" s="5"/>
      <c r="BX290" s="5"/>
      <c r="BY290" s="5"/>
      <c r="BZ290" s="5"/>
      <c r="CA290" s="5"/>
      <c r="CB290" s="5"/>
      <c r="CC290" s="72"/>
      <c r="CI290" s="52"/>
      <c r="CJ290" s="52"/>
      <c r="CO290" s="78"/>
    </row>
    <row r="291" spans="2:93" ht="15.75" hidden="1" customHeight="1">
      <c r="B291" s="146"/>
      <c r="C291" s="141"/>
      <c r="D291" s="10"/>
      <c r="E291" s="195"/>
      <c r="F291" s="17"/>
      <c r="G291" s="17"/>
      <c r="H291" s="17"/>
      <c r="I291" s="17"/>
      <c r="J291" s="17"/>
      <c r="K291" s="17"/>
      <c r="L291" s="17"/>
      <c r="M291" s="17"/>
      <c r="N291" s="17"/>
      <c r="O291" s="88"/>
      <c r="P291" s="5"/>
      <c r="Q291" s="5"/>
      <c r="R291" s="5"/>
      <c r="S291" s="5"/>
      <c r="T291" s="5"/>
      <c r="U291" s="5"/>
      <c r="V291" s="5"/>
      <c r="W291" s="5"/>
      <c r="X291" s="5"/>
      <c r="Y291" s="5"/>
      <c r="Z291" s="5"/>
      <c r="AA291" s="72"/>
      <c r="AB291" s="5"/>
      <c r="AC291" s="5"/>
      <c r="AD291" s="5"/>
      <c r="AE291" s="5"/>
      <c r="AF291" s="5"/>
      <c r="AG291" s="5"/>
      <c r="AH291" s="5"/>
      <c r="AI291" s="5"/>
      <c r="AJ291" s="5"/>
      <c r="AK291" s="5"/>
      <c r="AL291" s="5"/>
      <c r="AM291" s="72"/>
      <c r="AN291" s="5"/>
      <c r="AO291" s="5"/>
      <c r="AP291" s="5"/>
      <c r="AQ291" s="5"/>
      <c r="AR291" s="5"/>
      <c r="AS291" s="5"/>
      <c r="AT291" s="5"/>
      <c r="AU291" s="5"/>
      <c r="AV291" s="5"/>
      <c r="AW291" s="5"/>
      <c r="AX291" s="5"/>
      <c r="AY291" s="72"/>
      <c r="AZ291" s="5"/>
      <c r="BA291" s="5"/>
      <c r="BB291" s="5"/>
      <c r="BC291" s="5"/>
      <c r="BD291" s="5"/>
      <c r="BE291" s="5"/>
      <c r="BF291" s="5"/>
      <c r="BG291" s="66"/>
      <c r="BH291" s="5"/>
      <c r="BI291" s="5"/>
      <c r="BJ291" s="5"/>
      <c r="BK291" s="5"/>
      <c r="BL291" s="5"/>
      <c r="BM291" s="5"/>
      <c r="BN291" s="5"/>
      <c r="BO291" s="5"/>
      <c r="BP291" s="5"/>
      <c r="BQ291" s="72"/>
      <c r="BR291" s="5"/>
      <c r="BS291" s="5"/>
      <c r="BT291" s="5"/>
      <c r="BU291" s="5"/>
      <c r="BV291" s="5"/>
      <c r="BW291" s="5"/>
      <c r="BX291" s="5"/>
      <c r="BY291" s="5"/>
      <c r="BZ291" s="5"/>
      <c r="CA291" s="5"/>
      <c r="CB291" s="5"/>
      <c r="CC291" s="72"/>
      <c r="CI291" s="52"/>
      <c r="CJ291" s="52"/>
      <c r="CO291" s="78"/>
    </row>
    <row r="292" spans="2:93" ht="15.75" hidden="1" customHeight="1">
      <c r="B292" s="146" t="s">
        <v>379</v>
      </c>
      <c r="C292" s="141" t="s">
        <v>226</v>
      </c>
      <c r="D292" s="10">
        <v>2</v>
      </c>
      <c r="E292" s="194" t="s">
        <v>261</v>
      </c>
      <c r="F292" s="17"/>
      <c r="G292" s="17"/>
      <c r="H292" s="17"/>
      <c r="I292" s="17"/>
      <c r="J292" s="17"/>
      <c r="K292" s="17"/>
      <c r="L292" s="17"/>
      <c r="M292" s="17"/>
      <c r="N292" s="17"/>
      <c r="O292" s="78"/>
      <c r="P292" s="66">
        <f>SUMIFS('Sch.93-Deferral'!$93:$93,'Sch.93-Deferral'!$2:$2,P$2)+SUMIFS('Sch.93-Deferral'!$106:$106,'Sch.93-Deferral'!$2:$2,P$2)+SUMIFS('Sch.93-Deferral'!$119:$119,'Sch.93-Deferral'!$2:$2,P$2)</f>
        <v>279873.82829793834</v>
      </c>
      <c r="Q292" s="66">
        <f>SUMIFS('Sch.93-Deferral'!$93:$93,'Sch.93-Deferral'!$2:$2,Q$2)+SUMIFS('Sch.93-Deferral'!$106:$106,'Sch.93-Deferral'!$2:$2,Q$2)+SUMIFS('Sch.93-Deferral'!$119:$119,'Sch.93-Deferral'!$2:$2,Q$2)</f>
        <v>263828.98771436932</v>
      </c>
      <c r="R292" s="66">
        <f>SUMIFS('Sch.93-Deferral'!$93:$93,'Sch.93-Deferral'!$2:$2,R$2)+SUMIFS('Sch.93-Deferral'!$106:$106,'Sch.93-Deferral'!$2:$2,R$2)+SUMIFS('Sch.93-Deferral'!$119:$119,'Sch.93-Deferral'!$2:$2,R$2)</f>
        <v>19349.618142214451</v>
      </c>
      <c r="S292" s="66">
        <f ca="1">SUMIFS('Sch.93-Deferral'!$93:$93,'Sch.93-Deferral'!$2:$2,S$2)+SUMIFS('Sch.93-Deferral'!$106:$106,'Sch.93-Deferral'!$2:$2,S$2)+SUMIFS('Sch.93-Deferral'!$119:$119,'Sch.93-Deferral'!$2:$2,S$2)</f>
        <v>-366367.88629610109</v>
      </c>
      <c r="T292" s="66">
        <f>SUMIFS('Sch.93-Deferral'!$93:$93,'Sch.93-Deferral'!$2:$2,T$2)+SUMIFS('Sch.93-Deferral'!$106:$106,'Sch.93-Deferral'!$2:$2,T$2)+SUMIFS('Sch.93-Deferral'!$119:$119,'Sch.93-Deferral'!$2:$2,T$2)</f>
        <v>-121235.54102863825</v>
      </c>
      <c r="U292" s="66">
        <f>SUMIFS('Sch.93-Deferral'!$93:$93,'Sch.93-Deferral'!$2:$2,U$2)+SUMIFS('Sch.93-Deferral'!$106:$106,'Sch.93-Deferral'!$2:$2,U$2)+SUMIFS('Sch.93-Deferral'!$119:$119,'Sch.93-Deferral'!$2:$2,U$2)</f>
        <v>-123294.80376138413</v>
      </c>
      <c r="V292" s="66">
        <f>SUMIFS('Sch.93-Deferral'!$93:$93,'Sch.93-Deferral'!$2:$2,V$2)+SUMIFS('Sch.93-Deferral'!$106:$106,'Sch.93-Deferral'!$2:$2,V$2)+SUMIFS('Sch.93-Deferral'!$119:$119,'Sch.93-Deferral'!$2:$2,V$2)</f>
        <v>-1747.730715168349</v>
      </c>
      <c r="W292" s="66">
        <f>SUMIFS('Sch.93-Deferral'!$93:$93,'Sch.93-Deferral'!$2:$2,W$2)+SUMIFS('Sch.93-Deferral'!$106:$106,'Sch.93-Deferral'!$2:$2,W$2)+SUMIFS('Sch.93-Deferral'!$119:$119,'Sch.93-Deferral'!$2:$2,W$2)</f>
        <v>-27077.829478119776</v>
      </c>
      <c r="X292" s="66">
        <f>SUMIFS('Sch.93-Deferral'!$93:$93,'Sch.93-Deferral'!$2:$2,X$2)+SUMIFS('Sch.93-Deferral'!$106:$106,'Sch.93-Deferral'!$2:$2,X$2)+SUMIFS('Sch.93-Deferral'!$119:$119,'Sch.93-Deferral'!$2:$2,X$2)</f>
        <v>-65084.942524620361</v>
      </c>
      <c r="Y292" s="66">
        <f>SUMIFS('Sch.93-Deferral'!$93:$93,'Sch.93-Deferral'!$2:$2,Y$2)+SUMIFS('Sch.93-Deferral'!$106:$106,'Sch.93-Deferral'!$2:$2,Y$2)+SUMIFS('Sch.93-Deferral'!$119:$119,'Sch.93-Deferral'!$2:$2,Y$2)</f>
        <v>-197995.79105519273</v>
      </c>
      <c r="Z292" s="66">
        <f>SUMIFS('Sch.93-Deferral'!$93:$93,'Sch.93-Deferral'!$2:$2,Z$2)+SUMIFS('Sch.93-Deferral'!$106:$106,'Sch.93-Deferral'!$2:$2,Z$2)+SUMIFS('Sch.93-Deferral'!$119:$119,'Sch.93-Deferral'!$2:$2,Z$2)</f>
        <v>396806.49103528692</v>
      </c>
      <c r="AA292" s="84">
        <f>SUMIFS('Sch.93-Deferral'!$93:$93,'Sch.93-Deferral'!$2:$2,AA$2)+SUMIFS('Sch.93-Deferral'!$106:$106,'Sch.93-Deferral'!$2:$2,AA$2)+SUMIFS('Sch.93-Deferral'!$119:$119,'Sch.93-Deferral'!$2:$2,AA$2)</f>
        <v>209260.20004860719</v>
      </c>
      <c r="AB292" s="5"/>
      <c r="AC292" s="5"/>
      <c r="AD292" s="5"/>
      <c r="AE292" s="5"/>
      <c r="AF292" s="5"/>
      <c r="AG292" s="5"/>
      <c r="AH292" s="5"/>
      <c r="AI292" s="5"/>
      <c r="AJ292" s="5"/>
      <c r="AK292" s="5"/>
      <c r="AL292" s="5"/>
      <c r="AM292" s="72"/>
      <c r="AN292" s="5"/>
      <c r="AO292" s="5"/>
      <c r="AP292" s="5"/>
      <c r="AQ292" s="5"/>
      <c r="AR292" s="5"/>
      <c r="AS292" s="5"/>
      <c r="AT292" s="5"/>
      <c r="AU292" s="5"/>
      <c r="AV292" s="5"/>
      <c r="AW292" s="5"/>
      <c r="AX292" s="5"/>
      <c r="AY292" s="72"/>
      <c r="AZ292" s="5"/>
      <c r="BA292" s="5"/>
      <c r="BB292" s="5"/>
      <c r="BC292" s="5"/>
      <c r="BD292" s="5"/>
      <c r="BE292" s="5"/>
      <c r="BF292" s="5"/>
      <c r="BG292" s="66"/>
      <c r="BH292" s="5"/>
      <c r="BI292" s="5"/>
      <c r="BJ292" s="5"/>
      <c r="BK292" s="5"/>
      <c r="BL292" s="5"/>
      <c r="BM292" s="5"/>
      <c r="BN292" s="5"/>
      <c r="BO292" s="5"/>
      <c r="BP292" s="5"/>
      <c r="BQ292" s="72"/>
      <c r="BR292" s="5"/>
      <c r="BS292" s="5"/>
      <c r="BT292" s="5"/>
      <c r="BU292" s="5"/>
      <c r="BV292" s="5"/>
      <c r="BW292" s="5"/>
      <c r="BX292" s="5"/>
      <c r="BY292" s="5"/>
      <c r="BZ292" s="5"/>
      <c r="CA292" s="5"/>
      <c r="CB292" s="5"/>
      <c r="CC292" s="72"/>
      <c r="CI292" s="52"/>
      <c r="CJ292" s="52"/>
      <c r="CO292" s="78"/>
    </row>
    <row r="293" spans="2:93" ht="15.75" hidden="1" customHeight="1">
      <c r="B293" s="146" t="s">
        <v>379</v>
      </c>
      <c r="C293" s="141" t="s">
        <v>226</v>
      </c>
      <c r="D293" s="10">
        <v>2</v>
      </c>
      <c r="E293" s="195" t="s">
        <v>10</v>
      </c>
      <c r="F293" s="17"/>
      <c r="G293" s="17"/>
      <c r="H293" s="17"/>
      <c r="I293" s="17"/>
      <c r="J293" s="17"/>
      <c r="K293" s="17"/>
      <c r="L293" s="17"/>
      <c r="M293" s="17"/>
      <c r="N293" s="17"/>
      <c r="O293" s="88"/>
      <c r="P293" s="5">
        <f>P292/2*P$446</f>
        <v>475.78550810649517</v>
      </c>
      <c r="Q293" s="5">
        <f t="shared" ref="Q293:AA293" si="717">(P294+Q292/2)*Q$446</f>
        <v>1401.6979660549803</v>
      </c>
      <c r="R293" s="5">
        <f t="shared" si="717"/>
        <v>1832.3418582400018</v>
      </c>
      <c r="S293" s="5">
        <f t="shared" ca="1" si="717"/>
        <v>1380.8819388199427</v>
      </c>
      <c r="T293" s="5">
        <f t="shared" ca="1" si="717"/>
        <v>494.05119615363157</v>
      </c>
      <c r="U293" s="5">
        <f t="shared" ca="1" si="717"/>
        <v>69.790908299276666</v>
      </c>
      <c r="V293" s="5">
        <f t="shared" ca="1" si="717"/>
        <v>-155.03440648864043</v>
      </c>
      <c r="W293" s="5">
        <f t="shared" ca="1" si="717"/>
        <v>-190.18866047492497</v>
      </c>
      <c r="X293" s="5">
        <f t="shared" ca="1" si="717"/>
        <v>-374.05620748256013</v>
      </c>
      <c r="Y293" s="5">
        <f t="shared" ca="1" si="717"/>
        <v>-872.53002278074882</v>
      </c>
      <c r="Z293" s="5">
        <f t="shared" ca="1" si="717"/>
        <v>-521.68719941272445</v>
      </c>
      <c r="AA293" s="72">
        <f t="shared" ca="1" si="717"/>
        <v>611.33454696551382</v>
      </c>
      <c r="AB293" s="5">
        <f t="shared" ref="AB293:AH293" ca="1" si="718">AA294*AB$446</f>
        <v>1081.8679512207671</v>
      </c>
      <c r="AC293" s="5">
        <f t="shared" ca="1" si="718"/>
        <v>1086.1954230256501</v>
      </c>
      <c r="AD293" s="5">
        <f t="shared" ca="1" si="718"/>
        <v>1063.2766995998088</v>
      </c>
      <c r="AE293" s="5">
        <f t="shared" ca="1" si="718"/>
        <v>1149.5329770919595</v>
      </c>
      <c r="AF293" s="5">
        <f t="shared" ca="1" si="718"/>
        <v>1126.876229510133</v>
      </c>
      <c r="AG293" s="5">
        <f t="shared" ca="1" si="718"/>
        <v>1159.0938957596882</v>
      </c>
      <c r="AH293" s="5">
        <f t="shared" ca="1" si="718"/>
        <v>1219.388856318159</v>
      </c>
      <c r="AI293" s="5"/>
      <c r="AJ293" s="5"/>
      <c r="AK293" s="5"/>
      <c r="AL293" s="5"/>
      <c r="AM293" s="72"/>
      <c r="AN293" s="5"/>
      <c r="AO293" s="5"/>
      <c r="AP293" s="5"/>
      <c r="AQ293" s="5"/>
      <c r="AR293" s="5"/>
      <c r="AS293" s="5"/>
      <c r="AT293" s="5"/>
      <c r="AU293" s="5"/>
      <c r="AV293" s="5"/>
      <c r="AW293" s="5"/>
      <c r="AX293" s="5"/>
      <c r="AY293" s="72"/>
      <c r="AZ293" s="5"/>
      <c r="BA293" s="5"/>
      <c r="BB293" s="5"/>
      <c r="BC293" s="5"/>
      <c r="BD293" s="5"/>
      <c r="BE293" s="5"/>
      <c r="BF293" s="5"/>
      <c r="BG293" s="66"/>
      <c r="BH293" s="5"/>
      <c r="BI293" s="5"/>
      <c r="BJ293" s="5"/>
      <c r="BK293" s="5"/>
      <c r="BL293" s="5"/>
      <c r="BM293" s="5"/>
      <c r="BN293" s="5"/>
      <c r="BO293" s="5"/>
      <c r="BP293" s="5"/>
      <c r="BQ293" s="72"/>
      <c r="BR293" s="5"/>
      <c r="BS293" s="5"/>
      <c r="BT293" s="5"/>
      <c r="BU293" s="5"/>
      <c r="BV293" s="5"/>
      <c r="BW293" s="5"/>
      <c r="BX293" s="5"/>
      <c r="BY293" s="5"/>
      <c r="BZ293" s="5"/>
      <c r="CA293" s="5"/>
      <c r="CB293" s="5"/>
      <c r="CC293" s="72"/>
      <c r="CI293" s="52"/>
      <c r="CJ293" s="52"/>
      <c r="CO293" s="78"/>
    </row>
    <row r="294" spans="2:93" ht="15.75" hidden="1" customHeight="1">
      <c r="B294" s="146" t="s">
        <v>379</v>
      </c>
      <c r="C294" s="141" t="s">
        <v>226</v>
      </c>
      <c r="D294" s="10">
        <v>2</v>
      </c>
      <c r="E294" s="194" t="s">
        <v>11</v>
      </c>
      <c r="F294" s="17"/>
      <c r="G294" s="17"/>
      <c r="H294" s="17"/>
      <c r="I294" s="17"/>
      <c r="J294" s="17"/>
      <c r="K294" s="17"/>
      <c r="L294" s="17"/>
      <c r="M294" s="17"/>
      <c r="N294" s="17"/>
      <c r="O294" s="88"/>
      <c r="P294" s="5">
        <f>SUM(P292:P293)</f>
        <v>280349.61380604486</v>
      </c>
      <c r="Q294" s="5">
        <f>P294+SUM(Q292:Q293)</f>
        <v>545580.29948646913</v>
      </c>
      <c r="R294" s="5">
        <f t="shared" ref="R294" si="719">Q294+SUM(R292:R293)</f>
        <v>566762.25948692358</v>
      </c>
      <c r="S294" s="5">
        <f t="shared" ref="S294:AA294" ca="1" si="720">R294+SUM(S292:S293)</f>
        <v>201775.25512964244</v>
      </c>
      <c r="T294" s="5">
        <f t="shared" ca="1" si="720"/>
        <v>81033.765297157806</v>
      </c>
      <c r="U294" s="5">
        <f t="shared" ca="1" si="720"/>
        <v>-42191.247555927053</v>
      </c>
      <c r="V294" s="5">
        <f t="shared" ca="1" si="720"/>
        <v>-44094.01267758404</v>
      </c>
      <c r="W294" s="5">
        <f t="shared" ca="1" si="720"/>
        <v>-71362.03081617874</v>
      </c>
      <c r="X294" s="5">
        <f t="shared" ca="1" si="720"/>
        <v>-136821.02954828166</v>
      </c>
      <c r="Y294" s="5">
        <f t="shared" ca="1" si="720"/>
        <v>-335689.35062625515</v>
      </c>
      <c r="Z294" s="5">
        <f t="shared" ca="1" si="720"/>
        <v>60595.453209619038</v>
      </c>
      <c r="AA294" s="72">
        <f t="shared" ca="1" si="720"/>
        <v>270466.98780519178</v>
      </c>
      <c r="AB294" s="5">
        <f ca="1">AA294+AB293</f>
        <v>271548.85575641255</v>
      </c>
      <c r="AC294" s="5">
        <f t="shared" ref="AC294:AF294" ca="1" si="721">AB294+AC293</f>
        <v>272635.05117943819</v>
      </c>
      <c r="AD294" s="5">
        <f t="shared" ca="1" si="721"/>
        <v>273698.327879038</v>
      </c>
      <c r="AE294" s="5">
        <f t="shared" ca="1" si="721"/>
        <v>274847.86085612996</v>
      </c>
      <c r="AF294" s="5">
        <f t="shared" ca="1" si="721"/>
        <v>275974.73708564008</v>
      </c>
      <c r="AG294" s="5">
        <f ca="1">AF294+AG293</f>
        <v>277133.83098139975</v>
      </c>
      <c r="AH294" s="5">
        <f ca="1">AG294+AH293</f>
        <v>278353.21983771789</v>
      </c>
      <c r="AI294" s="5">
        <f ca="1">AH294</f>
        <v>278353.21983771789</v>
      </c>
      <c r="AJ294" s="5"/>
      <c r="AK294" s="5"/>
      <c r="AL294" s="5"/>
      <c r="AM294" s="72"/>
      <c r="AN294" s="5"/>
      <c r="AO294" s="5"/>
      <c r="AP294" s="5"/>
      <c r="AQ294" s="5"/>
      <c r="AR294" s="5"/>
      <c r="AS294" s="5"/>
      <c r="AT294" s="5"/>
      <c r="AU294" s="5"/>
      <c r="AV294" s="5"/>
      <c r="AW294" s="5"/>
      <c r="AX294" s="5"/>
      <c r="AY294" s="72"/>
      <c r="AZ294" s="5"/>
      <c r="BA294" s="5"/>
      <c r="BB294" s="5"/>
      <c r="BC294" s="5"/>
      <c r="BD294" s="5"/>
      <c r="BE294" s="5"/>
      <c r="BF294" s="5"/>
      <c r="BG294" s="66"/>
      <c r="BH294" s="5"/>
      <c r="BI294" s="5"/>
      <c r="BJ294" s="5"/>
      <c r="BK294" s="5"/>
      <c r="BL294" s="5"/>
      <c r="BM294" s="5"/>
      <c r="BN294" s="5"/>
      <c r="BO294" s="5"/>
      <c r="BP294" s="5"/>
      <c r="BQ294" s="72"/>
      <c r="BR294" s="5"/>
      <c r="BS294" s="5"/>
      <c r="BT294" s="5"/>
      <c r="BU294" s="5"/>
      <c r="BV294" s="5"/>
      <c r="BW294" s="5"/>
      <c r="BX294" s="5"/>
      <c r="BY294" s="5"/>
      <c r="BZ294" s="5"/>
      <c r="CA294" s="5"/>
      <c r="CB294" s="5"/>
      <c r="CC294" s="72"/>
      <c r="CI294" s="52"/>
      <c r="CJ294" s="52"/>
      <c r="CO294" s="78"/>
    </row>
    <row r="295" spans="2:93" ht="15.75" hidden="1" customHeight="1">
      <c r="B295" s="146" t="s">
        <v>379</v>
      </c>
      <c r="C295" s="141" t="s">
        <v>226</v>
      </c>
      <c r="D295" s="10">
        <v>2</v>
      </c>
      <c r="E295" s="195" t="s">
        <v>257</v>
      </c>
      <c r="F295" s="17"/>
      <c r="G295" s="17"/>
      <c r="H295" s="17"/>
      <c r="I295" s="17"/>
      <c r="J295" s="17"/>
      <c r="K295" s="17"/>
      <c r="L295" s="17"/>
      <c r="M295" s="17"/>
      <c r="N295" s="17"/>
      <c r="O295" s="88"/>
      <c r="P295" s="5"/>
      <c r="Q295" s="5"/>
      <c r="R295" s="5"/>
      <c r="S295" s="5"/>
      <c r="T295" s="5"/>
      <c r="U295" s="5"/>
      <c r="V295" s="5"/>
      <c r="W295" s="5"/>
      <c r="X295" s="5"/>
      <c r="Y295" s="5"/>
      <c r="Z295" s="5"/>
      <c r="AA295" s="72"/>
      <c r="AB295" s="5"/>
      <c r="AC295" s="5"/>
      <c r="AD295" s="5"/>
      <c r="AE295" s="5"/>
      <c r="AF295" s="5"/>
      <c r="AG295" s="5"/>
      <c r="AH295" s="5"/>
      <c r="AI295" s="19">
        <f ca="1">AI462+AI463</f>
        <v>928610.76471086394</v>
      </c>
      <c r="AJ295" s="5"/>
      <c r="AK295" s="5"/>
      <c r="AL295" s="5"/>
      <c r="AM295" s="72"/>
      <c r="AN295" s="5"/>
      <c r="AO295" s="5"/>
      <c r="AP295" s="5"/>
      <c r="AQ295" s="5"/>
      <c r="AR295" s="5"/>
      <c r="AS295" s="5"/>
      <c r="AT295" s="5"/>
      <c r="AU295" s="5"/>
      <c r="AV295" s="5"/>
      <c r="AW295" s="5"/>
      <c r="AX295" s="5"/>
      <c r="AY295" s="72"/>
      <c r="AZ295" s="5"/>
      <c r="BA295" s="5"/>
      <c r="BB295" s="5"/>
      <c r="BC295" s="5"/>
      <c r="BD295" s="5"/>
      <c r="BE295" s="5"/>
      <c r="BF295" s="5"/>
      <c r="BG295" s="66"/>
      <c r="BH295" s="5"/>
      <c r="BI295" s="5"/>
      <c r="BJ295" s="5"/>
      <c r="BK295" s="5"/>
      <c r="BL295" s="5"/>
      <c r="BM295" s="5"/>
      <c r="BN295" s="5"/>
      <c r="BO295" s="5"/>
      <c r="BP295" s="5"/>
      <c r="BQ295" s="72"/>
      <c r="BR295" s="5"/>
      <c r="BS295" s="5"/>
      <c r="BT295" s="5"/>
      <c r="BU295" s="5"/>
      <c r="BV295" s="5"/>
      <c r="BW295" s="5"/>
      <c r="BX295" s="5"/>
      <c r="BY295" s="5"/>
      <c r="BZ295" s="5"/>
      <c r="CA295" s="5"/>
      <c r="CB295" s="5"/>
      <c r="CC295" s="72"/>
      <c r="CI295" s="52"/>
      <c r="CJ295" s="52"/>
      <c r="CO295" s="78"/>
    </row>
    <row r="296" spans="2:93" ht="15.75" hidden="1" customHeight="1">
      <c r="B296" s="146" t="s">
        <v>379</v>
      </c>
      <c r="C296" s="141" t="s">
        <v>226</v>
      </c>
      <c r="D296" s="10">
        <v>2</v>
      </c>
      <c r="E296" s="195" t="s">
        <v>13</v>
      </c>
      <c r="F296" s="17"/>
      <c r="G296" s="17"/>
      <c r="H296" s="17"/>
      <c r="I296" s="17"/>
      <c r="J296" s="17"/>
      <c r="K296" s="17"/>
      <c r="L296" s="17"/>
      <c r="M296" s="17"/>
      <c r="N296" s="17"/>
      <c r="O296" s="88"/>
      <c r="P296" s="5"/>
      <c r="Q296" s="5"/>
      <c r="R296" s="5"/>
      <c r="S296" s="5"/>
      <c r="T296" s="5"/>
      <c r="U296" s="5"/>
      <c r="V296" s="5"/>
      <c r="W296" s="5"/>
      <c r="X296" s="5"/>
      <c r="Y296" s="5"/>
      <c r="Z296" s="5"/>
      <c r="AA296" s="72"/>
      <c r="AB296" s="5"/>
      <c r="AC296" s="5"/>
      <c r="AD296" s="5"/>
      <c r="AE296" s="5"/>
      <c r="AF296" s="5"/>
      <c r="AG296" s="5"/>
      <c r="AH296" s="5"/>
      <c r="AI296" s="5">
        <f ca="1">SUM(AI294:AI295)</f>
        <v>1206963.9845485818</v>
      </c>
      <c r="AJ296" s="5"/>
      <c r="AK296" s="5"/>
      <c r="AL296" s="5"/>
      <c r="AM296" s="72"/>
      <c r="AN296" s="5"/>
      <c r="AO296" s="5"/>
      <c r="AP296" s="5"/>
      <c r="AQ296" s="5"/>
      <c r="AR296" s="5"/>
      <c r="AS296" s="5"/>
      <c r="AT296" s="5"/>
      <c r="AU296" s="5"/>
      <c r="AV296" s="5"/>
      <c r="AW296" s="5"/>
      <c r="AX296" s="5"/>
      <c r="AY296" s="72"/>
      <c r="AZ296" s="5"/>
      <c r="BA296" s="5"/>
      <c r="BB296" s="5"/>
      <c r="BC296" s="5"/>
      <c r="BD296" s="5"/>
      <c r="BE296" s="5"/>
      <c r="BF296" s="5"/>
      <c r="BG296" s="66"/>
      <c r="BH296" s="5"/>
      <c r="BI296" s="5"/>
      <c r="BJ296" s="5"/>
      <c r="BK296" s="5"/>
      <c r="BL296" s="5"/>
      <c r="BM296" s="5"/>
      <c r="BN296" s="5"/>
      <c r="BO296" s="5"/>
      <c r="BP296" s="5"/>
      <c r="BQ296" s="72"/>
      <c r="BR296" s="5"/>
      <c r="BS296" s="5"/>
      <c r="BT296" s="5"/>
      <c r="BU296" s="5"/>
      <c r="BV296" s="5"/>
      <c r="BW296" s="5"/>
      <c r="BX296" s="5"/>
      <c r="BY296" s="5"/>
      <c r="BZ296" s="5"/>
      <c r="CA296" s="5"/>
      <c r="CB296" s="5"/>
      <c r="CC296" s="72"/>
      <c r="CI296" s="52"/>
      <c r="CJ296" s="52"/>
      <c r="CO296" s="78"/>
    </row>
    <row r="297" spans="2:93" ht="15.75" hidden="1" customHeight="1">
      <c r="B297" s="146"/>
      <c r="C297" s="141"/>
      <c r="D297" s="18"/>
      <c r="E297" s="195"/>
      <c r="F297" s="17"/>
      <c r="G297" s="17"/>
      <c r="H297" s="17"/>
      <c r="I297" s="17"/>
      <c r="J297" s="17"/>
      <c r="K297" s="17"/>
      <c r="L297" s="17"/>
      <c r="M297" s="17"/>
      <c r="N297" s="17"/>
      <c r="O297" s="88"/>
      <c r="P297" s="5"/>
      <c r="Q297" s="5"/>
      <c r="R297" s="5"/>
      <c r="S297" s="5"/>
      <c r="T297" s="5"/>
      <c r="U297" s="5"/>
      <c r="V297" s="5"/>
      <c r="W297" s="5"/>
      <c r="X297" s="5"/>
      <c r="Y297" s="5"/>
      <c r="Z297" s="5"/>
      <c r="AA297" s="72"/>
      <c r="AB297" s="5"/>
      <c r="AC297" s="5"/>
      <c r="AD297" s="5"/>
      <c r="AE297" s="5"/>
      <c r="AF297" s="5"/>
      <c r="AG297" s="5"/>
      <c r="AH297" s="5"/>
      <c r="AI297" s="5"/>
      <c r="AJ297" s="5"/>
      <c r="AK297" s="5"/>
      <c r="AL297" s="5"/>
      <c r="AM297" s="72"/>
      <c r="AN297" s="5"/>
      <c r="AO297" s="5"/>
      <c r="AP297" s="5"/>
      <c r="AQ297" s="5"/>
      <c r="AR297" s="5"/>
      <c r="AS297" s="5"/>
      <c r="AT297" s="5"/>
      <c r="AU297" s="5"/>
      <c r="AV297" s="5"/>
      <c r="AW297" s="5"/>
      <c r="AX297" s="5"/>
      <c r="AY297" s="72"/>
      <c r="AZ297" s="5"/>
      <c r="BA297" s="5"/>
      <c r="BB297" s="5"/>
      <c r="BC297" s="5"/>
      <c r="BD297" s="5"/>
      <c r="BE297" s="5"/>
      <c r="BF297" s="5"/>
      <c r="BG297" s="66"/>
      <c r="BH297" s="5"/>
      <c r="BI297" s="5"/>
      <c r="BJ297" s="5"/>
      <c r="BK297" s="5"/>
      <c r="BL297" s="5"/>
      <c r="BM297" s="5"/>
      <c r="BN297" s="5"/>
      <c r="BO297" s="5"/>
      <c r="BP297" s="5"/>
      <c r="BQ297" s="72"/>
      <c r="BR297" s="5"/>
      <c r="BS297" s="5"/>
      <c r="BT297" s="5"/>
      <c r="BU297" s="5"/>
      <c r="BV297" s="5"/>
      <c r="BW297" s="5"/>
      <c r="BX297" s="5"/>
      <c r="BY297" s="5"/>
      <c r="BZ297" s="5"/>
      <c r="CA297" s="5"/>
      <c r="CB297" s="5"/>
      <c r="CC297" s="72"/>
      <c r="CI297" s="52"/>
      <c r="CJ297" s="52"/>
      <c r="CO297" s="78"/>
    </row>
    <row r="298" spans="2:93" ht="15.75" hidden="1" customHeight="1">
      <c r="B298" s="146" t="s">
        <v>379</v>
      </c>
      <c r="C298" s="141" t="s">
        <v>226</v>
      </c>
      <c r="D298" s="10">
        <v>3</v>
      </c>
      <c r="E298" s="194" t="s">
        <v>261</v>
      </c>
      <c r="F298" s="17"/>
      <c r="G298" s="17"/>
      <c r="H298" s="17"/>
      <c r="I298" s="17"/>
      <c r="J298" s="17"/>
      <c r="K298" s="17"/>
      <c r="L298" s="17"/>
      <c r="M298" s="17"/>
      <c r="N298" s="17"/>
      <c r="O298" s="88"/>
      <c r="P298" s="5"/>
      <c r="Q298" s="5"/>
      <c r="R298" s="5"/>
      <c r="S298" s="5"/>
      <c r="T298" s="5"/>
      <c r="U298" s="5"/>
      <c r="V298" s="5"/>
      <c r="W298" s="5"/>
      <c r="X298" s="5"/>
      <c r="Y298" s="5"/>
      <c r="Z298" s="5"/>
      <c r="AA298" s="72"/>
      <c r="AB298" s="66">
        <f>SUMIFS('Sch.93-Deferral'!$93:$93,'Sch.93-Deferral'!$2:$2,AB$2)+SUMIFS('Sch.93-Deferral'!$106:$106,'Sch.93-Deferral'!$2:$2,AB$2)+SUMIFS('Sch.93-Deferral'!$119:$119,'Sch.93-Deferral'!$2:$2,AB$2)</f>
        <v>447342.07009062759</v>
      </c>
      <c r="AC298" s="66">
        <f>SUMIFS('Sch.93-Deferral'!$93:$93,'Sch.93-Deferral'!$2:$2,AC$2)+SUMIFS('Sch.93-Deferral'!$106:$106,'Sch.93-Deferral'!$2:$2,AC$2)+SUMIFS('Sch.93-Deferral'!$119:$119,'Sch.93-Deferral'!$2:$2,AC$2)</f>
        <v>357486.64167652512</v>
      </c>
      <c r="AD298" s="66">
        <f>SUMIFS('Sch.93-Deferral'!$93:$93,'Sch.93-Deferral'!$2:$2,AD$2)+SUMIFS('Sch.93-Deferral'!$106:$106,'Sch.93-Deferral'!$2:$2,AD$2)+SUMIFS('Sch.93-Deferral'!$119:$119,'Sch.93-Deferral'!$2:$2,AD$2)</f>
        <v>257180.39007869674</v>
      </c>
      <c r="AE298" s="66">
        <f>SUMIFS('Sch.93-Deferral'!$93:$93,'Sch.93-Deferral'!$2:$2,AE$2)+SUMIFS('Sch.93-Deferral'!$106:$106,'Sch.93-Deferral'!$2:$2,AE$2)+SUMIFS('Sch.93-Deferral'!$119:$119,'Sch.93-Deferral'!$2:$2,AE$2)</f>
        <v>-66825.407699349831</v>
      </c>
      <c r="AF298" s="66">
        <f>SUMIFS('Sch.93-Deferral'!$93:$93,'Sch.93-Deferral'!$2:$2,AF$2)+SUMIFS('Sch.93-Deferral'!$106:$106,'Sch.93-Deferral'!$2:$2,AF$2)+SUMIFS('Sch.93-Deferral'!$119:$119,'Sch.93-Deferral'!$2:$2,AF$2)</f>
        <v>-45745.180296176623</v>
      </c>
      <c r="AG298" s="66">
        <f>SUMIFS('Sch.93-Deferral'!$93:$93,'Sch.93-Deferral'!$2:$2,AG$2)+SUMIFS('Sch.93-Deferral'!$106:$106,'Sch.93-Deferral'!$2:$2,AG$2)+SUMIFS('Sch.93-Deferral'!$119:$119,'Sch.93-Deferral'!$2:$2,AG$2)</f>
        <v>-38.361228472146649</v>
      </c>
      <c r="AH298" s="66">
        <f>SUMIFS('Sch.93-Deferral'!$93:$93,'Sch.93-Deferral'!$2:$2,AH$2)+SUMIFS('Sch.93-Deferral'!$106:$106,'Sch.93-Deferral'!$2:$2,AH$2)+SUMIFS('Sch.93-Deferral'!$119:$119,'Sch.93-Deferral'!$2:$2,AH$2)</f>
        <v>-164289.37132630887</v>
      </c>
      <c r="AI298" s="66">
        <f>SUMIFS('Sch.93-Deferral'!$93:$93,'Sch.93-Deferral'!$2:$2,AI$2)+SUMIFS('Sch.93-Deferral'!$106:$106,'Sch.93-Deferral'!$2:$2,AI$2)+SUMIFS('Sch.93-Deferral'!$119:$119,'Sch.93-Deferral'!$2:$2,AI$2)</f>
        <v>158812.08994084466</v>
      </c>
      <c r="AJ298" s="66">
        <f>SUMIFS('Sch.93-Deferral'!$93:$93,'Sch.93-Deferral'!$2:$2,AJ$2)+SUMIFS('Sch.93-Deferral'!$106:$106,'Sch.93-Deferral'!$2:$2,AJ$2)+SUMIFS('Sch.93-Deferral'!$119:$119,'Sch.93-Deferral'!$2:$2,AJ$2)</f>
        <v>34400.888285817768</v>
      </c>
      <c r="AK298" s="66">
        <f>SUMIFS('Sch.93-Deferral'!$93:$93,'Sch.93-Deferral'!$2:$2,AK$2)+SUMIFS('Sch.93-Deferral'!$106:$106,'Sch.93-Deferral'!$2:$2,AK$2)+SUMIFS('Sch.93-Deferral'!$119:$119,'Sch.93-Deferral'!$2:$2,AK$2)</f>
        <v>124976.86233018445</v>
      </c>
      <c r="AL298" s="66">
        <f>SUMIFS('Sch.93-Deferral'!$93:$93,'Sch.93-Deferral'!$2:$2,AL$2)+SUMIFS('Sch.93-Deferral'!$106:$106,'Sch.93-Deferral'!$2:$2,AL$2)+SUMIFS('Sch.93-Deferral'!$119:$119,'Sch.93-Deferral'!$2:$2,AL$2)</f>
        <v>115006.45655647115</v>
      </c>
      <c r="AM298" s="84">
        <f>SUMIFS('Sch.93-Deferral'!$93:$93,'Sch.93-Deferral'!$2:$2,AM$2)+SUMIFS('Sch.93-Deferral'!$106:$106,'Sch.93-Deferral'!$2:$2,AM$2)+SUMIFS('Sch.93-Deferral'!$119:$119,'Sch.93-Deferral'!$2:$2,AM$2)</f>
        <v>17523.183489369159</v>
      </c>
      <c r="AN298" s="5"/>
      <c r="AO298" s="5"/>
      <c r="AP298" s="5"/>
      <c r="AQ298" s="5"/>
      <c r="AR298" s="5"/>
      <c r="AS298" s="5"/>
      <c r="AT298" s="5"/>
      <c r="AU298" s="5"/>
      <c r="AV298" s="5"/>
      <c r="AW298" s="5"/>
      <c r="AX298" s="5"/>
      <c r="AY298" s="72"/>
      <c r="AZ298" s="5"/>
      <c r="BA298" s="5"/>
      <c r="BB298" s="5"/>
      <c r="BC298" s="5"/>
      <c r="BD298" s="5"/>
      <c r="BE298" s="5"/>
      <c r="BF298" s="5"/>
      <c r="BG298" s="66"/>
      <c r="BH298" s="5"/>
      <c r="BI298" s="5"/>
      <c r="BJ298" s="5"/>
      <c r="BK298" s="5"/>
      <c r="BL298" s="5"/>
      <c r="BM298" s="5"/>
      <c r="BN298" s="5"/>
      <c r="BO298" s="5"/>
      <c r="BP298" s="5"/>
      <c r="BQ298" s="72"/>
      <c r="BR298" s="5"/>
      <c r="BS298" s="5"/>
      <c r="BT298" s="5"/>
      <c r="BU298" s="5"/>
      <c r="BV298" s="5"/>
      <c r="BW298" s="5"/>
      <c r="BX298" s="5"/>
      <c r="BY298" s="5"/>
      <c r="BZ298" s="5"/>
      <c r="CA298" s="5"/>
      <c r="CB298" s="5"/>
      <c r="CC298" s="72"/>
      <c r="CI298" s="52"/>
      <c r="CJ298" s="52"/>
      <c r="CO298" s="78"/>
    </row>
    <row r="299" spans="2:93" ht="15.75" hidden="1" customHeight="1">
      <c r="B299" s="146" t="s">
        <v>379</v>
      </c>
      <c r="C299" s="141" t="s">
        <v>226</v>
      </c>
      <c r="D299" s="10">
        <v>3</v>
      </c>
      <c r="E299" s="195" t="s">
        <v>10</v>
      </c>
      <c r="F299" s="17"/>
      <c r="G299" s="17"/>
      <c r="H299" s="17"/>
      <c r="I299" s="17"/>
      <c r="J299" s="17"/>
      <c r="K299" s="17"/>
      <c r="L299" s="17"/>
      <c r="M299" s="17"/>
      <c r="N299" s="17"/>
      <c r="O299" s="88"/>
      <c r="P299" s="5"/>
      <c r="Q299" s="5"/>
      <c r="R299" s="5"/>
      <c r="S299" s="5"/>
      <c r="T299" s="5"/>
      <c r="U299" s="5"/>
      <c r="V299" s="5"/>
      <c r="W299" s="5"/>
      <c r="X299" s="5"/>
      <c r="Y299" s="5"/>
      <c r="Z299" s="5"/>
      <c r="AA299" s="72"/>
      <c r="AB299" s="5">
        <f>AB298/2*AB$446</f>
        <v>894.6841401812552</v>
      </c>
      <c r="AC299" s="5">
        <f t="shared" ref="AC299:AM299" si="722">(AB300+AC298/2)*AC$446</f>
        <v>2507.9203002762856</v>
      </c>
      <c r="AD299" s="5">
        <f t="shared" si="722"/>
        <v>3653.6038938631386</v>
      </c>
      <c r="AE299" s="5">
        <f t="shared" si="722"/>
        <v>4349.7409465880801</v>
      </c>
      <c r="AF299" s="5">
        <f t="shared" si="722"/>
        <v>4033.2399184452133</v>
      </c>
      <c r="AG299" s="5">
        <f t="shared" si="722"/>
        <v>4052.4057942288523</v>
      </c>
      <c r="AH299" s="5">
        <f t="shared" si="722"/>
        <v>3901.6870725900289</v>
      </c>
      <c r="AI299" s="5">
        <f t="shared" si="722"/>
        <v>3551.6404333285491</v>
      </c>
      <c r="AJ299" s="5">
        <f t="shared" si="722"/>
        <v>4347.5002466667074</v>
      </c>
      <c r="AK299" s="5">
        <f t="shared" si="722"/>
        <v>4824.4707604505902</v>
      </c>
      <c r="AL299" s="5">
        <f t="shared" si="722"/>
        <v>5505.8354207313178</v>
      </c>
      <c r="AM299" s="72">
        <f t="shared" si="722"/>
        <v>5709.1112958640251</v>
      </c>
      <c r="AN299" s="5">
        <f t="shared" ref="AN299:AT299" si="723">AM300*AN$446</f>
        <v>6030.8618799707838</v>
      </c>
      <c r="AO299" s="5">
        <f t="shared" si="723"/>
        <v>6059.2069308066466</v>
      </c>
      <c r="AP299" s="5">
        <f t="shared" si="723"/>
        <v>5828.6347691949932</v>
      </c>
      <c r="AQ299" s="5">
        <f t="shared" si="723"/>
        <v>5984.9717062265127</v>
      </c>
      <c r="AR299" s="5">
        <f t="shared" si="723"/>
        <v>5881.7959983343899</v>
      </c>
      <c r="AS299" s="5">
        <f t="shared" si="723"/>
        <v>6039.5588376674923</v>
      </c>
      <c r="AT299" s="5">
        <f t="shared" si="723"/>
        <v>5539.7459554233055</v>
      </c>
      <c r="AU299" s="5"/>
      <c r="AV299" s="5"/>
      <c r="AW299" s="5"/>
      <c r="AX299" s="5"/>
      <c r="AY299" s="72"/>
      <c r="AZ299" s="5"/>
      <c r="BA299" s="5"/>
      <c r="BB299" s="5"/>
      <c r="BC299" s="5"/>
      <c r="BD299" s="5"/>
      <c r="BE299" s="5"/>
      <c r="BF299" s="5"/>
      <c r="BG299" s="66"/>
      <c r="BH299" s="5"/>
      <c r="BI299" s="5"/>
      <c r="BJ299" s="5"/>
      <c r="BK299" s="5"/>
      <c r="BL299" s="5"/>
      <c r="BM299" s="5"/>
      <c r="BN299" s="5"/>
      <c r="BO299" s="5"/>
      <c r="BP299" s="5"/>
      <c r="BQ299" s="72"/>
      <c r="BR299" s="5"/>
      <c r="BS299" s="5"/>
      <c r="BT299" s="5"/>
      <c r="BU299" s="5"/>
      <c r="BV299" s="5"/>
      <c r="BW299" s="5"/>
      <c r="BX299" s="5"/>
      <c r="BY299" s="5"/>
      <c r="BZ299" s="5"/>
      <c r="CA299" s="5"/>
      <c r="CB299" s="5"/>
      <c r="CC299" s="72"/>
      <c r="CI299" s="52"/>
      <c r="CJ299" s="52"/>
      <c r="CO299" s="78"/>
    </row>
    <row r="300" spans="2:93" ht="15.75" hidden="1" customHeight="1">
      <c r="B300" s="146" t="s">
        <v>379</v>
      </c>
      <c r="C300" s="141" t="s">
        <v>226</v>
      </c>
      <c r="D300" s="10">
        <v>3</v>
      </c>
      <c r="E300" s="194" t="s">
        <v>11</v>
      </c>
      <c r="F300" s="17"/>
      <c r="G300" s="17"/>
      <c r="H300" s="17"/>
      <c r="I300" s="17"/>
      <c r="J300" s="17"/>
      <c r="K300" s="17"/>
      <c r="L300" s="17"/>
      <c r="M300" s="17"/>
      <c r="N300" s="17"/>
      <c r="O300" s="88"/>
      <c r="P300" s="5"/>
      <c r="Q300" s="5"/>
      <c r="R300" s="5"/>
      <c r="S300" s="5"/>
      <c r="T300" s="5"/>
      <c r="U300" s="5"/>
      <c r="V300" s="5"/>
      <c r="W300" s="5"/>
      <c r="X300" s="5"/>
      <c r="Y300" s="5"/>
      <c r="Z300" s="5"/>
      <c r="AA300" s="72"/>
      <c r="AB300" s="5">
        <f>SUM(AB298:AB299)</f>
        <v>448236.75423080882</v>
      </c>
      <c r="AC300" s="5">
        <f>AB300+SUM(AC298:AC299)</f>
        <v>808231.3162076103</v>
      </c>
      <c r="AD300" s="5">
        <f t="shared" ref="AD300" si="724">AC300+SUM(AD298:AD299)</f>
        <v>1069065.3101801702</v>
      </c>
      <c r="AE300" s="5">
        <f t="shared" ref="AE300:AM300" si="725">AD300+SUM(AE298:AE299)</f>
        <v>1006589.6434274085</v>
      </c>
      <c r="AF300" s="5">
        <f t="shared" si="725"/>
        <v>964877.70304967707</v>
      </c>
      <c r="AG300" s="5">
        <f t="shared" si="725"/>
        <v>968891.74761543376</v>
      </c>
      <c r="AH300" s="5">
        <f t="shared" si="725"/>
        <v>808504.06336171494</v>
      </c>
      <c r="AI300" s="5">
        <f t="shared" si="725"/>
        <v>970867.79373588809</v>
      </c>
      <c r="AJ300" s="5">
        <f t="shared" si="725"/>
        <v>1009616.1822683725</v>
      </c>
      <c r="AK300" s="5">
        <f t="shared" si="725"/>
        <v>1139417.5153590075</v>
      </c>
      <c r="AL300" s="5">
        <f t="shared" si="725"/>
        <v>1259929.80733621</v>
      </c>
      <c r="AM300" s="72">
        <f t="shared" si="725"/>
        <v>1283162.1021214433</v>
      </c>
      <c r="AN300" s="5">
        <f>AM300+AN299</f>
        <v>1289192.9640014141</v>
      </c>
      <c r="AO300" s="5">
        <f t="shared" ref="AO300:AR300" si="726">AN300+AO299</f>
        <v>1295252.1709322208</v>
      </c>
      <c r="AP300" s="5">
        <f t="shared" si="726"/>
        <v>1301080.8057014158</v>
      </c>
      <c r="AQ300" s="5">
        <f t="shared" si="726"/>
        <v>1307065.7774076422</v>
      </c>
      <c r="AR300" s="5">
        <f t="shared" si="726"/>
        <v>1312947.5734059766</v>
      </c>
      <c r="AS300" s="5">
        <f>AR300+AS299</f>
        <v>1318987.1322436442</v>
      </c>
      <c r="AT300" s="5">
        <f>AS300+AT299</f>
        <v>1324526.8781990674</v>
      </c>
      <c r="AU300" s="5">
        <f>AT300</f>
        <v>1324526.8781990674</v>
      </c>
      <c r="AV300" s="5"/>
      <c r="AW300" s="5"/>
      <c r="AX300" s="5"/>
      <c r="AY300" s="72"/>
      <c r="AZ300" s="5"/>
      <c r="BA300" s="5"/>
      <c r="BB300" s="5"/>
      <c r="BC300" s="5"/>
      <c r="BD300" s="5"/>
      <c r="BE300" s="5"/>
      <c r="BF300" s="5"/>
      <c r="BG300" s="66"/>
      <c r="BH300" s="5"/>
      <c r="BI300" s="5"/>
      <c r="BJ300" s="5"/>
      <c r="BK300" s="5"/>
      <c r="BL300" s="5"/>
      <c r="BM300" s="5"/>
      <c r="BN300" s="5"/>
      <c r="BO300" s="5"/>
      <c r="BP300" s="5"/>
      <c r="BQ300" s="72"/>
      <c r="BR300" s="5"/>
      <c r="BS300" s="5"/>
      <c r="BT300" s="5"/>
      <c r="BU300" s="5"/>
      <c r="BV300" s="5"/>
      <c r="BW300" s="5"/>
      <c r="BX300" s="5"/>
      <c r="BY300" s="5"/>
      <c r="BZ300" s="5"/>
      <c r="CA300" s="5"/>
      <c r="CB300" s="5"/>
      <c r="CC300" s="72"/>
      <c r="CI300" s="52"/>
      <c r="CJ300" s="52"/>
      <c r="CO300" s="78"/>
    </row>
    <row r="301" spans="2:93" ht="15.75" hidden="1" customHeight="1">
      <c r="B301" s="146" t="s">
        <v>379</v>
      </c>
      <c r="C301" s="141" t="s">
        <v>226</v>
      </c>
      <c r="D301" s="10">
        <v>3</v>
      </c>
      <c r="E301" s="195" t="s">
        <v>257</v>
      </c>
      <c r="F301" s="17"/>
      <c r="G301" s="17"/>
      <c r="H301" s="17"/>
      <c r="I301" s="17"/>
      <c r="J301" s="17"/>
      <c r="K301" s="17"/>
      <c r="L301" s="17"/>
      <c r="M301" s="17"/>
      <c r="N301" s="17"/>
      <c r="O301" s="88"/>
      <c r="P301" s="5"/>
      <c r="Q301" s="5"/>
      <c r="R301" s="5"/>
      <c r="S301" s="5"/>
      <c r="T301" s="5"/>
      <c r="U301" s="5"/>
      <c r="V301" s="5"/>
      <c r="W301" s="5"/>
      <c r="X301" s="5"/>
      <c r="Y301" s="5"/>
      <c r="Z301" s="5"/>
      <c r="AA301" s="72"/>
      <c r="AB301" s="5"/>
      <c r="AC301" s="5"/>
      <c r="AD301" s="5"/>
      <c r="AE301" s="5"/>
      <c r="AF301" s="5"/>
      <c r="AG301" s="5"/>
      <c r="AH301" s="5"/>
      <c r="AI301" s="5"/>
      <c r="AJ301" s="5"/>
      <c r="AK301" s="5"/>
      <c r="AL301" s="5"/>
      <c r="AM301" s="72"/>
      <c r="AN301" s="5"/>
      <c r="AO301" s="5"/>
      <c r="AP301" s="5"/>
      <c r="AQ301" s="5"/>
      <c r="AR301" s="5"/>
      <c r="AS301" s="5"/>
      <c r="AT301" s="5"/>
      <c r="AU301" s="19">
        <f>AU470+AU471</f>
        <v>3086387.592938601</v>
      </c>
      <c r="AV301" s="5"/>
      <c r="AW301" s="5"/>
      <c r="AX301" s="5"/>
      <c r="AY301" s="72"/>
      <c r="AZ301" s="5"/>
      <c r="BA301" s="5"/>
      <c r="BB301" s="5"/>
      <c r="BC301" s="5"/>
      <c r="BD301" s="5"/>
      <c r="BE301" s="5"/>
      <c r="BF301" s="5"/>
      <c r="BG301" s="66"/>
      <c r="BH301" s="5"/>
      <c r="BI301" s="5"/>
      <c r="BJ301" s="5"/>
      <c r="BK301" s="5"/>
      <c r="BL301" s="5"/>
      <c r="BM301" s="5"/>
      <c r="BN301" s="5"/>
      <c r="BO301" s="5"/>
      <c r="BP301" s="5"/>
      <c r="BQ301" s="72"/>
      <c r="BR301" s="5"/>
      <c r="BS301" s="5"/>
      <c r="BT301" s="5"/>
      <c r="BU301" s="5"/>
      <c r="BV301" s="5"/>
      <c r="BW301" s="5"/>
      <c r="BX301" s="5"/>
      <c r="BY301" s="5"/>
      <c r="BZ301" s="5"/>
      <c r="CA301" s="5"/>
      <c r="CB301" s="5"/>
      <c r="CC301" s="72"/>
      <c r="CI301" s="52"/>
      <c r="CJ301" s="52"/>
      <c r="CO301" s="78"/>
    </row>
    <row r="302" spans="2:93" ht="15.75" hidden="1" customHeight="1">
      <c r="B302" s="146" t="s">
        <v>379</v>
      </c>
      <c r="C302" s="141" t="s">
        <v>226</v>
      </c>
      <c r="D302" s="10">
        <v>3</v>
      </c>
      <c r="E302" s="195" t="s">
        <v>14</v>
      </c>
      <c r="F302" s="17"/>
      <c r="G302" s="17"/>
      <c r="H302" s="17"/>
      <c r="I302" s="17"/>
      <c r="J302" s="17"/>
      <c r="K302" s="17"/>
      <c r="L302" s="17"/>
      <c r="M302" s="17"/>
      <c r="N302" s="17"/>
      <c r="O302" s="88"/>
      <c r="P302" s="5"/>
      <c r="Q302" s="5"/>
      <c r="R302" s="5"/>
      <c r="S302" s="5"/>
      <c r="T302" s="5"/>
      <c r="U302" s="5"/>
      <c r="V302" s="5"/>
      <c r="W302" s="5"/>
      <c r="X302" s="5"/>
      <c r="Y302" s="5"/>
      <c r="Z302" s="5"/>
      <c r="AA302" s="72"/>
      <c r="AB302" s="5"/>
      <c r="AC302" s="5"/>
      <c r="AD302" s="5"/>
      <c r="AE302" s="5"/>
      <c r="AF302" s="5"/>
      <c r="AG302" s="5"/>
      <c r="AH302" s="5"/>
      <c r="AI302" s="5"/>
      <c r="AJ302" s="5"/>
      <c r="AK302" s="5"/>
      <c r="AL302" s="5"/>
      <c r="AM302" s="72"/>
      <c r="AN302" s="5"/>
      <c r="AO302" s="5"/>
      <c r="AP302" s="5"/>
      <c r="AQ302" s="5"/>
      <c r="AR302" s="5"/>
      <c r="AS302" s="5"/>
      <c r="AT302" s="5"/>
      <c r="AU302" s="5">
        <f>SUM(AU300:AU301)</f>
        <v>4410914.4711376689</v>
      </c>
      <c r="AV302" s="5"/>
      <c r="AW302" s="5"/>
      <c r="AX302" s="5"/>
      <c r="AY302" s="72"/>
      <c r="AZ302" s="5"/>
      <c r="BA302" s="5"/>
      <c r="BB302" s="5"/>
      <c r="BC302" s="5"/>
      <c r="BD302" s="5"/>
      <c r="BE302" s="5"/>
      <c r="BF302" s="5"/>
      <c r="BG302" s="66"/>
      <c r="BH302" s="5"/>
      <c r="BI302" s="5"/>
      <c r="BJ302" s="5"/>
      <c r="BK302" s="5"/>
      <c r="BL302" s="5"/>
      <c r="BM302" s="5"/>
      <c r="BN302" s="5"/>
      <c r="BO302" s="5"/>
      <c r="BP302" s="5"/>
      <c r="BQ302" s="72"/>
      <c r="BR302" s="5"/>
      <c r="BS302" s="5"/>
      <c r="BT302" s="5"/>
      <c r="BU302" s="5"/>
      <c r="BV302" s="5"/>
      <c r="BW302" s="5"/>
      <c r="BX302" s="5"/>
      <c r="BY302" s="5"/>
      <c r="BZ302" s="5"/>
      <c r="CA302" s="5"/>
      <c r="CB302" s="5"/>
      <c r="CC302" s="72"/>
      <c r="CI302" s="52"/>
      <c r="CJ302" s="52"/>
      <c r="CO302" s="78"/>
    </row>
    <row r="303" spans="2:93" ht="15.75" hidden="1" customHeight="1">
      <c r="B303" s="146"/>
      <c r="C303" s="141"/>
      <c r="D303" s="18"/>
      <c r="E303" s="195"/>
      <c r="F303" s="17"/>
      <c r="G303" s="17"/>
      <c r="H303" s="17"/>
      <c r="I303" s="17"/>
      <c r="J303" s="17"/>
      <c r="K303" s="17"/>
      <c r="L303" s="17"/>
      <c r="M303" s="17"/>
      <c r="N303" s="17"/>
      <c r="O303" s="88"/>
      <c r="P303" s="5"/>
      <c r="Q303" s="5"/>
      <c r="R303" s="5"/>
      <c r="S303" s="5"/>
      <c r="T303" s="5"/>
      <c r="U303" s="5"/>
      <c r="V303" s="5"/>
      <c r="W303" s="5"/>
      <c r="X303" s="5"/>
      <c r="Y303" s="5"/>
      <c r="Z303" s="5"/>
      <c r="AA303" s="72"/>
      <c r="AB303" s="5"/>
      <c r="AC303" s="5"/>
      <c r="AD303" s="5"/>
      <c r="AE303" s="5"/>
      <c r="AF303" s="5"/>
      <c r="AG303" s="5"/>
      <c r="AH303" s="5"/>
      <c r="AI303" s="5"/>
      <c r="AJ303" s="5"/>
      <c r="AK303" s="5"/>
      <c r="AL303" s="5"/>
      <c r="AM303" s="72"/>
      <c r="AN303" s="5"/>
      <c r="AO303" s="5"/>
      <c r="AP303" s="5"/>
      <c r="AQ303" s="5"/>
      <c r="AR303" s="5"/>
      <c r="AS303" s="5"/>
      <c r="AT303" s="5"/>
      <c r="AU303" s="5"/>
      <c r="AV303" s="5"/>
      <c r="AW303" s="5"/>
      <c r="AX303" s="5"/>
      <c r="AY303" s="72"/>
      <c r="AZ303" s="5"/>
      <c r="BA303" s="5"/>
      <c r="BB303" s="5"/>
      <c r="BC303" s="5"/>
      <c r="BD303" s="5"/>
      <c r="BE303" s="5"/>
      <c r="BF303" s="5"/>
      <c r="BG303" s="66"/>
      <c r="BH303" s="5"/>
      <c r="BI303" s="5"/>
      <c r="BJ303" s="5"/>
      <c r="BK303" s="5"/>
      <c r="BL303" s="5"/>
      <c r="BM303" s="5"/>
      <c r="BN303" s="5"/>
      <c r="BO303" s="5"/>
      <c r="BP303" s="5"/>
      <c r="BQ303" s="72"/>
      <c r="BR303" s="5"/>
      <c r="BS303" s="5"/>
      <c r="BT303" s="5"/>
      <c r="BU303" s="5"/>
      <c r="BV303" s="5"/>
      <c r="BW303" s="5"/>
      <c r="BX303" s="5"/>
      <c r="BY303" s="5"/>
      <c r="BZ303" s="5"/>
      <c r="CA303" s="5"/>
      <c r="CB303" s="5"/>
      <c r="CC303" s="72"/>
      <c r="CI303" s="52"/>
      <c r="CJ303" s="52"/>
      <c r="CO303" s="78"/>
    </row>
    <row r="304" spans="2:93" ht="15.75" hidden="1" customHeight="1">
      <c r="B304" s="146" t="s">
        <v>379</v>
      </c>
      <c r="C304" s="141" t="s">
        <v>226</v>
      </c>
      <c r="D304" s="10">
        <v>4</v>
      </c>
      <c r="E304" s="194" t="s">
        <v>261</v>
      </c>
      <c r="F304" s="17"/>
      <c r="G304" s="17"/>
      <c r="H304" s="17"/>
      <c r="I304" s="17"/>
      <c r="J304" s="17"/>
      <c r="K304" s="17"/>
      <c r="L304" s="17"/>
      <c r="M304" s="17"/>
      <c r="N304" s="17"/>
      <c r="O304" s="88"/>
      <c r="P304" s="5"/>
      <c r="Q304" s="5"/>
      <c r="R304" s="5"/>
      <c r="S304" s="5"/>
      <c r="T304" s="5"/>
      <c r="U304" s="5"/>
      <c r="V304" s="5"/>
      <c r="W304" s="5"/>
      <c r="X304" s="5"/>
      <c r="Y304" s="5"/>
      <c r="Z304" s="5"/>
      <c r="AA304" s="72"/>
      <c r="AB304" s="5"/>
      <c r="AC304" s="5"/>
      <c r="AD304" s="5"/>
      <c r="AE304" s="5"/>
      <c r="AF304" s="5"/>
      <c r="AG304" s="5"/>
      <c r="AH304" s="5"/>
      <c r="AI304" s="5"/>
      <c r="AJ304" s="5"/>
      <c r="AK304" s="5"/>
      <c r="AL304" s="5"/>
      <c r="AM304" s="72"/>
      <c r="AN304" s="66">
        <f>SUMIFS('Sch.93-Deferral'!$93:$93,'Sch.93-Deferral'!$2:$2,AN$2)+SUMIFS('Sch.93-Deferral'!$106:$106,'Sch.93-Deferral'!$2:$2,AN$2)+SUMIFS('Sch.93-Deferral'!$119:$119,'Sch.93-Deferral'!$2:$2,AN$2)</f>
        <v>537089.46337882848</v>
      </c>
      <c r="AO304" s="66">
        <f>SUMIFS('Sch.93-Deferral'!$93:$93,'Sch.93-Deferral'!$2:$2,AO$2)+SUMIFS('Sch.93-Deferral'!$106:$106,'Sch.93-Deferral'!$2:$2,AO$2)+SUMIFS('Sch.93-Deferral'!$119:$119,'Sch.93-Deferral'!$2:$2,AO$2)</f>
        <v>84506.454132200437</v>
      </c>
      <c r="AP304" s="66">
        <f>SUMIFS('Sch.93-Deferral'!$93:$93,'Sch.93-Deferral'!$2:$2,AP$2)+SUMIFS('Sch.93-Deferral'!$106:$106,'Sch.93-Deferral'!$2:$2,AP$2)+SUMIFS('Sch.93-Deferral'!$119:$119,'Sch.93-Deferral'!$2:$2,AP$2)</f>
        <v>296944.49705085333</v>
      </c>
      <c r="AQ304" s="66">
        <f>SUMIFS('Sch.93-Deferral'!$93:$93,'Sch.93-Deferral'!$2:$2,AQ$2)+SUMIFS('Sch.93-Deferral'!$106:$106,'Sch.93-Deferral'!$2:$2,AQ$2)+SUMIFS('Sch.93-Deferral'!$119:$119,'Sch.93-Deferral'!$2:$2,AQ$2)</f>
        <v>-277255.79634380655</v>
      </c>
      <c r="AR304" s="66">
        <f>SUMIFS('Sch.93-Deferral'!$93:$93,'Sch.93-Deferral'!$2:$2,AR$2)+SUMIFS('Sch.93-Deferral'!$106:$106,'Sch.93-Deferral'!$2:$2,AR$2)+SUMIFS('Sch.93-Deferral'!$119:$119,'Sch.93-Deferral'!$2:$2,AR$2)</f>
        <v>-91255.42110351508</v>
      </c>
      <c r="AS304" s="66">
        <f>SUMIFS('Sch.93-Deferral'!$93:$93,'Sch.93-Deferral'!$2:$2,AS$2)+SUMIFS('Sch.93-Deferral'!$106:$106,'Sch.93-Deferral'!$2:$2,AS$2)+SUMIFS('Sch.93-Deferral'!$119:$119,'Sch.93-Deferral'!$2:$2,AS$2)</f>
        <v>-114294.73987076369</v>
      </c>
      <c r="AT304" s="66">
        <f>SUMIFS('Sch.93-Deferral'!$93:$93,'Sch.93-Deferral'!$2:$2,AT$2)+SUMIFS('Sch.93-Deferral'!$106:$106,'Sch.93-Deferral'!$2:$2,AT$2)+SUMIFS('Sch.93-Deferral'!$119:$119,'Sch.93-Deferral'!$2:$2,AT$2)</f>
        <v>39500.194620791211</v>
      </c>
      <c r="AU304" s="66">
        <f>SUMIFS('Sch.93-Deferral'!$93:$93,'Sch.93-Deferral'!$2:$2,AU$2)+SUMIFS('Sch.93-Deferral'!$106:$106,'Sch.93-Deferral'!$2:$2,AU$2)+SUMIFS('Sch.93-Deferral'!$119:$119,'Sch.93-Deferral'!$2:$2,AU$2)</f>
        <v>278393.37651263882</v>
      </c>
      <c r="AV304" s="66">
        <f>SUMIFS('Sch.93-Deferral'!$93:$93,'Sch.93-Deferral'!$2:$2,AV$2)+SUMIFS('Sch.93-Deferral'!$106:$106,'Sch.93-Deferral'!$2:$2,AV$2)+SUMIFS('Sch.93-Deferral'!$119:$119,'Sch.93-Deferral'!$2:$2,AV$2)</f>
        <v>513.47974219733442</v>
      </c>
      <c r="AW304" s="66">
        <f>SUMIFS('Sch.93-Deferral'!$93:$93,'Sch.93-Deferral'!$2:$2,AW$2)+SUMIFS('Sch.93-Deferral'!$106:$106,'Sch.93-Deferral'!$2:$2,AW$2)+SUMIFS('Sch.93-Deferral'!$119:$119,'Sch.93-Deferral'!$2:$2,AW$2)</f>
        <v>-83246.264199568235</v>
      </c>
      <c r="AX304" s="66">
        <f>SUMIFS('Sch.93-Deferral'!$93:$93,'Sch.93-Deferral'!$2:$2,AX$2)+SUMIFS('Sch.93-Deferral'!$106:$106,'Sch.93-Deferral'!$2:$2,AX$2)+SUMIFS('Sch.93-Deferral'!$119:$119,'Sch.93-Deferral'!$2:$2,AX$2)</f>
        <v>-174737.20485293187</v>
      </c>
      <c r="AY304" s="84">
        <f>SUMIFS('Sch.93-Deferral'!$93:$93,'Sch.93-Deferral'!$2:$2,AY$2)+SUMIFS('Sch.93-Deferral'!$106:$106,'Sch.93-Deferral'!$2:$2,AY$2)+SUMIFS('Sch.93-Deferral'!$119:$119,'Sch.93-Deferral'!$2:$2,AY$2)</f>
        <v>-122827.73108505174</v>
      </c>
      <c r="AZ304" s="5"/>
      <c r="BA304" s="5"/>
      <c r="BB304" s="5"/>
      <c r="BC304" s="5"/>
      <c r="BD304" s="5"/>
      <c r="BE304" s="5"/>
      <c r="BF304" s="5"/>
      <c r="BG304" s="66"/>
      <c r="BH304" s="5"/>
      <c r="BI304" s="5"/>
      <c r="BJ304" s="5"/>
      <c r="BK304" s="5"/>
      <c r="BL304" s="5"/>
      <c r="BM304" s="5"/>
      <c r="BN304" s="5"/>
      <c r="BO304" s="5"/>
      <c r="BP304" s="5"/>
      <c r="BQ304" s="72"/>
      <c r="BR304" s="5"/>
      <c r="BS304" s="5"/>
      <c r="BT304" s="5"/>
      <c r="BU304" s="5"/>
      <c r="BV304" s="5"/>
      <c r="BW304" s="5"/>
      <c r="BX304" s="5"/>
      <c r="BY304" s="5"/>
      <c r="BZ304" s="5"/>
      <c r="CA304" s="5"/>
      <c r="CB304" s="5"/>
      <c r="CC304" s="72"/>
      <c r="CI304" s="52"/>
      <c r="CJ304" s="52"/>
      <c r="CO304" s="78"/>
    </row>
    <row r="305" spans="2:93" ht="15.75" hidden="1" customHeight="1">
      <c r="B305" s="146" t="s">
        <v>379</v>
      </c>
      <c r="C305" s="141" t="s">
        <v>226</v>
      </c>
      <c r="D305" s="10">
        <v>4</v>
      </c>
      <c r="E305" s="195" t="s">
        <v>10</v>
      </c>
      <c r="F305" s="17"/>
      <c r="G305" s="17"/>
      <c r="H305" s="17"/>
      <c r="I305" s="17"/>
      <c r="J305" s="17"/>
      <c r="K305" s="17"/>
      <c r="L305" s="17"/>
      <c r="M305" s="17"/>
      <c r="N305" s="17"/>
      <c r="O305" s="88"/>
      <c r="P305" s="5"/>
      <c r="Q305" s="5"/>
      <c r="R305" s="5"/>
      <c r="S305" s="5"/>
      <c r="T305" s="5"/>
      <c r="U305" s="5"/>
      <c r="V305" s="5"/>
      <c r="W305" s="5"/>
      <c r="X305" s="5"/>
      <c r="Y305" s="5"/>
      <c r="Z305" s="5"/>
      <c r="AA305" s="72"/>
      <c r="AB305" s="5"/>
      <c r="AC305" s="5"/>
      <c r="AD305" s="5"/>
      <c r="AE305" s="5"/>
      <c r="AF305" s="5"/>
      <c r="AG305" s="5"/>
      <c r="AH305" s="5"/>
      <c r="AI305" s="5"/>
      <c r="AJ305" s="5"/>
      <c r="AK305" s="5"/>
      <c r="AL305" s="5"/>
      <c r="AM305" s="72"/>
      <c r="AN305" s="5">
        <f>AN304/2*AN$446</f>
        <v>1262.1602389402469</v>
      </c>
      <c r="AO305" s="5">
        <f t="shared" ref="AO305:AY305" si="727">(AN306+AO304/2)*AO$446</f>
        <v>2728.8427982141843</v>
      </c>
      <c r="AP305" s="5">
        <f t="shared" si="727"/>
        <v>3483.2662608312453</v>
      </c>
      <c r="AQ305" s="5">
        <f t="shared" si="727"/>
        <v>3621.9792141646371</v>
      </c>
      <c r="AR305" s="5">
        <f t="shared" si="727"/>
        <v>2730.3892028031087</v>
      </c>
      <c r="AS305" s="5">
        <f t="shared" si="727"/>
        <v>2330.8589385130085</v>
      </c>
      <c r="AT305" s="5">
        <f t="shared" si="727"/>
        <v>1980.8966150721681</v>
      </c>
      <c r="AU305" s="5">
        <f t="shared" si="727"/>
        <v>2467.0219602188404</v>
      </c>
      <c r="AV305" s="5">
        <f t="shared" si="727"/>
        <v>3252.8587706037492</v>
      </c>
      <c r="AW305" s="5">
        <f t="shared" si="727"/>
        <v>2871.868935074106</v>
      </c>
      <c r="AX305" s="5">
        <f t="shared" si="727"/>
        <v>2441.0271377113022</v>
      </c>
      <c r="AY305" s="72">
        <f t="shared" si="727"/>
        <v>1809.2698400265256</v>
      </c>
      <c r="AZ305" s="5">
        <f t="shared" ref="AZ305:BF305" si="728">AY306*AZ$446</f>
        <v>1172.5011688927325</v>
      </c>
      <c r="BA305" s="5">
        <f t="shared" si="728"/>
        <v>1175.9014222825215</v>
      </c>
      <c r="BB305" s="5">
        <f t="shared" si="728"/>
        <v>1138.6456213586187</v>
      </c>
      <c r="BC305" s="5">
        <f t="shared" si="728"/>
        <v>1141.8338290984227</v>
      </c>
      <c r="BD305" s="5">
        <f t="shared" si="728"/>
        <v>1104.1370008263307</v>
      </c>
      <c r="BE305" s="5">
        <f t="shared" si="728"/>
        <v>1148.1225474222119</v>
      </c>
      <c r="BF305" s="5">
        <f t="shared" si="728"/>
        <v>1151.3372905549941</v>
      </c>
      <c r="BG305" s="66"/>
      <c r="BH305" s="5"/>
      <c r="BI305" s="5"/>
      <c r="BJ305" s="5"/>
      <c r="BK305" s="5"/>
      <c r="BL305" s="5"/>
      <c r="BM305" s="5"/>
      <c r="BN305" s="5"/>
      <c r="BO305" s="5"/>
      <c r="BP305" s="5"/>
      <c r="BQ305" s="72"/>
      <c r="BR305" s="5"/>
      <c r="BS305" s="5"/>
      <c r="BT305" s="5"/>
      <c r="BU305" s="5"/>
      <c r="BV305" s="5"/>
      <c r="BW305" s="5"/>
      <c r="BX305" s="5"/>
      <c r="BY305" s="5"/>
      <c r="BZ305" s="5"/>
      <c r="CA305" s="5"/>
      <c r="CB305" s="5"/>
      <c r="CC305" s="72"/>
      <c r="CI305" s="52"/>
      <c r="CJ305" s="52"/>
      <c r="CO305" s="78"/>
    </row>
    <row r="306" spans="2:93" ht="15.75" hidden="1" customHeight="1">
      <c r="B306" s="146" t="s">
        <v>379</v>
      </c>
      <c r="C306" s="141" t="s">
        <v>226</v>
      </c>
      <c r="D306" s="10">
        <v>4</v>
      </c>
      <c r="E306" s="194" t="s">
        <v>11</v>
      </c>
      <c r="F306" s="17"/>
      <c r="G306" s="17"/>
      <c r="H306" s="17"/>
      <c r="I306" s="17"/>
      <c r="J306" s="17"/>
      <c r="K306" s="17"/>
      <c r="L306" s="17"/>
      <c r="M306" s="17"/>
      <c r="N306" s="17"/>
      <c r="O306" s="88"/>
      <c r="P306" s="5"/>
      <c r="Q306" s="5"/>
      <c r="R306" s="5"/>
      <c r="S306" s="5"/>
      <c r="T306" s="5"/>
      <c r="U306" s="5"/>
      <c r="V306" s="5"/>
      <c r="W306" s="5"/>
      <c r="X306" s="5"/>
      <c r="Y306" s="5"/>
      <c r="Z306" s="5"/>
      <c r="AA306" s="72"/>
      <c r="AB306" s="5"/>
      <c r="AC306" s="5"/>
      <c r="AD306" s="5"/>
      <c r="AE306" s="5"/>
      <c r="AF306" s="5"/>
      <c r="AG306" s="5"/>
      <c r="AH306" s="5"/>
      <c r="AI306" s="5"/>
      <c r="AJ306" s="5"/>
      <c r="AK306" s="5"/>
      <c r="AL306" s="5"/>
      <c r="AM306" s="72"/>
      <c r="AN306" s="5">
        <f>SUM(AN304:AN305)</f>
        <v>538351.62361776875</v>
      </c>
      <c r="AO306" s="5">
        <f>AN306+SUM(AO304:AO305)</f>
        <v>625586.92054818338</v>
      </c>
      <c r="AP306" s="5">
        <f t="shared" ref="AP306" si="729">AO306+SUM(AP304:AP305)</f>
        <v>926014.68385986798</v>
      </c>
      <c r="AQ306" s="5">
        <f t="shared" ref="AQ306:AY306" si="730">AP306+SUM(AQ304:AQ305)</f>
        <v>652380.86673022609</v>
      </c>
      <c r="AR306" s="5">
        <f t="shared" si="730"/>
        <v>563855.83482951415</v>
      </c>
      <c r="AS306" s="5">
        <f t="shared" si="730"/>
        <v>451891.95389726345</v>
      </c>
      <c r="AT306" s="5">
        <f t="shared" si="730"/>
        <v>493373.04513312684</v>
      </c>
      <c r="AU306" s="5">
        <f t="shared" si="730"/>
        <v>774233.44360598456</v>
      </c>
      <c r="AV306" s="5">
        <f t="shared" si="730"/>
        <v>777999.78211878566</v>
      </c>
      <c r="AW306" s="5">
        <f t="shared" si="730"/>
        <v>697625.38685429154</v>
      </c>
      <c r="AX306" s="5">
        <f t="shared" si="730"/>
        <v>525329.20913907094</v>
      </c>
      <c r="AY306" s="72">
        <f t="shared" si="730"/>
        <v>404310.74789404572</v>
      </c>
      <c r="AZ306" s="5">
        <f>AY306+AZ305</f>
        <v>405483.24906293844</v>
      </c>
      <c r="BA306" s="5">
        <f t="shared" ref="BA306:BD306" si="731">AZ306+BA305</f>
        <v>406659.15048522095</v>
      </c>
      <c r="BB306" s="5">
        <f t="shared" si="731"/>
        <v>407797.79610657954</v>
      </c>
      <c r="BC306" s="5">
        <f t="shared" si="731"/>
        <v>408939.62993567798</v>
      </c>
      <c r="BD306" s="5">
        <f t="shared" si="731"/>
        <v>410043.76693650428</v>
      </c>
      <c r="BE306" s="5">
        <f>BD306+BE305</f>
        <v>411191.88948392647</v>
      </c>
      <c r="BF306" s="5">
        <f>BE306+BF305</f>
        <v>412343.22677448147</v>
      </c>
      <c r="BG306" s="66">
        <f>BF306</f>
        <v>412343.22677448147</v>
      </c>
      <c r="BH306" s="5"/>
      <c r="BI306" s="5"/>
      <c r="BJ306" s="5"/>
      <c r="BK306" s="5"/>
      <c r="BL306" s="5"/>
      <c r="BM306" s="5"/>
      <c r="BN306" s="5"/>
      <c r="BO306" s="5"/>
      <c r="BP306" s="5"/>
      <c r="BQ306" s="72"/>
      <c r="BR306" s="5"/>
      <c r="BS306" s="5"/>
      <c r="BT306" s="5"/>
      <c r="BU306" s="5"/>
      <c r="BV306" s="5"/>
      <c r="BW306" s="5"/>
      <c r="BX306" s="5"/>
      <c r="BY306" s="5"/>
      <c r="BZ306" s="5"/>
      <c r="CA306" s="5"/>
      <c r="CB306" s="5"/>
      <c r="CC306" s="72"/>
      <c r="CI306" s="52"/>
      <c r="CJ306" s="52"/>
      <c r="CO306" s="78"/>
    </row>
    <row r="307" spans="2:93" ht="15.75" hidden="1" customHeight="1">
      <c r="B307" s="146" t="s">
        <v>379</v>
      </c>
      <c r="C307" s="141" t="s">
        <v>226</v>
      </c>
      <c r="D307" s="10">
        <v>4</v>
      </c>
      <c r="E307" s="195" t="s">
        <v>15</v>
      </c>
      <c r="F307" s="17"/>
      <c r="G307" s="17"/>
      <c r="H307" s="17"/>
      <c r="I307" s="17"/>
      <c r="J307" s="17"/>
      <c r="K307" s="17"/>
      <c r="L307" s="17"/>
      <c r="M307" s="17"/>
      <c r="N307" s="17"/>
      <c r="O307" s="88"/>
      <c r="P307" s="5"/>
      <c r="Q307" s="5"/>
      <c r="R307" s="5"/>
      <c r="S307" s="5"/>
      <c r="T307" s="5"/>
      <c r="U307" s="5"/>
      <c r="V307" s="5"/>
      <c r="W307" s="5"/>
      <c r="X307" s="5"/>
      <c r="Y307" s="5"/>
      <c r="Z307" s="5"/>
      <c r="AA307" s="72"/>
      <c r="AB307" s="5"/>
      <c r="AC307" s="5"/>
      <c r="AD307" s="5"/>
      <c r="AE307" s="5"/>
      <c r="AF307" s="5"/>
      <c r="AG307" s="5"/>
      <c r="AH307" s="5"/>
      <c r="AI307" s="5"/>
      <c r="AJ307" s="5"/>
      <c r="AK307" s="5"/>
      <c r="AL307" s="5"/>
      <c r="AM307" s="72"/>
      <c r="AN307" s="5"/>
      <c r="AO307" s="5"/>
      <c r="AP307" s="5"/>
      <c r="AQ307" s="5"/>
      <c r="AR307" s="5"/>
      <c r="AS307" s="5"/>
      <c r="AT307" s="5"/>
      <c r="AU307" s="5"/>
      <c r="AV307" s="5"/>
      <c r="AW307" s="5"/>
      <c r="AX307" s="5"/>
      <c r="AY307" s="72"/>
      <c r="AZ307" s="5"/>
      <c r="BA307" s="5"/>
      <c r="BB307" s="5"/>
      <c r="BC307" s="5"/>
      <c r="BD307" s="5"/>
      <c r="BE307" s="5"/>
      <c r="BF307" s="5"/>
      <c r="BG307" s="107">
        <f>BG478+BG479</f>
        <v>3441.255654262276</v>
      </c>
      <c r="BH307" s="5"/>
      <c r="BI307" s="5"/>
      <c r="BJ307" s="5"/>
      <c r="BK307" s="5"/>
      <c r="BL307" s="5"/>
      <c r="BM307" s="5"/>
      <c r="BN307" s="5"/>
      <c r="BO307" s="5"/>
      <c r="BP307" s="5"/>
      <c r="BQ307" s="72"/>
      <c r="BR307" s="5"/>
      <c r="BS307" s="5"/>
      <c r="BT307" s="5"/>
      <c r="BU307" s="5"/>
      <c r="BV307" s="5"/>
      <c r="BW307" s="5"/>
      <c r="BX307" s="5"/>
      <c r="BY307" s="5"/>
      <c r="BZ307" s="5"/>
      <c r="CA307" s="5"/>
      <c r="CB307" s="5"/>
      <c r="CC307" s="72"/>
      <c r="CI307" s="52"/>
      <c r="CJ307" s="52"/>
      <c r="CO307" s="78"/>
    </row>
    <row r="308" spans="2:93" ht="15.75" hidden="1" customHeight="1">
      <c r="B308" s="146" t="s">
        <v>379</v>
      </c>
      <c r="C308" s="141" t="s">
        <v>226</v>
      </c>
      <c r="D308" s="10">
        <v>4</v>
      </c>
      <c r="E308" s="195" t="s">
        <v>16</v>
      </c>
      <c r="F308" s="17"/>
      <c r="G308" s="17"/>
      <c r="H308" s="17"/>
      <c r="I308" s="17"/>
      <c r="J308" s="17"/>
      <c r="K308" s="17"/>
      <c r="L308" s="17"/>
      <c r="M308" s="17"/>
      <c r="N308" s="17"/>
      <c r="O308" s="88"/>
      <c r="P308" s="5"/>
      <c r="Q308" s="5"/>
      <c r="R308" s="5"/>
      <c r="S308" s="5"/>
      <c r="T308" s="5"/>
      <c r="U308" s="5"/>
      <c r="V308" s="5"/>
      <c r="W308" s="5"/>
      <c r="X308" s="5"/>
      <c r="Y308" s="5"/>
      <c r="Z308" s="5"/>
      <c r="AA308" s="72"/>
      <c r="AB308" s="5"/>
      <c r="AC308" s="5"/>
      <c r="AD308" s="5"/>
      <c r="AE308" s="5"/>
      <c r="AF308" s="5"/>
      <c r="AG308" s="5"/>
      <c r="AH308" s="5"/>
      <c r="AI308" s="5"/>
      <c r="AJ308" s="5"/>
      <c r="AK308" s="5"/>
      <c r="AL308" s="5"/>
      <c r="AM308" s="72"/>
      <c r="AN308" s="5"/>
      <c r="AO308" s="5"/>
      <c r="AP308" s="5"/>
      <c r="AQ308" s="5"/>
      <c r="AR308" s="5"/>
      <c r="AS308" s="5"/>
      <c r="AT308" s="5"/>
      <c r="AU308" s="5"/>
      <c r="AV308" s="5"/>
      <c r="AW308" s="5"/>
      <c r="AX308" s="5"/>
      <c r="AY308" s="72"/>
      <c r="AZ308" s="5"/>
      <c r="BA308" s="5"/>
      <c r="BB308" s="5"/>
      <c r="BC308" s="5"/>
      <c r="BD308" s="5"/>
      <c r="BE308" s="5"/>
      <c r="BF308" s="5"/>
      <c r="BG308" s="66">
        <f>SUM(BG306:BG307)</f>
        <v>415784.48242874374</v>
      </c>
      <c r="BH308" s="5"/>
      <c r="BI308" s="5"/>
      <c r="BJ308" s="5"/>
      <c r="BK308" s="5"/>
      <c r="BL308" s="5"/>
      <c r="BM308" s="5"/>
      <c r="BN308" s="5"/>
      <c r="BO308" s="5"/>
      <c r="BP308" s="5"/>
      <c r="BQ308" s="72"/>
      <c r="BR308" s="5"/>
      <c r="BS308" s="5"/>
      <c r="BT308" s="5"/>
      <c r="BU308" s="5"/>
      <c r="BV308" s="5"/>
      <c r="BW308" s="5"/>
      <c r="BX308" s="5"/>
      <c r="BY308" s="5"/>
      <c r="BZ308" s="5"/>
      <c r="CA308" s="5"/>
      <c r="CB308" s="5"/>
      <c r="CC308" s="72"/>
      <c r="CI308" s="52"/>
      <c r="CJ308" s="52"/>
      <c r="CO308" s="78"/>
    </row>
    <row r="309" spans="2:93" ht="15.75" customHeight="1">
      <c r="B309" s="146"/>
      <c r="C309" s="141"/>
      <c r="D309" s="18"/>
      <c r="E309" s="195"/>
      <c r="F309" s="17"/>
      <c r="G309" s="17"/>
      <c r="H309" s="17"/>
      <c r="I309" s="17"/>
      <c r="J309" s="17"/>
      <c r="K309" s="17"/>
      <c r="L309" s="17"/>
      <c r="M309" s="17"/>
      <c r="N309" s="17"/>
      <c r="O309" s="88"/>
      <c r="P309" s="5"/>
      <c r="Q309" s="5"/>
      <c r="R309" s="5"/>
      <c r="S309" s="5"/>
      <c r="T309" s="5"/>
      <c r="U309" s="5"/>
      <c r="V309" s="5"/>
      <c r="W309" s="5"/>
      <c r="X309" s="5"/>
      <c r="Y309" s="5"/>
      <c r="Z309" s="5"/>
      <c r="AA309" s="72"/>
      <c r="AB309" s="5"/>
      <c r="AC309" s="5"/>
      <c r="AD309" s="5"/>
      <c r="AE309" s="5"/>
      <c r="AF309" s="5"/>
      <c r="AG309" s="5"/>
      <c r="AH309" s="5"/>
      <c r="AI309" s="5"/>
      <c r="AJ309" s="5"/>
      <c r="AK309" s="5"/>
      <c r="AL309" s="5"/>
      <c r="AM309" s="72"/>
      <c r="AN309" s="5"/>
      <c r="AO309" s="5"/>
      <c r="AP309" s="5"/>
      <c r="AQ309" s="5"/>
      <c r="AR309" s="5"/>
      <c r="AS309" s="5"/>
      <c r="AT309" s="5"/>
      <c r="AU309" s="5"/>
      <c r="AV309" s="5"/>
      <c r="AW309" s="5"/>
      <c r="AX309" s="5"/>
      <c r="AY309" s="72"/>
      <c r="AZ309" s="5"/>
      <c r="BA309" s="5"/>
      <c r="BB309" s="5"/>
      <c r="BC309" s="5"/>
      <c r="BD309" s="5"/>
      <c r="BE309" s="5"/>
      <c r="BF309" s="5"/>
      <c r="BG309" s="66"/>
      <c r="BH309" s="5"/>
      <c r="BI309" s="5"/>
      <c r="BJ309" s="5"/>
      <c r="BK309" s="5"/>
      <c r="BL309" s="5"/>
      <c r="BM309" s="5"/>
      <c r="BN309" s="5"/>
      <c r="BO309" s="5"/>
      <c r="BP309" s="5"/>
      <c r="BQ309" s="72"/>
      <c r="BR309" s="5"/>
      <c r="BS309" s="5"/>
      <c r="BT309" s="5"/>
      <c r="BU309" s="5"/>
      <c r="BV309" s="5"/>
      <c r="BW309" s="5"/>
      <c r="BX309" s="5"/>
      <c r="BY309" s="5"/>
      <c r="BZ309" s="5"/>
      <c r="CA309" s="5"/>
      <c r="CB309" s="5"/>
      <c r="CC309" s="72"/>
      <c r="CI309" s="52"/>
      <c r="CJ309" s="52"/>
      <c r="CO309" s="78"/>
    </row>
    <row r="310" spans="2:93" ht="15.75" customHeight="1">
      <c r="B310" s="146" t="s">
        <v>379</v>
      </c>
      <c r="C310" s="141" t="s">
        <v>226</v>
      </c>
      <c r="D310" s="10">
        <v>5</v>
      </c>
      <c r="E310" s="194" t="s">
        <v>261</v>
      </c>
      <c r="F310" s="17"/>
      <c r="G310" s="17"/>
      <c r="H310" s="17"/>
      <c r="I310" s="17"/>
      <c r="J310" s="17"/>
      <c r="K310" s="17"/>
      <c r="L310" s="17"/>
      <c r="M310" s="17"/>
      <c r="N310" s="17"/>
      <c r="O310" s="88"/>
      <c r="P310" s="5"/>
      <c r="Q310" s="5"/>
      <c r="R310" s="5"/>
      <c r="S310" s="5"/>
      <c r="T310" s="5"/>
      <c r="U310" s="5"/>
      <c r="V310" s="5"/>
      <c r="W310" s="5"/>
      <c r="X310" s="5"/>
      <c r="Y310" s="5"/>
      <c r="Z310" s="5"/>
      <c r="AA310" s="72"/>
      <c r="AB310" s="5"/>
      <c r="AC310" s="5"/>
      <c r="AD310" s="5"/>
      <c r="AE310" s="5"/>
      <c r="AF310" s="5"/>
      <c r="AG310" s="5"/>
      <c r="AH310" s="5"/>
      <c r="AI310" s="5"/>
      <c r="AJ310" s="5"/>
      <c r="AK310" s="5"/>
      <c r="AL310" s="5"/>
      <c r="AM310" s="72"/>
      <c r="AN310" s="5"/>
      <c r="AO310" s="5"/>
      <c r="AP310" s="5"/>
      <c r="AQ310" s="5"/>
      <c r="AR310" s="5"/>
      <c r="AS310" s="5"/>
      <c r="AT310" s="5"/>
      <c r="AU310" s="5"/>
      <c r="AV310" s="5"/>
      <c r="AW310" s="5"/>
      <c r="AX310" s="5"/>
      <c r="AY310" s="72"/>
      <c r="AZ310" s="66">
        <f>SUMIFS('Sch.93-Deferral'!$93:$93,'Sch.93-Deferral'!$2:$2,AZ$2)+SUMIFS('Sch.93-Deferral'!$106:$106,'Sch.93-Deferral'!$2:$2,AZ$2)+SUMIFS('Sch.93-Deferral'!$119:$119,'Sch.93-Deferral'!$2:$2,AZ$2)</f>
        <v>277388.25639211596</v>
      </c>
      <c r="BA310" s="66">
        <f>SUMIFS('Sch.93-Deferral'!$93:$93,'Sch.93-Deferral'!$2:$2,BA$2)+SUMIFS('Sch.93-Deferral'!$106:$106,'Sch.93-Deferral'!$2:$2,BA$2)+SUMIFS('Sch.93-Deferral'!$119:$119,'Sch.93-Deferral'!$2:$2,BA$2)</f>
        <v>111897.56319777292</v>
      </c>
      <c r="BB310" s="66">
        <f>SUMIFS('Sch.93-Deferral'!$93:$93,'Sch.93-Deferral'!$2:$2,BB$2)+SUMIFS('Sch.93-Deferral'!$106:$106,'Sch.93-Deferral'!$2:$2,BB$2)+SUMIFS('Sch.93-Deferral'!$119:$119,'Sch.93-Deferral'!$2:$2,BB$2)</f>
        <v>66033.508478254109</v>
      </c>
      <c r="BC310" s="66">
        <f>SUMIFS('Sch.93-Deferral'!$93:$93,'Sch.93-Deferral'!$2:$2,BC$2)+SUMIFS('Sch.93-Deferral'!$106:$106,'Sch.93-Deferral'!$2:$2,BC$2)+SUMIFS('Sch.93-Deferral'!$119:$119,'Sch.93-Deferral'!$2:$2,BC$2)</f>
        <v>-27791.460655772426</v>
      </c>
      <c r="BD310" s="66">
        <f>SUMIFS('Sch.93-Deferral'!$93:$93,'Sch.93-Deferral'!$2:$2,BD$2)+SUMIFS('Sch.93-Deferral'!$106:$106,'Sch.93-Deferral'!$2:$2,BD$2)+SUMIFS('Sch.93-Deferral'!$119:$119,'Sch.93-Deferral'!$2:$2,BD$2)</f>
        <v>114276.14493537096</v>
      </c>
      <c r="BE310" s="66">
        <f>SUMIFS('Sch.93-Deferral'!$93:$93,'Sch.93-Deferral'!$2:$2,BE$2)+SUMIFS('Sch.93-Deferral'!$106:$106,'Sch.93-Deferral'!$2:$2,BE$2)+SUMIFS('Sch.93-Deferral'!$119:$119,'Sch.93-Deferral'!$2:$2,BE$2)</f>
        <v>-349334.91722348222</v>
      </c>
      <c r="BF310" s="66">
        <f>SUMIFS('Sch.93-Deferral'!$93:$93,'Sch.93-Deferral'!$2:$2,BF$2)+SUMIFS('Sch.93-Deferral'!$106:$106,'Sch.93-Deferral'!$2:$2,BF$2)+SUMIFS('Sch.93-Deferral'!$119:$119,'Sch.93-Deferral'!$2:$2,BF$2)</f>
        <v>80354.176671730092</v>
      </c>
      <c r="BG310" s="66">
        <f>SUMIFS('Sch.93-Deferral'!$93:$93,'Sch.93-Deferral'!$2:$2,BG$2)+SUMIFS('Sch.93-Deferral'!$106:$106,'Sch.93-Deferral'!$2:$2,BG$2)+SUMIFS('Sch.93-Deferral'!$119:$119,'Sch.93-Deferral'!$2:$2,BG$2)</f>
        <v>57866.745605710341</v>
      </c>
      <c r="BH310" s="66">
        <f>SUMIFS('Sch.93-Deferral'!$93:$93,'Sch.93-Deferral'!$2:$2,BH$2)+SUMIFS('Sch.93-Deferral'!$106:$106,'Sch.93-Deferral'!$2:$2,BH$2)+SUMIFS('Sch.93-Deferral'!$119:$119,'Sch.93-Deferral'!$2:$2,BH$2)</f>
        <v>-59339.889936780964</v>
      </c>
      <c r="BI310" s="66">
        <f>SUMIFS('Sch.93-Deferral'!$93:$93,'Sch.93-Deferral'!$2:$2,BI$2)+SUMIFS('Sch.93-Deferral'!$106:$106,'Sch.93-Deferral'!$2:$2,BI$2)+SUMIFS('Sch.93-Deferral'!$119:$119,'Sch.93-Deferral'!$2:$2,BI$2)</f>
        <v>48276.788809728452</v>
      </c>
      <c r="BJ310" s="66">
        <f>SUMIFS('Sch.93-Deferral'!$93:$93,'Sch.93-Deferral'!$2:$2,BJ$2)+SUMIFS('Sch.93-Deferral'!$106:$106,'Sch.93-Deferral'!$2:$2,BJ$2)+SUMIFS('Sch.93-Deferral'!$119:$119,'Sch.93-Deferral'!$2:$2,BJ$2)</f>
        <v>-12795.629931988966</v>
      </c>
      <c r="BK310" s="66">
        <f>SUMIFS('Sch.93-Deferral'!$93:$93,'Sch.93-Deferral'!$2:$2,BK$2)+SUMIFS('Sch.93-Deferral'!$106:$106,'Sch.93-Deferral'!$2:$2,BK$2)+SUMIFS('Sch.93-Deferral'!$119:$119,'Sch.93-Deferral'!$2:$2,BK$2)</f>
        <v>123466.55204322928</v>
      </c>
      <c r="BL310" s="66">
        <f>SUMIFS('Sch.93-Deferral'!$93:$93,'Sch.93-Deferral'!$2:$2,BL$2)+SUMIFS('Sch.93-Deferral'!$106:$106,'Sch.93-Deferral'!$2:$2,BL$2)+SUMIFS('Sch.93-Deferral'!$119:$119,'Sch.93-Deferral'!$2:$2,BL$2)</f>
        <v>242188.72051910486</v>
      </c>
      <c r="BM310" s="66">
        <f>SUMIFS('Sch.93-Deferral'!$93:$93,'Sch.93-Deferral'!$2:$2,BM$2)+SUMIFS('Sch.93-Deferral'!$106:$106,'Sch.93-Deferral'!$2:$2,BM$2)+SUMIFS('Sch.93-Deferral'!$119:$119,'Sch.93-Deferral'!$2:$2,BM$2)</f>
        <v>155736.73295373068</v>
      </c>
      <c r="BN310" s="66">
        <f>SUMIFS('Sch.93-Deferral'!$93:$93,'Sch.93-Deferral'!$2:$2,BN$2)+SUMIFS('Sch.93-Deferral'!$106:$106,'Sch.93-Deferral'!$2:$2,BN$2)+SUMIFS('Sch.93-Deferral'!$119:$119,'Sch.93-Deferral'!$2:$2,BN$2)</f>
        <v>-530746.82566755731</v>
      </c>
      <c r="BO310" s="66">
        <f>SUMIFS('Sch.93-Deferral'!$93:$93,'Sch.93-Deferral'!$2:$2,BO$2)+SUMIFS('Sch.93-Deferral'!$106:$106,'Sch.93-Deferral'!$2:$2,BO$2)+SUMIFS('Sch.93-Deferral'!$119:$119,'Sch.93-Deferral'!$2:$2,BO$2)</f>
        <v>-263631.33286253957</v>
      </c>
      <c r="BP310" s="66">
        <f>SUMIFS('Sch.93-Deferral'!$93:$93,'Sch.93-Deferral'!$2:$2,BP$2)+SUMIFS('Sch.93-Deferral'!$106:$106,'Sch.93-Deferral'!$2:$2,BP$2)+SUMIFS('Sch.93-Deferral'!$119:$119,'Sch.93-Deferral'!$2:$2,BP$2)</f>
        <v>41299.906185330168</v>
      </c>
      <c r="BQ310" s="84">
        <f>SUMIFS('Sch.93-Deferral'!$93:$93,'Sch.93-Deferral'!$2:$2,BQ$2)+SUMIFS('Sch.93-Deferral'!$106:$106,'Sch.93-Deferral'!$2:$2,BQ$2)+SUMIFS('Sch.93-Deferral'!$119:$119,'Sch.93-Deferral'!$2:$2,BQ$2)</f>
        <v>-771003.30008300033</v>
      </c>
      <c r="BR310" s="5"/>
      <c r="BS310" s="5"/>
      <c r="BT310" s="5"/>
      <c r="BU310" s="5"/>
      <c r="BV310" s="5"/>
      <c r="BW310" s="5"/>
      <c r="BX310" s="5"/>
      <c r="BY310" s="5"/>
      <c r="BZ310" s="5"/>
      <c r="CA310" s="5"/>
      <c r="CB310" s="5"/>
      <c r="CC310" s="72"/>
      <c r="CI310" s="52"/>
      <c r="CJ310" s="52"/>
      <c r="CO310" s="78"/>
    </row>
    <row r="311" spans="2:93" ht="15.75" customHeight="1">
      <c r="B311" s="146" t="s">
        <v>379</v>
      </c>
      <c r="C311" s="141" t="s">
        <v>226</v>
      </c>
      <c r="D311" s="10">
        <v>5</v>
      </c>
      <c r="E311" s="195" t="s">
        <v>10</v>
      </c>
      <c r="F311" s="17"/>
      <c r="G311" s="17"/>
      <c r="H311" s="17"/>
      <c r="I311" s="17"/>
      <c r="J311" s="17"/>
      <c r="K311" s="17"/>
      <c r="L311" s="17"/>
      <c r="M311" s="17"/>
      <c r="N311" s="17"/>
      <c r="O311" s="88"/>
      <c r="P311" s="5"/>
      <c r="Q311" s="5"/>
      <c r="R311" s="5"/>
      <c r="S311" s="5"/>
      <c r="T311" s="5"/>
      <c r="U311" s="5"/>
      <c r="V311" s="5"/>
      <c r="W311" s="5"/>
      <c r="X311" s="5"/>
      <c r="Y311" s="5"/>
      <c r="Z311" s="5"/>
      <c r="AA311" s="72"/>
      <c r="AB311" s="5"/>
      <c r="AC311" s="5"/>
      <c r="AD311" s="5"/>
      <c r="AE311" s="5"/>
      <c r="AF311" s="5"/>
      <c r="AG311" s="5"/>
      <c r="AH311" s="5"/>
      <c r="AI311" s="5"/>
      <c r="AJ311" s="5"/>
      <c r="AK311" s="5"/>
      <c r="AL311" s="5"/>
      <c r="AM311" s="72"/>
      <c r="AN311" s="5"/>
      <c r="AO311" s="5"/>
      <c r="AP311" s="5"/>
      <c r="AQ311" s="5"/>
      <c r="AR311" s="5"/>
      <c r="AS311" s="5"/>
      <c r="AT311" s="5"/>
      <c r="AU311" s="5"/>
      <c r="AV311" s="5"/>
      <c r="AW311" s="5"/>
      <c r="AX311" s="5"/>
      <c r="AY311" s="72"/>
      <c r="AZ311" s="5">
        <f>AZ310/2*AZ$446</f>
        <v>402.21297176856814</v>
      </c>
      <c r="BA311" s="5">
        <f t="shared" ref="BA311:BJ311" si="732">(AZ312+BA310/2)*BA$446</f>
        <v>967.84382779203588</v>
      </c>
      <c r="BB311" s="5">
        <f t="shared" si="732"/>
        <v>1186.2833657600142</v>
      </c>
      <c r="BC311" s="5">
        <f t="shared" si="732"/>
        <v>1243.1438261356166</v>
      </c>
      <c r="BD311" s="5">
        <f t="shared" si="732"/>
        <v>1318.8566444530832</v>
      </c>
      <c r="BE311" s="5">
        <f t="shared" si="732"/>
        <v>1042.3137042413473</v>
      </c>
      <c r="BF311" s="5">
        <f t="shared" si="732"/>
        <v>668.65914584077018</v>
      </c>
      <c r="BG311" s="66">
        <f t="shared" si="732"/>
        <v>771.46489521209003</v>
      </c>
      <c r="BH311" s="5">
        <f t="shared" si="732"/>
        <v>864.13838228063582</v>
      </c>
      <c r="BI311" s="5">
        <f t="shared" si="732"/>
        <v>820.67428430982159</v>
      </c>
      <c r="BJ311" s="5">
        <f t="shared" si="732"/>
        <v>903.04113859805091</v>
      </c>
      <c r="BK311" s="5">
        <f t="shared" ref="BK311:BQ311" si="733">(BJ312+BK310/2)*BK$446</f>
        <v>1022.6336252867954</v>
      </c>
      <c r="BL311" s="5">
        <f t="shared" si="733"/>
        <v>1575.2897004799329</v>
      </c>
      <c r="BM311" s="5">
        <f t="shared" si="733"/>
        <v>2136.7961465032467</v>
      </c>
      <c r="BN311" s="5">
        <f t="shared" si="733"/>
        <v>1559.9877228457378</v>
      </c>
      <c r="BO311" s="5">
        <f t="shared" si="733"/>
        <v>510.00358959593092</v>
      </c>
      <c r="BP311" s="5">
        <f t="shared" si="733"/>
        <v>193.01875935946694</v>
      </c>
      <c r="BQ311" s="72">
        <f t="shared" si="733"/>
        <v>-820.87669663182533</v>
      </c>
      <c r="BR311" s="5">
        <f>BQ312*BR$446</f>
        <v>-1902.5797714985947</v>
      </c>
      <c r="BS311" s="5">
        <f>BR312*BS$446</f>
        <v>-1703.4883882667773</v>
      </c>
      <c r="BT311" s="5">
        <f>BS312*BT$446</f>
        <v>-1912.6767623459375</v>
      </c>
      <c r="BU311" s="5">
        <f>BT312*BU$446</f>
        <v>0</v>
      </c>
      <c r="BV311" s="5">
        <f t="shared" ref="BV311" si="734">BU312*BV$446</f>
        <v>0</v>
      </c>
      <c r="BW311" s="5">
        <f t="shared" ref="BW311" si="735">BV312*BW$446</f>
        <v>0</v>
      </c>
      <c r="BX311" s="5">
        <f t="shared" ref="BX311" si="736">BW312*BX$446</f>
        <v>0</v>
      </c>
      <c r="BY311" s="5">
        <f t="shared" ref="BY311" si="737">BX312*BY$446</f>
        <v>0</v>
      </c>
      <c r="BZ311" s="5"/>
      <c r="CA311" s="5"/>
      <c r="CB311" s="5"/>
      <c r="CC311" s="72"/>
      <c r="CI311" s="52"/>
      <c r="CJ311" s="52"/>
      <c r="CO311" s="78"/>
    </row>
    <row r="312" spans="2:93" ht="15.75" customHeight="1">
      <c r="B312" s="146" t="s">
        <v>379</v>
      </c>
      <c r="C312" s="141" t="s">
        <v>226</v>
      </c>
      <c r="D312" s="10">
        <v>5</v>
      </c>
      <c r="E312" s="194" t="s">
        <v>11</v>
      </c>
      <c r="F312" s="17"/>
      <c r="G312" s="17"/>
      <c r="H312" s="17"/>
      <c r="I312" s="17"/>
      <c r="J312" s="17"/>
      <c r="K312" s="17"/>
      <c r="L312" s="17"/>
      <c r="M312" s="17"/>
      <c r="N312" s="17"/>
      <c r="O312" s="88"/>
      <c r="P312" s="5"/>
      <c r="Q312" s="5"/>
      <c r="R312" s="5"/>
      <c r="S312" s="5"/>
      <c r="T312" s="5"/>
      <c r="U312" s="5"/>
      <c r="V312" s="5"/>
      <c r="W312" s="5"/>
      <c r="X312" s="5"/>
      <c r="Y312" s="5"/>
      <c r="Z312" s="5"/>
      <c r="AA312" s="72"/>
      <c r="AB312" s="5"/>
      <c r="AC312" s="5"/>
      <c r="AD312" s="5"/>
      <c r="AE312" s="5"/>
      <c r="AF312" s="5"/>
      <c r="AG312" s="5"/>
      <c r="AH312" s="5"/>
      <c r="AI312" s="5"/>
      <c r="AJ312" s="5"/>
      <c r="AK312" s="5"/>
      <c r="AL312" s="5"/>
      <c r="AM312" s="72"/>
      <c r="AN312" s="5"/>
      <c r="AO312" s="5"/>
      <c r="AP312" s="5"/>
      <c r="AQ312" s="5"/>
      <c r="AR312" s="5"/>
      <c r="AS312" s="5"/>
      <c r="AT312" s="5"/>
      <c r="AU312" s="5"/>
      <c r="AV312" s="5"/>
      <c r="AW312" s="5"/>
      <c r="AX312" s="5"/>
      <c r="AY312" s="72"/>
      <c r="AZ312" s="5">
        <f>SUM(AZ310:AZ311)</f>
        <v>277790.46936388453</v>
      </c>
      <c r="BA312" s="5">
        <f>AZ312+SUM(BA310:BA311)</f>
        <v>390655.87638944946</v>
      </c>
      <c r="BB312" s="5">
        <f t="shared" ref="BB312" si="738">BA312+SUM(BB310:BB311)</f>
        <v>457875.6682334636</v>
      </c>
      <c r="BC312" s="5">
        <f t="shared" ref="BC312:BJ312" si="739">BB312+SUM(BC310:BC311)</f>
        <v>431327.35140382679</v>
      </c>
      <c r="BD312" s="5">
        <f t="shared" si="739"/>
        <v>546922.35298365087</v>
      </c>
      <c r="BE312" s="5">
        <f t="shared" si="739"/>
        <v>198629.74946441001</v>
      </c>
      <c r="BF312" s="5">
        <f t="shared" si="739"/>
        <v>279652.58528198086</v>
      </c>
      <c r="BG312" s="66">
        <f t="shared" si="739"/>
        <v>338290.79578290333</v>
      </c>
      <c r="BH312" s="5">
        <f t="shared" si="739"/>
        <v>279815.04422840301</v>
      </c>
      <c r="BI312" s="5">
        <f t="shared" si="739"/>
        <v>328912.50732244126</v>
      </c>
      <c r="BJ312" s="5">
        <f t="shared" si="739"/>
        <v>317019.91852905037</v>
      </c>
      <c r="BK312" s="5">
        <f t="shared" ref="BK312:BQ312" si="740">BJ312+SUM(BK310:BK311)</f>
        <v>441509.10419756646</v>
      </c>
      <c r="BL312" s="5">
        <f t="shared" si="740"/>
        <v>685273.11441715132</v>
      </c>
      <c r="BM312" s="5">
        <f t="shared" si="740"/>
        <v>843146.64351738524</v>
      </c>
      <c r="BN312" s="5">
        <f t="shared" si="740"/>
        <v>313959.80557267368</v>
      </c>
      <c r="BO312" s="5">
        <f t="shared" si="740"/>
        <v>50838.476299730071</v>
      </c>
      <c r="BP312" s="5">
        <f t="shared" si="740"/>
        <v>92331.401244419714</v>
      </c>
      <c r="BQ312" s="72">
        <f t="shared" si="740"/>
        <v>-679492.77553521236</v>
      </c>
      <c r="BR312" s="5">
        <f t="shared" ref="BR312:BX312" si="741">BQ312+BR311</f>
        <v>-681395.35530671093</v>
      </c>
      <c r="BS312" s="5">
        <f t="shared" si="741"/>
        <v>-683098.8436949777</v>
      </c>
      <c r="BT312" s="5">
        <f t="shared" si="741"/>
        <v>-685011.52045732364</v>
      </c>
      <c r="BU312" s="5">
        <f t="shared" si="741"/>
        <v>-685011.52045732364</v>
      </c>
      <c r="BV312" s="5">
        <f t="shared" si="741"/>
        <v>-685011.52045732364</v>
      </c>
      <c r="BW312" s="5">
        <f t="shared" si="741"/>
        <v>-685011.52045732364</v>
      </c>
      <c r="BX312" s="5">
        <f t="shared" si="741"/>
        <v>-685011.52045732364</v>
      </c>
      <c r="BY312" s="5">
        <f t="shared" ref="BY312" si="742">BX312+BY311</f>
        <v>-685011.52045732364</v>
      </c>
      <c r="BZ312" s="5">
        <f t="shared" ref="BZ312" si="743">BY312+BZ311</f>
        <v>-685011.52045732364</v>
      </c>
      <c r="CA312" s="5"/>
      <c r="CB312" s="5"/>
      <c r="CC312" s="72"/>
      <c r="CI312" s="52"/>
      <c r="CJ312" s="52"/>
      <c r="CO312" s="78"/>
    </row>
    <row r="313" spans="2:93" ht="15.75" hidden="1" customHeight="1">
      <c r="B313" s="146" t="s">
        <v>379</v>
      </c>
      <c r="C313" s="141" t="s">
        <v>226</v>
      </c>
      <c r="D313" s="10">
        <v>5</v>
      </c>
      <c r="E313" s="195" t="s">
        <v>258</v>
      </c>
      <c r="F313" s="17"/>
      <c r="G313" s="17"/>
      <c r="H313" s="17"/>
      <c r="I313" s="17"/>
      <c r="J313" s="17"/>
      <c r="K313" s="17"/>
      <c r="L313" s="17"/>
      <c r="M313" s="17"/>
      <c r="N313" s="17"/>
      <c r="O313" s="88"/>
      <c r="P313" s="5"/>
      <c r="Q313" s="5"/>
      <c r="R313" s="5"/>
      <c r="S313" s="5"/>
      <c r="T313" s="5"/>
      <c r="U313" s="5"/>
      <c r="V313" s="5"/>
      <c r="W313" s="5"/>
      <c r="X313" s="5"/>
      <c r="Y313" s="5"/>
      <c r="Z313" s="5"/>
      <c r="AA313" s="72"/>
      <c r="AB313" s="5"/>
      <c r="AC313" s="5"/>
      <c r="AD313" s="5"/>
      <c r="AE313" s="5"/>
      <c r="AF313" s="5"/>
      <c r="AG313" s="5"/>
      <c r="AH313" s="5"/>
      <c r="AI313" s="5"/>
      <c r="AJ313" s="5"/>
      <c r="AK313" s="5"/>
      <c r="AL313" s="5"/>
      <c r="AM313" s="72"/>
      <c r="AN313" s="5"/>
      <c r="AO313" s="5"/>
      <c r="AP313" s="5"/>
      <c r="AQ313" s="5"/>
      <c r="AR313" s="5"/>
      <c r="AS313" s="5"/>
      <c r="AT313" s="5"/>
      <c r="AU313" s="5"/>
      <c r="AV313" s="5"/>
      <c r="AW313" s="5"/>
      <c r="AX313" s="5"/>
      <c r="AY313" s="72"/>
      <c r="AZ313" s="5"/>
      <c r="BA313" s="5"/>
      <c r="BB313" s="5"/>
      <c r="BC313" s="5"/>
      <c r="BD313" s="5"/>
      <c r="BE313" s="5"/>
      <c r="BF313" s="5"/>
      <c r="BG313" s="66"/>
      <c r="BH313" s="5"/>
      <c r="BI313" s="5"/>
      <c r="BJ313" s="5"/>
      <c r="BK313" s="5"/>
      <c r="BL313" s="5"/>
      <c r="BM313" s="5"/>
      <c r="BN313" s="5"/>
      <c r="BO313" s="5"/>
      <c r="BP313" s="5"/>
      <c r="BQ313" s="72"/>
      <c r="BR313" s="5"/>
      <c r="BT313" s="5"/>
      <c r="BU313" s="5"/>
      <c r="BV313" s="5"/>
      <c r="BW313" s="5"/>
      <c r="BX313" s="5"/>
      <c r="BY313" s="5"/>
      <c r="BZ313" s="19">
        <f>BZ486+BZ487</f>
        <v>0</v>
      </c>
      <c r="CA313" s="5"/>
      <c r="CB313" s="5"/>
      <c r="CC313" s="72"/>
      <c r="CI313" s="52"/>
      <c r="CJ313" s="52"/>
      <c r="CO313" s="78"/>
    </row>
    <row r="314" spans="2:93" ht="15.75" hidden="1" customHeight="1">
      <c r="B314" s="146" t="s">
        <v>379</v>
      </c>
      <c r="C314" s="141" t="s">
        <v>226</v>
      </c>
      <c r="D314" s="10">
        <v>5</v>
      </c>
      <c r="E314" s="195" t="s">
        <v>407</v>
      </c>
      <c r="F314" s="17"/>
      <c r="G314" s="17"/>
      <c r="H314" s="17"/>
      <c r="I314" s="17"/>
      <c r="J314" s="17"/>
      <c r="K314" s="17"/>
      <c r="L314" s="17"/>
      <c r="M314" s="17"/>
      <c r="N314" s="17"/>
      <c r="O314" s="88"/>
      <c r="P314" s="5"/>
      <c r="Q314" s="5"/>
      <c r="R314" s="5"/>
      <c r="S314" s="5"/>
      <c r="T314" s="5"/>
      <c r="U314" s="5"/>
      <c r="V314" s="5"/>
      <c r="W314" s="5"/>
      <c r="X314" s="5"/>
      <c r="Y314" s="5"/>
      <c r="Z314" s="5"/>
      <c r="AA314" s="72"/>
      <c r="AB314" s="5"/>
      <c r="AC314" s="5"/>
      <c r="AD314" s="5"/>
      <c r="AE314" s="5"/>
      <c r="AF314" s="5"/>
      <c r="AG314" s="5"/>
      <c r="AH314" s="5"/>
      <c r="AI314" s="5"/>
      <c r="AJ314" s="5"/>
      <c r="AK314" s="5"/>
      <c r="AL314" s="5"/>
      <c r="AM314" s="72"/>
      <c r="AN314" s="5"/>
      <c r="AO314" s="5"/>
      <c r="AP314" s="5"/>
      <c r="AQ314" s="5"/>
      <c r="AR314" s="5"/>
      <c r="AS314" s="5"/>
      <c r="AT314" s="5"/>
      <c r="AU314" s="5"/>
      <c r="AV314" s="5"/>
      <c r="AW314" s="5"/>
      <c r="AX314" s="5"/>
      <c r="AY314" s="72"/>
      <c r="AZ314" s="5"/>
      <c r="BA314" s="5"/>
      <c r="BB314" s="5"/>
      <c r="BC314" s="5"/>
      <c r="BD314" s="5"/>
      <c r="BE314" s="5"/>
      <c r="BF314" s="5"/>
      <c r="BG314" s="66"/>
      <c r="BH314" s="5"/>
      <c r="BI314" s="5"/>
      <c r="BJ314" s="5"/>
      <c r="BK314" s="5"/>
      <c r="BL314" s="5"/>
      <c r="BM314" s="5"/>
      <c r="BN314" s="5"/>
      <c r="BO314" s="5"/>
      <c r="BP314" s="5"/>
      <c r="BQ314" s="72"/>
      <c r="BR314" s="5"/>
      <c r="BT314" s="5"/>
      <c r="BU314" s="5"/>
      <c r="BV314" s="5"/>
      <c r="BW314" s="5"/>
      <c r="BX314" s="5"/>
      <c r="BY314" s="5"/>
      <c r="BZ314" s="5">
        <f>SUM(BZ312:BZ313)</f>
        <v>-685011.52045732364</v>
      </c>
      <c r="CA314" s="5"/>
      <c r="CB314" s="5"/>
      <c r="CC314" s="72"/>
      <c r="CI314" s="52"/>
      <c r="CJ314" s="52"/>
      <c r="CO314" s="78"/>
    </row>
    <row r="315" spans="2:93" ht="15.75" customHeight="1">
      <c r="B315" s="146"/>
      <c r="C315" s="141"/>
      <c r="D315" s="10"/>
      <c r="E315" s="195"/>
      <c r="F315" s="17"/>
      <c r="G315" s="17"/>
      <c r="H315" s="17"/>
      <c r="I315" s="17"/>
      <c r="J315" s="17"/>
      <c r="K315" s="17"/>
      <c r="L315" s="17"/>
      <c r="M315" s="17"/>
      <c r="N315" s="17"/>
      <c r="O315" s="88"/>
      <c r="P315" s="5"/>
      <c r="Q315" s="5"/>
      <c r="R315" s="5"/>
      <c r="S315" s="5"/>
      <c r="T315" s="5"/>
      <c r="U315" s="5"/>
      <c r="V315" s="5"/>
      <c r="W315" s="5"/>
      <c r="X315" s="5"/>
      <c r="Y315" s="5"/>
      <c r="Z315" s="5"/>
      <c r="AA315" s="72"/>
      <c r="AB315" s="5"/>
      <c r="AC315" s="5"/>
      <c r="AD315" s="5"/>
      <c r="AE315" s="5"/>
      <c r="AF315" s="5"/>
      <c r="AG315" s="5"/>
      <c r="AH315" s="5"/>
      <c r="AI315" s="5"/>
      <c r="AJ315" s="5"/>
      <c r="AK315" s="5"/>
      <c r="AL315" s="5"/>
      <c r="AM315" s="72"/>
      <c r="AN315" s="5"/>
      <c r="AO315" s="5"/>
      <c r="AP315" s="5"/>
      <c r="AQ315" s="5"/>
      <c r="AR315" s="5"/>
      <c r="AS315" s="5"/>
      <c r="AT315" s="5"/>
      <c r="AU315" s="5"/>
      <c r="AV315" s="5"/>
      <c r="AW315" s="5"/>
      <c r="AX315" s="5"/>
      <c r="AY315" s="72"/>
      <c r="AZ315" s="5"/>
      <c r="BA315" s="5"/>
      <c r="BB315" s="5"/>
      <c r="BC315" s="5"/>
      <c r="BD315" s="5"/>
      <c r="BE315" s="5"/>
      <c r="BF315" s="5"/>
      <c r="BG315" s="66"/>
      <c r="BH315" s="5"/>
      <c r="BI315" s="5"/>
      <c r="BJ315" s="5"/>
      <c r="BK315" s="5"/>
      <c r="BL315" s="5"/>
      <c r="BM315" s="5"/>
      <c r="BN315" s="5"/>
      <c r="BO315" s="5"/>
      <c r="BP315" s="5"/>
      <c r="BQ315" s="72"/>
      <c r="BR315" s="5"/>
      <c r="BS315" s="5"/>
      <c r="BT315" s="5"/>
      <c r="BU315" s="5"/>
      <c r="BV315" s="5"/>
      <c r="BW315" s="5"/>
      <c r="BX315" s="5"/>
      <c r="BY315" s="5"/>
      <c r="BZ315" s="5"/>
      <c r="CA315" s="5"/>
      <c r="CB315" s="5"/>
      <c r="CC315" s="72"/>
      <c r="CI315" s="52"/>
      <c r="CJ315" s="52"/>
      <c r="CO315" s="78"/>
    </row>
    <row r="316" spans="2:93" ht="15.75" customHeight="1">
      <c r="B316" s="146" t="s">
        <v>379</v>
      </c>
      <c r="C316" s="141" t="s">
        <v>226</v>
      </c>
      <c r="D316" s="10">
        <v>6</v>
      </c>
      <c r="E316" s="194" t="s">
        <v>261</v>
      </c>
      <c r="F316" s="17"/>
      <c r="G316" s="17"/>
      <c r="H316" s="17"/>
      <c r="I316" s="17"/>
      <c r="J316" s="17"/>
      <c r="K316" s="17"/>
      <c r="L316" s="17"/>
      <c r="M316" s="17"/>
      <c r="N316" s="17"/>
      <c r="O316" s="88"/>
      <c r="P316" s="5"/>
      <c r="Q316" s="5"/>
      <c r="R316" s="5"/>
      <c r="S316" s="5"/>
      <c r="T316" s="5"/>
      <c r="U316" s="5"/>
      <c r="V316" s="5"/>
      <c r="W316" s="5"/>
      <c r="X316" s="5"/>
      <c r="Y316" s="5"/>
      <c r="Z316" s="5"/>
      <c r="AA316" s="72"/>
      <c r="AB316" s="5"/>
      <c r="AC316" s="5"/>
      <c r="AD316" s="5"/>
      <c r="AE316" s="5"/>
      <c r="AF316" s="5"/>
      <c r="AG316" s="5"/>
      <c r="AH316" s="5"/>
      <c r="AI316" s="5"/>
      <c r="AJ316" s="5"/>
      <c r="AK316" s="5"/>
      <c r="AL316" s="5"/>
      <c r="AM316" s="72"/>
      <c r="AN316" s="5"/>
      <c r="AO316" s="5"/>
      <c r="AP316" s="5"/>
      <c r="AQ316" s="5"/>
      <c r="AR316" s="5"/>
      <c r="AS316" s="5"/>
      <c r="AT316" s="5"/>
      <c r="AU316" s="5"/>
      <c r="AV316" s="5"/>
      <c r="AW316" s="5"/>
      <c r="AX316" s="5"/>
      <c r="AY316" s="72"/>
      <c r="AZ316" s="5"/>
      <c r="BA316" s="5"/>
      <c r="BB316" s="5"/>
      <c r="BC316" s="5"/>
      <c r="BD316" s="5"/>
      <c r="BE316" s="5"/>
      <c r="BF316" s="5"/>
      <c r="BG316" s="66"/>
      <c r="BH316" s="5"/>
      <c r="BI316" s="5"/>
      <c r="BJ316" s="5"/>
      <c r="BK316" s="5"/>
      <c r="BL316" s="5"/>
      <c r="BM316" s="5"/>
      <c r="BN316" s="5"/>
      <c r="BO316" s="5"/>
      <c r="BP316" s="5"/>
      <c r="BQ316" s="72"/>
      <c r="BR316" s="66">
        <f>SUMIFS('Sch.93-Deferral'!$93:$93,'Sch.93-Deferral'!$2:$2,BR$2)+SUMIFS('Sch.93-Deferral'!$106:$106,'Sch.93-Deferral'!$2:$2,BR$2)+SUMIFS('Sch.93-Deferral'!$119:$119,'Sch.93-Deferral'!$2:$2,BR$2)</f>
        <v>-154510.39806764998</v>
      </c>
      <c r="BS316" s="66">
        <f>SUMIFS('Sch.93-Deferral'!$93:$93,'Sch.93-Deferral'!$2:$2,BS$2)+SUMIFS('Sch.93-Deferral'!$106:$106,'Sch.93-Deferral'!$2:$2,BS$2)+SUMIFS('Sch.93-Deferral'!$119:$119,'Sch.93-Deferral'!$2:$2,BS$2)</f>
        <v>1316.4237084839183</v>
      </c>
      <c r="BT316" s="66">
        <f>SUMIFS('Sch.93-Deferral'!$93:$93,'Sch.93-Deferral'!$2:$2,BT$2)+SUMIFS('Sch.93-Deferral'!$106:$106,'Sch.93-Deferral'!$2:$2,BT$2)+SUMIFS('Sch.93-Deferral'!$119:$119,'Sch.93-Deferral'!$2:$2,BT$2)</f>
        <v>0</v>
      </c>
      <c r="BU316" s="66">
        <f>SUMIFS('Sch.93-Deferral'!$93:$93,'Sch.93-Deferral'!$2:$2,BU$2)+SUMIFS('Sch.93-Deferral'!$106:$106,'Sch.93-Deferral'!$2:$2,BU$2)+SUMIFS('Sch.93-Deferral'!$119:$119,'Sch.93-Deferral'!$2:$2,BU$2)</f>
        <v>0</v>
      </c>
      <c r="BV316" s="66">
        <f>SUMIFS('Sch.93-Deferral'!$93:$93,'Sch.93-Deferral'!$2:$2,BV$2)+SUMIFS('Sch.93-Deferral'!$106:$106,'Sch.93-Deferral'!$2:$2,BV$2)+SUMIFS('Sch.93-Deferral'!$119:$119,'Sch.93-Deferral'!$2:$2,BV$2)</f>
        <v>0</v>
      </c>
      <c r="BW316" s="66">
        <f>SUMIFS('Sch.93-Deferral'!$93:$93,'Sch.93-Deferral'!$2:$2,BW$2)+SUMIFS('Sch.93-Deferral'!$106:$106,'Sch.93-Deferral'!$2:$2,BW$2)+SUMIFS('Sch.93-Deferral'!$119:$119,'Sch.93-Deferral'!$2:$2,BW$2)</f>
        <v>0</v>
      </c>
      <c r="BX316" s="66">
        <f>SUMIFS('Sch.93-Deferral'!$93:$93,'Sch.93-Deferral'!$2:$2,BX$2)+SUMIFS('Sch.93-Deferral'!$106:$106,'Sch.93-Deferral'!$2:$2,BX$2)+SUMIFS('Sch.93-Deferral'!$119:$119,'Sch.93-Deferral'!$2:$2,BX$2)</f>
        <v>0</v>
      </c>
      <c r="BY316" s="66">
        <f>SUMIFS('Sch.93-Deferral'!$93:$93,'Sch.93-Deferral'!$2:$2,BY$2)+SUMIFS('Sch.93-Deferral'!$106:$106,'Sch.93-Deferral'!$2:$2,BY$2)+SUMIFS('Sch.93-Deferral'!$119:$119,'Sch.93-Deferral'!$2:$2,BY$2)</f>
        <v>0</v>
      </c>
      <c r="BZ316" s="66">
        <f>SUMIFS('Sch.93-Deferral'!$93:$93,'Sch.93-Deferral'!$2:$2,BZ$2)+SUMIFS('Sch.93-Deferral'!$106:$106,'Sch.93-Deferral'!$2:$2,BZ$2)+SUMIFS('Sch.93-Deferral'!$119:$119,'Sch.93-Deferral'!$2:$2,BZ$2)</f>
        <v>0</v>
      </c>
      <c r="CA316" s="66">
        <f>SUMIFS('Sch.93-Deferral'!$93:$93,'Sch.93-Deferral'!$2:$2,CA$2)+SUMIFS('Sch.93-Deferral'!$106:$106,'Sch.93-Deferral'!$2:$2,CA$2)+SUMIFS('Sch.93-Deferral'!$119:$119,'Sch.93-Deferral'!$2:$2,CA$2)</f>
        <v>0</v>
      </c>
      <c r="CB316" s="66">
        <f>SUMIFS('Sch.93-Deferral'!$93:$93,'Sch.93-Deferral'!$2:$2,CB$2)+SUMIFS('Sch.93-Deferral'!$106:$106,'Sch.93-Deferral'!$2:$2,CB$2)+SUMIFS('Sch.93-Deferral'!$119:$119,'Sch.93-Deferral'!$2:$2,CB$2)</f>
        <v>0</v>
      </c>
      <c r="CC316" s="84">
        <f>SUMIFS('Sch.93-Deferral'!$93:$93,'Sch.93-Deferral'!$2:$2,CC$2)+SUMIFS('Sch.93-Deferral'!$106:$106,'Sch.93-Deferral'!$2:$2,CC$2)+SUMIFS('Sch.93-Deferral'!$119:$119,'Sch.93-Deferral'!$2:$2,CC$2)</f>
        <v>0</v>
      </c>
      <c r="CF316" s="5"/>
      <c r="CG316" s="5"/>
      <c r="CH316" s="5"/>
      <c r="CI316" s="5"/>
      <c r="CJ316" s="5"/>
      <c r="CK316" s="5"/>
      <c r="CO316" s="78"/>
    </row>
    <row r="317" spans="2:93" ht="15.75" customHeight="1">
      <c r="B317" s="146" t="s">
        <v>379</v>
      </c>
      <c r="C317" s="141" t="s">
        <v>226</v>
      </c>
      <c r="D317" s="10">
        <v>6</v>
      </c>
      <c r="E317" s="195" t="s">
        <v>10</v>
      </c>
      <c r="F317" s="17"/>
      <c r="G317" s="17"/>
      <c r="H317" s="17"/>
      <c r="I317" s="17"/>
      <c r="J317" s="17"/>
      <c r="K317" s="17"/>
      <c r="L317" s="17"/>
      <c r="M317" s="17"/>
      <c r="N317" s="17"/>
      <c r="O317" s="88"/>
      <c r="P317" s="5"/>
      <c r="Q317" s="5"/>
      <c r="R317" s="5"/>
      <c r="S317" s="5"/>
      <c r="T317" s="5"/>
      <c r="U317" s="5"/>
      <c r="V317" s="5"/>
      <c r="W317" s="5"/>
      <c r="X317" s="5"/>
      <c r="Y317" s="5"/>
      <c r="Z317" s="5"/>
      <c r="AA317" s="72"/>
      <c r="AB317" s="5"/>
      <c r="AC317" s="5"/>
      <c r="AD317" s="5"/>
      <c r="AE317" s="5"/>
      <c r="AF317" s="5"/>
      <c r="AG317" s="5"/>
      <c r="AH317" s="5"/>
      <c r="AI317" s="5"/>
      <c r="AJ317" s="5"/>
      <c r="AK317" s="5"/>
      <c r="AL317" s="5"/>
      <c r="AM317" s="72"/>
      <c r="AN317" s="5"/>
      <c r="AO317" s="5"/>
      <c r="AP317" s="5"/>
      <c r="AQ317" s="5"/>
      <c r="AR317" s="5"/>
      <c r="AS317" s="5"/>
      <c r="AT317" s="5"/>
      <c r="AU317" s="5"/>
      <c r="AV317" s="5"/>
      <c r="AW317" s="5"/>
      <c r="AX317" s="5"/>
      <c r="AY317" s="72"/>
      <c r="AZ317" s="5"/>
      <c r="BA317" s="5"/>
      <c r="BB317" s="5"/>
      <c r="BC317" s="5"/>
      <c r="BD317" s="5"/>
      <c r="BE317" s="5"/>
      <c r="BF317" s="5"/>
      <c r="BG317" s="66"/>
      <c r="BH317" s="5"/>
      <c r="BI317" s="5"/>
      <c r="BJ317" s="5"/>
      <c r="BK317" s="5"/>
      <c r="BL317" s="5"/>
      <c r="BM317" s="5"/>
      <c r="BN317" s="5"/>
      <c r="BO317" s="5"/>
      <c r="BP317" s="5"/>
      <c r="BQ317" s="72"/>
      <c r="BR317" s="5">
        <f>BR316/2*BR$446</f>
        <v>-216.31455729470997</v>
      </c>
      <c r="BS317" s="5">
        <f t="shared" ref="BS317" si="744">(BR318+BS316/2)*BS$446</f>
        <v>-385.17125192675684</v>
      </c>
      <c r="BT317" s="5">
        <f t="shared" ref="BT317" si="745">(BS318+BT316/2)*BT$446</f>
        <v>-430.62728847148509</v>
      </c>
      <c r="BU317" s="5">
        <f t="shared" ref="BU317" si="746">(BT318+BU316/2)*BU$446</f>
        <v>0</v>
      </c>
      <c r="BV317" s="5">
        <f t="shared" ref="BV317" si="747">(BU318+BV316/2)*BV$446</f>
        <v>0</v>
      </c>
      <c r="BW317" s="5">
        <f t="shared" ref="BW317" si="748">(BV318+BW316/2)*BW$446</f>
        <v>0</v>
      </c>
      <c r="BX317" s="5">
        <f t="shared" ref="BX317" si="749">(BW318+BX316/2)*BX$446</f>
        <v>0</v>
      </c>
      <c r="BY317" s="5">
        <f t="shared" ref="BY317" si="750">(BX318+BY316/2)*BY$446</f>
        <v>0</v>
      </c>
      <c r="BZ317" s="5">
        <f>(BY318+BZ316/2)*BZ$446</f>
        <v>0</v>
      </c>
      <c r="CA317" s="5">
        <f t="shared" ref="CA317" si="751">(BZ318+CA316/2)*CA$446</f>
        <v>0</v>
      </c>
      <c r="CB317" s="5">
        <f t="shared" ref="CB317" si="752">(CA318+CB316/2)*CB$446</f>
        <v>0</v>
      </c>
      <c r="CC317" s="72">
        <f t="shared" ref="CC317" si="753">(CB318+CC316/2)*CC$446</f>
        <v>0</v>
      </c>
      <c r="CD317" s="5">
        <f>CC318*CD$446</f>
        <v>0</v>
      </c>
      <c r="CE317" s="5">
        <f t="shared" ref="CE317" si="754">CD318*CE$446</f>
        <v>0</v>
      </c>
      <c r="CF317" s="5">
        <f t="shared" ref="CF317" si="755">CE318*CF$446</f>
        <v>0</v>
      </c>
      <c r="CG317" s="5">
        <f t="shared" ref="CG317" si="756">CF318*CG$446</f>
        <v>0</v>
      </c>
      <c r="CH317" s="5">
        <f t="shared" ref="CH317" si="757">CG318*CH$446</f>
        <v>0</v>
      </c>
      <c r="CI317" s="5">
        <f t="shared" ref="CI317" si="758">CH318*CI$446</f>
        <v>0</v>
      </c>
      <c r="CJ317" s="5">
        <f t="shared" ref="CJ317" si="759">CI318*CJ$446</f>
        <v>0</v>
      </c>
      <c r="CK317" s="5"/>
      <c r="CO317" s="78"/>
    </row>
    <row r="318" spans="2:93" ht="15.75" customHeight="1">
      <c r="B318" s="146" t="s">
        <v>379</v>
      </c>
      <c r="C318" s="141" t="s">
        <v>226</v>
      </c>
      <c r="D318" s="10">
        <v>6</v>
      </c>
      <c r="E318" s="194" t="s">
        <v>11</v>
      </c>
      <c r="F318" s="17"/>
      <c r="G318" s="17"/>
      <c r="H318" s="17"/>
      <c r="I318" s="17"/>
      <c r="J318" s="17"/>
      <c r="K318" s="17"/>
      <c r="L318" s="17"/>
      <c r="M318" s="17"/>
      <c r="N318" s="17"/>
      <c r="O318" s="88"/>
      <c r="P318" s="5"/>
      <c r="Q318" s="5"/>
      <c r="R318" s="5"/>
      <c r="S318" s="5"/>
      <c r="T318" s="5"/>
      <c r="U318" s="5"/>
      <c r="V318" s="5"/>
      <c r="W318" s="5"/>
      <c r="X318" s="5"/>
      <c r="Y318" s="5"/>
      <c r="Z318" s="5"/>
      <c r="AA318" s="72"/>
      <c r="AB318" s="5"/>
      <c r="AC318" s="5"/>
      <c r="AD318" s="5"/>
      <c r="AE318" s="5"/>
      <c r="AF318" s="5"/>
      <c r="AG318" s="5"/>
      <c r="AH318" s="5"/>
      <c r="AI318" s="5"/>
      <c r="AJ318" s="5"/>
      <c r="AK318" s="5"/>
      <c r="AL318" s="5"/>
      <c r="AM318" s="72"/>
      <c r="AN318" s="5"/>
      <c r="AO318" s="5"/>
      <c r="AP318" s="5"/>
      <c r="AQ318" s="5"/>
      <c r="AR318" s="5"/>
      <c r="AS318" s="5"/>
      <c r="AT318" s="5"/>
      <c r="AU318" s="5"/>
      <c r="AV318" s="5"/>
      <c r="AW318" s="5"/>
      <c r="AX318" s="5"/>
      <c r="AY318" s="72"/>
      <c r="AZ318" s="5"/>
      <c r="BA318" s="5"/>
      <c r="BB318" s="5"/>
      <c r="BC318" s="5"/>
      <c r="BD318" s="5"/>
      <c r="BE318" s="5"/>
      <c r="BF318" s="5"/>
      <c r="BG318" s="66"/>
      <c r="BH318" s="5"/>
      <c r="BI318" s="5"/>
      <c r="BJ318" s="5"/>
      <c r="BK318" s="5"/>
      <c r="BL318" s="5"/>
      <c r="BM318" s="5"/>
      <c r="BN318" s="5"/>
      <c r="BO318" s="5"/>
      <c r="BP318" s="5"/>
      <c r="BQ318" s="72"/>
      <c r="BR318" s="5">
        <f>SUM(BR316:BR317)</f>
        <v>-154726.71262494469</v>
      </c>
      <c r="BS318" s="5">
        <f>BR318+SUM(BS316:BS317)</f>
        <v>-153795.46016838754</v>
      </c>
      <c r="BT318" s="5">
        <f t="shared" ref="BT318" si="760">BS318+SUM(BT316:BT317)</f>
        <v>-154226.08745685901</v>
      </c>
      <c r="BU318" s="5">
        <f t="shared" ref="BU318" si="761">BT318+SUM(BU316:BU317)</f>
        <v>-154226.08745685901</v>
      </c>
      <c r="BV318" s="5">
        <f t="shared" ref="BV318" si="762">BU318+SUM(BV316:BV317)</f>
        <v>-154226.08745685901</v>
      </c>
      <c r="BW318" s="5">
        <f t="shared" ref="BW318" si="763">BV318+SUM(BW316:BW317)</f>
        <v>-154226.08745685901</v>
      </c>
      <c r="BX318" s="5">
        <f t="shared" ref="BX318" si="764">BW318+SUM(BX316:BX317)</f>
        <v>-154226.08745685901</v>
      </c>
      <c r="BY318" s="5">
        <f>BX318+SUM(BY316:BY317)</f>
        <v>-154226.08745685901</v>
      </c>
      <c r="BZ318" s="5">
        <f>BY318+SUM(BZ316:BZ317)</f>
        <v>-154226.08745685901</v>
      </c>
      <c r="CA318" s="5">
        <f t="shared" ref="CA318" si="765">BZ318+SUM(CA316:CA317)</f>
        <v>-154226.08745685901</v>
      </c>
      <c r="CB318" s="5">
        <f t="shared" ref="CB318" si="766">CA318+SUM(CB316:CB317)</f>
        <v>-154226.08745685901</v>
      </c>
      <c r="CC318" s="72">
        <f t="shared" ref="CC318" si="767">CB318+SUM(CC316:CC317)</f>
        <v>-154226.08745685901</v>
      </c>
      <c r="CD318" s="5">
        <f t="shared" ref="CD318:CJ318" si="768">CC318+CD317</f>
        <v>-154226.08745685901</v>
      </c>
      <c r="CE318" s="5">
        <f t="shared" si="768"/>
        <v>-154226.08745685901</v>
      </c>
      <c r="CF318" s="5">
        <f t="shared" si="768"/>
        <v>-154226.08745685901</v>
      </c>
      <c r="CG318" s="5">
        <f t="shared" si="768"/>
        <v>-154226.08745685901</v>
      </c>
      <c r="CH318" s="5">
        <f t="shared" si="768"/>
        <v>-154226.08745685901</v>
      </c>
      <c r="CI318" s="5">
        <f t="shared" si="768"/>
        <v>-154226.08745685901</v>
      </c>
      <c r="CJ318" s="5">
        <f t="shared" si="768"/>
        <v>-154226.08745685901</v>
      </c>
      <c r="CK318" s="66">
        <f>CJ318</f>
        <v>-154226.08745685901</v>
      </c>
      <c r="CO318" s="78"/>
    </row>
    <row r="319" spans="2:93" ht="15.75" hidden="1" customHeight="1">
      <c r="B319" s="146" t="s">
        <v>379</v>
      </c>
      <c r="C319" s="141" t="s">
        <v>226</v>
      </c>
      <c r="D319" s="10">
        <v>6</v>
      </c>
      <c r="E319" s="195" t="s">
        <v>258</v>
      </c>
      <c r="F319" s="17"/>
      <c r="G319" s="17"/>
      <c r="H319" s="17"/>
      <c r="I319" s="17"/>
      <c r="J319" s="17"/>
      <c r="K319" s="17"/>
      <c r="L319" s="17"/>
      <c r="M319" s="17"/>
      <c r="N319" s="17"/>
      <c r="O319" s="88"/>
      <c r="P319" s="5"/>
      <c r="Q319" s="5"/>
      <c r="R319" s="5"/>
      <c r="S319" s="5"/>
      <c r="T319" s="5"/>
      <c r="U319" s="5"/>
      <c r="V319" s="5"/>
      <c r="W319" s="5"/>
      <c r="X319" s="5"/>
      <c r="Y319" s="5"/>
      <c r="Z319" s="5"/>
      <c r="AA319" s="72"/>
      <c r="AB319" s="5"/>
      <c r="AC319" s="5"/>
      <c r="AD319" s="5"/>
      <c r="AE319" s="5"/>
      <c r="AF319" s="5"/>
      <c r="AG319" s="5"/>
      <c r="AH319" s="5"/>
      <c r="AI319" s="5"/>
      <c r="AJ319" s="5"/>
      <c r="AK319" s="5"/>
      <c r="AL319" s="5"/>
      <c r="AM319" s="72"/>
      <c r="AN319" s="5"/>
      <c r="AO319" s="5"/>
      <c r="AP319" s="5"/>
      <c r="AQ319" s="5"/>
      <c r="AR319" s="5"/>
      <c r="AS319" s="5"/>
      <c r="AT319" s="5"/>
      <c r="AU319" s="5"/>
      <c r="AV319" s="5"/>
      <c r="AW319" s="5"/>
      <c r="AX319" s="5"/>
      <c r="AY319" s="72"/>
      <c r="AZ319" s="5"/>
      <c r="BA319" s="5"/>
      <c r="BB319" s="5"/>
      <c r="BC319" s="5"/>
      <c r="BD319" s="5"/>
      <c r="BE319" s="5"/>
      <c r="BF319" s="5"/>
      <c r="BG319" s="66"/>
      <c r="BH319" s="5"/>
      <c r="BI319" s="5"/>
      <c r="BJ319" s="5"/>
      <c r="BK319" s="5"/>
      <c r="BL319" s="5"/>
      <c r="BM319" s="5"/>
      <c r="BN319" s="5"/>
      <c r="BO319" s="5"/>
      <c r="BP319" s="5"/>
      <c r="BQ319" s="72"/>
      <c r="BR319" s="5"/>
      <c r="BS319" s="5"/>
      <c r="BT319" s="5"/>
      <c r="BU319" s="5"/>
      <c r="BV319" s="5"/>
      <c r="BW319" s="5"/>
      <c r="BX319" s="5"/>
      <c r="BY319" s="5"/>
      <c r="BZ319" s="5"/>
      <c r="CA319" s="5"/>
      <c r="CB319" s="5"/>
      <c r="CC319" s="72"/>
      <c r="CF319" s="5"/>
      <c r="CG319" s="5"/>
      <c r="CH319" s="5"/>
      <c r="CI319" s="5"/>
      <c r="CJ319" s="5"/>
      <c r="CK319" s="107">
        <f>CK769</f>
        <v>0</v>
      </c>
      <c r="CO319" s="78"/>
    </row>
    <row r="320" spans="2:93" ht="15.75" hidden="1" customHeight="1">
      <c r="B320" s="146" t="s">
        <v>379</v>
      </c>
      <c r="C320" s="141" t="s">
        <v>226</v>
      </c>
      <c r="D320" s="10">
        <v>6</v>
      </c>
      <c r="E320" s="195" t="s">
        <v>278</v>
      </c>
      <c r="F320" s="17"/>
      <c r="G320" s="17"/>
      <c r="H320" s="17"/>
      <c r="I320" s="17"/>
      <c r="J320" s="17"/>
      <c r="K320" s="17"/>
      <c r="L320" s="17"/>
      <c r="M320" s="17"/>
      <c r="N320" s="17"/>
      <c r="O320" s="88"/>
      <c r="P320" s="5"/>
      <c r="Q320" s="5"/>
      <c r="R320" s="5"/>
      <c r="S320" s="5"/>
      <c r="T320" s="5"/>
      <c r="U320" s="5"/>
      <c r="V320" s="5"/>
      <c r="W320" s="5"/>
      <c r="X320" s="5"/>
      <c r="Y320" s="5"/>
      <c r="Z320" s="5"/>
      <c r="AA320" s="72"/>
      <c r="AB320" s="5"/>
      <c r="AC320" s="5"/>
      <c r="AD320" s="5"/>
      <c r="AE320" s="5"/>
      <c r="AF320" s="5"/>
      <c r="AG320" s="5"/>
      <c r="AH320" s="5"/>
      <c r="AI320" s="5"/>
      <c r="AJ320" s="5"/>
      <c r="AK320" s="5"/>
      <c r="AL320" s="5"/>
      <c r="AM320" s="72"/>
      <c r="AN320" s="5"/>
      <c r="AO320" s="5"/>
      <c r="AP320" s="5"/>
      <c r="AQ320" s="5"/>
      <c r="AR320" s="5"/>
      <c r="AS320" s="5"/>
      <c r="AT320" s="5"/>
      <c r="AU320" s="5"/>
      <c r="AV320" s="5"/>
      <c r="AW320" s="5"/>
      <c r="AX320" s="5"/>
      <c r="AY320" s="72"/>
      <c r="AZ320" s="5"/>
      <c r="BA320" s="5"/>
      <c r="BB320" s="5"/>
      <c r="BC320" s="5"/>
      <c r="BD320" s="5"/>
      <c r="BE320" s="5"/>
      <c r="BF320" s="5"/>
      <c r="BG320" s="66"/>
      <c r="BH320" s="5"/>
      <c r="BI320" s="5"/>
      <c r="BJ320" s="5"/>
      <c r="BK320" s="5"/>
      <c r="BL320" s="5"/>
      <c r="BM320" s="5"/>
      <c r="BN320" s="5"/>
      <c r="BO320" s="5"/>
      <c r="BP320" s="5"/>
      <c r="BQ320" s="72"/>
      <c r="BR320" s="5"/>
      <c r="BS320" s="5"/>
      <c r="BT320" s="5"/>
      <c r="BU320" s="5"/>
      <c r="BV320" s="5"/>
      <c r="BW320" s="5"/>
      <c r="BX320" s="5"/>
      <c r="BY320" s="5"/>
      <c r="BZ320" s="5"/>
      <c r="CA320" s="5"/>
      <c r="CB320" s="5"/>
      <c r="CC320" s="72"/>
      <c r="CF320" s="5"/>
      <c r="CG320" s="5"/>
      <c r="CH320" s="5"/>
      <c r="CI320" s="5"/>
      <c r="CJ320" s="5"/>
      <c r="CK320" s="66">
        <f>SUM(CK318:CK319)</f>
        <v>-154226.08745685901</v>
      </c>
      <c r="CO320" s="78"/>
    </row>
    <row r="321" spans="2:95" ht="15.75" hidden="1" customHeight="1">
      <c r="B321" s="146"/>
      <c r="C321" s="141"/>
      <c r="D321" s="10"/>
      <c r="E321" s="195"/>
      <c r="F321" s="17"/>
      <c r="G321" s="17"/>
      <c r="H321" s="17"/>
      <c r="I321" s="17"/>
      <c r="J321" s="17"/>
      <c r="K321" s="17"/>
      <c r="L321" s="17"/>
      <c r="M321" s="17"/>
      <c r="N321" s="17"/>
      <c r="O321" s="88"/>
      <c r="P321" s="5"/>
      <c r="Q321" s="5"/>
      <c r="R321" s="5"/>
      <c r="S321" s="5"/>
      <c r="T321" s="5"/>
      <c r="U321" s="5"/>
      <c r="V321" s="5"/>
      <c r="W321" s="5"/>
      <c r="X321" s="5"/>
      <c r="Y321" s="5"/>
      <c r="Z321" s="5"/>
      <c r="AA321" s="72"/>
      <c r="AB321" s="5"/>
      <c r="AC321" s="5"/>
      <c r="AD321" s="5"/>
      <c r="AE321" s="5"/>
      <c r="AF321" s="5"/>
      <c r="AG321" s="5"/>
      <c r="AH321" s="5"/>
      <c r="AI321" s="5"/>
      <c r="AJ321" s="5"/>
      <c r="AK321" s="5"/>
      <c r="AL321" s="5"/>
      <c r="AM321" s="72"/>
      <c r="AN321" s="5"/>
      <c r="AO321" s="5"/>
      <c r="AP321" s="5"/>
      <c r="AQ321" s="5"/>
      <c r="AR321" s="5"/>
      <c r="AS321" s="5"/>
      <c r="AT321" s="5"/>
      <c r="AU321" s="5"/>
      <c r="AV321" s="5"/>
      <c r="AW321" s="5"/>
      <c r="AX321" s="5"/>
      <c r="AY321" s="72"/>
      <c r="AZ321" s="5"/>
      <c r="BA321" s="5"/>
      <c r="BB321" s="5"/>
      <c r="BC321" s="5"/>
      <c r="BD321" s="5"/>
      <c r="BE321" s="5"/>
      <c r="BF321" s="5"/>
      <c r="BG321" s="66"/>
      <c r="BH321" s="5"/>
      <c r="BI321" s="5"/>
      <c r="BJ321" s="5"/>
      <c r="BK321" s="5"/>
      <c r="BL321" s="5"/>
      <c r="BM321" s="5"/>
      <c r="BN321" s="5"/>
      <c r="BO321" s="5"/>
      <c r="BP321" s="5"/>
      <c r="BQ321" s="72"/>
      <c r="BR321" s="5"/>
      <c r="BS321" s="5"/>
      <c r="BT321" s="5"/>
      <c r="BU321" s="5"/>
      <c r="BV321" s="5"/>
      <c r="BW321" s="5"/>
      <c r="BX321" s="5"/>
      <c r="BY321" s="5"/>
      <c r="BZ321" s="5"/>
      <c r="CA321" s="5"/>
      <c r="CB321" s="5"/>
      <c r="CC321" s="72"/>
      <c r="CI321" s="52"/>
      <c r="CJ321" s="52"/>
      <c r="CO321" s="78"/>
    </row>
    <row r="322" spans="2:95" ht="15.75" hidden="1" customHeight="1">
      <c r="B322" s="146" t="s">
        <v>379</v>
      </c>
      <c r="C322" s="141" t="s">
        <v>226</v>
      </c>
      <c r="D322" s="10">
        <v>7</v>
      </c>
      <c r="E322" s="194" t="s">
        <v>261</v>
      </c>
      <c r="F322" s="17"/>
      <c r="G322" s="17"/>
      <c r="H322" s="17"/>
      <c r="I322" s="17"/>
      <c r="J322" s="17"/>
      <c r="K322" s="17"/>
      <c r="L322" s="17"/>
      <c r="M322" s="17"/>
      <c r="N322" s="17"/>
      <c r="O322" s="88"/>
      <c r="P322" s="5"/>
      <c r="Q322" s="5"/>
      <c r="R322" s="5"/>
      <c r="S322" s="5"/>
      <c r="T322" s="5"/>
      <c r="U322" s="5"/>
      <c r="V322" s="5"/>
      <c r="W322" s="5"/>
      <c r="X322" s="5"/>
      <c r="Y322" s="5"/>
      <c r="Z322" s="5"/>
      <c r="AA322" s="72"/>
      <c r="AB322" s="5"/>
      <c r="AC322" s="5"/>
      <c r="AD322" s="5"/>
      <c r="AE322" s="5"/>
      <c r="AF322" s="5"/>
      <c r="AG322" s="5"/>
      <c r="AH322" s="5"/>
      <c r="AI322" s="5"/>
      <c r="AJ322" s="5"/>
      <c r="AK322" s="5"/>
      <c r="AL322" s="5"/>
      <c r="AM322" s="72"/>
      <c r="AN322" s="5"/>
      <c r="AO322" s="5"/>
      <c r="AP322" s="5"/>
      <c r="AQ322" s="5"/>
      <c r="AR322" s="5"/>
      <c r="AS322" s="5"/>
      <c r="AT322" s="5"/>
      <c r="AU322" s="5"/>
      <c r="AV322" s="5"/>
      <c r="AW322" s="5"/>
      <c r="AX322" s="5"/>
      <c r="AY322" s="72"/>
      <c r="AZ322" s="5"/>
      <c r="BA322" s="5"/>
      <c r="BB322" s="5"/>
      <c r="BC322" s="5"/>
      <c r="BD322" s="5"/>
      <c r="BE322" s="5"/>
      <c r="BF322" s="5"/>
      <c r="BG322" s="66"/>
      <c r="BH322" s="5"/>
      <c r="BI322" s="5"/>
      <c r="BJ322" s="5"/>
      <c r="BK322" s="5"/>
      <c r="BL322" s="5"/>
      <c r="BM322" s="5"/>
      <c r="BN322" s="5"/>
      <c r="BO322" s="5"/>
      <c r="BP322" s="5"/>
      <c r="BQ322" s="72"/>
      <c r="BR322" s="5"/>
      <c r="BS322" s="5"/>
      <c r="BT322" s="5"/>
      <c r="BU322" s="5"/>
      <c r="BV322" s="5"/>
      <c r="BW322" s="5"/>
      <c r="BX322" s="5"/>
      <c r="BY322" s="5"/>
      <c r="BZ322" s="5"/>
      <c r="CA322" s="5"/>
      <c r="CB322" s="5"/>
      <c r="CC322" s="72"/>
      <c r="CD322" s="66">
        <f>SUMIFS('Sch.93-Deferral'!$93:$93,'Sch.93-Deferral'!$2:$2,CD$2)+SUMIFS('Sch.93-Deferral'!$106:$106,'Sch.93-Deferral'!$2:$2,CD$2)+SUMIFS('Sch.93-Deferral'!$119:$119,'Sch.93-Deferral'!$2:$2,CD$2)</f>
        <v>0</v>
      </c>
      <c r="CE322" s="66">
        <f>SUMIFS('Sch.93-Deferral'!$93:$93,'Sch.93-Deferral'!$2:$2,CE$2)+SUMIFS('Sch.93-Deferral'!$106:$106,'Sch.93-Deferral'!$2:$2,CE$2)+SUMIFS('Sch.93-Deferral'!$119:$119,'Sch.93-Deferral'!$2:$2,CE$2)</f>
        <v>0</v>
      </c>
      <c r="CF322" s="66">
        <f>SUMIFS('Sch.93-Deferral'!$93:$93,'Sch.93-Deferral'!$2:$2,CF$2)+SUMIFS('Sch.93-Deferral'!$106:$106,'Sch.93-Deferral'!$2:$2,CF$2)+SUMIFS('Sch.93-Deferral'!$119:$119,'Sch.93-Deferral'!$2:$2,CF$2)</f>
        <v>0</v>
      </c>
      <c r="CG322" s="66">
        <f>SUMIFS('Sch.93-Deferral'!$93:$93,'Sch.93-Deferral'!$2:$2,CG$2)+SUMIFS('Sch.93-Deferral'!$106:$106,'Sch.93-Deferral'!$2:$2,CG$2)+SUMIFS('Sch.93-Deferral'!$119:$119,'Sch.93-Deferral'!$2:$2,CG$2)</f>
        <v>0</v>
      </c>
      <c r="CH322" s="66">
        <f>SUMIFS('Sch.93-Deferral'!$93:$93,'Sch.93-Deferral'!$2:$2,CH$2)+SUMIFS('Sch.93-Deferral'!$106:$106,'Sch.93-Deferral'!$2:$2,CH$2)+SUMIFS('Sch.93-Deferral'!$119:$119,'Sch.93-Deferral'!$2:$2,CH$2)</f>
        <v>0</v>
      </c>
      <c r="CI322" s="66">
        <f>SUMIFS('Sch.93-Deferral'!$93:$93,'Sch.93-Deferral'!$2:$2,CI$2)+SUMIFS('Sch.93-Deferral'!$106:$106,'Sch.93-Deferral'!$2:$2,CI$2)+SUMIFS('Sch.93-Deferral'!$119:$119,'Sch.93-Deferral'!$2:$2,CI$2)</f>
        <v>0</v>
      </c>
      <c r="CJ322" s="66">
        <f>SUMIFS('Sch.93-Deferral'!$93:$93,'Sch.93-Deferral'!$2:$2,CJ$2)+SUMIFS('Sch.93-Deferral'!$106:$106,'Sch.93-Deferral'!$2:$2,CJ$2)+SUMIFS('Sch.93-Deferral'!$119:$119,'Sch.93-Deferral'!$2:$2,CJ$2)</f>
        <v>0</v>
      </c>
      <c r="CK322" s="66">
        <f>SUMIFS('Sch.93-Deferral'!$93:$93,'Sch.93-Deferral'!$2:$2,CK$2)+SUMIFS('Sch.93-Deferral'!$106:$106,'Sch.93-Deferral'!$2:$2,CK$2)+SUMIFS('Sch.93-Deferral'!$119:$119,'Sch.93-Deferral'!$2:$2,CK$2)</f>
        <v>0</v>
      </c>
      <c r="CL322" s="66">
        <f>SUMIFS('Sch.93-Deferral'!$93:$93,'Sch.93-Deferral'!$2:$2,CL$2)+SUMIFS('Sch.93-Deferral'!$106:$106,'Sch.93-Deferral'!$2:$2,CL$2)+SUMIFS('Sch.93-Deferral'!$119:$119,'Sch.93-Deferral'!$2:$2,CL$2)</f>
        <v>0</v>
      </c>
      <c r="CM322" s="66">
        <f>SUMIFS('Sch.93-Deferral'!$93:$93,'Sch.93-Deferral'!$2:$2,CM$2)+SUMIFS('Sch.93-Deferral'!$106:$106,'Sch.93-Deferral'!$2:$2,CM$2)+SUMIFS('Sch.93-Deferral'!$119:$119,'Sch.93-Deferral'!$2:$2,CM$2)</f>
        <v>0</v>
      </c>
      <c r="CN322" s="66">
        <f>SUMIFS('Sch.93-Deferral'!$93:$93,'Sch.93-Deferral'!$2:$2,CN$2)+SUMIFS('Sch.93-Deferral'!$106:$106,'Sch.93-Deferral'!$2:$2,CN$2)+SUMIFS('Sch.93-Deferral'!$119:$119,'Sch.93-Deferral'!$2:$2,CN$2)</f>
        <v>0</v>
      </c>
      <c r="CO322" s="84">
        <f>SUMIFS('Sch.93-Deferral'!$93:$93,'Sch.93-Deferral'!$2:$2,CO$2)+SUMIFS('Sch.93-Deferral'!$106:$106,'Sch.93-Deferral'!$2:$2,CO$2)+SUMIFS('Sch.93-Deferral'!$119:$119,'Sch.93-Deferral'!$2:$2,CO$2)</f>
        <v>0</v>
      </c>
      <c r="CP322" s="66">
        <f>SUMIFS('Sch.93-Deferral'!$93:$93,'Sch.93-Deferral'!$2:$2,CP$2)+SUMIFS('Sch.93-Deferral'!$106:$106,'Sch.93-Deferral'!$2:$2,CP$2)+SUMIFS('Sch.93-Deferral'!$119:$119,'Sch.93-Deferral'!$2:$2,CP$2)</f>
        <v>0</v>
      </c>
      <c r="CQ322" s="66">
        <f>SUMIFS('Sch.93-Deferral'!$93:$93,'Sch.93-Deferral'!$2:$2,CQ$2)+SUMIFS('Sch.93-Deferral'!$106:$106,'Sch.93-Deferral'!$2:$2,CQ$2)+SUMIFS('Sch.93-Deferral'!$119:$119,'Sch.93-Deferral'!$2:$2,CQ$2)</f>
        <v>0</v>
      </c>
    </row>
    <row r="323" spans="2:95" ht="15.75" hidden="1" customHeight="1">
      <c r="B323" s="146" t="s">
        <v>379</v>
      </c>
      <c r="C323" s="141" t="s">
        <v>226</v>
      </c>
      <c r="D323" s="10">
        <v>7</v>
      </c>
      <c r="E323" s="195" t="s">
        <v>10</v>
      </c>
      <c r="F323" s="17"/>
      <c r="G323" s="17"/>
      <c r="H323" s="17"/>
      <c r="I323" s="17"/>
      <c r="J323" s="17"/>
      <c r="K323" s="17"/>
      <c r="L323" s="17"/>
      <c r="M323" s="17"/>
      <c r="N323" s="17"/>
      <c r="O323" s="88"/>
      <c r="P323" s="5"/>
      <c r="Q323" s="5"/>
      <c r="R323" s="5"/>
      <c r="S323" s="5"/>
      <c r="T323" s="5"/>
      <c r="U323" s="5"/>
      <c r="V323" s="5"/>
      <c r="W323" s="5"/>
      <c r="X323" s="5"/>
      <c r="Y323" s="5"/>
      <c r="Z323" s="5"/>
      <c r="AA323" s="72"/>
      <c r="AB323" s="5"/>
      <c r="AC323" s="5"/>
      <c r="AD323" s="5"/>
      <c r="AE323" s="5"/>
      <c r="AF323" s="5"/>
      <c r="AG323" s="5"/>
      <c r="AH323" s="5"/>
      <c r="AI323" s="5"/>
      <c r="AJ323" s="5"/>
      <c r="AK323" s="5"/>
      <c r="AL323" s="5"/>
      <c r="AM323" s="72"/>
      <c r="AN323" s="5"/>
      <c r="AO323" s="5"/>
      <c r="AP323" s="5"/>
      <c r="AQ323" s="5"/>
      <c r="AR323" s="5"/>
      <c r="AS323" s="5"/>
      <c r="AT323" s="5"/>
      <c r="AU323" s="5"/>
      <c r="AV323" s="5"/>
      <c r="AW323" s="5"/>
      <c r="AX323" s="5"/>
      <c r="AY323" s="72"/>
      <c r="AZ323" s="5"/>
      <c r="BA323" s="5"/>
      <c r="BB323" s="5"/>
      <c r="BC323" s="5"/>
      <c r="BD323" s="5"/>
      <c r="BE323" s="5"/>
      <c r="BF323" s="5"/>
      <c r="BG323" s="66"/>
      <c r="BH323" s="5"/>
      <c r="BI323" s="5"/>
      <c r="BJ323" s="5"/>
      <c r="BK323" s="5"/>
      <c r="BL323" s="5"/>
      <c r="BM323" s="5"/>
      <c r="BN323" s="5"/>
      <c r="BO323" s="5"/>
      <c r="BP323" s="5"/>
      <c r="BQ323" s="72"/>
      <c r="BR323" s="5"/>
      <c r="BS323" s="5"/>
      <c r="BT323" s="5"/>
      <c r="BU323" s="5"/>
      <c r="BV323" s="5"/>
      <c r="BW323" s="5"/>
      <c r="BX323" s="5"/>
      <c r="BY323" s="5"/>
      <c r="BZ323" s="5"/>
      <c r="CA323" s="5"/>
      <c r="CB323" s="5"/>
      <c r="CC323" s="72"/>
      <c r="CD323" s="5">
        <f t="shared" ref="CD323:CI323" si="769">(CC324+CD322/2)*CD$446</f>
        <v>0</v>
      </c>
      <c r="CE323" s="5">
        <f t="shared" si="769"/>
        <v>0</v>
      </c>
      <c r="CF323" s="5">
        <f t="shared" si="769"/>
        <v>0</v>
      </c>
      <c r="CG323" s="5">
        <f t="shared" si="769"/>
        <v>0</v>
      </c>
      <c r="CH323" s="5">
        <f t="shared" si="769"/>
        <v>0</v>
      </c>
      <c r="CI323" s="5">
        <f t="shared" si="769"/>
        <v>0</v>
      </c>
      <c r="CJ323" s="5">
        <f t="shared" ref="CJ323:CP323" si="770">CI324*CJ$446</f>
        <v>0</v>
      </c>
      <c r="CK323" s="5">
        <f t="shared" si="770"/>
        <v>0</v>
      </c>
      <c r="CL323" s="5">
        <f t="shared" si="770"/>
        <v>0</v>
      </c>
      <c r="CM323" s="5">
        <f t="shared" si="770"/>
        <v>0</v>
      </c>
      <c r="CN323" s="5">
        <f t="shared" si="770"/>
        <v>0</v>
      </c>
      <c r="CO323" s="72">
        <f t="shared" si="770"/>
        <v>0</v>
      </c>
      <c r="CP323" s="5">
        <f t="shared" si="770"/>
        <v>0</v>
      </c>
      <c r="CQ323" s="5"/>
    </row>
    <row r="324" spans="2:95" ht="15.75" hidden="1" customHeight="1">
      <c r="B324" s="146" t="s">
        <v>379</v>
      </c>
      <c r="C324" s="141" t="s">
        <v>226</v>
      </c>
      <c r="D324" s="10">
        <v>7</v>
      </c>
      <c r="E324" s="194" t="s">
        <v>11</v>
      </c>
      <c r="F324" s="17"/>
      <c r="G324" s="17"/>
      <c r="H324" s="17"/>
      <c r="I324" s="17"/>
      <c r="J324" s="17"/>
      <c r="K324" s="17"/>
      <c r="L324" s="17"/>
      <c r="M324" s="17"/>
      <c r="N324" s="17"/>
      <c r="O324" s="88"/>
      <c r="P324" s="5"/>
      <c r="Q324" s="5"/>
      <c r="R324" s="5"/>
      <c r="S324" s="5"/>
      <c r="T324" s="5"/>
      <c r="U324" s="5"/>
      <c r="V324" s="5"/>
      <c r="W324" s="5"/>
      <c r="X324" s="5"/>
      <c r="Y324" s="5"/>
      <c r="Z324" s="5"/>
      <c r="AA324" s="72"/>
      <c r="AB324" s="5"/>
      <c r="AC324" s="5"/>
      <c r="AD324" s="5"/>
      <c r="AE324" s="5"/>
      <c r="AF324" s="5"/>
      <c r="AG324" s="5"/>
      <c r="AH324" s="5"/>
      <c r="AI324" s="5"/>
      <c r="AJ324" s="5"/>
      <c r="AK324" s="5"/>
      <c r="AL324" s="5"/>
      <c r="AM324" s="72"/>
      <c r="AN324" s="5"/>
      <c r="AO324" s="5"/>
      <c r="AP324" s="5"/>
      <c r="AQ324" s="5"/>
      <c r="AR324" s="5"/>
      <c r="AS324" s="5"/>
      <c r="AT324" s="5"/>
      <c r="AU324" s="5"/>
      <c r="AV324" s="5"/>
      <c r="AW324" s="5"/>
      <c r="AX324" s="5"/>
      <c r="AY324" s="72"/>
      <c r="AZ324" s="5"/>
      <c r="BA324" s="5"/>
      <c r="BB324" s="5"/>
      <c r="BC324" s="5"/>
      <c r="BD324" s="5"/>
      <c r="BE324" s="5"/>
      <c r="BF324" s="5"/>
      <c r="BG324" s="66"/>
      <c r="BH324" s="5"/>
      <c r="BI324" s="5"/>
      <c r="BJ324" s="5"/>
      <c r="BK324" s="5"/>
      <c r="BL324" s="5"/>
      <c r="BM324" s="5"/>
      <c r="BN324" s="5"/>
      <c r="BO324" s="5"/>
      <c r="BP324" s="5"/>
      <c r="BQ324" s="72"/>
      <c r="BR324" s="5"/>
      <c r="BS324" s="5"/>
      <c r="BT324" s="5"/>
      <c r="BU324" s="5"/>
      <c r="BV324" s="5"/>
      <c r="BW324" s="5"/>
      <c r="BX324" s="5"/>
      <c r="BY324" s="5"/>
      <c r="BZ324" s="5"/>
      <c r="CA324" s="5"/>
      <c r="CB324" s="5"/>
      <c r="CC324" s="72"/>
      <c r="CD324" s="5">
        <f t="shared" ref="CD324:CI324" si="771">CC324+SUM(CD322:CD323)</f>
        <v>0</v>
      </c>
      <c r="CE324" s="5">
        <f t="shared" si="771"/>
        <v>0</v>
      </c>
      <c r="CF324" s="5">
        <f t="shared" si="771"/>
        <v>0</v>
      </c>
      <c r="CG324" s="5">
        <f t="shared" si="771"/>
        <v>0</v>
      </c>
      <c r="CH324" s="5">
        <f t="shared" si="771"/>
        <v>0</v>
      </c>
      <c r="CI324" s="5">
        <f t="shared" si="771"/>
        <v>0</v>
      </c>
      <c r="CJ324" s="5">
        <f t="shared" ref="CJ324:CP324" si="772">CI324+CJ323</f>
        <v>0</v>
      </c>
      <c r="CK324" s="5">
        <f t="shared" si="772"/>
        <v>0</v>
      </c>
      <c r="CL324" s="5">
        <f t="shared" si="772"/>
        <v>0</v>
      </c>
      <c r="CM324" s="5">
        <f t="shared" si="772"/>
        <v>0</v>
      </c>
      <c r="CN324" s="5">
        <f t="shared" si="772"/>
        <v>0</v>
      </c>
      <c r="CO324" s="72">
        <f t="shared" si="772"/>
        <v>0</v>
      </c>
      <c r="CP324" s="5">
        <f t="shared" si="772"/>
        <v>0</v>
      </c>
      <c r="CQ324" s="5">
        <f>CP324</f>
        <v>0</v>
      </c>
    </row>
    <row r="325" spans="2:95" ht="15.75" hidden="1" customHeight="1">
      <c r="B325" s="146" t="s">
        <v>379</v>
      </c>
      <c r="C325" s="141" t="s">
        <v>226</v>
      </c>
      <c r="D325" s="10">
        <v>7</v>
      </c>
      <c r="E325" s="195" t="s">
        <v>258</v>
      </c>
      <c r="F325" s="17"/>
      <c r="G325" s="17"/>
      <c r="H325" s="17"/>
      <c r="I325" s="17"/>
      <c r="J325" s="17"/>
      <c r="K325" s="17"/>
      <c r="L325" s="17"/>
      <c r="M325" s="17"/>
      <c r="N325" s="17"/>
      <c r="O325" s="88"/>
      <c r="P325" s="5"/>
      <c r="Q325" s="5"/>
      <c r="R325" s="5"/>
      <c r="S325" s="5"/>
      <c r="T325" s="5"/>
      <c r="U325" s="5"/>
      <c r="V325" s="5"/>
      <c r="W325" s="5"/>
      <c r="X325" s="5"/>
      <c r="Y325" s="5"/>
      <c r="Z325" s="5"/>
      <c r="AA325" s="72"/>
      <c r="AB325" s="5"/>
      <c r="AC325" s="5"/>
      <c r="AD325" s="5"/>
      <c r="AE325" s="5"/>
      <c r="AF325" s="5"/>
      <c r="AG325" s="5"/>
      <c r="AH325" s="5"/>
      <c r="AI325" s="5"/>
      <c r="AJ325" s="5"/>
      <c r="AK325" s="5"/>
      <c r="AL325" s="5"/>
      <c r="AM325" s="72"/>
      <c r="AN325" s="5"/>
      <c r="AO325" s="5"/>
      <c r="AP325" s="5"/>
      <c r="AQ325" s="5"/>
      <c r="AR325" s="5"/>
      <c r="AS325" s="5"/>
      <c r="AT325" s="5"/>
      <c r="AU325" s="5"/>
      <c r="AV325" s="5"/>
      <c r="AW325" s="5"/>
      <c r="AX325" s="5"/>
      <c r="AY325" s="72"/>
      <c r="AZ325" s="5"/>
      <c r="BA325" s="5"/>
      <c r="BB325" s="5"/>
      <c r="BC325" s="5"/>
      <c r="BD325" s="5"/>
      <c r="BE325" s="5"/>
      <c r="BF325" s="5"/>
      <c r="BG325" s="66"/>
      <c r="BH325" s="5"/>
      <c r="BI325" s="5"/>
      <c r="BJ325" s="5"/>
      <c r="BK325" s="5"/>
      <c r="BL325" s="5"/>
      <c r="BM325" s="5"/>
      <c r="BN325" s="5"/>
      <c r="BO325" s="5"/>
      <c r="BP325" s="5"/>
      <c r="BQ325" s="72"/>
      <c r="BR325" s="5"/>
      <c r="BS325" s="5"/>
      <c r="BT325" s="5"/>
      <c r="BU325" s="5"/>
      <c r="BV325" s="5"/>
      <c r="BW325" s="5"/>
      <c r="BX325" s="5"/>
      <c r="BY325" s="5"/>
      <c r="BZ325" s="5"/>
      <c r="CA325" s="5"/>
      <c r="CB325" s="5"/>
      <c r="CC325" s="72"/>
      <c r="CF325" s="5"/>
      <c r="CG325" s="5"/>
      <c r="CH325" s="5"/>
      <c r="CI325" s="5"/>
      <c r="CJ325" s="5"/>
      <c r="CK325" s="5"/>
      <c r="CL325" s="5"/>
      <c r="CM325" s="5"/>
      <c r="CN325" s="5"/>
      <c r="CO325" s="72"/>
      <c r="CP325" s="5"/>
      <c r="CQ325" s="19">
        <f>CW502+CW503</f>
        <v>0</v>
      </c>
    </row>
    <row r="326" spans="2:95" ht="15.75" hidden="1" customHeight="1">
      <c r="B326" s="146" t="s">
        <v>379</v>
      </c>
      <c r="C326" s="141" t="s">
        <v>226</v>
      </c>
      <c r="D326" s="10">
        <v>7</v>
      </c>
      <c r="E326" s="195" t="s">
        <v>279</v>
      </c>
      <c r="F326" s="17"/>
      <c r="G326" s="17"/>
      <c r="H326" s="17"/>
      <c r="I326" s="17"/>
      <c r="J326" s="17"/>
      <c r="K326" s="17"/>
      <c r="L326" s="17"/>
      <c r="M326" s="17"/>
      <c r="N326" s="17"/>
      <c r="O326" s="88"/>
      <c r="P326" s="5"/>
      <c r="Q326" s="5"/>
      <c r="R326" s="5"/>
      <c r="S326" s="5"/>
      <c r="T326" s="5"/>
      <c r="U326" s="5"/>
      <c r="V326" s="5"/>
      <c r="W326" s="5"/>
      <c r="X326" s="5"/>
      <c r="Y326" s="5"/>
      <c r="Z326" s="5"/>
      <c r="AA326" s="72"/>
      <c r="AB326" s="5"/>
      <c r="AC326" s="5"/>
      <c r="AD326" s="5"/>
      <c r="AE326" s="5"/>
      <c r="AF326" s="5"/>
      <c r="AG326" s="5"/>
      <c r="AH326" s="5"/>
      <c r="AI326" s="5"/>
      <c r="AJ326" s="5"/>
      <c r="AK326" s="5"/>
      <c r="AL326" s="5"/>
      <c r="AM326" s="72"/>
      <c r="AN326" s="5"/>
      <c r="AO326" s="5"/>
      <c r="AP326" s="5"/>
      <c r="AQ326" s="5"/>
      <c r="AR326" s="5"/>
      <c r="AS326" s="5"/>
      <c r="AT326" s="5"/>
      <c r="AU326" s="5"/>
      <c r="AV326" s="5"/>
      <c r="AW326" s="5"/>
      <c r="AX326" s="5"/>
      <c r="AY326" s="72"/>
      <c r="AZ326" s="5"/>
      <c r="BA326" s="5"/>
      <c r="BB326" s="5"/>
      <c r="BC326" s="5"/>
      <c r="BD326" s="5"/>
      <c r="BE326" s="5"/>
      <c r="BF326" s="5"/>
      <c r="BG326" s="66"/>
      <c r="BH326" s="5"/>
      <c r="BI326" s="5"/>
      <c r="BJ326" s="5"/>
      <c r="BK326" s="5"/>
      <c r="BL326" s="5"/>
      <c r="BM326" s="5"/>
      <c r="BN326" s="5"/>
      <c r="BO326" s="5"/>
      <c r="BP326" s="5"/>
      <c r="BQ326" s="72"/>
      <c r="BR326" s="5"/>
      <c r="BS326" s="5"/>
      <c r="BT326" s="5"/>
      <c r="BU326" s="5"/>
      <c r="BV326" s="5"/>
      <c r="BW326" s="5"/>
      <c r="BX326" s="5"/>
      <c r="BY326" s="5"/>
      <c r="BZ326" s="5"/>
      <c r="CA326" s="5"/>
      <c r="CB326" s="5"/>
      <c r="CC326" s="72"/>
      <c r="CF326" s="5"/>
      <c r="CG326" s="5"/>
      <c r="CH326" s="5"/>
      <c r="CI326" s="5"/>
      <c r="CJ326" s="5"/>
      <c r="CK326" s="5"/>
      <c r="CL326" s="5"/>
      <c r="CM326" s="5"/>
      <c r="CN326" s="5"/>
      <c r="CO326" s="72"/>
      <c r="CP326" s="5"/>
      <c r="CQ326" s="5">
        <f>SUM(CQ324:CQ325)</f>
        <v>0</v>
      </c>
    </row>
    <row r="327" spans="2:95" ht="15.75" customHeight="1">
      <c r="B327" s="146"/>
      <c r="C327" s="141"/>
      <c r="D327" s="18"/>
      <c r="E327" s="195"/>
      <c r="F327" s="17"/>
      <c r="G327" s="17"/>
      <c r="H327" s="17"/>
      <c r="I327" s="17"/>
      <c r="J327" s="17"/>
      <c r="K327" s="17"/>
      <c r="L327" s="17"/>
      <c r="M327" s="17"/>
      <c r="N327" s="17"/>
      <c r="O327" s="88"/>
      <c r="P327" s="5"/>
      <c r="Q327" s="5"/>
      <c r="R327" s="5"/>
      <c r="S327" s="5"/>
      <c r="T327" s="5"/>
      <c r="U327" s="5"/>
      <c r="V327" s="5"/>
      <c r="W327" s="5"/>
      <c r="X327" s="5"/>
      <c r="Y327" s="5"/>
      <c r="Z327" s="5"/>
      <c r="AA327" s="72"/>
      <c r="AB327" s="5"/>
      <c r="AC327" s="5"/>
      <c r="AD327" s="5"/>
      <c r="AE327" s="5"/>
      <c r="AF327" s="5"/>
      <c r="AG327" s="5"/>
      <c r="AH327" s="5"/>
      <c r="AI327" s="5"/>
      <c r="AJ327" s="5"/>
      <c r="AK327" s="5"/>
      <c r="AL327" s="5"/>
      <c r="AM327" s="72"/>
      <c r="AN327" s="5"/>
      <c r="AO327" s="5"/>
      <c r="AP327" s="5"/>
      <c r="AQ327" s="5"/>
      <c r="AR327" s="5"/>
      <c r="AS327" s="5"/>
      <c r="AT327" s="5"/>
      <c r="AU327" s="5"/>
      <c r="AV327" s="5"/>
      <c r="AW327" s="5"/>
      <c r="AX327" s="5"/>
      <c r="AY327" s="72"/>
      <c r="AZ327" s="5"/>
      <c r="BA327" s="5"/>
      <c r="BB327" s="5"/>
      <c r="BC327" s="5"/>
      <c r="BD327" s="5"/>
      <c r="BE327" s="5"/>
      <c r="BF327" s="5"/>
      <c r="BG327" s="66"/>
      <c r="BH327" s="5"/>
      <c r="BI327" s="5"/>
      <c r="BJ327" s="5"/>
      <c r="BK327" s="5"/>
      <c r="BL327" s="5"/>
      <c r="BM327" s="5"/>
      <c r="BN327" s="5"/>
      <c r="BO327" s="5"/>
      <c r="BP327" s="5"/>
      <c r="BQ327" s="72"/>
      <c r="BR327" s="5"/>
      <c r="BS327" s="5"/>
      <c r="BT327" s="5"/>
      <c r="BU327" s="5"/>
      <c r="BV327" s="5"/>
      <c r="BW327" s="5"/>
      <c r="BX327" s="5"/>
      <c r="BY327" s="5"/>
      <c r="BZ327" s="5"/>
      <c r="CA327" s="5"/>
      <c r="CB327" s="5"/>
      <c r="CC327" s="72"/>
      <c r="CI327" s="52"/>
      <c r="CJ327" s="52"/>
      <c r="CO327" s="78"/>
    </row>
    <row r="328" spans="2:95" ht="15.75" customHeight="1">
      <c r="B328" s="146"/>
      <c r="C328" s="141"/>
      <c r="D328" s="18"/>
      <c r="E328" s="195"/>
      <c r="F328" s="17"/>
      <c r="G328" s="17"/>
      <c r="H328" s="17"/>
      <c r="I328" s="17"/>
      <c r="J328" s="17"/>
      <c r="K328" s="17"/>
      <c r="L328" s="17"/>
      <c r="M328" s="17"/>
      <c r="N328" s="17"/>
      <c r="O328" s="88"/>
      <c r="P328" s="5"/>
      <c r="Q328" s="5"/>
      <c r="R328" s="5"/>
      <c r="S328" s="5"/>
      <c r="T328" s="5"/>
      <c r="U328" s="5"/>
      <c r="V328" s="5"/>
      <c r="W328" s="5"/>
      <c r="X328" s="5"/>
      <c r="Y328" s="5"/>
      <c r="Z328" s="5"/>
      <c r="AA328" s="72"/>
      <c r="AB328" s="5"/>
      <c r="AC328" s="5"/>
      <c r="AD328" s="5"/>
      <c r="AE328" s="5"/>
      <c r="AF328" s="5"/>
      <c r="AG328" s="5"/>
      <c r="AH328" s="5"/>
      <c r="AI328" s="5"/>
      <c r="AJ328" s="5"/>
      <c r="AK328" s="5"/>
      <c r="AL328" s="5"/>
      <c r="AM328" s="72"/>
      <c r="AN328" s="5"/>
      <c r="AO328" s="5"/>
      <c r="AP328" s="5"/>
      <c r="AQ328" s="5"/>
      <c r="AR328" s="5"/>
      <c r="AS328" s="5"/>
      <c r="AT328" s="5"/>
      <c r="AU328" s="5"/>
      <c r="AV328" s="5"/>
      <c r="AW328" s="5"/>
      <c r="AX328" s="5"/>
      <c r="AY328" s="72"/>
      <c r="AZ328" s="5"/>
      <c r="BA328" s="5"/>
      <c r="BB328" s="5"/>
      <c r="BC328" s="5"/>
      <c r="BD328" s="5"/>
      <c r="BE328" s="5"/>
      <c r="BF328" s="5"/>
      <c r="BG328" s="66"/>
      <c r="BH328" s="5"/>
      <c r="BI328" s="5"/>
      <c r="BJ328" s="5"/>
      <c r="BK328" s="5"/>
      <c r="BL328" s="5"/>
      <c r="BM328" s="5"/>
      <c r="BN328" s="5"/>
      <c r="BO328" s="5"/>
      <c r="BP328" s="5"/>
      <c r="BQ328" s="72"/>
      <c r="BR328" s="5"/>
      <c r="BS328" s="5"/>
      <c r="BT328" s="5"/>
      <c r="BU328" s="5"/>
      <c r="BV328" s="5"/>
      <c r="BW328" s="5"/>
      <c r="BX328" s="5"/>
      <c r="BY328" s="5"/>
      <c r="BZ328" s="5"/>
      <c r="CA328" s="5"/>
      <c r="CB328" s="5"/>
      <c r="CC328" s="72"/>
      <c r="CI328" s="52"/>
      <c r="CJ328" s="52"/>
      <c r="CO328" s="78"/>
    </row>
    <row r="329" spans="2:95" ht="15.75" customHeight="1">
      <c r="B329" s="146" t="s">
        <v>379</v>
      </c>
      <c r="C329" s="141" t="s">
        <v>226</v>
      </c>
      <c r="D329" s="20"/>
      <c r="E329" s="195" t="s">
        <v>17</v>
      </c>
      <c r="F329" s="66">
        <f>SUMIFS('Schs.93,94,191'!36:36,'Schs.93,94,191'!$1:$1,F$2)+SUMIFS('Schs.93,94,191'!38:38,'Schs.93,94,191'!$1:$1,F$2)+SUMIFS('Schs.93,94,191'!40:40,'Schs.93,94,191'!$1:$1,F$2)</f>
        <v>0</v>
      </c>
      <c r="G329" s="66">
        <f>SUMIFS('Schs.93,94,191'!36:36,'Schs.93,94,191'!$1:$1,G$2)+SUMIFS('Schs.93,94,191'!38:38,'Schs.93,94,191'!$1:$1,G$2)+SUMIFS('Schs.93,94,191'!40:40,'Schs.93,94,191'!$1:$1,G$2)</f>
        <v>0</v>
      </c>
      <c r="H329" s="66">
        <f>SUMIFS('Schs.93,94,191'!36:36,'Schs.93,94,191'!$1:$1,H$2)+SUMIFS('Schs.93,94,191'!38:38,'Schs.93,94,191'!$1:$1,H$2)+SUMIFS('Schs.93,94,191'!40:40,'Schs.93,94,191'!$1:$1,H$2)</f>
        <v>0</v>
      </c>
      <c r="I329" s="66">
        <f>SUMIFS('Schs.93,94,191'!36:36,'Schs.93,94,191'!$1:$1,I$2)+SUMIFS('Schs.93,94,191'!38:38,'Schs.93,94,191'!$1:$1,I$2)+SUMIFS('Schs.93,94,191'!40:40,'Schs.93,94,191'!$1:$1,I$2)</f>
        <v>0</v>
      </c>
      <c r="J329" s="66">
        <f>SUMIFS('Schs.93,94,191'!36:36,'Schs.93,94,191'!$1:$1,J$2)+SUMIFS('Schs.93,94,191'!38:38,'Schs.93,94,191'!$1:$1,J$2)+SUMIFS('Schs.93,94,191'!40:40,'Schs.93,94,191'!$1:$1,J$2)</f>
        <v>0</v>
      </c>
      <c r="K329" s="66">
        <f>SUMIFS('Schs.93,94,191'!36:36,'Schs.93,94,191'!$1:$1,K$2)+SUMIFS('Schs.93,94,191'!38:38,'Schs.93,94,191'!$1:$1,K$2)+SUMIFS('Schs.93,94,191'!40:40,'Schs.93,94,191'!$1:$1,K$2)</f>
        <v>0</v>
      </c>
      <c r="L329" s="66">
        <f>SUMIFS('Schs.93,94,191'!36:36,'Schs.93,94,191'!$1:$1,L$2)+SUMIFS('Schs.93,94,191'!38:38,'Schs.93,94,191'!$1:$1,L$2)+SUMIFS('Schs.93,94,191'!40:40,'Schs.93,94,191'!$1:$1,L$2)</f>
        <v>0</v>
      </c>
      <c r="M329" s="66">
        <f>SUMIFS('Schs.93,94,191'!36:36,'Schs.93,94,191'!$1:$1,M$2)+SUMIFS('Schs.93,94,191'!38:38,'Schs.93,94,191'!$1:$1,M$2)+SUMIFS('Schs.93,94,191'!40:40,'Schs.93,94,191'!$1:$1,M$2)</f>
        <v>0</v>
      </c>
      <c r="N329" s="66">
        <f>SUMIFS('Schs.93,94,191'!36:36,'Schs.93,94,191'!$1:$1,N$2)+SUMIFS('Schs.93,94,191'!38:38,'Schs.93,94,191'!$1:$1,N$2)+SUMIFS('Schs.93,94,191'!40:40,'Schs.93,94,191'!$1:$1,N$2)</f>
        <v>0</v>
      </c>
      <c r="O329" s="84">
        <f>SUMIFS('Schs.93,94,191'!36:36,'Schs.93,94,191'!$1:$1,O$2)+SUMIFS('Schs.93,94,191'!38:38,'Schs.93,94,191'!$1:$1,O$2)+SUMIFS('Schs.93,94,191'!40:40,'Schs.93,94,191'!$1:$1,O$2)</f>
        <v>0</v>
      </c>
      <c r="P329" s="66">
        <f>SUMIFS('Schs.93,94,191'!36:36,'Schs.93,94,191'!$1:$1,P$2)+SUMIFS('Schs.93,94,191'!38:38,'Schs.93,94,191'!$1:$1,P$2)+SUMIFS('Schs.93,94,191'!40:40,'Schs.93,94,191'!$1:$1,P$2)</f>
        <v>0</v>
      </c>
      <c r="Q329" s="66">
        <f>SUMIFS('Schs.93,94,191'!36:36,'Schs.93,94,191'!$1:$1,Q$2)+SUMIFS('Schs.93,94,191'!38:38,'Schs.93,94,191'!$1:$1,Q$2)+SUMIFS('Schs.93,94,191'!40:40,'Schs.93,94,191'!$1:$1,Q$2)</f>
        <v>0</v>
      </c>
      <c r="R329" s="66">
        <f>SUMIFS('Schs.93,94,191'!36:36,'Schs.93,94,191'!$1:$1,R$2)+SUMIFS('Schs.93,94,191'!38:38,'Schs.93,94,191'!$1:$1,R$2)+SUMIFS('Schs.93,94,191'!40:40,'Schs.93,94,191'!$1:$1,R$2)</f>
        <v>0</v>
      </c>
      <c r="S329" s="66">
        <f>SUMIFS('Schs.93,94,191'!36:36,'Schs.93,94,191'!$1:$1,S$2)+SUMIFS('Schs.93,94,191'!38:38,'Schs.93,94,191'!$1:$1,S$2)+SUMIFS('Schs.93,94,191'!40:40,'Schs.93,94,191'!$1:$1,S$2)</f>
        <v>0</v>
      </c>
      <c r="T329" s="66">
        <f>SUMIFS('Schs.93,94,191'!36:36,'Schs.93,94,191'!$1:$1,T$2)+SUMIFS('Schs.93,94,191'!38:38,'Schs.93,94,191'!$1:$1,T$2)+SUMIFS('Schs.93,94,191'!40:40,'Schs.93,94,191'!$1:$1,T$2)</f>
        <v>0</v>
      </c>
      <c r="U329" s="66">
        <f>SUMIFS('Schs.93,94,191'!36:36,'Schs.93,94,191'!$1:$1,U$2)+SUMIFS('Schs.93,94,191'!38:38,'Schs.93,94,191'!$1:$1,U$2)+SUMIFS('Schs.93,94,191'!40:40,'Schs.93,94,191'!$1:$1,U$2)</f>
        <v>0</v>
      </c>
      <c r="V329" s="66">
        <f>SUMIFS('Schs.93,94,191'!36:36,'Schs.93,94,191'!$1:$1,V$2)+SUMIFS('Schs.93,94,191'!38:38,'Schs.93,94,191'!$1:$1,V$2)+SUMIFS('Schs.93,94,191'!40:40,'Schs.93,94,191'!$1:$1,V$2)</f>
        <v>0</v>
      </c>
      <c r="W329" s="66">
        <f>SUMIFS('Schs.93,94,191'!36:36,'Schs.93,94,191'!$1:$1,W$2)+SUMIFS('Schs.93,94,191'!38:38,'Schs.93,94,191'!$1:$1,W$2)+SUMIFS('Schs.93,94,191'!40:40,'Schs.93,94,191'!$1:$1,W$2)</f>
        <v>0</v>
      </c>
      <c r="X329" s="66">
        <f>SUMIFS('Schs.93,94,191'!36:36,'Schs.93,94,191'!$1:$1,X$2)+SUMIFS('Schs.93,94,191'!38:38,'Schs.93,94,191'!$1:$1,X$2)+SUMIFS('Schs.93,94,191'!40:40,'Schs.93,94,191'!$1:$1,X$2)</f>
        <v>0</v>
      </c>
      <c r="Y329" s="66">
        <f>SUMIFS('Schs.93,94,191'!36:36,'Schs.93,94,191'!$1:$1,Y$2)+SUMIFS('Schs.93,94,191'!38:38,'Schs.93,94,191'!$1:$1,Y$2)+SUMIFS('Schs.93,94,191'!40:40,'Schs.93,94,191'!$1:$1,Y$2)</f>
        <v>0</v>
      </c>
      <c r="Z329" s="66">
        <f>SUMIFS('Schs.93,94,191'!36:36,'Schs.93,94,191'!$1:$1,Z$2)+SUMIFS('Schs.93,94,191'!38:38,'Schs.93,94,191'!$1:$1,Z$2)+SUMIFS('Schs.93,94,191'!40:40,'Schs.93,94,191'!$1:$1,Z$2)</f>
        <v>0</v>
      </c>
      <c r="AA329" s="84">
        <f>SUMIFS('Schs.93,94,191'!36:36,'Schs.93,94,191'!$1:$1,AA$2)+SUMIFS('Schs.93,94,191'!38:38,'Schs.93,94,191'!$1:$1,AA$2)+SUMIFS('Schs.93,94,191'!40:40,'Schs.93,94,191'!$1:$1,AA$2)</f>
        <v>0</v>
      </c>
      <c r="AB329" s="66">
        <f>SUMIFS('Schs.93,94,191'!36:36,'Schs.93,94,191'!$1:$1,AB$2)+SUMIFS('Schs.93,94,191'!38:38,'Schs.93,94,191'!$1:$1,AB$2)+SUMIFS('Schs.93,94,191'!40:40,'Schs.93,94,191'!$1:$1,AB$2)</f>
        <v>0</v>
      </c>
      <c r="AC329" s="66">
        <f>SUMIFS('Schs.93,94,191'!36:36,'Schs.93,94,191'!$1:$1,AC$2)+SUMIFS('Schs.93,94,191'!38:38,'Schs.93,94,191'!$1:$1,AC$2)+SUMIFS('Schs.93,94,191'!40:40,'Schs.93,94,191'!$1:$1,AC$2)</f>
        <v>0</v>
      </c>
      <c r="AD329" s="66">
        <f>SUMIFS('Schs.93,94,191'!36:36,'Schs.93,94,191'!$1:$1,AD$2)+SUMIFS('Schs.93,94,191'!38:38,'Schs.93,94,191'!$1:$1,AD$2)+SUMIFS('Schs.93,94,191'!40:40,'Schs.93,94,191'!$1:$1,AD$2)</f>
        <v>0</v>
      </c>
      <c r="AE329" s="66">
        <f>SUMIFS('Schs.93,94,191'!36:36,'Schs.93,94,191'!$1:$1,AE$2)+SUMIFS('Schs.93,94,191'!38:38,'Schs.93,94,191'!$1:$1,AE$2)+SUMIFS('Schs.93,94,191'!40:40,'Schs.93,94,191'!$1:$1,AE$2)</f>
        <v>0</v>
      </c>
      <c r="AF329" s="66">
        <f>SUMIFS('Schs.93,94,191'!36:36,'Schs.93,94,191'!$1:$1,AF$2)+SUMIFS('Schs.93,94,191'!38:38,'Schs.93,94,191'!$1:$1,AF$2)+SUMIFS('Schs.93,94,191'!40:40,'Schs.93,94,191'!$1:$1,AF$2)</f>
        <v>0</v>
      </c>
      <c r="AG329" s="66">
        <f>SUMIFS('Schs.93,94,191'!36:36,'Schs.93,94,191'!$1:$1,AG$2)+SUMIFS('Schs.93,94,191'!38:38,'Schs.93,94,191'!$1:$1,AG$2)+SUMIFS('Schs.93,94,191'!40:40,'Schs.93,94,191'!$1:$1,AG$2)</f>
        <v>0</v>
      </c>
      <c r="AH329" s="66">
        <f>SUMIFS('Schs.93,94,191'!36:36,'Schs.93,94,191'!$1:$1,AH$2)+SUMIFS('Schs.93,94,191'!38:38,'Schs.93,94,191'!$1:$1,AH$2)+SUMIFS('Schs.93,94,191'!40:40,'Schs.93,94,191'!$1:$1,AH$2)</f>
        <v>0</v>
      </c>
      <c r="AI329" s="66">
        <f>SUMIFS('Schs.93,94,191'!36:36,'Schs.93,94,191'!$1:$1,AI$2)+SUMIFS('Schs.93,94,191'!38:38,'Schs.93,94,191'!$1:$1,AI$2)+SUMIFS('Schs.93,94,191'!40:40,'Schs.93,94,191'!$1:$1,AI$2)</f>
        <v>-64256.914199999999</v>
      </c>
      <c r="AJ329" s="66">
        <f>SUMIFS('Schs.93,94,191'!36:36,'Schs.93,94,191'!$1:$1,AJ$2)+SUMIFS('Schs.93,94,191'!38:38,'Schs.93,94,191'!$1:$1,AJ$2)+SUMIFS('Schs.93,94,191'!40:40,'Schs.93,94,191'!$1:$1,AJ$2)</f>
        <v>-126805.12273999999</v>
      </c>
      <c r="AK329" s="66">
        <f>SUMIFS('Schs.93,94,191'!36:36,'Schs.93,94,191'!$1:$1,AK$2)+SUMIFS('Schs.93,94,191'!38:38,'Schs.93,94,191'!$1:$1,AK$2)+SUMIFS('Schs.93,94,191'!40:40,'Schs.93,94,191'!$1:$1,AK$2)</f>
        <v>-126604.11801999999</v>
      </c>
      <c r="AL329" s="66">
        <f>SUMIFS('Schs.93,94,191'!36:36,'Schs.93,94,191'!$1:$1,AL$2)+SUMIFS('Schs.93,94,191'!38:38,'Schs.93,94,191'!$1:$1,AL$2)+SUMIFS('Schs.93,94,191'!40:40,'Schs.93,94,191'!$1:$1,AL$2)</f>
        <v>-121974.85066000001</v>
      </c>
      <c r="AM329" s="84">
        <f>SUMIFS('Schs.93,94,191'!36:36,'Schs.93,94,191'!$1:$1,AM$2)+SUMIFS('Schs.93,94,191'!38:38,'Schs.93,94,191'!$1:$1,AM$2)+SUMIFS('Schs.93,94,191'!40:40,'Schs.93,94,191'!$1:$1,AM$2)</f>
        <v>-126278.43853999999</v>
      </c>
      <c r="AN329" s="66">
        <f>SUMIFS('Schs.93,94,191'!36:36,'Schs.93,94,191'!$1:$1,AN$2)+SUMIFS('Schs.93,94,191'!38:38,'Schs.93,94,191'!$1:$1,AN$2)+SUMIFS('Schs.93,94,191'!40:40,'Schs.93,94,191'!$1:$1,AN$2)</f>
        <v>-141942.63433999999</v>
      </c>
      <c r="AO329" s="66">
        <f>SUMIFS('Schs.93,94,191'!36:36,'Schs.93,94,191'!$1:$1,AO$2)+SUMIFS('Schs.93,94,191'!38:38,'Schs.93,94,191'!$1:$1,AO$2)+SUMIFS('Schs.93,94,191'!40:40,'Schs.93,94,191'!$1:$1,AO$2)</f>
        <v>-136542.90466</v>
      </c>
      <c r="AP329" s="66">
        <f>SUMIFS('Schs.93,94,191'!36:36,'Schs.93,94,191'!$1:$1,AP$2)+SUMIFS('Schs.93,94,191'!38:38,'Schs.93,94,191'!$1:$1,AP$2)+SUMIFS('Schs.93,94,191'!40:40,'Schs.93,94,191'!$1:$1,AP$2)</f>
        <v>-160464.51155999998</v>
      </c>
      <c r="AQ329" s="66">
        <f>SUMIFS('Schs.93,94,191'!36:36,'Schs.93,94,191'!$1:$1,AQ$2)+SUMIFS('Schs.93,94,191'!38:38,'Schs.93,94,191'!$1:$1,AQ$2)+SUMIFS('Schs.93,94,191'!40:40,'Schs.93,94,191'!$1:$1,AQ$2)</f>
        <v>-151464.4008</v>
      </c>
      <c r="AR329" s="66">
        <f>SUMIFS('Schs.93,94,191'!36:36,'Schs.93,94,191'!$1:$1,AR$2)+SUMIFS('Schs.93,94,191'!38:38,'Schs.93,94,191'!$1:$1,AR$2)+SUMIFS('Schs.93,94,191'!40:40,'Schs.93,94,191'!$1:$1,AR$2)</f>
        <v>-150280.57264</v>
      </c>
      <c r="AS329" s="66">
        <f>SUMIFS('Schs.93,94,191'!36:36,'Schs.93,94,191'!$1:$1,AS$2)+SUMIFS('Schs.93,94,191'!38:38,'Schs.93,94,191'!$1:$1,AS$2)+SUMIFS('Schs.93,94,191'!40:40,'Schs.93,94,191'!$1:$1,AS$2)</f>
        <v>-155197.66065999999</v>
      </c>
      <c r="AT329" s="66">
        <f>SUMIFS('Schs.93,94,191'!36:36,'Schs.93,94,191'!$1:$1,AT$2)+SUMIFS('Schs.93,94,191'!38:38,'Schs.93,94,191'!$1:$1,AT$2)+SUMIFS('Schs.93,94,191'!40:40,'Schs.93,94,191'!$1:$1,AT$2)</f>
        <v>-146206.55744</v>
      </c>
      <c r="AU329" s="66">
        <f>SUMIFS('Schs.93,94,191'!36:36,'Schs.93,94,191'!$1:$1,AU$2)+SUMIFS('Schs.93,94,191'!38:38,'Schs.93,94,191'!$1:$1,AU$2)+SUMIFS('Schs.93,94,191'!40:40,'Schs.93,94,191'!$1:$1,AU$2)</f>
        <v>-254318.45752</v>
      </c>
      <c r="AV329" s="66">
        <f>SUMIFS('Schs.93,94,191'!36:36,'Schs.93,94,191'!$1:$1,AV$2)+SUMIFS('Schs.93,94,191'!38:38,'Schs.93,94,191'!$1:$1,AV$2)+SUMIFS('Schs.93,94,191'!40:40,'Schs.93,94,191'!$1:$1,AV$2)</f>
        <v>-337429.70131999999</v>
      </c>
      <c r="AW329" s="66">
        <f>SUMIFS('Schs.93,94,191'!36:36,'Schs.93,94,191'!$1:$1,AW$2)+SUMIFS('Schs.93,94,191'!38:38,'Schs.93,94,191'!$1:$1,AW$2)+SUMIFS('Schs.93,94,191'!40:40,'Schs.93,94,191'!$1:$1,AW$2)</f>
        <v>-318203.96561999997</v>
      </c>
      <c r="AX329" s="66">
        <f>SUMIFS('Schs.93,94,191'!36:36,'Schs.93,94,191'!$1:$1,AX$2)+SUMIFS('Schs.93,94,191'!38:38,'Schs.93,94,191'!$1:$1,AX$2)+SUMIFS('Schs.93,94,191'!40:40,'Schs.93,94,191'!$1:$1,AX$2)</f>
        <v>-296536.02983999997</v>
      </c>
      <c r="AY329" s="84">
        <f>SUMIFS('Schs.93,94,191'!36:36,'Schs.93,94,191'!$1:$1,AY$2)+SUMIFS('Schs.93,94,191'!38:38,'Schs.93,94,191'!$1:$1,AY$2)+SUMIFS('Schs.93,94,191'!40:40,'Schs.93,94,191'!$1:$1,AY$2)</f>
        <v>-322323.16067999997</v>
      </c>
      <c r="AZ329" s="66">
        <f>SUMIFS('Schs.93,94,191'!36:36,'Schs.93,94,191'!$1:$1,AZ$2)+SUMIFS('Schs.93,94,191'!38:38,'Schs.93,94,191'!$1:$1,AZ$2)+SUMIFS('Schs.93,94,191'!40:40,'Schs.93,94,191'!$1:$1,AZ$2)</f>
        <v>-354655.15631999995</v>
      </c>
      <c r="BA329" s="66">
        <f>SUMIFS('Schs.93,94,191'!36:36,'Schs.93,94,191'!$1:$1,BA$2)+SUMIFS('Schs.93,94,191'!38:38,'Schs.93,94,191'!$1:$1,BA$2)+SUMIFS('Schs.93,94,191'!40:40,'Schs.93,94,191'!$1:$1,BA$2)</f>
        <v>-367069.41395999998</v>
      </c>
      <c r="BB329" s="66">
        <f>SUMIFS('Schs.93,94,191'!36:36,'Schs.93,94,191'!$1:$1,BB$2)+SUMIFS('Schs.93,94,191'!38:38,'Schs.93,94,191'!$1:$1,BB$2)+SUMIFS('Schs.93,94,191'!40:40,'Schs.93,94,191'!$1:$1,BB$2)</f>
        <v>-401946.98525999999</v>
      </c>
      <c r="BC329" s="66">
        <f>SUMIFS('Schs.93,94,191'!36:36,'Schs.93,94,191'!$1:$1,BC$2)+SUMIFS('Schs.93,94,191'!38:38,'Schs.93,94,191'!$1:$1,BC$2)+SUMIFS('Schs.93,94,191'!40:40,'Schs.93,94,191'!$1:$1,BC$2)</f>
        <v>-418846.49801999994</v>
      </c>
      <c r="BD329" s="66">
        <f>SUMIFS('Schs.93,94,191'!36:36,'Schs.93,94,191'!$1:$1,BD$2)+SUMIFS('Schs.93,94,191'!38:38,'Schs.93,94,191'!$1:$1,BD$2)+SUMIFS('Schs.93,94,191'!40:40,'Schs.93,94,191'!$1:$1,BD$2)</f>
        <v>-412561.96398</v>
      </c>
      <c r="BE329" s="66">
        <f>SUMIFS('Schs.93,94,191'!36:36,'Schs.93,94,191'!$1:$1,BE$2)+SUMIFS('Schs.93,94,191'!38:38,'Schs.93,94,191'!$1:$1,BE$2)+SUMIFS('Schs.93,94,191'!40:40,'Schs.93,94,191'!$1:$1,BE$2)</f>
        <v>-381186.38231999998</v>
      </c>
      <c r="BF329" s="66">
        <f>SUMIFS('Schs.93,94,191'!36:36,'Schs.93,94,191'!$1:$1,BF$2)+SUMIFS('Schs.93,94,191'!38:38,'Schs.93,94,191'!$1:$1,BF$2)+SUMIFS('Schs.93,94,191'!40:40,'Schs.93,94,191'!$1:$1,BF$2)</f>
        <v>-390780.87281999993</v>
      </c>
      <c r="BG329" s="66">
        <f>SUMIFS('Schs.93,94,191'!36:36,'Schs.93,94,191'!$1:$1,BG$2)+SUMIFS('Schs.93,94,191'!38:38,'Schs.93,94,191'!$1:$1,BG$2)+SUMIFS('Schs.93,94,191'!40:40,'Schs.93,94,191'!$1:$1,BG$2)</f>
        <v>-182953.14479999998</v>
      </c>
      <c r="BH329" s="66">
        <f>SUMIFS('Schs.93,94,191'!36:36,'Schs.93,94,191'!$1:$1,BH$2)+SUMIFS('Schs.93,94,191'!38:38,'Schs.93,94,191'!$1:$1,BH$2)+SUMIFS('Schs.93,94,191'!40:40,'Schs.93,94,191'!$1:$1,BH$2)</f>
        <v>-3805.5306599999999</v>
      </c>
      <c r="BI329" s="66">
        <f>SUMIFS('Schs.93,94,191'!36:36,'Schs.93,94,191'!$1:$1,BI$2)+SUMIFS('Schs.93,94,191'!38:38,'Schs.93,94,191'!$1:$1,BI$2)+SUMIFS('Schs.93,94,191'!40:40,'Schs.93,94,191'!$1:$1,BI$2)</f>
        <v>0</v>
      </c>
      <c r="BJ329" s="66">
        <f>SUMIFS('Schs.93,94,191'!36:36,'Schs.93,94,191'!$1:$1,BJ$2)+SUMIFS('Schs.93,94,191'!38:38,'Schs.93,94,191'!$1:$1,BJ$2)+SUMIFS('Schs.93,94,191'!40:40,'Schs.93,94,191'!$1:$1,BJ$2)</f>
        <v>0</v>
      </c>
      <c r="BK329" s="66">
        <f>SUMIFS('Schs.93,94,191'!36:36,'Schs.93,94,191'!$1:$1,BK$2)+SUMIFS('Schs.93,94,191'!38:38,'Schs.93,94,191'!$1:$1,BK$2)+SUMIFS('Schs.93,94,191'!40:40,'Schs.93,94,191'!$1:$1,BK$2)</f>
        <v>0</v>
      </c>
      <c r="BL329" s="66">
        <f>SUMIFS('Schs.93,94,191'!36:36,'Schs.93,94,191'!$1:$1,BL$2)+SUMIFS('Schs.93,94,191'!38:38,'Schs.93,94,191'!$1:$1,BL$2)+SUMIFS('Schs.93,94,191'!40:40,'Schs.93,94,191'!$1:$1,BL$2)</f>
        <v>0</v>
      </c>
      <c r="BM329" s="66">
        <f>SUMIFS('Schs.93,94,191'!36:36,'Schs.93,94,191'!$1:$1,BM$2)+SUMIFS('Schs.93,94,191'!38:38,'Schs.93,94,191'!$1:$1,BM$2)+SUMIFS('Schs.93,94,191'!40:40,'Schs.93,94,191'!$1:$1,BM$2)</f>
        <v>0</v>
      </c>
      <c r="BN329" s="66">
        <f>SUMIFS('Schs.93,94,191'!36:36,'Schs.93,94,191'!$1:$1,BN$2)+SUMIFS('Schs.93,94,191'!38:38,'Schs.93,94,191'!$1:$1,BN$2)+SUMIFS('Schs.93,94,191'!40:40,'Schs.93,94,191'!$1:$1,BN$2)</f>
        <v>0</v>
      </c>
      <c r="BO329" s="66">
        <f>SUMIFS('Schs.93,94,191'!36:36,'Schs.93,94,191'!$1:$1,BO$2)+SUMIFS('Schs.93,94,191'!38:38,'Schs.93,94,191'!$1:$1,BO$2)+SUMIFS('Schs.93,94,191'!40:40,'Schs.93,94,191'!$1:$1,BO$2)</f>
        <v>0</v>
      </c>
      <c r="BP329" s="66">
        <f>SUMIFS('Schs.93,94,191'!36:36,'Schs.93,94,191'!$1:$1,BP$2)+SUMIFS('Schs.93,94,191'!38:38,'Schs.93,94,191'!$1:$1,BP$2)+SUMIFS('Schs.93,94,191'!40:40,'Schs.93,94,191'!$1:$1,BP$2)</f>
        <v>0</v>
      </c>
      <c r="BQ329" s="84">
        <f>SUMIFS('Schs.93,94,191'!36:36,'Schs.93,94,191'!$1:$1,BQ$2)+SUMIFS('Schs.93,94,191'!38:38,'Schs.93,94,191'!$1:$1,BQ$2)+SUMIFS('Schs.93,94,191'!40:40,'Schs.93,94,191'!$1:$1,BQ$2)</f>
        <v>0</v>
      </c>
      <c r="BR329" s="66">
        <f>SUMIFS('Schs.93,94,191'!36:36,'Schs.93,94,191'!$1:$1,BR$2)+SUMIFS('Schs.93,94,191'!38:38,'Schs.93,94,191'!$1:$1,BR$2)+SUMIFS('Schs.93,94,191'!40:40,'Schs.93,94,191'!$1:$1,BR$2)</f>
        <v>0</v>
      </c>
      <c r="BS329" s="66">
        <f>SUMIFS('Schs.93,94,191'!36:36,'Schs.93,94,191'!$1:$1,BS$2)+SUMIFS('Schs.93,94,191'!38:38,'Schs.93,94,191'!$1:$1,BS$2)+SUMIFS('Schs.93,94,191'!40:40,'Schs.93,94,191'!$1:$1,BS$2)</f>
        <v>0</v>
      </c>
      <c r="BT329" s="66">
        <f>SUMIFS('Schs.93,94,191'!36:36,'Schs.93,94,191'!$1:$1,BT$2)+SUMIFS('Schs.93,94,191'!38:38,'Schs.93,94,191'!$1:$1,BT$2)+SUMIFS('Schs.93,94,191'!40:40,'Schs.93,94,191'!$1:$1,BT$2)</f>
        <v>0</v>
      </c>
      <c r="BU329" s="66">
        <f>SUMIFS('Schs.93,94,191'!36:36,'Schs.93,94,191'!$1:$1,BU$2)+SUMIFS('Schs.93,94,191'!38:38,'Schs.93,94,191'!$1:$1,BU$2)+SUMIFS('Schs.93,94,191'!40:40,'Schs.93,94,191'!$1:$1,BU$2)</f>
        <v>0</v>
      </c>
      <c r="BV329" s="66">
        <f>SUMIFS('Schs.93,94,191'!36:36,'Schs.93,94,191'!$1:$1,BV$2)+SUMIFS('Schs.93,94,191'!38:38,'Schs.93,94,191'!$1:$1,BV$2)+SUMIFS('Schs.93,94,191'!40:40,'Schs.93,94,191'!$1:$1,BV$2)</f>
        <v>0</v>
      </c>
      <c r="BW329" s="66">
        <f>SUMIFS('Schs.93,94,191'!36:36,'Schs.93,94,191'!$1:$1,BW$2)+SUMIFS('Schs.93,94,191'!38:38,'Schs.93,94,191'!$1:$1,BW$2)+SUMIFS('Schs.93,94,191'!40:40,'Schs.93,94,191'!$1:$1,BW$2)</f>
        <v>0</v>
      </c>
      <c r="BX329" s="66">
        <f>SUMIFS('Schs.93,94,191'!36:36,'Schs.93,94,191'!$1:$1,BX$2)+SUMIFS('Schs.93,94,191'!38:38,'Schs.93,94,191'!$1:$1,BX$2)+SUMIFS('Schs.93,94,191'!40:40,'Schs.93,94,191'!$1:$1,BX$2)</f>
        <v>0</v>
      </c>
      <c r="BY329" s="66">
        <f>SUMIFS('Schs.93,94,191'!36:36,'Schs.93,94,191'!$1:$1,BY$2)+SUMIFS('Schs.93,94,191'!38:38,'Schs.93,94,191'!$1:$1,BY$2)+SUMIFS('Schs.93,94,191'!40:40,'Schs.93,94,191'!$1:$1,BY$2)</f>
        <v>0</v>
      </c>
      <c r="BZ329" s="66">
        <f>SUMIFS('Schs.93,94,191'!36:36,'Schs.93,94,191'!$1:$1,BZ$2)+SUMIFS('Schs.93,94,191'!38:38,'Schs.93,94,191'!$1:$1,BZ$2)+SUMIFS('Schs.93,94,191'!40:40,'Schs.93,94,191'!$1:$1,BZ$2)</f>
        <v>0</v>
      </c>
      <c r="CA329" s="66">
        <f>SUMIFS('Schs.93,94,191'!36:36,'Schs.93,94,191'!$1:$1,CA$2)+SUMIFS('Schs.93,94,191'!38:38,'Schs.93,94,191'!$1:$1,CA$2)+SUMIFS('Schs.93,94,191'!40:40,'Schs.93,94,191'!$1:$1,CA$2)</f>
        <v>0</v>
      </c>
      <c r="CB329" s="66">
        <f>SUMIFS('Schs.93,94,191'!36:36,'Schs.93,94,191'!$1:$1,CB$2)+SUMIFS('Schs.93,94,191'!38:38,'Schs.93,94,191'!$1:$1,CB$2)+SUMIFS('Schs.93,94,191'!40:40,'Schs.93,94,191'!$1:$1,CB$2)</f>
        <v>0</v>
      </c>
      <c r="CC329" s="84">
        <f>SUMIFS('Schs.93,94,191'!36:36,'Schs.93,94,191'!$1:$1,CC$2)+SUMIFS('Schs.93,94,191'!38:38,'Schs.93,94,191'!$1:$1,CC$2)+SUMIFS('Schs.93,94,191'!40:40,'Schs.93,94,191'!$1:$1,CC$2)</f>
        <v>0</v>
      </c>
      <c r="CD329" s="66">
        <f>SUMIFS('Schs.93,94,191'!36:36,'Schs.93,94,191'!$1:$1,CD$2)+SUMIFS('Schs.93,94,191'!38:38,'Schs.93,94,191'!$1:$1,CD$2)+SUMIFS('Schs.93,94,191'!40:40,'Schs.93,94,191'!$1:$1,CD$2)</f>
        <v>0</v>
      </c>
      <c r="CE329" s="66">
        <f>SUMIFS('Schs.93,94,191'!36:36,'Schs.93,94,191'!$1:$1,CE$2)+SUMIFS('Schs.93,94,191'!38:38,'Schs.93,94,191'!$1:$1,CE$2)+SUMIFS('Schs.93,94,191'!40:40,'Schs.93,94,191'!$1:$1,CE$2)</f>
        <v>0</v>
      </c>
      <c r="CF329" s="66">
        <f>SUMIFS('Schs.93,94,191'!36:36,'Schs.93,94,191'!$1:$1,CF$2)+SUMIFS('Schs.93,94,191'!38:38,'Schs.93,94,191'!$1:$1,CF$2)+SUMIFS('Schs.93,94,191'!40:40,'Schs.93,94,191'!$1:$1,CF$2)</f>
        <v>0</v>
      </c>
      <c r="CG329" s="66">
        <f>SUMIFS('Schs.93,94,191'!36:36,'Schs.93,94,191'!$1:$1,CG$2)+SUMIFS('Schs.93,94,191'!38:38,'Schs.93,94,191'!$1:$1,CG$2)+SUMIFS('Schs.93,94,191'!40:40,'Schs.93,94,191'!$1:$1,CG$2)</f>
        <v>0</v>
      </c>
      <c r="CH329" s="66">
        <f>SUMIFS('Schs.93,94,191'!36:36,'Schs.93,94,191'!$1:$1,CH$2)+SUMIFS('Schs.93,94,191'!38:38,'Schs.93,94,191'!$1:$1,CH$2)+SUMIFS('Schs.93,94,191'!40:40,'Schs.93,94,191'!$1:$1,CH$2)</f>
        <v>0</v>
      </c>
      <c r="CI329" s="66">
        <f>SUMIFS('Schs.93,94,191'!36:36,'Schs.93,94,191'!$1:$1,CI$2)+SUMIFS('Schs.93,94,191'!38:38,'Schs.93,94,191'!$1:$1,CI$2)+SUMIFS('Schs.93,94,191'!40:40,'Schs.93,94,191'!$1:$1,CI$2)</f>
        <v>0</v>
      </c>
      <c r="CJ329" s="66">
        <f>SUMIFS('Schs.93,94,191'!36:36,'Schs.93,94,191'!$1:$1,CJ$2)+SUMIFS('Schs.93,94,191'!38:38,'Schs.93,94,191'!$1:$1,CJ$2)+SUMIFS('Schs.93,94,191'!40:40,'Schs.93,94,191'!$1:$1,CJ$2)</f>
        <v>0</v>
      </c>
      <c r="CK329" s="66">
        <f>SUMIFS('Schs.93,94,191'!36:36,'Schs.93,94,191'!$1:$1,CK$2)+SUMIFS('Schs.93,94,191'!38:38,'Schs.93,94,191'!$1:$1,CK$2)+SUMIFS('Schs.93,94,191'!40:40,'Schs.93,94,191'!$1:$1,CK$2)</f>
        <v>0</v>
      </c>
      <c r="CL329" s="66">
        <f>SUMIFS('Schs.93,94,191'!36:36,'Schs.93,94,191'!$1:$1,CL$2)+SUMIFS('Schs.93,94,191'!38:38,'Schs.93,94,191'!$1:$1,CL$2)+SUMIFS('Schs.93,94,191'!40:40,'Schs.93,94,191'!$1:$1,CL$2)</f>
        <v>0</v>
      </c>
      <c r="CM329" s="66">
        <f>SUMIFS('Schs.93,94,191'!36:36,'Schs.93,94,191'!$1:$1,CM$2)+SUMIFS('Schs.93,94,191'!38:38,'Schs.93,94,191'!$1:$1,CM$2)+SUMIFS('Schs.93,94,191'!40:40,'Schs.93,94,191'!$1:$1,CM$2)</f>
        <v>0</v>
      </c>
      <c r="CN329" s="66">
        <f>SUMIFS('Schs.93,94,191'!36:36,'Schs.93,94,191'!$1:$1,CN$2)+SUMIFS('Schs.93,94,191'!38:38,'Schs.93,94,191'!$1:$1,CN$2)+SUMIFS('Schs.93,94,191'!40:40,'Schs.93,94,191'!$1:$1,CN$2)</f>
        <v>0</v>
      </c>
      <c r="CO329" s="84">
        <f>SUMIFS('Schs.93,94,191'!36:36,'Schs.93,94,191'!$1:$1,CO$2)+SUMIFS('Schs.93,94,191'!38:38,'Schs.93,94,191'!$1:$1,CO$2)+SUMIFS('Schs.93,94,191'!40:40,'Schs.93,94,191'!$1:$1,CO$2)</f>
        <v>0</v>
      </c>
      <c r="CP329" s="66">
        <f>SUMIFS('Schs.93,94,191'!36:36,'Schs.93,94,191'!$1:$1,CP$2)+SUMIFS('Schs.93,94,191'!38:38,'Schs.93,94,191'!$1:$1,CP$2)+SUMIFS('Schs.93,94,191'!40:40,'Schs.93,94,191'!$1:$1,CP$2)</f>
        <v>0</v>
      </c>
      <c r="CQ329" s="66">
        <f>SUMIFS('Schs.93,94,191'!36:36,'Schs.93,94,191'!$1:$1,CQ$2)+SUMIFS('Schs.93,94,191'!38:38,'Schs.93,94,191'!$1:$1,CQ$2)+SUMIFS('Schs.93,94,191'!40:40,'Schs.93,94,191'!$1:$1,CQ$2)</f>
        <v>0</v>
      </c>
    </row>
    <row r="330" spans="2:95" ht="15.75" customHeight="1">
      <c r="B330" s="146" t="s">
        <v>379</v>
      </c>
      <c r="C330" s="141" t="s">
        <v>226</v>
      </c>
      <c r="D330" s="20"/>
      <c r="E330" s="195" t="s">
        <v>18</v>
      </c>
      <c r="F330" s="5">
        <v>0</v>
      </c>
      <c r="G330" s="5">
        <f>(F331+G290+G296+G302+G308+G314+G320+G326+G329/2)*G$446</f>
        <v>0</v>
      </c>
      <c r="H330" s="5">
        <f t="shared" ref="H330:BQ330" si="773">(G331+H290+H296+H302+H308+H314+H320+H326+H329/2)*H$446</f>
        <v>0</v>
      </c>
      <c r="I330" s="5">
        <f t="shared" si="773"/>
        <v>0</v>
      </c>
      <c r="J330" s="5">
        <f t="shared" si="773"/>
        <v>0</v>
      </c>
      <c r="K330" s="5">
        <f t="shared" si="773"/>
        <v>0</v>
      </c>
      <c r="L330" s="5">
        <f t="shared" si="773"/>
        <v>0</v>
      </c>
      <c r="M330" s="5">
        <f t="shared" si="773"/>
        <v>0</v>
      </c>
      <c r="N330" s="5">
        <f t="shared" si="773"/>
        <v>0</v>
      </c>
      <c r="O330" s="72">
        <f t="shared" si="773"/>
        <v>0</v>
      </c>
      <c r="P330" s="5">
        <f t="shared" si="773"/>
        <v>1424.2425329691737</v>
      </c>
      <c r="Q330" s="5">
        <f t="shared" si="773"/>
        <v>1429.0849575812688</v>
      </c>
      <c r="R330" s="5">
        <f t="shared" si="773"/>
        <v>1391.7690274241907</v>
      </c>
      <c r="S330" s="5">
        <f t="shared" si="773"/>
        <v>1523.3038529614807</v>
      </c>
      <c r="T330" s="5">
        <f t="shared" si="773"/>
        <v>1486.3214205312493</v>
      </c>
      <c r="U330" s="5">
        <f t="shared" si="773"/>
        <v>1534.1385039460545</v>
      </c>
      <c r="V330" s="5">
        <f t="shared" si="773"/>
        <v>1539.6614025602603</v>
      </c>
      <c r="W330" s="5">
        <f t="shared" si="773"/>
        <v>1416.4371683086874</v>
      </c>
      <c r="X330" s="5">
        <f t="shared" si="773"/>
        <v>1550.3033574153885</v>
      </c>
      <c r="Y330" s="5">
        <f t="shared" si="773"/>
        <v>1599.103461988253</v>
      </c>
      <c r="Z330" s="5">
        <f t="shared" si="773"/>
        <v>1648.3990676299773</v>
      </c>
      <c r="AA330" s="72">
        <f t="shared" si="773"/>
        <v>1611.1192213478407</v>
      </c>
      <c r="AB330" s="5">
        <f t="shared" si="773"/>
        <v>1748.1949864506244</v>
      </c>
      <c r="AC330" s="5">
        <f t="shared" si="773"/>
        <v>1755.1877663964269</v>
      </c>
      <c r="AD330" s="5">
        <f t="shared" si="773"/>
        <v>1718.1533045254621</v>
      </c>
      <c r="AE330" s="5">
        <f t="shared" si="773"/>
        <v>1857.53518721412</v>
      </c>
      <c r="AF330" s="5">
        <f t="shared" si="773"/>
        <v>1820.9240532146955</v>
      </c>
      <c r="AG330" s="5">
        <f t="shared" si="773"/>
        <v>1872.9847160239215</v>
      </c>
      <c r="AH330" s="5">
        <f t="shared" si="773"/>
        <v>1970.4155971565183</v>
      </c>
      <c r="AI330" s="5">
        <f t="shared" ca="1" si="773"/>
        <v>6498.5106786888791</v>
      </c>
      <c r="AJ330" s="5">
        <f t="shared" ca="1" si="773"/>
        <v>6756.6187122759993</v>
      </c>
      <c r="AK330" s="5">
        <f t="shared" ca="1" si="773"/>
        <v>6370.4122209593306</v>
      </c>
      <c r="AL330" s="5">
        <f t="shared" ca="1" si="773"/>
        <v>5969.5492052330628</v>
      </c>
      <c r="AM330" s="72">
        <f t="shared" ca="1" si="773"/>
        <v>5308.0694671471974</v>
      </c>
      <c r="AN330" s="5">
        <f t="shared" ca="1" si="773"/>
        <v>4938.6120709146653</v>
      </c>
      <c r="AO330" s="5">
        <f t="shared" ca="1" si="773"/>
        <v>4307.3825309979638</v>
      </c>
      <c r="AP330" s="5">
        <f t="shared" ca="1" si="773"/>
        <v>3475.2061922329663</v>
      </c>
      <c r="AQ330" s="5">
        <f t="shared" ca="1" si="773"/>
        <v>2850.9824465610823</v>
      </c>
      <c r="AR330" s="5">
        <f t="shared" ca="1" si="773"/>
        <v>2122.9077980575398</v>
      </c>
      <c r="AS330" s="5">
        <f t="shared" ca="1" si="773"/>
        <v>1477.2489661843274</v>
      </c>
      <c r="AT330" s="5">
        <f t="shared" ca="1" si="773"/>
        <v>722.04812199018625</v>
      </c>
      <c r="AU330" s="5">
        <f t="shared" ca="1" si="773"/>
        <v>17094.831902074413</v>
      </c>
      <c r="AV330" s="5">
        <f t="shared" ca="1" si="773"/>
        <v>17238.946131889468</v>
      </c>
      <c r="AW330" s="5">
        <f t="shared" ca="1" si="773"/>
        <v>14796.339076135875</v>
      </c>
      <c r="AX330" s="5">
        <f t="shared" ca="1" si="773"/>
        <v>14005.437751164929</v>
      </c>
      <c r="AY330" s="72">
        <f t="shared" ca="1" si="773"/>
        <v>12503.147593101348</v>
      </c>
      <c r="AZ330" s="5">
        <f t="shared" ca="1" si="773"/>
        <v>8351.8528811889446</v>
      </c>
      <c r="BA330" s="5">
        <f t="shared" ca="1" si="773"/>
        <v>7329.572627638393</v>
      </c>
      <c r="BB330" s="5">
        <f t="shared" ca="1" si="773"/>
        <v>6020.7285883761115</v>
      </c>
      <c r="BC330" s="5">
        <f t="shared" ca="1" si="773"/>
        <v>4888.4757518315655</v>
      </c>
      <c r="BD330" s="5">
        <f t="shared" ca="1" si="773"/>
        <v>3604.6847929532414</v>
      </c>
      <c r="BE330" s="5">
        <f t="shared" ca="1" si="773"/>
        <v>2637.037069736964</v>
      </c>
      <c r="BF330" s="5">
        <f t="shared" ca="1" si="773"/>
        <v>1563.6666163362277</v>
      </c>
      <c r="BG330" s="66">
        <f t="shared" ca="1" si="773"/>
        <v>1722.3337580307605</v>
      </c>
      <c r="BH330" s="5">
        <f t="shared" ca="1" si="773"/>
        <v>1672.3741978729379</v>
      </c>
      <c r="BI330" s="5">
        <f t="shared" ca="1" si="773"/>
        <v>1612.0244918921612</v>
      </c>
      <c r="BJ330" s="5">
        <f t="shared" ca="1" si="773"/>
        <v>1676.2427712802801</v>
      </c>
      <c r="BK330" s="5">
        <f t="shared" ca="1" si="773"/>
        <v>1620.9028135027268</v>
      </c>
      <c r="BL330" s="5">
        <f t="shared" ca="1" si="773"/>
        <v>1685.4747789176722</v>
      </c>
      <c r="BM330" s="5">
        <f t="shared" ca="1" si="773"/>
        <v>1690.1941082986416</v>
      </c>
      <c r="BN330" s="5">
        <f t="shared" ca="1" si="773"/>
        <v>1634.3935570946678</v>
      </c>
      <c r="BO330" s="5">
        <f t="shared" ca="1" si="773"/>
        <v>1699.5029537617427</v>
      </c>
      <c r="BP330" s="5">
        <f ca="1">(BO331+BP290+BP296+BP302+BP308+BP314+BP320+BP326+BP329/2)*BP$446</f>
        <v>1643.39507767398</v>
      </c>
      <c r="BQ330" s="72">
        <f t="shared" ca="1" si="773"/>
        <v>1708.8630682497626</v>
      </c>
      <c r="BR330" s="5">
        <f t="shared" ref="BR330" ca="1" si="774">(BQ331+BR290+BR296+BR302+BR308+BR314+BR320+BR326+BR329/2)*BR$446</f>
        <v>1713.6478848408619</v>
      </c>
      <c r="BS330" s="5">
        <f t="shared" ref="BS330" ca="1" si="775">(BR331+BS290+BS296+BS302+BS308+BS314+BS320+BS326+BS329/2)*BS$446</f>
        <v>1534.3268740343003</v>
      </c>
      <c r="BT330" s="5">
        <f t="shared" ref="BT330" ca="1" si="776">(BS331+BT290+BT296+BT302+BT308+BT314+BT320+BT326+BT329/2)*BT$446</f>
        <v>1722.7422141657121</v>
      </c>
      <c r="BU330" s="5">
        <f t="shared" ref="BU330" ca="1" si="777">(BT331+BU290+BU296+BU302+BU308+BU314+BU320+BU326+BU329/2)*BU$446</f>
        <v>0</v>
      </c>
      <c r="BV330" s="5">
        <f t="shared" ref="BV330" ca="1" si="778">(BU331+BV290+BV296+BV302+BV308+BV314+BV320+BV326+BV329/2)*BV$446</f>
        <v>0</v>
      </c>
      <c r="BW330" s="5">
        <f t="shared" ref="BW330" ca="1" si="779">(BV331+BW290+BW296+BW302+BW308+BW314+BW320+BW326+BW329/2)*BW$446</f>
        <v>0</v>
      </c>
      <c r="BX330" s="5">
        <f t="shared" ref="BX330" ca="1" si="780">(BW331+BX290+BX296+BX302+BX308+BX314+BX320+BX326+BX329/2)*BX$446</f>
        <v>0</v>
      </c>
      <c r="BY330" s="5">
        <f t="shared" ref="BY330" ca="1" si="781">(BX331+BY290+BY296+BY302+BY308+BY314+BY320+BY326+BY329/2)*BY$446</f>
        <v>0</v>
      </c>
      <c r="BZ330" s="5">
        <f t="shared" ref="BZ330" ca="1" si="782">(BY331+BZ290+BZ296+BZ302+BZ308+BZ314+BZ320+BZ326+BZ329/2)*BZ$446</f>
        <v>0</v>
      </c>
      <c r="CA330" s="5">
        <f t="shared" ref="CA330" ca="1" si="783">(BZ331+CA290+CA296+CA302+CA308+CA314+CA320+CA326+CA329/2)*CA$446</f>
        <v>0</v>
      </c>
      <c r="CB330" s="5">
        <f t="shared" ref="CB330" ca="1" si="784">(CA331+CB290+CB296+CB302+CB308+CB314+CB320+CB326+CB329/2)*CB$446</f>
        <v>0</v>
      </c>
      <c r="CC330" s="72">
        <f t="shared" ref="CC330" ca="1" si="785">(CB331+CC290+CC296+CC302+CC308+CC314+CC320+CC326+CC329/2)*CC$446</f>
        <v>0</v>
      </c>
      <c r="CD330" s="5">
        <f t="shared" ref="CD330" ca="1" si="786">(CC331+CD290+CD296+CD302+CD308+CD314+CD320+CD326+CD329/2)*CD$446</f>
        <v>0</v>
      </c>
      <c r="CE330" s="5">
        <f t="shared" ref="CE330" ca="1" si="787">(CD331+CE290+CE296+CE302+CE308+CE314+CE320+CE326+CE329/2)*CE$446</f>
        <v>0</v>
      </c>
      <c r="CF330" s="5">
        <f t="shared" ref="CF330" ca="1" si="788">(CE331+CF290+CF296+CF302+CF308+CF314+CF320+CF326+CF329/2)*CF$446</f>
        <v>0</v>
      </c>
      <c r="CG330" s="5">
        <f t="shared" ref="CG330" ca="1" si="789">(CF331+CG290+CG296+CG302+CG308+CG314+CG320+CG326+CG329/2)*CG$446</f>
        <v>0</v>
      </c>
      <c r="CH330" s="5">
        <f t="shared" ref="CH330" ca="1" si="790">(CG331+CH290+CH296+CH302+CH308+CH314+CH320+CH326+CH329/2)*CH$446</f>
        <v>0</v>
      </c>
      <c r="CI330" s="5">
        <f t="shared" ref="CI330" ca="1" si="791">(CH331+CI290+CI296+CI302+CI308+CI314+CI320+CI326+CI329/2)*CI$446</f>
        <v>0</v>
      </c>
      <c r="CJ330" s="5">
        <f t="shared" ref="CJ330" ca="1" si="792">(CI331+CJ290+CJ296+CJ302+CJ308+CJ314+CJ320+CJ326+CJ329/2)*CJ$446</f>
        <v>0</v>
      </c>
      <c r="CK330" s="5">
        <f t="shared" ref="CK330" ca="1" si="793">(CJ331+CK290+CK296+CK302+CK308+CK314+CK320+CK326+CK329/2)*CK$446</f>
        <v>0</v>
      </c>
      <c r="CL330" s="5">
        <f t="shared" ref="CL330" ca="1" si="794">(CK331+CL290+CL296+CL302+CL308+CL314+CL320+CL326+CL329/2)*CL$446</f>
        <v>0</v>
      </c>
      <c r="CM330" s="5">
        <f t="shared" ref="CM330" ca="1" si="795">(CL331+CM290+CM296+CM302+CM308+CM314+CM320+CM326+CM329/2)*CM$446</f>
        <v>0</v>
      </c>
      <c r="CN330" s="5">
        <f t="shared" ref="CN330" ca="1" si="796">(CM331+CN290+CN296+CN302+CN308+CN314+CN320+CN326+CN329/2)*CN$446</f>
        <v>0</v>
      </c>
      <c r="CO330" s="72">
        <f t="shared" ref="CO330" ca="1" si="797">(CN331+CO290+CO296+CO302+CO308+CO314+CO320+CO326+CO329/2)*CO$446</f>
        <v>0</v>
      </c>
      <c r="CP330" s="5">
        <f t="shared" ref="CP330" ca="1" si="798">(CO331+CP290+CP296+CP302+CP308+CP314+CP320+CP326+CP329/2)*CP$446</f>
        <v>0</v>
      </c>
      <c r="CQ330" s="5">
        <f t="shared" ref="CQ330" ca="1" si="799">(CP331+CQ290+CQ296+CQ302+CQ308+CQ314+CQ320+CQ326+CQ329/2)*CQ$446</f>
        <v>0</v>
      </c>
    </row>
    <row r="331" spans="2:95" ht="15.75" customHeight="1">
      <c r="B331" s="147" t="s">
        <v>379</v>
      </c>
      <c r="C331" s="142" t="s">
        <v>226</v>
      </c>
      <c r="D331" s="21"/>
      <c r="E331" s="196" t="s">
        <v>19</v>
      </c>
      <c r="F331" s="19">
        <v>0</v>
      </c>
      <c r="G331" s="19">
        <f>F331+G290+G296+G302+G308+G314+G329+G330+G320+G326</f>
        <v>0</v>
      </c>
      <c r="H331" s="19">
        <f t="shared" ref="H331:BQ331" si="800">G331+H290+H296+H302+H308+H314+H329+H330+H320+H326</f>
        <v>0</v>
      </c>
      <c r="I331" s="19">
        <f t="shared" si="800"/>
        <v>0</v>
      </c>
      <c r="J331" s="19">
        <f t="shared" si="800"/>
        <v>0</v>
      </c>
      <c r="K331" s="19">
        <f t="shared" si="800"/>
        <v>0</v>
      </c>
      <c r="L331" s="19">
        <f t="shared" si="800"/>
        <v>0</v>
      </c>
      <c r="M331" s="19">
        <f t="shared" si="800"/>
        <v>0</v>
      </c>
      <c r="N331" s="19">
        <f t="shared" si="800"/>
        <v>0</v>
      </c>
      <c r="O331" s="87">
        <f t="shared" si="800"/>
        <v>0</v>
      </c>
      <c r="P331" s="19">
        <f t="shared" si="800"/>
        <v>420319.10517096141</v>
      </c>
      <c r="Q331" s="19">
        <f t="shared" si="800"/>
        <v>421748.19012854266</v>
      </c>
      <c r="R331" s="19">
        <f t="shared" si="800"/>
        <v>423139.95915596688</v>
      </c>
      <c r="S331" s="19">
        <f t="shared" si="800"/>
        <v>424663.26300892833</v>
      </c>
      <c r="T331" s="19">
        <f t="shared" si="800"/>
        <v>426149.58442945959</v>
      </c>
      <c r="U331" s="19">
        <f t="shared" si="800"/>
        <v>427683.72293340566</v>
      </c>
      <c r="V331" s="19">
        <f t="shared" si="800"/>
        <v>429223.38433596591</v>
      </c>
      <c r="W331" s="19">
        <f t="shared" si="800"/>
        <v>430639.82150427462</v>
      </c>
      <c r="X331" s="19">
        <f t="shared" si="800"/>
        <v>432190.12486168998</v>
      </c>
      <c r="Y331" s="19">
        <f t="shared" si="800"/>
        <v>433789.22832367825</v>
      </c>
      <c r="Z331" s="19">
        <f t="shared" si="800"/>
        <v>435437.62739130826</v>
      </c>
      <c r="AA331" s="87">
        <f t="shared" si="800"/>
        <v>437048.7466126561</v>
      </c>
      <c r="AB331" s="19">
        <f t="shared" si="800"/>
        <v>438796.94159910671</v>
      </c>
      <c r="AC331" s="19">
        <f t="shared" si="800"/>
        <v>440552.12936550315</v>
      </c>
      <c r="AD331" s="19">
        <f t="shared" si="800"/>
        <v>442270.28267002862</v>
      </c>
      <c r="AE331" s="19">
        <f t="shared" si="800"/>
        <v>444127.81785724277</v>
      </c>
      <c r="AF331" s="19">
        <f t="shared" si="800"/>
        <v>445948.74191045749</v>
      </c>
      <c r="AG331" s="19">
        <f t="shared" si="800"/>
        <v>447821.7266264814</v>
      </c>
      <c r="AH331" s="19">
        <f t="shared" si="800"/>
        <v>449792.1422236379</v>
      </c>
      <c r="AI331" s="19">
        <f t="shared" ca="1" si="800"/>
        <v>1598997.7232509088</v>
      </c>
      <c r="AJ331" s="19">
        <f t="shared" ca="1" si="800"/>
        <v>1478949.2192231847</v>
      </c>
      <c r="AK331" s="19">
        <f t="shared" ca="1" si="800"/>
        <v>1358715.5134241441</v>
      </c>
      <c r="AL331" s="19">
        <f t="shared" ca="1" si="800"/>
        <v>1242710.2119693772</v>
      </c>
      <c r="AM331" s="87">
        <f t="shared" ca="1" si="800"/>
        <v>1121739.8428965244</v>
      </c>
      <c r="AN331" s="19">
        <f t="shared" ca="1" si="800"/>
        <v>984735.82062743907</v>
      </c>
      <c r="AO331" s="19">
        <f t="shared" ca="1" si="800"/>
        <v>852500.29849843704</v>
      </c>
      <c r="AP331" s="19">
        <f t="shared" ca="1" si="800"/>
        <v>695510.99313067005</v>
      </c>
      <c r="AQ331" s="19">
        <f t="shared" ca="1" si="800"/>
        <v>546897.57477723109</v>
      </c>
      <c r="AR331" s="19">
        <f t="shared" ca="1" si="800"/>
        <v>398739.9099352886</v>
      </c>
      <c r="AS331" s="19">
        <f t="shared" ca="1" si="800"/>
        <v>245019.49824147293</v>
      </c>
      <c r="AT331" s="19">
        <f t="shared" ca="1" si="800"/>
        <v>99534.988923463112</v>
      </c>
      <c r="AU331" s="19">
        <f t="shared" ca="1" si="800"/>
        <v>4273225.8344432069</v>
      </c>
      <c r="AV331" s="19">
        <f t="shared" ca="1" si="800"/>
        <v>3953035.0792550961</v>
      </c>
      <c r="AW331" s="19">
        <f t="shared" ca="1" si="800"/>
        <v>3649627.452711232</v>
      </c>
      <c r="AX331" s="19">
        <f t="shared" ca="1" si="800"/>
        <v>3367096.8606223972</v>
      </c>
      <c r="AY331" s="87">
        <f t="shared" ca="1" si="800"/>
        <v>3057276.8475354984</v>
      </c>
      <c r="AZ331" s="19">
        <f t="shared" ca="1" si="800"/>
        <v>2710973.5440966873</v>
      </c>
      <c r="BA331" s="19">
        <f t="shared" ca="1" si="800"/>
        <v>2351233.7027643258</v>
      </c>
      <c r="BB331" s="19">
        <f t="shared" ca="1" si="800"/>
        <v>1955307.446092702</v>
      </c>
      <c r="BC331" s="19">
        <f t="shared" ca="1" si="800"/>
        <v>1541349.4238245338</v>
      </c>
      <c r="BD331" s="19">
        <f t="shared" ca="1" si="800"/>
        <v>1132392.1446374871</v>
      </c>
      <c r="BE331" s="19">
        <f t="shared" ca="1" si="800"/>
        <v>753842.79938722413</v>
      </c>
      <c r="BF331" s="19">
        <f t="shared" ca="1" si="800"/>
        <v>364625.59318356041</v>
      </c>
      <c r="BG331" s="107">
        <f t="shared" ca="1" si="800"/>
        <v>599179.26457033493</v>
      </c>
      <c r="BH331" s="19">
        <f t="shared" ca="1" si="800"/>
        <v>597046.10810820782</v>
      </c>
      <c r="BI331" s="19">
        <f t="shared" ca="1" si="800"/>
        <v>598658.13260010001</v>
      </c>
      <c r="BJ331" s="19">
        <f t="shared" ca="1" si="800"/>
        <v>600334.37537138024</v>
      </c>
      <c r="BK331" s="19">
        <f t="shared" ca="1" si="800"/>
        <v>601955.27818488295</v>
      </c>
      <c r="BL331" s="19">
        <f t="shared" ca="1" si="800"/>
        <v>603640.75296380057</v>
      </c>
      <c r="BM331" s="19">
        <f t="shared" ca="1" si="800"/>
        <v>605330.9470720992</v>
      </c>
      <c r="BN331" s="19">
        <f t="shared" ca="1" si="800"/>
        <v>606965.34062919382</v>
      </c>
      <c r="BO331" s="19">
        <f t="shared" ca="1" si="800"/>
        <v>608664.84358295554</v>
      </c>
      <c r="BP331" s="19">
        <f ca="1">BO331+BP290+BP296+BP302+BP308+BP314+BP329+BP330+BP320+BP326</f>
        <v>610308.23866062949</v>
      </c>
      <c r="BQ331" s="87">
        <f t="shared" ca="1" si="800"/>
        <v>612017.10172887926</v>
      </c>
      <c r="BR331" s="19">
        <f t="shared" ref="BR331" ca="1" si="801">BQ331+BR290+BR296+BR302+BR308+BR314+BR329+BR330+BR320+BR326</f>
        <v>613730.74961372011</v>
      </c>
      <c r="BS331" s="19">
        <f t="shared" ref="BS331" ca="1" si="802">BR331+BS290+BS296+BS302+BS308+BS314+BS329+BS330+BS320+BS326</f>
        <v>615265.07648775436</v>
      </c>
      <c r="BT331" s="19">
        <f t="shared" ref="BT331" ca="1" si="803">BS331+BT290+BT296+BT302+BT308+BT314+BT329+BT330+BT320+BT326</f>
        <v>616987.8187019201</v>
      </c>
      <c r="BU331" s="19">
        <f t="shared" ref="BU331" ca="1" si="804">BT331+BU290+BU296+BU302+BU308+BU314+BU329+BU330+BU320+BU326</f>
        <v>616987.8187019201</v>
      </c>
      <c r="BV331" s="19">
        <f t="shared" ref="BV331" ca="1" si="805">BU331+BV290+BV296+BV302+BV308+BV314+BV329+BV330+BV320+BV326</f>
        <v>616987.8187019201</v>
      </c>
      <c r="BW331" s="19">
        <f t="shared" ref="BW331" ca="1" si="806">BV331+BW290+BW296+BW302+BW308+BW314+BW329+BW330+BW320+BW326</f>
        <v>616987.8187019201</v>
      </c>
      <c r="BX331" s="19">
        <f t="shared" ref="BX331" ca="1" si="807">BW331+BX290+BX296+BX302+BX308+BX314+BX329+BX330+BX320+BX326</f>
        <v>616987.8187019201</v>
      </c>
      <c r="BY331" s="19">
        <f t="shared" ref="BY331" ca="1" si="808">BX331+BY290+BY296+BY302+BY308+BY314+BY329+BY330+BY320+BY326</f>
        <v>616987.8187019201</v>
      </c>
      <c r="BZ331" s="19">
        <f t="shared" ref="BZ331" ca="1" si="809">BY331+BZ290+BZ296+BZ302+BZ308+BZ314+BZ329+BZ330+BZ320+BZ326</f>
        <v>-68023.701755403541</v>
      </c>
      <c r="CA331" s="19">
        <f t="shared" ref="CA331" ca="1" si="810">BZ331+CA290+CA296+CA302+CA308+CA314+CA329+CA330+CA320+CA326</f>
        <v>-68023.701755403541</v>
      </c>
      <c r="CB331" s="19">
        <f t="shared" ref="CB331" ca="1" si="811">CA331+CB290+CB296+CB302+CB308+CB314+CB329+CB330+CB320+CB326</f>
        <v>-68023.701755403541</v>
      </c>
      <c r="CC331" s="87">
        <f t="shared" ref="CC331" ca="1" si="812">CB331+CC290+CC296+CC302+CC308+CC314+CC329+CC330+CC320+CC326</f>
        <v>-68023.701755403541</v>
      </c>
      <c r="CD331" s="19">
        <f t="shared" ref="CD331" ca="1" si="813">CC331+CD290+CD296+CD302+CD308+CD314+CD329+CD330+CD320+CD326</f>
        <v>-68023.701755403541</v>
      </c>
      <c r="CE331" s="19">
        <f t="shared" ref="CE331" ca="1" si="814">CD331+CE290+CE296+CE302+CE308+CE314+CE329+CE330+CE320+CE326</f>
        <v>-68023.701755403541</v>
      </c>
      <c r="CF331" s="19">
        <f t="shared" ref="CF331" ca="1" si="815">CE331+CF290+CF296+CF302+CF308+CF314+CF329+CF330+CF320+CF326</f>
        <v>-68023.701755403541</v>
      </c>
      <c r="CG331" s="19">
        <f t="shared" ref="CG331" ca="1" si="816">CF331+CG290+CG296+CG302+CG308+CG314+CG329+CG330+CG320+CG326</f>
        <v>-68023.701755403541</v>
      </c>
      <c r="CH331" s="19">
        <f t="shared" ref="CH331" ca="1" si="817">CG331+CH290+CH296+CH302+CH308+CH314+CH329+CH330+CH320+CH326</f>
        <v>-68023.701755403541</v>
      </c>
      <c r="CI331" s="19">
        <f t="shared" ref="CI331" ca="1" si="818">CH331+CI290+CI296+CI302+CI308+CI314+CI329+CI330+CI320+CI326</f>
        <v>-68023.701755403541</v>
      </c>
      <c r="CJ331" s="19">
        <f t="shared" ref="CJ331" ca="1" si="819">CI331+CJ290+CJ296+CJ302+CJ308+CJ314+CJ329+CJ330+CJ320+CJ326</f>
        <v>-68023.701755403541</v>
      </c>
      <c r="CK331" s="19">
        <f t="shared" ref="CK331" ca="1" si="820">CJ331+CK290+CK296+CK302+CK308+CK314+CK329+CK330+CK320+CK326</f>
        <v>-222249.78921226255</v>
      </c>
      <c r="CL331" s="19">
        <f t="shared" ref="CL331" ca="1" si="821">CK331+CL290+CL296+CL302+CL308+CL314+CL329+CL330+CL320+CL326</f>
        <v>-222249.78921226255</v>
      </c>
      <c r="CM331" s="19">
        <f t="shared" ref="CM331" ca="1" si="822">CL331+CM290+CM296+CM302+CM308+CM314+CM329+CM330+CM320+CM326</f>
        <v>-222249.78921226255</v>
      </c>
      <c r="CN331" s="19">
        <f t="shared" ref="CN331" ca="1" si="823">CM331+CN290+CN296+CN302+CN308+CN314+CN329+CN330+CN320+CN326</f>
        <v>-222249.78921226255</v>
      </c>
      <c r="CO331" s="87">
        <f t="shared" ref="CO331" ca="1" si="824">CN331+CO290+CO296+CO302+CO308+CO314+CO329+CO330+CO320+CO326</f>
        <v>-222249.78921226255</v>
      </c>
      <c r="CP331" s="19">
        <f t="shared" ref="CP331" ca="1" si="825">CO331+CP290+CP296+CP302+CP308+CP314+CP329+CP330+CP320+CP326</f>
        <v>-222249.78921226255</v>
      </c>
      <c r="CQ331" s="19">
        <f t="shared" ref="CQ331" ca="1" si="826">CP331+CQ290+CQ296+CQ302+CQ308+CQ314+CQ329+CQ330+CQ320+CQ326</f>
        <v>-222249.78921226255</v>
      </c>
    </row>
    <row r="332" spans="2:95" ht="15.75" hidden="1" customHeight="1">
      <c r="D332" s="15"/>
      <c r="E332" s="195"/>
      <c r="F332" s="17"/>
      <c r="G332" s="17"/>
      <c r="H332" s="17"/>
      <c r="I332" s="17"/>
      <c r="J332" s="17"/>
      <c r="K332" s="17"/>
      <c r="L332" s="17"/>
      <c r="M332" s="17"/>
      <c r="N332" s="17"/>
      <c r="O332" s="88"/>
      <c r="P332" s="5"/>
      <c r="Q332" s="5"/>
      <c r="R332" s="5"/>
      <c r="S332" s="5"/>
      <c r="T332" s="5"/>
      <c r="U332" s="5"/>
      <c r="V332" s="5"/>
      <c r="W332" s="5"/>
      <c r="X332" s="5"/>
      <c r="Y332" s="5"/>
      <c r="Z332" s="5"/>
      <c r="AA332" s="72"/>
      <c r="AB332" s="5"/>
      <c r="AC332" s="5"/>
      <c r="AD332" s="5"/>
      <c r="AE332" s="5"/>
      <c r="AF332" s="5"/>
      <c r="AG332" s="5"/>
      <c r="AH332" s="5"/>
      <c r="AI332" s="5"/>
      <c r="AJ332" s="5"/>
      <c r="AK332" s="5"/>
      <c r="AL332" s="5"/>
      <c r="AM332" s="72"/>
      <c r="AN332" s="5"/>
      <c r="AO332" s="5"/>
      <c r="AP332" s="5"/>
      <c r="AQ332" s="5"/>
      <c r="AR332" s="5"/>
      <c r="AS332" s="5"/>
      <c r="AT332" s="5"/>
      <c r="AU332" s="5"/>
      <c r="AV332" s="5"/>
      <c r="AW332" s="5"/>
      <c r="AX332" s="5"/>
      <c r="AY332" s="72"/>
      <c r="AZ332" s="5"/>
      <c r="BA332" s="5"/>
      <c r="BB332" s="5"/>
      <c r="BC332" s="5"/>
      <c r="BD332" s="5"/>
      <c r="BE332" s="5"/>
      <c r="BF332" s="5"/>
      <c r="BG332" s="66"/>
      <c r="BH332" s="5"/>
      <c r="BI332" s="5"/>
      <c r="BJ332" s="5"/>
      <c r="BK332" s="5"/>
      <c r="BL332" s="5"/>
      <c r="BM332" s="5"/>
      <c r="BN332" s="5"/>
      <c r="BO332" s="5"/>
      <c r="BP332" s="5"/>
      <c r="BQ332" s="72"/>
      <c r="BR332" s="5"/>
      <c r="BS332" s="5"/>
      <c r="BT332" s="5"/>
      <c r="BU332" s="5"/>
      <c r="BV332" s="5"/>
      <c r="BW332" s="5"/>
      <c r="BX332" s="5"/>
      <c r="BY332" s="5"/>
      <c r="BZ332" s="5"/>
      <c r="CA332" s="5"/>
      <c r="CB332" s="5"/>
      <c r="CC332" s="72"/>
      <c r="CI332" s="52"/>
      <c r="CJ332" s="52"/>
      <c r="CO332" s="78"/>
    </row>
    <row r="333" spans="2:95" ht="15.75" hidden="1" customHeight="1">
      <c r="B333" s="146" t="s">
        <v>381</v>
      </c>
      <c r="C333" s="141" t="s">
        <v>286</v>
      </c>
      <c r="D333" s="10">
        <v>1</v>
      </c>
      <c r="E333" s="194" t="s">
        <v>261</v>
      </c>
      <c r="F333" s="66">
        <f>SUMIFS('Sch.93-Deferral'!$140:$140,'Sch.93-Deferral'!$2:$2,F$2)</f>
        <v>49935.649311219691</v>
      </c>
      <c r="G333" s="66">
        <f>SUMIFS('Sch.93-Deferral'!$140:$140,'Sch.93-Deferral'!$2:$2,G$2)</f>
        <v>78875.045866021537</v>
      </c>
      <c r="H333" s="66">
        <f>SUMIFS('Sch.93-Deferral'!$140:$140,'Sch.93-Deferral'!$2:$2,H$2)</f>
        <v>101822.80911024375</v>
      </c>
      <c r="I333" s="66">
        <f>SUMIFS('Sch.93-Deferral'!$140:$140,'Sch.93-Deferral'!$2:$2,I$2)</f>
        <v>78116.686908816933</v>
      </c>
      <c r="J333" s="66">
        <f>SUMIFS('Sch.93-Deferral'!$140:$140,'Sch.93-Deferral'!$2:$2,J$2)</f>
        <v>2719.5425653284619</v>
      </c>
      <c r="K333" s="66">
        <f>SUMIFS('Sch.93-Deferral'!$140:$140,'Sch.93-Deferral'!$2:$2,K$2)</f>
        <v>587.82384124715827</v>
      </c>
      <c r="L333" s="66">
        <f>SUMIFS('Sch.93-Deferral'!$140:$140,'Sch.93-Deferral'!$2:$2,L$2)</f>
        <v>-90811.078013697668</v>
      </c>
      <c r="M333" s="66">
        <f>SUMIFS('Sch.93-Deferral'!$140:$140,'Sch.93-Deferral'!$2:$2,M$2)</f>
        <v>-473696.86699104228</v>
      </c>
      <c r="N333" s="66">
        <f>SUMIFS('Sch.93-Deferral'!$140:$140,'Sch.93-Deferral'!$2:$2,N$2)</f>
        <v>-424557.88695518981</v>
      </c>
      <c r="O333" s="84">
        <f>SUMIFS('Sch.93-Deferral'!$140:$140,'Sch.93-Deferral'!$2:$2,O$2)</f>
        <v>60767.968983161263</v>
      </c>
      <c r="P333" s="5"/>
      <c r="Q333" s="5"/>
      <c r="R333" s="5"/>
      <c r="S333" s="5"/>
      <c r="T333" s="5"/>
      <c r="U333" s="5"/>
      <c r="V333" s="5"/>
      <c r="W333" s="5"/>
      <c r="X333" s="5"/>
      <c r="Y333" s="5"/>
      <c r="Z333" s="5"/>
      <c r="AA333" s="72"/>
      <c r="AB333" s="5"/>
      <c r="AC333" s="5"/>
      <c r="AD333" s="5"/>
      <c r="AE333" s="5"/>
      <c r="AF333" s="5"/>
      <c r="AG333" s="5"/>
      <c r="AH333" s="5"/>
      <c r="AI333" s="5"/>
      <c r="AJ333" s="5"/>
      <c r="AK333" s="5"/>
      <c r="AL333" s="5"/>
      <c r="AM333" s="72"/>
      <c r="AN333" s="5"/>
      <c r="AO333" s="5"/>
      <c r="AP333" s="5"/>
      <c r="AQ333" s="5"/>
      <c r="AR333" s="5"/>
      <c r="AS333" s="5"/>
      <c r="AT333" s="5"/>
      <c r="AU333" s="5"/>
      <c r="AV333" s="5"/>
      <c r="AW333" s="5"/>
      <c r="AX333" s="5"/>
      <c r="AY333" s="72"/>
      <c r="AZ333" s="5"/>
      <c r="BA333" s="5"/>
      <c r="BB333" s="5"/>
      <c r="BC333" s="5"/>
      <c r="BD333" s="5"/>
      <c r="BE333" s="5"/>
      <c r="BF333" s="5"/>
      <c r="BG333" s="66"/>
      <c r="BH333" s="5"/>
      <c r="BI333" s="5"/>
      <c r="BJ333" s="5"/>
      <c r="BK333" s="5"/>
      <c r="BL333" s="5"/>
      <c r="BM333" s="5"/>
      <c r="BN333" s="5"/>
      <c r="BO333" s="5"/>
      <c r="BP333" s="5"/>
      <c r="BQ333" s="72"/>
      <c r="BR333" s="5"/>
      <c r="BS333" s="5"/>
      <c r="BT333" s="5"/>
      <c r="BU333" s="5"/>
      <c r="BV333" s="5"/>
      <c r="BW333" s="5"/>
      <c r="BX333" s="5"/>
      <c r="BY333" s="5"/>
      <c r="BZ333" s="5"/>
      <c r="CA333" s="5"/>
      <c r="CB333" s="5"/>
      <c r="CC333" s="72"/>
      <c r="CI333" s="52"/>
      <c r="CJ333" s="52"/>
      <c r="CO333" s="78"/>
    </row>
    <row r="334" spans="2:95" ht="15.75" hidden="1" customHeight="1">
      <c r="B334" s="146" t="s">
        <v>381</v>
      </c>
      <c r="C334" s="141" t="s">
        <v>286</v>
      </c>
      <c r="D334" s="10">
        <v>1</v>
      </c>
      <c r="E334" s="195" t="s">
        <v>10</v>
      </c>
      <c r="F334" s="17">
        <f>F333/2*F$446</f>
        <v>72.82282191219538</v>
      </c>
      <c r="G334" s="17">
        <f>(F335+G333/2)*G$446</f>
        <v>260.88415227624944</v>
      </c>
      <c r="H334" s="17">
        <f t="shared" ref="H334:O334" si="827">(G335+H333/2)*H$446</f>
        <v>525.16276956077536</v>
      </c>
      <c r="I334" s="17">
        <f t="shared" si="827"/>
        <v>789.1062593331244</v>
      </c>
      <c r="J334" s="17">
        <f t="shared" si="827"/>
        <v>935.27381544614536</v>
      </c>
      <c r="K334" s="17">
        <f t="shared" si="827"/>
        <v>848.73661785211254</v>
      </c>
      <c r="L334" s="17">
        <f t="shared" si="827"/>
        <v>810.25201509722785</v>
      </c>
      <c r="M334" s="17">
        <f t="shared" si="827"/>
        <v>-34.0791463645905</v>
      </c>
      <c r="N334" s="17">
        <f t="shared" si="827"/>
        <v>-1473.6677490379013</v>
      </c>
      <c r="O334" s="88">
        <f t="shared" si="827"/>
        <v>-1931.6693949281887</v>
      </c>
      <c r="P334" s="5"/>
      <c r="Q334" s="5"/>
      <c r="R334" s="5"/>
      <c r="S334" s="5"/>
      <c r="T334" s="5"/>
      <c r="U334" s="5"/>
      <c r="V334" s="5"/>
      <c r="W334" s="5"/>
      <c r="X334" s="5"/>
      <c r="Y334" s="5"/>
      <c r="Z334" s="5"/>
      <c r="AA334" s="72"/>
      <c r="AB334" s="5"/>
      <c r="AC334" s="5"/>
      <c r="AD334" s="5"/>
      <c r="AE334" s="5"/>
      <c r="AF334" s="5"/>
      <c r="AG334" s="5"/>
      <c r="AH334" s="5"/>
      <c r="AI334" s="5"/>
      <c r="AJ334" s="5"/>
      <c r="AK334" s="5"/>
      <c r="AL334" s="5"/>
      <c r="AM334" s="72"/>
      <c r="AN334" s="5"/>
      <c r="AO334" s="5"/>
      <c r="AP334" s="5"/>
      <c r="AQ334" s="5"/>
      <c r="AR334" s="5"/>
      <c r="AS334" s="5"/>
      <c r="AT334" s="5"/>
      <c r="AU334" s="5"/>
      <c r="AV334" s="5"/>
      <c r="AW334" s="5"/>
      <c r="AX334" s="5"/>
      <c r="AY334" s="72"/>
      <c r="AZ334" s="5"/>
      <c r="BA334" s="5"/>
      <c r="BB334" s="5"/>
      <c r="BC334" s="5"/>
      <c r="BD334" s="5"/>
      <c r="BE334" s="5"/>
      <c r="BF334" s="5"/>
      <c r="BG334" s="66"/>
      <c r="BH334" s="5"/>
      <c r="BI334" s="5"/>
      <c r="BJ334" s="5"/>
      <c r="BK334" s="5"/>
      <c r="BL334" s="5"/>
      <c r="BM334" s="5"/>
      <c r="BN334" s="5"/>
      <c r="BO334" s="5"/>
      <c r="BP334" s="5"/>
      <c r="BQ334" s="72"/>
      <c r="BR334" s="5"/>
      <c r="BS334" s="5"/>
      <c r="BT334" s="5"/>
      <c r="BU334" s="5"/>
      <c r="BV334" s="5"/>
      <c r="BW334" s="5"/>
      <c r="BX334" s="5"/>
      <c r="BY334" s="5"/>
      <c r="BZ334" s="5"/>
      <c r="CA334" s="5"/>
      <c r="CB334" s="5"/>
      <c r="CC334" s="72"/>
      <c r="CI334" s="52"/>
      <c r="CJ334" s="52"/>
      <c r="CO334" s="78"/>
    </row>
    <row r="335" spans="2:95" ht="15.75" hidden="1" customHeight="1">
      <c r="B335" s="146" t="s">
        <v>381</v>
      </c>
      <c r="C335" s="141" t="s">
        <v>286</v>
      </c>
      <c r="D335" s="10">
        <v>1</v>
      </c>
      <c r="E335" s="194" t="s">
        <v>11</v>
      </c>
      <c r="F335" s="17">
        <f>F333+F334</f>
        <v>50008.472133131887</v>
      </c>
      <c r="G335" s="17">
        <f>F335+SUM(G333:G334)</f>
        <v>129144.40215142968</v>
      </c>
      <c r="H335" s="17">
        <f t="shared" ref="H335" si="828">G335+SUM(H333:H334)</f>
        <v>231492.37403123418</v>
      </c>
      <c r="I335" s="17">
        <f t="shared" ref="I335:O335" si="829">H335+SUM(I333:I334)</f>
        <v>310398.16719938425</v>
      </c>
      <c r="J335" s="17">
        <f t="shared" si="829"/>
        <v>314052.98358015885</v>
      </c>
      <c r="K335" s="17">
        <f t="shared" si="829"/>
        <v>315489.54403925809</v>
      </c>
      <c r="L335" s="17">
        <f t="shared" si="829"/>
        <v>225488.71804065764</v>
      </c>
      <c r="M335" s="17">
        <f t="shared" si="829"/>
        <v>-248242.22809674923</v>
      </c>
      <c r="N335" s="17">
        <f t="shared" si="829"/>
        <v>-674273.78280097689</v>
      </c>
      <c r="O335" s="88">
        <f t="shared" si="829"/>
        <v>-615437.48321274377</v>
      </c>
      <c r="P335" s="5">
        <f>O335</f>
        <v>-615437.48321274377</v>
      </c>
      <c r="Q335" s="5"/>
      <c r="R335" s="5"/>
      <c r="S335" s="5"/>
      <c r="T335" s="5"/>
      <c r="U335" s="5"/>
      <c r="V335" s="5"/>
      <c r="W335" s="5"/>
      <c r="X335" s="5"/>
      <c r="Y335" s="5"/>
      <c r="Z335" s="5"/>
      <c r="AA335" s="72"/>
      <c r="AB335" s="5"/>
      <c r="AC335" s="5"/>
      <c r="AD335" s="5"/>
      <c r="AE335" s="5"/>
      <c r="AF335" s="5"/>
      <c r="AG335" s="5"/>
      <c r="AH335" s="5"/>
      <c r="AI335" s="5"/>
      <c r="AJ335" s="5"/>
      <c r="AK335" s="5"/>
      <c r="AL335" s="5"/>
      <c r="AM335" s="72"/>
      <c r="AN335" s="5"/>
      <c r="AO335" s="5"/>
      <c r="AP335" s="5"/>
      <c r="AQ335" s="5"/>
      <c r="AR335" s="5"/>
      <c r="AS335" s="5"/>
      <c r="AT335" s="5"/>
      <c r="AU335" s="5"/>
      <c r="AV335" s="5"/>
      <c r="AW335" s="5"/>
      <c r="AX335" s="5"/>
      <c r="AY335" s="72"/>
      <c r="AZ335" s="5"/>
      <c r="BA335" s="5"/>
      <c r="BB335" s="5"/>
      <c r="BC335" s="5"/>
      <c r="BD335" s="5"/>
      <c r="BE335" s="5"/>
      <c r="BF335" s="5"/>
      <c r="BG335" s="66"/>
      <c r="BH335" s="5"/>
      <c r="BI335" s="5"/>
      <c r="BJ335" s="5"/>
      <c r="BK335" s="5"/>
      <c r="BL335" s="5"/>
      <c r="BM335" s="5"/>
      <c r="BN335" s="5"/>
      <c r="BO335" s="5"/>
      <c r="BP335" s="5"/>
      <c r="BQ335" s="72"/>
      <c r="BR335" s="5"/>
      <c r="BS335" s="5"/>
      <c r="BT335" s="5"/>
      <c r="BU335" s="5"/>
      <c r="BV335" s="5"/>
      <c r="BW335" s="5"/>
      <c r="BX335" s="5"/>
      <c r="BY335" s="5"/>
      <c r="BZ335" s="5"/>
      <c r="CA335" s="5"/>
      <c r="CB335" s="5"/>
      <c r="CC335" s="72"/>
      <c r="CI335" s="52"/>
      <c r="CJ335" s="52"/>
      <c r="CO335" s="78"/>
    </row>
    <row r="336" spans="2:95" ht="15.75" hidden="1" customHeight="1">
      <c r="B336" s="146" t="s">
        <v>381</v>
      </c>
      <c r="C336" s="141" t="s">
        <v>286</v>
      </c>
      <c r="D336" s="10">
        <v>1</v>
      </c>
      <c r="E336" s="195" t="s">
        <v>257</v>
      </c>
      <c r="F336" s="17"/>
      <c r="G336" s="17"/>
      <c r="H336" s="17"/>
      <c r="I336" s="17"/>
      <c r="J336" s="17"/>
      <c r="K336" s="17"/>
      <c r="L336" s="17"/>
      <c r="M336" s="17"/>
      <c r="N336" s="17"/>
      <c r="O336" s="88"/>
      <c r="P336" s="19">
        <f>P456</f>
        <v>95735.231123751597</v>
      </c>
      <c r="Q336" s="5"/>
      <c r="R336" s="5"/>
      <c r="S336" s="5"/>
      <c r="T336" s="5"/>
      <c r="U336" s="5"/>
      <c r="V336" s="5"/>
      <c r="W336" s="5"/>
      <c r="X336" s="5"/>
      <c r="Y336" s="5"/>
      <c r="Z336" s="5"/>
      <c r="AA336" s="72"/>
      <c r="AB336" s="5"/>
      <c r="AC336" s="5"/>
      <c r="AD336" s="5"/>
      <c r="AE336" s="5"/>
      <c r="AF336" s="5"/>
      <c r="AG336" s="5"/>
      <c r="AH336" s="5"/>
      <c r="AI336" s="5"/>
      <c r="AJ336" s="5"/>
      <c r="AK336" s="5"/>
      <c r="AL336" s="5"/>
      <c r="AM336" s="72"/>
      <c r="AN336" s="5"/>
      <c r="AO336" s="5"/>
      <c r="AP336" s="5"/>
      <c r="AQ336" s="5"/>
      <c r="AR336" s="5"/>
      <c r="AS336" s="5"/>
      <c r="AT336" s="5"/>
      <c r="AU336" s="5"/>
      <c r="AV336" s="5"/>
      <c r="AW336" s="5"/>
      <c r="AX336" s="5"/>
      <c r="AY336" s="72"/>
      <c r="AZ336" s="5"/>
      <c r="BA336" s="5"/>
      <c r="BB336" s="5"/>
      <c r="BC336" s="5"/>
      <c r="BD336" s="5"/>
      <c r="BE336" s="5"/>
      <c r="BF336" s="5"/>
      <c r="BG336" s="66"/>
      <c r="BH336" s="5"/>
      <c r="BI336" s="5"/>
      <c r="BJ336" s="5"/>
      <c r="BK336" s="5"/>
      <c r="BL336" s="5"/>
      <c r="BM336" s="5"/>
      <c r="BN336" s="5"/>
      <c r="BO336" s="5"/>
      <c r="BP336" s="5"/>
      <c r="BQ336" s="72"/>
      <c r="BR336" s="5"/>
      <c r="BS336" s="5"/>
      <c r="BT336" s="5"/>
      <c r="BU336" s="5"/>
      <c r="BV336" s="5"/>
      <c r="BW336" s="5"/>
      <c r="BX336" s="5"/>
      <c r="BY336" s="5"/>
      <c r="BZ336" s="5"/>
      <c r="CA336" s="5"/>
      <c r="CB336" s="5"/>
      <c r="CC336" s="72"/>
      <c r="CI336" s="52"/>
      <c r="CJ336" s="52"/>
      <c r="CO336" s="78"/>
    </row>
    <row r="337" spans="2:93" ht="15.75" hidden="1" customHeight="1">
      <c r="B337" s="146" t="s">
        <v>381</v>
      </c>
      <c r="C337" s="141" t="s">
        <v>286</v>
      </c>
      <c r="D337" s="10">
        <v>1</v>
      </c>
      <c r="E337" s="195" t="s">
        <v>12</v>
      </c>
      <c r="F337" s="17"/>
      <c r="G337" s="17"/>
      <c r="H337" s="17"/>
      <c r="I337" s="17"/>
      <c r="J337" s="17"/>
      <c r="K337" s="17"/>
      <c r="L337" s="17"/>
      <c r="M337" s="17"/>
      <c r="N337" s="17"/>
      <c r="O337" s="88"/>
      <c r="P337" s="5">
        <f>SUM(P335:P336)</f>
        <v>-519702.25208899216</v>
      </c>
      <c r="Q337" s="5"/>
      <c r="R337" s="5"/>
      <c r="S337" s="5"/>
      <c r="T337" s="5"/>
      <c r="U337" s="5"/>
      <c r="V337" s="5"/>
      <c r="W337" s="5"/>
      <c r="X337" s="5"/>
      <c r="Y337" s="5"/>
      <c r="Z337" s="5"/>
      <c r="AA337" s="72"/>
      <c r="AB337" s="5"/>
      <c r="AC337" s="5"/>
      <c r="AD337" s="5"/>
      <c r="AE337" s="5"/>
      <c r="AF337" s="5"/>
      <c r="AG337" s="5"/>
      <c r="AH337" s="5"/>
      <c r="AI337" s="5"/>
      <c r="AJ337" s="5"/>
      <c r="AK337" s="5"/>
      <c r="AL337" s="5"/>
      <c r="AM337" s="72"/>
      <c r="AN337" s="5"/>
      <c r="AO337" s="5"/>
      <c r="AP337" s="5"/>
      <c r="AQ337" s="5"/>
      <c r="AR337" s="5"/>
      <c r="AS337" s="5"/>
      <c r="AT337" s="5"/>
      <c r="AU337" s="5"/>
      <c r="AV337" s="5"/>
      <c r="AW337" s="5"/>
      <c r="AX337" s="5"/>
      <c r="AY337" s="72"/>
      <c r="AZ337" s="5"/>
      <c r="BA337" s="5"/>
      <c r="BB337" s="5"/>
      <c r="BC337" s="5"/>
      <c r="BD337" s="5"/>
      <c r="BE337" s="5"/>
      <c r="BF337" s="5"/>
      <c r="BG337" s="66"/>
      <c r="BH337" s="5"/>
      <c r="BI337" s="5"/>
      <c r="BJ337" s="5"/>
      <c r="BK337" s="5"/>
      <c r="BL337" s="5"/>
      <c r="BM337" s="5"/>
      <c r="BN337" s="5"/>
      <c r="BO337" s="5"/>
      <c r="BP337" s="5"/>
      <c r="BQ337" s="72"/>
      <c r="BR337" s="5"/>
      <c r="BS337" s="5"/>
      <c r="BT337" s="5"/>
      <c r="BU337" s="5"/>
      <c r="BV337" s="5"/>
      <c r="BW337" s="5"/>
      <c r="BX337" s="5"/>
      <c r="BY337" s="5"/>
      <c r="BZ337" s="5"/>
      <c r="CA337" s="5"/>
      <c r="CB337" s="5"/>
      <c r="CC337" s="72"/>
      <c r="CI337" s="52"/>
      <c r="CJ337" s="52"/>
      <c r="CO337" s="78"/>
    </row>
    <row r="338" spans="2:93" ht="15.75" hidden="1" customHeight="1">
      <c r="B338" s="146"/>
      <c r="C338" s="141"/>
      <c r="D338" s="10"/>
      <c r="E338" s="195"/>
      <c r="F338" s="17"/>
      <c r="G338" s="17"/>
      <c r="H338" s="17"/>
      <c r="I338" s="17"/>
      <c r="J338" s="17"/>
      <c r="K338" s="17"/>
      <c r="L338" s="17"/>
      <c r="M338" s="17"/>
      <c r="N338" s="17"/>
      <c r="O338" s="88"/>
      <c r="P338" s="5"/>
      <c r="Q338" s="5"/>
      <c r="R338" s="5"/>
      <c r="S338" s="5"/>
      <c r="T338" s="5"/>
      <c r="U338" s="5"/>
      <c r="V338" s="5"/>
      <c r="W338" s="5"/>
      <c r="X338" s="5"/>
      <c r="Y338" s="5"/>
      <c r="Z338" s="5"/>
      <c r="AA338" s="72"/>
      <c r="AB338" s="5"/>
      <c r="AC338" s="5"/>
      <c r="AD338" s="5"/>
      <c r="AE338" s="5"/>
      <c r="AF338" s="5"/>
      <c r="AG338" s="5"/>
      <c r="AH338" s="5"/>
      <c r="AI338" s="5"/>
      <c r="AJ338" s="5"/>
      <c r="AK338" s="5"/>
      <c r="AL338" s="5"/>
      <c r="AM338" s="72"/>
      <c r="AN338" s="5"/>
      <c r="AO338" s="5"/>
      <c r="AP338" s="5"/>
      <c r="AQ338" s="5"/>
      <c r="AR338" s="5"/>
      <c r="AS338" s="5"/>
      <c r="AT338" s="5"/>
      <c r="AU338" s="5"/>
      <c r="AV338" s="5"/>
      <c r="AW338" s="5"/>
      <c r="AX338" s="5"/>
      <c r="AY338" s="72"/>
      <c r="AZ338" s="5"/>
      <c r="BA338" s="5"/>
      <c r="BB338" s="5"/>
      <c r="BC338" s="5"/>
      <c r="BD338" s="5"/>
      <c r="BE338" s="5"/>
      <c r="BF338" s="5"/>
      <c r="BG338" s="66"/>
      <c r="BH338" s="5"/>
      <c r="BI338" s="5"/>
      <c r="BJ338" s="5"/>
      <c r="BK338" s="5"/>
      <c r="BL338" s="5"/>
      <c r="BM338" s="5"/>
      <c r="BN338" s="5"/>
      <c r="BO338" s="5"/>
      <c r="BP338" s="5"/>
      <c r="BQ338" s="72"/>
      <c r="BR338" s="5"/>
      <c r="BS338" s="5"/>
      <c r="BT338" s="5"/>
      <c r="BU338" s="5"/>
      <c r="BV338" s="5"/>
      <c r="BW338" s="5"/>
      <c r="BX338" s="5"/>
      <c r="BY338" s="5"/>
      <c r="BZ338" s="5"/>
      <c r="CA338" s="5"/>
      <c r="CB338" s="5"/>
      <c r="CC338" s="72"/>
      <c r="CI338" s="52"/>
      <c r="CJ338" s="52"/>
      <c r="CO338" s="78"/>
    </row>
    <row r="339" spans="2:93" ht="15.75" hidden="1" customHeight="1">
      <c r="B339" s="146" t="s">
        <v>381</v>
      </c>
      <c r="C339" s="141" t="s">
        <v>286</v>
      </c>
      <c r="D339" s="10">
        <v>2</v>
      </c>
      <c r="E339" s="194" t="s">
        <v>261</v>
      </c>
      <c r="F339" s="17"/>
      <c r="G339" s="17"/>
      <c r="H339" s="17"/>
      <c r="I339" s="17"/>
      <c r="J339" s="17"/>
      <c r="K339" s="17"/>
      <c r="L339" s="17"/>
      <c r="M339" s="17"/>
      <c r="N339" s="17"/>
      <c r="O339" s="78"/>
      <c r="P339" s="66">
        <f>SUMIFS('Sch.93-Deferral'!$140:$140,'Sch.93-Deferral'!$2:$2,P$2)</f>
        <v>34584.044236295624</v>
      </c>
      <c r="Q339" s="66">
        <f>SUMIFS('Sch.93-Deferral'!$140:$140,'Sch.93-Deferral'!$2:$2,Q$2)</f>
        <v>131900.36835857225</v>
      </c>
      <c r="R339" s="66">
        <f>SUMIFS('Sch.93-Deferral'!$140:$140,'Sch.93-Deferral'!$2:$2,R$2)</f>
        <v>203299.71117456356</v>
      </c>
      <c r="S339" s="66">
        <f>SUMIFS('Sch.93-Deferral'!$140:$140,'Sch.93-Deferral'!$2:$2,S$2)</f>
        <v>-48413.553768502374</v>
      </c>
      <c r="T339" s="66">
        <f>SUMIFS('Sch.93-Deferral'!$140:$140,'Sch.93-Deferral'!$2:$2,T$2)</f>
        <v>232228.82883383305</v>
      </c>
      <c r="U339" s="66">
        <f>SUMIFS('Sch.93-Deferral'!$140:$140,'Sch.93-Deferral'!$2:$2,U$2)</f>
        <v>55818.464112352674</v>
      </c>
      <c r="V339" s="66">
        <f>SUMIFS('Sch.93-Deferral'!$140:$140,'Sch.93-Deferral'!$2:$2,V$2)</f>
        <v>10145.551626307715</v>
      </c>
      <c r="W339" s="66">
        <f>SUMIFS('Sch.93-Deferral'!$140:$140,'Sch.93-Deferral'!$2:$2,W$2)</f>
        <v>5696.7878541554855</v>
      </c>
      <c r="X339" s="66">
        <f>SUMIFS('Sch.93-Deferral'!$140:$140,'Sch.93-Deferral'!$2:$2,X$2)</f>
        <v>-115383.99136565477</v>
      </c>
      <c r="Y339" s="66">
        <f>SUMIFS('Sch.93-Deferral'!$140:$140,'Sch.93-Deferral'!$2:$2,Y$2)</f>
        <v>-364425.25771779608</v>
      </c>
      <c r="Z339" s="66">
        <f>SUMIFS('Sch.93-Deferral'!$140:$140,'Sch.93-Deferral'!$2:$2,Z$2)</f>
        <v>-198206.88660597219</v>
      </c>
      <c r="AA339" s="84">
        <f>SUMIFS('Sch.93-Deferral'!$140:$140,'Sch.93-Deferral'!$2:$2,AA$2)</f>
        <v>352823.04940688913</v>
      </c>
      <c r="AB339" s="5"/>
      <c r="AC339" s="5"/>
      <c r="AD339" s="5"/>
      <c r="AE339" s="5"/>
      <c r="AF339" s="5"/>
      <c r="AG339" s="5"/>
      <c r="AH339" s="5"/>
      <c r="AI339" s="5"/>
      <c r="AJ339" s="5"/>
      <c r="AK339" s="5"/>
      <c r="AL339" s="5"/>
      <c r="AM339" s="72"/>
      <c r="AN339" s="5"/>
      <c r="AO339" s="5"/>
      <c r="AP339" s="5"/>
      <c r="AQ339" s="5"/>
      <c r="AR339" s="5"/>
      <c r="AS339" s="5"/>
      <c r="AT339" s="5"/>
      <c r="AU339" s="5"/>
      <c r="AV339" s="5"/>
      <c r="AW339" s="5"/>
      <c r="AX339" s="5"/>
      <c r="AY339" s="72"/>
      <c r="AZ339" s="5"/>
      <c r="BA339" s="5"/>
      <c r="BB339" s="5"/>
      <c r="BC339" s="5"/>
      <c r="BD339" s="5"/>
      <c r="BE339" s="5"/>
      <c r="BF339" s="5"/>
      <c r="BG339" s="66"/>
      <c r="BH339" s="5"/>
      <c r="BI339" s="5"/>
      <c r="BJ339" s="5"/>
      <c r="BK339" s="5"/>
      <c r="BL339" s="5"/>
      <c r="BM339" s="5"/>
      <c r="BN339" s="5"/>
      <c r="BO339" s="5"/>
      <c r="BP339" s="5"/>
      <c r="BQ339" s="72"/>
      <c r="BR339" s="5"/>
      <c r="BS339" s="5"/>
      <c r="BT339" s="5"/>
      <c r="BU339" s="5"/>
      <c r="BV339" s="5"/>
      <c r="BW339" s="5"/>
      <c r="BX339" s="5"/>
      <c r="BY339" s="5"/>
      <c r="BZ339" s="5"/>
      <c r="CA339" s="5"/>
      <c r="CB339" s="5"/>
      <c r="CC339" s="72"/>
      <c r="CI339" s="52"/>
      <c r="CJ339" s="52"/>
      <c r="CO339" s="78"/>
    </row>
    <row r="340" spans="2:93" ht="15.75" hidden="1" customHeight="1">
      <c r="B340" s="146" t="s">
        <v>381</v>
      </c>
      <c r="C340" s="141" t="s">
        <v>286</v>
      </c>
      <c r="D340" s="10">
        <v>2</v>
      </c>
      <c r="E340" s="195" t="s">
        <v>10</v>
      </c>
      <c r="F340" s="17"/>
      <c r="G340" s="17"/>
      <c r="H340" s="17"/>
      <c r="I340" s="17"/>
      <c r="J340" s="17"/>
      <c r="K340" s="17"/>
      <c r="L340" s="17"/>
      <c r="M340" s="17"/>
      <c r="N340" s="17"/>
      <c r="O340" s="88"/>
      <c r="P340" s="5">
        <f>P339/2*P$446</f>
        <v>58.792875201702557</v>
      </c>
      <c r="Q340" s="5">
        <f t="shared" ref="Q340:AA340" si="830">(P341+Q339/2)*Q$446</f>
        <v>342.01627238866371</v>
      </c>
      <c r="R340" s="5">
        <f t="shared" si="830"/>
        <v>886.16575518814216</v>
      </c>
      <c r="S340" s="5">
        <f t="shared" si="830"/>
        <v>1248.7115584366513</v>
      </c>
      <c r="T340" s="5">
        <f t="shared" si="830"/>
        <v>1540.0723480767126</v>
      </c>
      <c r="U340" s="5">
        <f t="shared" si="830"/>
        <v>2108.1038029208289</v>
      </c>
      <c r="V340" s="5">
        <f t="shared" si="830"/>
        <v>2234.4282049409326</v>
      </c>
      <c r="W340" s="5">
        <f t="shared" si="830"/>
        <v>2081.7393277482574</v>
      </c>
      <c r="X340" s="5">
        <f t="shared" si="830"/>
        <v>2081.0456528027485</v>
      </c>
      <c r="Y340" s="5">
        <f t="shared" si="830"/>
        <v>1258.9052346026997</v>
      </c>
      <c r="Z340" s="5">
        <f t="shared" si="830"/>
        <v>228.71246607910319</v>
      </c>
      <c r="AA340" s="72">
        <f t="shared" si="830"/>
        <v>509.57985427794739</v>
      </c>
      <c r="AB340" s="5">
        <f t="shared" ref="AB340:AH340" si="831">AA341*AB$446</f>
        <v>1258.5815579908333</v>
      </c>
      <c r="AC340" s="5">
        <f t="shared" si="831"/>
        <v>1263.6158842227965</v>
      </c>
      <c r="AD340" s="5">
        <f t="shared" si="831"/>
        <v>1236.9535890656953</v>
      </c>
      <c r="AE340" s="5">
        <f t="shared" si="831"/>
        <v>1337.2990702217478</v>
      </c>
      <c r="AF340" s="5">
        <f t="shared" si="831"/>
        <v>1310.9415423567582</v>
      </c>
      <c r="AG340" s="5">
        <f t="shared" si="831"/>
        <v>1348.4216807945772</v>
      </c>
      <c r="AH340" s="5">
        <f t="shared" si="831"/>
        <v>1418.5652924183869</v>
      </c>
      <c r="AI340" s="5"/>
      <c r="AJ340" s="5"/>
      <c r="AK340" s="5"/>
      <c r="AL340" s="5"/>
      <c r="AM340" s="72"/>
      <c r="AN340" s="5"/>
      <c r="AO340" s="5"/>
      <c r="AP340" s="5"/>
      <c r="AQ340" s="5"/>
      <c r="AR340" s="5"/>
      <c r="AS340" s="5"/>
      <c r="AT340" s="5"/>
      <c r="AU340" s="5"/>
      <c r="AV340" s="5"/>
      <c r="AW340" s="5"/>
      <c r="AX340" s="5"/>
      <c r="AY340" s="72"/>
      <c r="AZ340" s="5"/>
      <c r="BA340" s="5"/>
      <c r="BB340" s="5"/>
      <c r="BC340" s="5"/>
      <c r="BD340" s="5"/>
      <c r="BE340" s="5"/>
      <c r="BF340" s="5"/>
      <c r="BG340" s="66"/>
      <c r="BH340" s="5"/>
      <c r="BI340" s="5"/>
      <c r="BJ340" s="5"/>
      <c r="BK340" s="5"/>
      <c r="BL340" s="5"/>
      <c r="BM340" s="5"/>
      <c r="BN340" s="5"/>
      <c r="BO340" s="5"/>
      <c r="BP340" s="5"/>
      <c r="BQ340" s="72"/>
      <c r="BR340" s="5"/>
      <c r="BS340" s="5"/>
      <c r="BT340" s="5"/>
      <c r="BU340" s="5"/>
      <c r="BV340" s="5"/>
      <c r="BW340" s="5"/>
      <c r="BX340" s="5"/>
      <c r="BY340" s="5"/>
      <c r="BZ340" s="5"/>
      <c r="CA340" s="5"/>
      <c r="CB340" s="5"/>
      <c r="CC340" s="72"/>
      <c r="CI340" s="52"/>
      <c r="CJ340" s="52"/>
      <c r="CO340" s="78"/>
    </row>
    <row r="341" spans="2:93" ht="15.75" hidden="1" customHeight="1">
      <c r="B341" s="146" t="s">
        <v>381</v>
      </c>
      <c r="C341" s="141" t="s">
        <v>286</v>
      </c>
      <c r="D341" s="10">
        <v>2</v>
      </c>
      <c r="E341" s="194" t="s">
        <v>11</v>
      </c>
      <c r="F341" s="17"/>
      <c r="G341" s="17"/>
      <c r="H341" s="17"/>
      <c r="I341" s="17"/>
      <c r="J341" s="17"/>
      <c r="K341" s="17"/>
      <c r="L341" s="17"/>
      <c r="M341" s="17"/>
      <c r="N341" s="17"/>
      <c r="O341" s="88"/>
      <c r="P341" s="5">
        <f>SUM(P339:P340)</f>
        <v>34642.837111497327</v>
      </c>
      <c r="Q341" s="5">
        <f>P341+SUM(Q339:Q340)</f>
        <v>166885.22174245823</v>
      </c>
      <c r="R341" s="5">
        <f t="shared" ref="R341" si="832">Q341+SUM(R339:R340)</f>
        <v>371071.09867220995</v>
      </c>
      <c r="S341" s="5">
        <f t="shared" ref="S341:AA341" si="833">R341+SUM(S339:S340)</f>
        <v>323906.2564621442</v>
      </c>
      <c r="T341" s="5">
        <f t="shared" si="833"/>
        <v>557675.15764405392</v>
      </c>
      <c r="U341" s="5">
        <f t="shared" si="833"/>
        <v>615601.7255593274</v>
      </c>
      <c r="V341" s="5">
        <f t="shared" si="833"/>
        <v>627981.70539057604</v>
      </c>
      <c r="W341" s="5">
        <f t="shared" si="833"/>
        <v>635760.23257247976</v>
      </c>
      <c r="X341" s="5">
        <f t="shared" si="833"/>
        <v>522457.2868596277</v>
      </c>
      <c r="Y341" s="5">
        <f t="shared" si="833"/>
        <v>159290.93437643431</v>
      </c>
      <c r="Z341" s="5">
        <f t="shared" si="833"/>
        <v>-38687.239763458783</v>
      </c>
      <c r="AA341" s="72">
        <f t="shared" si="833"/>
        <v>314645.3894977083</v>
      </c>
      <c r="AB341" s="5">
        <f>AA341+AB340</f>
        <v>315903.9710556991</v>
      </c>
      <c r="AC341" s="5">
        <f t="shared" ref="AC341:AF341" si="834">AB341+AC340</f>
        <v>317167.58693992189</v>
      </c>
      <c r="AD341" s="5">
        <f t="shared" si="834"/>
        <v>318404.54052898759</v>
      </c>
      <c r="AE341" s="5">
        <f t="shared" si="834"/>
        <v>319741.83959920931</v>
      </c>
      <c r="AF341" s="5">
        <f t="shared" si="834"/>
        <v>321052.78114156605</v>
      </c>
      <c r="AG341" s="5">
        <f>AF341+AG340</f>
        <v>322401.20282236062</v>
      </c>
      <c r="AH341" s="5">
        <f>AG341+AH340</f>
        <v>323819.76811477903</v>
      </c>
      <c r="AI341" s="5">
        <f>AH341</f>
        <v>323819.76811477903</v>
      </c>
      <c r="AJ341" s="5"/>
      <c r="AK341" s="5"/>
      <c r="AL341" s="5"/>
      <c r="AM341" s="72"/>
      <c r="AN341" s="5"/>
      <c r="AO341" s="5"/>
      <c r="AP341" s="5"/>
      <c r="AQ341" s="5"/>
      <c r="AR341" s="5"/>
      <c r="AS341" s="5"/>
      <c r="AT341" s="5"/>
      <c r="AU341" s="5"/>
      <c r="AV341" s="5"/>
      <c r="AW341" s="5"/>
      <c r="AX341" s="5"/>
      <c r="AY341" s="72"/>
      <c r="AZ341" s="5"/>
      <c r="BA341" s="5"/>
      <c r="BB341" s="5"/>
      <c r="BC341" s="5"/>
      <c r="BD341" s="5"/>
      <c r="BE341" s="5"/>
      <c r="BF341" s="5"/>
      <c r="BG341" s="66"/>
      <c r="BH341" s="5"/>
      <c r="BI341" s="5"/>
      <c r="BJ341" s="5"/>
      <c r="BK341" s="5"/>
      <c r="BL341" s="5"/>
      <c r="BM341" s="5"/>
      <c r="BN341" s="5"/>
      <c r="BO341" s="5"/>
      <c r="BP341" s="5"/>
      <c r="BQ341" s="72"/>
      <c r="BR341" s="5"/>
      <c r="BS341" s="5"/>
      <c r="BT341" s="5"/>
      <c r="BU341" s="5"/>
      <c r="BV341" s="5"/>
      <c r="BW341" s="5"/>
      <c r="BX341" s="5"/>
      <c r="BY341" s="5"/>
      <c r="BZ341" s="5"/>
      <c r="CA341" s="5"/>
      <c r="CB341" s="5"/>
      <c r="CC341" s="72"/>
      <c r="CI341" s="52"/>
      <c r="CJ341" s="52"/>
      <c r="CO341" s="78"/>
    </row>
    <row r="342" spans="2:93" ht="15.75" hidden="1" customHeight="1">
      <c r="B342" s="146" t="s">
        <v>381</v>
      </c>
      <c r="C342" s="141" t="s">
        <v>286</v>
      </c>
      <c r="D342" s="10">
        <v>2</v>
      </c>
      <c r="E342" s="195" t="s">
        <v>257</v>
      </c>
      <c r="F342" s="17"/>
      <c r="G342" s="17"/>
      <c r="H342" s="17"/>
      <c r="I342" s="17"/>
      <c r="J342" s="17"/>
      <c r="K342" s="17"/>
      <c r="L342" s="17"/>
      <c r="M342" s="17"/>
      <c r="N342" s="17"/>
      <c r="O342" s="88"/>
      <c r="P342" s="5"/>
      <c r="Q342" s="5"/>
      <c r="R342" s="5"/>
      <c r="S342" s="5"/>
      <c r="T342" s="5"/>
      <c r="U342" s="5"/>
      <c r="V342" s="5"/>
      <c r="W342" s="5"/>
      <c r="X342" s="5"/>
      <c r="Y342" s="5"/>
      <c r="Z342" s="5"/>
      <c r="AA342" s="72"/>
      <c r="AB342" s="5"/>
      <c r="AC342" s="5"/>
      <c r="AD342" s="5"/>
      <c r="AE342" s="5"/>
      <c r="AF342" s="5"/>
      <c r="AG342" s="5"/>
      <c r="AH342" s="5"/>
      <c r="AI342" s="19">
        <f ca="1">AI464</f>
        <v>188378.04027892606</v>
      </c>
      <c r="AJ342" s="5"/>
      <c r="AK342" s="5"/>
      <c r="AL342" s="5"/>
      <c r="AM342" s="72"/>
      <c r="AN342" s="5"/>
      <c r="AO342" s="5"/>
      <c r="AP342" s="5"/>
      <c r="AQ342" s="5"/>
      <c r="AR342" s="5"/>
      <c r="AS342" s="5"/>
      <c r="AT342" s="5"/>
      <c r="AU342" s="5"/>
      <c r="AV342" s="5"/>
      <c r="AW342" s="5"/>
      <c r="AX342" s="5"/>
      <c r="AY342" s="72"/>
      <c r="AZ342" s="5"/>
      <c r="BA342" s="5"/>
      <c r="BB342" s="5"/>
      <c r="BC342" s="5"/>
      <c r="BD342" s="5"/>
      <c r="BE342" s="5"/>
      <c r="BF342" s="5"/>
      <c r="BG342" s="66"/>
      <c r="BH342" s="5"/>
      <c r="BI342" s="5"/>
      <c r="BJ342" s="5"/>
      <c r="BK342" s="5"/>
      <c r="BL342" s="5"/>
      <c r="BM342" s="5"/>
      <c r="BN342" s="5"/>
      <c r="BO342" s="5"/>
      <c r="BP342" s="5"/>
      <c r="BQ342" s="72"/>
      <c r="BR342" s="5"/>
      <c r="BS342" s="5"/>
      <c r="BT342" s="5"/>
      <c r="BU342" s="5"/>
      <c r="BV342" s="5"/>
      <c r="BW342" s="5"/>
      <c r="BX342" s="5"/>
      <c r="BY342" s="5"/>
      <c r="BZ342" s="5"/>
      <c r="CA342" s="5"/>
      <c r="CB342" s="5"/>
      <c r="CC342" s="72"/>
      <c r="CI342" s="52"/>
      <c r="CJ342" s="52"/>
      <c r="CO342" s="78"/>
    </row>
    <row r="343" spans="2:93" ht="15.75" hidden="1" customHeight="1">
      <c r="B343" s="146" t="s">
        <v>381</v>
      </c>
      <c r="C343" s="141" t="s">
        <v>286</v>
      </c>
      <c r="D343" s="10">
        <v>2</v>
      </c>
      <c r="E343" s="195" t="s">
        <v>13</v>
      </c>
      <c r="F343" s="17"/>
      <c r="G343" s="17"/>
      <c r="H343" s="17"/>
      <c r="I343" s="17"/>
      <c r="J343" s="17"/>
      <c r="K343" s="17"/>
      <c r="L343" s="17"/>
      <c r="M343" s="17"/>
      <c r="N343" s="17"/>
      <c r="O343" s="88"/>
      <c r="P343" s="5"/>
      <c r="Q343" s="5"/>
      <c r="R343" s="5"/>
      <c r="S343" s="5"/>
      <c r="T343" s="5"/>
      <c r="U343" s="5"/>
      <c r="V343" s="5"/>
      <c r="W343" s="5"/>
      <c r="X343" s="5"/>
      <c r="Y343" s="5"/>
      <c r="Z343" s="5"/>
      <c r="AA343" s="72"/>
      <c r="AB343" s="5"/>
      <c r="AC343" s="5"/>
      <c r="AD343" s="5"/>
      <c r="AE343" s="5"/>
      <c r="AF343" s="5"/>
      <c r="AG343" s="5"/>
      <c r="AH343" s="5"/>
      <c r="AI343" s="5">
        <f ca="1">SUM(AI341:AI342)</f>
        <v>512197.80839370505</v>
      </c>
      <c r="AJ343" s="5"/>
      <c r="AK343" s="5"/>
      <c r="AL343" s="5"/>
      <c r="AM343" s="72"/>
      <c r="AN343" s="5"/>
      <c r="AO343" s="5"/>
      <c r="AP343" s="5"/>
      <c r="AQ343" s="5"/>
      <c r="AR343" s="5"/>
      <c r="AS343" s="5"/>
      <c r="AT343" s="5"/>
      <c r="AU343" s="5"/>
      <c r="AV343" s="5"/>
      <c r="AW343" s="5"/>
      <c r="AX343" s="5"/>
      <c r="AY343" s="72"/>
      <c r="AZ343" s="5"/>
      <c r="BA343" s="5"/>
      <c r="BB343" s="5"/>
      <c r="BC343" s="5"/>
      <c r="BD343" s="5"/>
      <c r="BE343" s="5"/>
      <c r="BF343" s="5"/>
      <c r="BG343" s="66"/>
      <c r="BH343" s="5"/>
      <c r="BI343" s="5"/>
      <c r="BJ343" s="5"/>
      <c r="BK343" s="5"/>
      <c r="BL343" s="5"/>
      <c r="BM343" s="5"/>
      <c r="BN343" s="5"/>
      <c r="BO343" s="5"/>
      <c r="BP343" s="5"/>
      <c r="BQ343" s="72"/>
      <c r="BR343" s="5"/>
      <c r="BS343" s="5"/>
      <c r="BT343" s="5"/>
      <c r="BU343" s="5"/>
      <c r="BV343" s="5"/>
      <c r="BW343" s="5"/>
      <c r="BX343" s="5"/>
      <c r="BY343" s="5"/>
      <c r="BZ343" s="5"/>
      <c r="CA343" s="5"/>
      <c r="CB343" s="5"/>
      <c r="CC343" s="72"/>
      <c r="CI343" s="52"/>
      <c r="CJ343" s="52"/>
      <c r="CO343" s="78"/>
    </row>
    <row r="344" spans="2:93" ht="15.75" hidden="1" customHeight="1">
      <c r="B344" s="146"/>
      <c r="C344" s="141"/>
      <c r="D344" s="18"/>
      <c r="E344" s="195"/>
      <c r="F344" s="17"/>
      <c r="G344" s="17"/>
      <c r="H344" s="17"/>
      <c r="I344" s="17"/>
      <c r="J344" s="17"/>
      <c r="K344" s="17"/>
      <c r="L344" s="17"/>
      <c r="M344" s="17"/>
      <c r="N344" s="17"/>
      <c r="O344" s="88"/>
      <c r="P344" s="5"/>
      <c r="Q344" s="5"/>
      <c r="R344" s="5"/>
      <c r="S344" s="5"/>
      <c r="T344" s="5"/>
      <c r="U344" s="5"/>
      <c r="V344" s="5"/>
      <c r="W344" s="5"/>
      <c r="X344" s="5"/>
      <c r="Y344" s="5"/>
      <c r="Z344" s="5"/>
      <c r="AA344" s="72"/>
      <c r="AB344" s="5"/>
      <c r="AC344" s="5"/>
      <c r="AD344" s="5"/>
      <c r="AE344" s="5"/>
      <c r="AF344" s="5"/>
      <c r="AG344" s="5"/>
      <c r="AH344" s="5"/>
      <c r="AI344" s="5"/>
      <c r="AJ344" s="5"/>
      <c r="AK344" s="5"/>
      <c r="AL344" s="5"/>
      <c r="AM344" s="72"/>
      <c r="AN344" s="5"/>
      <c r="AO344" s="5"/>
      <c r="AP344" s="5"/>
      <c r="AQ344" s="5"/>
      <c r="AR344" s="5"/>
      <c r="AS344" s="5"/>
      <c r="AT344" s="5"/>
      <c r="AU344" s="5"/>
      <c r="AV344" s="5"/>
      <c r="AW344" s="5"/>
      <c r="AX344" s="5"/>
      <c r="AY344" s="72"/>
      <c r="AZ344" s="5"/>
      <c r="BA344" s="5"/>
      <c r="BB344" s="5"/>
      <c r="BC344" s="5"/>
      <c r="BD344" s="5"/>
      <c r="BE344" s="5"/>
      <c r="BF344" s="5"/>
      <c r="BG344" s="66"/>
      <c r="BH344" s="5"/>
      <c r="BI344" s="5"/>
      <c r="BJ344" s="5"/>
      <c r="BK344" s="5"/>
      <c r="BL344" s="5"/>
      <c r="BM344" s="5"/>
      <c r="BN344" s="5"/>
      <c r="BO344" s="5"/>
      <c r="BP344" s="5"/>
      <c r="BQ344" s="72"/>
      <c r="BR344" s="5"/>
      <c r="BS344" s="5"/>
      <c r="BT344" s="5"/>
      <c r="BU344" s="5"/>
      <c r="BV344" s="5"/>
      <c r="BW344" s="5"/>
      <c r="BX344" s="5"/>
      <c r="BY344" s="5"/>
      <c r="BZ344" s="5"/>
      <c r="CA344" s="5"/>
      <c r="CB344" s="5"/>
      <c r="CC344" s="72"/>
      <c r="CI344" s="52"/>
      <c r="CJ344" s="52"/>
      <c r="CO344" s="78"/>
    </row>
    <row r="345" spans="2:93" ht="15.75" hidden="1" customHeight="1">
      <c r="B345" s="146" t="s">
        <v>381</v>
      </c>
      <c r="C345" s="141" t="s">
        <v>286</v>
      </c>
      <c r="D345" s="10">
        <v>3</v>
      </c>
      <c r="E345" s="194" t="s">
        <v>261</v>
      </c>
      <c r="F345" s="17"/>
      <c r="G345" s="17"/>
      <c r="H345" s="17"/>
      <c r="I345" s="17"/>
      <c r="J345" s="17"/>
      <c r="K345" s="17"/>
      <c r="L345" s="17"/>
      <c r="M345" s="17"/>
      <c r="N345" s="17"/>
      <c r="O345" s="88"/>
      <c r="P345" s="5"/>
      <c r="Q345" s="5"/>
      <c r="R345" s="5"/>
      <c r="S345" s="5"/>
      <c r="T345" s="5"/>
      <c r="U345" s="5"/>
      <c r="V345" s="5"/>
      <c r="W345" s="5"/>
      <c r="X345" s="5"/>
      <c r="Y345" s="5"/>
      <c r="Z345" s="5"/>
      <c r="AA345" s="72"/>
      <c r="AB345" s="66">
        <f>SUMIFS('Sch.93-Deferral'!$140:$140,'Sch.93-Deferral'!$2:$2,AB$2)</f>
        <v>204691.50416231947</v>
      </c>
      <c r="AC345" s="66">
        <f>SUMIFS('Sch.93-Deferral'!$140:$140,'Sch.93-Deferral'!$2:$2,AC$2)</f>
        <v>72003.3151811196</v>
      </c>
      <c r="AD345" s="66">
        <f>SUMIFS('Sch.93-Deferral'!$140:$140,'Sch.93-Deferral'!$2:$2,AD$2)</f>
        <v>142443.04141146084</v>
      </c>
      <c r="AE345" s="66">
        <f>SUMIFS('Sch.93-Deferral'!$140:$140,'Sch.93-Deferral'!$2:$2,AE$2)</f>
        <v>116407.49144768878</v>
      </c>
      <c r="AF345" s="66">
        <f>SUMIFS('Sch.93-Deferral'!$140:$140,'Sch.93-Deferral'!$2:$2,AF$2)</f>
        <v>119718.595766616</v>
      </c>
      <c r="AG345" s="66">
        <f>SUMIFS('Sch.93-Deferral'!$140:$140,'Sch.93-Deferral'!$2:$2,AG$2)</f>
        <v>61503.008203832695</v>
      </c>
      <c r="AH345" s="66">
        <f>SUMIFS('Sch.93-Deferral'!$140:$140,'Sch.93-Deferral'!$2:$2,AH$2)</f>
        <v>5458.0467195966776</v>
      </c>
      <c r="AI345" s="66">
        <f>SUMIFS('Sch.93-Deferral'!$140:$140,'Sch.93-Deferral'!$2:$2,AI$2)</f>
        <v>-3022.5869070308399</v>
      </c>
      <c r="AJ345" s="66">
        <f>SUMIFS('Sch.93-Deferral'!$140:$140,'Sch.93-Deferral'!$2:$2,AJ$2)</f>
        <v>-146412.43048204598</v>
      </c>
      <c r="AK345" s="66">
        <f>SUMIFS('Sch.93-Deferral'!$140:$140,'Sch.93-Deferral'!$2:$2,AK$2)</f>
        <v>-468841.97987799393</v>
      </c>
      <c r="AL345" s="66">
        <f>SUMIFS('Sch.93-Deferral'!$140:$140,'Sch.93-Deferral'!$2:$2,AL$2)</f>
        <v>-225485.69262389396</v>
      </c>
      <c r="AM345" s="84">
        <f>SUMIFS('Sch.93-Deferral'!$140:$140,'Sch.93-Deferral'!$2:$2,AM$2)</f>
        <v>65858.243261069525</v>
      </c>
      <c r="AN345" s="5"/>
      <c r="AO345" s="5"/>
      <c r="AP345" s="5"/>
      <c r="AQ345" s="5"/>
      <c r="AR345" s="5"/>
      <c r="AS345" s="5"/>
      <c r="AT345" s="5"/>
      <c r="AU345" s="5"/>
      <c r="AV345" s="5"/>
      <c r="AW345" s="5"/>
      <c r="AX345" s="5"/>
      <c r="AY345" s="72"/>
      <c r="AZ345" s="5"/>
      <c r="BA345" s="5"/>
      <c r="BB345" s="5"/>
      <c r="BC345" s="5"/>
      <c r="BD345" s="5"/>
      <c r="BE345" s="5"/>
      <c r="BF345" s="5"/>
      <c r="BG345" s="66"/>
      <c r="BH345" s="5"/>
      <c r="BI345" s="5"/>
      <c r="BJ345" s="5"/>
      <c r="BK345" s="5"/>
      <c r="BL345" s="5"/>
      <c r="BM345" s="5"/>
      <c r="BN345" s="5"/>
      <c r="BO345" s="5"/>
      <c r="BP345" s="5"/>
      <c r="BQ345" s="72"/>
      <c r="BR345" s="5"/>
      <c r="BS345" s="5"/>
      <c r="BT345" s="5"/>
      <c r="BU345" s="5"/>
      <c r="BV345" s="5"/>
      <c r="BW345" s="5"/>
      <c r="BX345" s="5"/>
      <c r="BY345" s="5"/>
      <c r="BZ345" s="5"/>
      <c r="CA345" s="5"/>
      <c r="CB345" s="5"/>
      <c r="CC345" s="72"/>
      <c r="CI345" s="52"/>
      <c r="CJ345" s="52"/>
      <c r="CO345" s="78"/>
    </row>
    <row r="346" spans="2:93" ht="15.75" hidden="1" customHeight="1">
      <c r="B346" s="146" t="s">
        <v>381</v>
      </c>
      <c r="C346" s="141" t="s">
        <v>286</v>
      </c>
      <c r="D346" s="10">
        <v>3</v>
      </c>
      <c r="E346" s="195" t="s">
        <v>10</v>
      </c>
      <c r="F346" s="17"/>
      <c r="G346" s="17"/>
      <c r="H346" s="17"/>
      <c r="I346" s="17"/>
      <c r="J346" s="17"/>
      <c r="K346" s="17"/>
      <c r="L346" s="17"/>
      <c r="M346" s="17"/>
      <c r="N346" s="17"/>
      <c r="O346" s="88"/>
      <c r="P346" s="5"/>
      <c r="Q346" s="5"/>
      <c r="R346" s="5"/>
      <c r="S346" s="5"/>
      <c r="T346" s="5"/>
      <c r="U346" s="5"/>
      <c r="V346" s="5"/>
      <c r="W346" s="5"/>
      <c r="X346" s="5"/>
      <c r="Y346" s="5"/>
      <c r="Z346" s="5"/>
      <c r="AA346" s="72"/>
      <c r="AB346" s="5">
        <f>AB345/2*AB$446</f>
        <v>409.38300832463892</v>
      </c>
      <c r="AC346" s="5">
        <f t="shared" ref="AC346:AM346" si="835">(AB347+AC345/2)*AC$446</f>
        <v>964.41017904481566</v>
      </c>
      <c r="AD346" s="5">
        <f t="shared" si="835"/>
        <v>1362.231519622502</v>
      </c>
      <c r="AE346" s="5">
        <f t="shared" si="835"/>
        <v>2016.3260509800923</v>
      </c>
      <c r="AF346" s="5">
        <f t="shared" si="835"/>
        <v>2460.6437034598625</v>
      </c>
      <c r="AG346" s="5">
        <f t="shared" si="835"/>
        <v>2911.5594754367221</v>
      </c>
      <c r="AH346" s="5">
        <f t="shared" si="835"/>
        <v>3210.3303472666998</v>
      </c>
      <c r="AI346" s="5">
        <f t="shared" si="835"/>
        <v>2936.1943748930162</v>
      </c>
      <c r="AJ346" s="5">
        <f t="shared" si="835"/>
        <v>2913.9760293758782</v>
      </c>
      <c r="AK346" s="5">
        <f t="shared" si="835"/>
        <v>1608.9932261383406</v>
      </c>
      <c r="AL346" s="5">
        <f t="shared" si="835"/>
        <v>55.196353249531434</v>
      </c>
      <c r="AM346" s="72">
        <f t="shared" si="835"/>
        <v>-304.9169449500165</v>
      </c>
      <c r="AN346" s="5">
        <f t="shared" ref="AN346:AT346" si="836">AM347*AN$446</f>
        <v>-165.13504714776894</v>
      </c>
      <c r="AO346" s="5">
        <f t="shared" si="836"/>
        <v>-165.91118186936347</v>
      </c>
      <c r="AP346" s="5">
        <f t="shared" si="836"/>
        <v>-159.59773189546226</v>
      </c>
      <c r="AQ346" s="5">
        <f t="shared" si="836"/>
        <v>-163.87849772652498</v>
      </c>
      <c r="AR346" s="5">
        <f t="shared" si="836"/>
        <v>-161.05337492876117</v>
      </c>
      <c r="AS346" s="5">
        <f t="shared" si="836"/>
        <v>-165.37318434073933</v>
      </c>
      <c r="AT346" s="5">
        <f t="shared" si="836"/>
        <v>-151.68747481577569</v>
      </c>
      <c r="AU346" s="5"/>
      <c r="AV346" s="5"/>
      <c r="AW346" s="5"/>
      <c r="AX346" s="5"/>
      <c r="AY346" s="72"/>
      <c r="AZ346" s="5"/>
      <c r="BA346" s="5"/>
      <c r="BB346" s="5"/>
      <c r="BC346" s="5"/>
      <c r="BD346" s="5"/>
      <c r="BE346" s="5"/>
      <c r="BF346" s="5"/>
      <c r="BG346" s="66"/>
      <c r="BH346" s="5"/>
      <c r="BI346" s="5"/>
      <c r="BJ346" s="5"/>
      <c r="BK346" s="5"/>
      <c r="BL346" s="5"/>
      <c r="BM346" s="5"/>
      <c r="BN346" s="5"/>
      <c r="BO346" s="5"/>
      <c r="BP346" s="5"/>
      <c r="BQ346" s="72"/>
      <c r="BR346" s="5"/>
      <c r="BS346" s="5"/>
      <c r="BT346" s="5"/>
      <c r="BU346" s="5"/>
      <c r="BV346" s="5"/>
      <c r="BW346" s="5"/>
      <c r="BX346" s="5"/>
      <c r="BY346" s="5"/>
      <c r="BZ346" s="5"/>
      <c r="CA346" s="5"/>
      <c r="CB346" s="5"/>
      <c r="CC346" s="72"/>
      <c r="CI346" s="52"/>
      <c r="CJ346" s="52"/>
      <c r="CO346" s="78"/>
    </row>
    <row r="347" spans="2:93" ht="15.75" hidden="1" customHeight="1">
      <c r="B347" s="146" t="s">
        <v>381</v>
      </c>
      <c r="C347" s="141" t="s">
        <v>286</v>
      </c>
      <c r="D347" s="10">
        <v>3</v>
      </c>
      <c r="E347" s="194" t="s">
        <v>11</v>
      </c>
      <c r="F347" s="17"/>
      <c r="G347" s="17"/>
      <c r="H347" s="17"/>
      <c r="I347" s="17"/>
      <c r="J347" s="17"/>
      <c r="K347" s="17"/>
      <c r="L347" s="17"/>
      <c r="M347" s="17"/>
      <c r="N347" s="17"/>
      <c r="O347" s="88"/>
      <c r="P347" s="5"/>
      <c r="Q347" s="5"/>
      <c r="R347" s="5"/>
      <c r="S347" s="5"/>
      <c r="T347" s="5"/>
      <c r="U347" s="5"/>
      <c r="V347" s="5"/>
      <c r="W347" s="5"/>
      <c r="X347" s="5"/>
      <c r="Y347" s="5"/>
      <c r="Z347" s="5"/>
      <c r="AA347" s="72"/>
      <c r="AB347" s="5">
        <f>SUM(AB345:AB346)</f>
        <v>205100.8871706441</v>
      </c>
      <c r="AC347" s="5">
        <f>AB347+SUM(AC345:AC346)</f>
        <v>278068.61253080855</v>
      </c>
      <c r="AD347" s="5">
        <f t="shared" ref="AD347" si="837">AC347+SUM(AD345:AD346)</f>
        <v>421873.88546189188</v>
      </c>
      <c r="AE347" s="5">
        <f t="shared" ref="AE347:AM347" si="838">AD347+SUM(AE345:AE346)</f>
        <v>540297.7029605608</v>
      </c>
      <c r="AF347" s="5">
        <f t="shared" si="838"/>
        <v>662476.94243063661</v>
      </c>
      <c r="AG347" s="5">
        <f t="shared" si="838"/>
        <v>726891.51010990608</v>
      </c>
      <c r="AH347" s="5">
        <f t="shared" si="838"/>
        <v>735559.88717676944</v>
      </c>
      <c r="AI347" s="5">
        <f t="shared" si="838"/>
        <v>735473.49464463163</v>
      </c>
      <c r="AJ347" s="5">
        <f t="shared" si="838"/>
        <v>591975.04019196157</v>
      </c>
      <c r="AK347" s="5">
        <f t="shared" si="838"/>
        <v>124742.05354010599</v>
      </c>
      <c r="AL347" s="5">
        <f t="shared" si="838"/>
        <v>-100688.44273053843</v>
      </c>
      <c r="AM347" s="72">
        <f t="shared" si="838"/>
        <v>-35135.116414418924</v>
      </c>
      <c r="AN347" s="5">
        <f>AM347+AN346</f>
        <v>-35300.251461566695</v>
      </c>
      <c r="AO347" s="5">
        <f t="shared" ref="AO347:AR347" si="839">AN347+AO346</f>
        <v>-35466.162643436059</v>
      </c>
      <c r="AP347" s="5">
        <f t="shared" si="839"/>
        <v>-35625.76037533152</v>
      </c>
      <c r="AQ347" s="5">
        <f t="shared" si="839"/>
        <v>-35789.638873058044</v>
      </c>
      <c r="AR347" s="5">
        <f t="shared" si="839"/>
        <v>-35950.692247986808</v>
      </c>
      <c r="AS347" s="5">
        <f>AR347+AS346</f>
        <v>-36116.065432327545</v>
      </c>
      <c r="AT347" s="5">
        <f>AS347+AT346</f>
        <v>-36267.752907143324</v>
      </c>
      <c r="AU347" s="5">
        <f>AT347</f>
        <v>-36267.752907143324</v>
      </c>
      <c r="AV347" s="5"/>
      <c r="AW347" s="5"/>
      <c r="AX347" s="5"/>
      <c r="AY347" s="72"/>
      <c r="AZ347" s="5"/>
      <c r="BA347" s="5"/>
      <c r="BB347" s="5"/>
      <c r="BC347" s="5"/>
      <c r="BD347" s="5"/>
      <c r="BE347" s="5"/>
      <c r="BF347" s="5"/>
      <c r="BG347" s="66"/>
      <c r="BH347" s="5"/>
      <c r="BI347" s="5"/>
      <c r="BJ347" s="5"/>
      <c r="BK347" s="5"/>
      <c r="BL347" s="5"/>
      <c r="BM347" s="5"/>
      <c r="BN347" s="5"/>
      <c r="BO347" s="5"/>
      <c r="BP347" s="5"/>
      <c r="BQ347" s="72"/>
      <c r="BR347" s="5"/>
      <c r="BS347" s="5"/>
      <c r="BT347" s="5"/>
      <c r="BU347" s="5"/>
      <c r="BV347" s="5"/>
      <c r="BW347" s="5"/>
      <c r="BX347" s="5"/>
      <c r="BY347" s="5"/>
      <c r="BZ347" s="5"/>
      <c r="CA347" s="5"/>
      <c r="CB347" s="5"/>
      <c r="CC347" s="72"/>
      <c r="CI347" s="52"/>
      <c r="CJ347" s="52"/>
      <c r="CO347" s="78"/>
    </row>
    <row r="348" spans="2:93" ht="15.75" hidden="1" customHeight="1">
      <c r="B348" s="146" t="s">
        <v>381</v>
      </c>
      <c r="C348" s="141" t="s">
        <v>286</v>
      </c>
      <c r="D348" s="10">
        <v>3</v>
      </c>
      <c r="E348" s="195" t="s">
        <v>257</v>
      </c>
      <c r="F348" s="17"/>
      <c r="G348" s="17"/>
      <c r="H348" s="17"/>
      <c r="I348" s="17"/>
      <c r="J348" s="17"/>
      <c r="K348" s="17"/>
      <c r="L348" s="17"/>
      <c r="M348" s="17"/>
      <c r="N348" s="17"/>
      <c r="O348" s="88"/>
      <c r="P348" s="5"/>
      <c r="Q348" s="5"/>
      <c r="R348" s="5"/>
      <c r="S348" s="5"/>
      <c r="T348" s="5"/>
      <c r="U348" s="5"/>
      <c r="V348" s="5"/>
      <c r="W348" s="5"/>
      <c r="X348" s="5"/>
      <c r="Y348" s="5"/>
      <c r="Z348" s="5"/>
      <c r="AA348" s="72"/>
      <c r="AB348" s="5"/>
      <c r="AC348" s="5"/>
      <c r="AD348" s="5"/>
      <c r="AE348" s="5"/>
      <c r="AF348" s="5"/>
      <c r="AG348" s="5"/>
      <c r="AH348" s="5"/>
      <c r="AI348" s="5"/>
      <c r="AJ348" s="5"/>
      <c r="AK348" s="5"/>
      <c r="AL348" s="5"/>
      <c r="AM348" s="72"/>
      <c r="AN348" s="5"/>
      <c r="AO348" s="5"/>
      <c r="AP348" s="5"/>
      <c r="AQ348" s="5"/>
      <c r="AR348" s="5"/>
      <c r="AS348" s="5"/>
      <c r="AT348" s="5"/>
      <c r="AU348" s="19">
        <f>AU472</f>
        <v>636197.22504340089</v>
      </c>
      <c r="AV348" s="5"/>
      <c r="AW348" s="5"/>
      <c r="AX348" s="5"/>
      <c r="AY348" s="72"/>
      <c r="AZ348" s="5"/>
      <c r="BA348" s="5"/>
      <c r="BB348" s="5"/>
      <c r="BC348" s="5"/>
      <c r="BD348" s="5"/>
      <c r="BE348" s="5"/>
      <c r="BF348" s="5"/>
      <c r="BG348" s="66"/>
      <c r="BH348" s="5"/>
      <c r="BI348" s="5"/>
      <c r="BJ348" s="5"/>
      <c r="BK348" s="5"/>
      <c r="BL348" s="5"/>
      <c r="BM348" s="5"/>
      <c r="BN348" s="5"/>
      <c r="BO348" s="5"/>
      <c r="BP348" s="5"/>
      <c r="BQ348" s="72"/>
      <c r="BR348" s="5"/>
      <c r="BS348" s="5"/>
      <c r="BT348" s="5"/>
      <c r="BU348" s="5"/>
      <c r="BV348" s="5"/>
      <c r="BW348" s="5"/>
      <c r="BX348" s="5"/>
      <c r="BY348" s="5"/>
      <c r="BZ348" s="5"/>
      <c r="CA348" s="5"/>
      <c r="CB348" s="5"/>
      <c r="CC348" s="72"/>
      <c r="CI348" s="52"/>
      <c r="CJ348" s="52"/>
      <c r="CO348" s="78"/>
    </row>
    <row r="349" spans="2:93" ht="15.75" hidden="1" customHeight="1">
      <c r="B349" s="146" t="s">
        <v>381</v>
      </c>
      <c r="C349" s="141" t="s">
        <v>286</v>
      </c>
      <c r="D349" s="10">
        <v>3</v>
      </c>
      <c r="E349" s="195" t="s">
        <v>14</v>
      </c>
      <c r="F349" s="17"/>
      <c r="G349" s="17"/>
      <c r="H349" s="17"/>
      <c r="I349" s="17"/>
      <c r="J349" s="17"/>
      <c r="K349" s="17"/>
      <c r="L349" s="17"/>
      <c r="M349" s="17"/>
      <c r="N349" s="17"/>
      <c r="O349" s="88"/>
      <c r="P349" s="5"/>
      <c r="Q349" s="5"/>
      <c r="R349" s="5"/>
      <c r="S349" s="5"/>
      <c r="T349" s="5"/>
      <c r="U349" s="5"/>
      <c r="V349" s="5"/>
      <c r="W349" s="5"/>
      <c r="X349" s="5"/>
      <c r="Y349" s="5"/>
      <c r="Z349" s="5"/>
      <c r="AA349" s="72"/>
      <c r="AB349" s="5"/>
      <c r="AC349" s="5"/>
      <c r="AD349" s="5"/>
      <c r="AE349" s="5"/>
      <c r="AF349" s="5"/>
      <c r="AG349" s="5"/>
      <c r="AH349" s="5"/>
      <c r="AI349" s="5"/>
      <c r="AJ349" s="5"/>
      <c r="AK349" s="5"/>
      <c r="AL349" s="5"/>
      <c r="AM349" s="72"/>
      <c r="AN349" s="5"/>
      <c r="AO349" s="5"/>
      <c r="AP349" s="5"/>
      <c r="AQ349" s="5"/>
      <c r="AR349" s="5"/>
      <c r="AS349" s="5"/>
      <c r="AT349" s="5"/>
      <c r="AU349" s="5">
        <f>SUM(AU347:AU348)</f>
        <v>599929.47213625757</v>
      </c>
      <c r="AV349" s="5"/>
      <c r="AW349" s="5"/>
      <c r="AX349" s="5"/>
      <c r="AY349" s="72"/>
      <c r="AZ349" s="5"/>
      <c r="BA349" s="5"/>
      <c r="BB349" s="5"/>
      <c r="BC349" s="5"/>
      <c r="BD349" s="5"/>
      <c r="BE349" s="5"/>
      <c r="BF349" s="5"/>
      <c r="BG349" s="66"/>
      <c r="BH349" s="5"/>
      <c r="BI349" s="5"/>
      <c r="BJ349" s="5"/>
      <c r="BK349" s="5"/>
      <c r="BL349" s="5"/>
      <c r="BM349" s="5"/>
      <c r="BN349" s="5"/>
      <c r="BO349" s="5"/>
      <c r="BP349" s="5"/>
      <c r="BQ349" s="72"/>
      <c r="BR349" s="5"/>
      <c r="BS349" s="5"/>
      <c r="BT349" s="5"/>
      <c r="BU349" s="5"/>
      <c r="BV349" s="5"/>
      <c r="BW349" s="5"/>
      <c r="BX349" s="5"/>
      <c r="BY349" s="5"/>
      <c r="BZ349" s="5"/>
      <c r="CA349" s="5"/>
      <c r="CB349" s="5"/>
      <c r="CC349" s="72"/>
      <c r="CI349" s="52"/>
      <c r="CJ349" s="52"/>
      <c r="CO349" s="78"/>
    </row>
    <row r="350" spans="2:93" ht="15.75" hidden="1" customHeight="1">
      <c r="B350" s="146"/>
      <c r="C350" s="141"/>
      <c r="D350" s="18"/>
      <c r="E350" s="195"/>
      <c r="F350" s="17"/>
      <c r="G350" s="17"/>
      <c r="H350" s="17"/>
      <c r="I350" s="17"/>
      <c r="J350" s="17"/>
      <c r="K350" s="17"/>
      <c r="L350" s="17"/>
      <c r="M350" s="17"/>
      <c r="N350" s="17"/>
      <c r="O350" s="88"/>
      <c r="P350" s="5"/>
      <c r="Q350" s="5"/>
      <c r="R350" s="5"/>
      <c r="S350" s="5"/>
      <c r="T350" s="5"/>
      <c r="U350" s="5"/>
      <c r="V350" s="5"/>
      <c r="W350" s="5"/>
      <c r="X350" s="5"/>
      <c r="Y350" s="5"/>
      <c r="Z350" s="5"/>
      <c r="AA350" s="72"/>
      <c r="AB350" s="5"/>
      <c r="AC350" s="5"/>
      <c r="AD350" s="5"/>
      <c r="AE350" s="5"/>
      <c r="AF350" s="5"/>
      <c r="AG350" s="5"/>
      <c r="AH350" s="5"/>
      <c r="AI350" s="5"/>
      <c r="AJ350" s="5"/>
      <c r="AK350" s="5"/>
      <c r="AL350" s="5"/>
      <c r="AM350" s="72"/>
      <c r="AN350" s="5"/>
      <c r="AO350" s="5"/>
      <c r="AP350" s="5"/>
      <c r="AQ350" s="5"/>
      <c r="AR350" s="5"/>
      <c r="AS350" s="5"/>
      <c r="AT350" s="5"/>
      <c r="AU350" s="5"/>
      <c r="AV350" s="5"/>
      <c r="AW350" s="5"/>
      <c r="AX350" s="5"/>
      <c r="AY350" s="72"/>
      <c r="AZ350" s="5"/>
      <c r="BA350" s="5"/>
      <c r="BB350" s="5"/>
      <c r="BC350" s="5"/>
      <c r="BD350" s="5"/>
      <c r="BE350" s="5"/>
      <c r="BF350" s="5"/>
      <c r="BG350" s="66"/>
      <c r="BH350" s="5"/>
      <c r="BI350" s="5"/>
      <c r="BJ350" s="5"/>
      <c r="BK350" s="5"/>
      <c r="BL350" s="5"/>
      <c r="BM350" s="5"/>
      <c r="BN350" s="5"/>
      <c r="BO350" s="5"/>
      <c r="BP350" s="5"/>
      <c r="BQ350" s="72"/>
      <c r="BR350" s="5"/>
      <c r="BS350" s="5"/>
      <c r="BT350" s="5"/>
      <c r="BU350" s="5"/>
      <c r="BV350" s="5"/>
      <c r="BW350" s="5"/>
      <c r="BX350" s="5"/>
      <c r="BY350" s="5"/>
      <c r="BZ350" s="5"/>
      <c r="CA350" s="5"/>
      <c r="CB350" s="5"/>
      <c r="CC350" s="72"/>
      <c r="CI350" s="52"/>
      <c r="CJ350" s="52"/>
      <c r="CO350" s="78"/>
    </row>
    <row r="351" spans="2:93" ht="15.75" hidden="1" customHeight="1">
      <c r="B351" s="146" t="s">
        <v>381</v>
      </c>
      <c r="C351" s="141" t="s">
        <v>286</v>
      </c>
      <c r="D351" s="10">
        <v>4</v>
      </c>
      <c r="E351" s="194" t="s">
        <v>261</v>
      </c>
      <c r="F351" s="17"/>
      <c r="G351" s="17"/>
      <c r="H351" s="17"/>
      <c r="I351" s="17"/>
      <c r="J351" s="17"/>
      <c r="K351" s="17"/>
      <c r="L351" s="17"/>
      <c r="M351" s="17"/>
      <c r="N351" s="17"/>
      <c r="O351" s="88"/>
      <c r="P351" s="5"/>
      <c r="Q351" s="5"/>
      <c r="R351" s="5"/>
      <c r="S351" s="5"/>
      <c r="T351" s="5"/>
      <c r="U351" s="5"/>
      <c r="V351" s="5"/>
      <c r="W351" s="5"/>
      <c r="X351" s="5"/>
      <c r="Y351" s="5"/>
      <c r="Z351" s="5"/>
      <c r="AA351" s="72"/>
      <c r="AB351" s="5"/>
      <c r="AC351" s="5"/>
      <c r="AD351" s="5"/>
      <c r="AE351" s="5"/>
      <c r="AF351" s="5"/>
      <c r="AG351" s="5"/>
      <c r="AH351" s="5"/>
      <c r="AI351" s="5"/>
      <c r="AJ351" s="5"/>
      <c r="AK351" s="5"/>
      <c r="AL351" s="5"/>
      <c r="AM351" s="72"/>
      <c r="AN351" s="66">
        <f>SUMIFS('Sch.93-Deferral'!$140:$140,'Sch.93-Deferral'!$2:$2,AN$2)</f>
        <v>255613.48468294227</v>
      </c>
      <c r="AO351" s="66">
        <f>SUMIFS('Sch.93-Deferral'!$140:$140,'Sch.93-Deferral'!$2:$2,AO$2)</f>
        <v>47536.403955873568</v>
      </c>
      <c r="AP351" s="66">
        <f>SUMIFS('Sch.93-Deferral'!$140:$140,'Sch.93-Deferral'!$2:$2,AP$2)</f>
        <v>130102.94711114396</v>
      </c>
      <c r="AQ351" s="66">
        <f>SUMIFS('Sch.93-Deferral'!$140:$140,'Sch.93-Deferral'!$2:$2,AQ$2)</f>
        <v>-118291.08122711501</v>
      </c>
      <c r="AR351" s="66">
        <f>SUMIFS('Sch.93-Deferral'!$140:$140,'Sch.93-Deferral'!$2:$2,AR$2)</f>
        <v>139130.01859289675</v>
      </c>
      <c r="AS351" s="66">
        <f>SUMIFS('Sch.93-Deferral'!$140:$140,'Sch.93-Deferral'!$2:$2,AS$2)</f>
        <v>55351.431989637946</v>
      </c>
      <c r="AT351" s="66">
        <f>SUMIFS('Sch.93-Deferral'!$140:$140,'Sch.93-Deferral'!$2:$2,AT$2)</f>
        <v>11098.070810471309</v>
      </c>
      <c r="AU351" s="66">
        <f>SUMIFS('Sch.93-Deferral'!$140:$140,'Sch.93-Deferral'!$2:$2,AU$2)</f>
        <v>5657.1794298133282</v>
      </c>
      <c r="AV351" s="66">
        <f>SUMIFS('Sch.93-Deferral'!$140:$140,'Sch.93-Deferral'!$2:$2,AV$2)</f>
        <v>-33056.302816397947</v>
      </c>
      <c r="AW351" s="66">
        <f>SUMIFS('Sch.93-Deferral'!$140:$140,'Sch.93-Deferral'!$2:$2,AW$2)</f>
        <v>-122201.28146768076</v>
      </c>
      <c r="AX351" s="66">
        <f>SUMIFS('Sch.93-Deferral'!$140:$140,'Sch.93-Deferral'!$2:$2,AX$2)</f>
        <v>35917.514211418806</v>
      </c>
      <c r="AY351" s="84">
        <f>SUMIFS('Sch.93-Deferral'!$140:$140,'Sch.93-Deferral'!$2:$2,AY$2)</f>
        <v>123918.03813997027</v>
      </c>
      <c r="AZ351" s="5"/>
      <c r="BA351" s="5"/>
      <c r="BB351" s="5"/>
      <c r="BC351" s="5"/>
      <c r="BD351" s="5"/>
      <c r="BE351" s="5"/>
      <c r="BF351" s="5"/>
      <c r="BG351" s="66"/>
      <c r="BH351" s="5"/>
      <c r="BI351" s="5"/>
      <c r="BJ351" s="5"/>
      <c r="BK351" s="5"/>
      <c r="BL351" s="5"/>
      <c r="BM351" s="5"/>
      <c r="BN351" s="5"/>
      <c r="BO351" s="5"/>
      <c r="BP351" s="5"/>
      <c r="BQ351" s="72"/>
      <c r="BR351" s="5"/>
      <c r="BS351" s="5"/>
      <c r="BT351" s="5"/>
      <c r="BU351" s="5"/>
      <c r="BV351" s="5"/>
      <c r="BW351" s="5"/>
      <c r="BX351" s="5"/>
      <c r="BY351" s="5"/>
      <c r="BZ351" s="5"/>
      <c r="CA351" s="5"/>
      <c r="CB351" s="5"/>
      <c r="CC351" s="72"/>
      <c r="CI351" s="52"/>
      <c r="CJ351" s="52"/>
      <c r="CO351" s="78"/>
    </row>
    <row r="352" spans="2:93" ht="15.75" hidden="1" customHeight="1">
      <c r="B352" s="146" t="s">
        <v>381</v>
      </c>
      <c r="C352" s="141" t="s">
        <v>286</v>
      </c>
      <c r="D352" s="10">
        <v>4</v>
      </c>
      <c r="E352" s="195" t="s">
        <v>10</v>
      </c>
      <c r="F352" s="17"/>
      <c r="G352" s="17"/>
      <c r="H352" s="17"/>
      <c r="I352" s="17"/>
      <c r="J352" s="17"/>
      <c r="K352" s="17"/>
      <c r="L352" s="17"/>
      <c r="M352" s="17"/>
      <c r="N352" s="17"/>
      <c r="O352" s="88"/>
      <c r="P352" s="5"/>
      <c r="Q352" s="5"/>
      <c r="R352" s="5"/>
      <c r="S352" s="5"/>
      <c r="T352" s="5"/>
      <c r="U352" s="5"/>
      <c r="V352" s="5"/>
      <c r="W352" s="5"/>
      <c r="X352" s="5"/>
      <c r="Y352" s="5"/>
      <c r="Z352" s="5"/>
      <c r="AA352" s="72"/>
      <c r="AB352" s="5"/>
      <c r="AC352" s="5"/>
      <c r="AD352" s="5"/>
      <c r="AE352" s="5"/>
      <c r="AF352" s="5"/>
      <c r="AG352" s="5"/>
      <c r="AH352" s="5"/>
      <c r="AI352" s="5"/>
      <c r="AJ352" s="5"/>
      <c r="AK352" s="5"/>
      <c r="AL352" s="5"/>
      <c r="AM352" s="72"/>
      <c r="AN352" s="5">
        <f>AN351/2*AN$446</f>
        <v>600.69168900491434</v>
      </c>
      <c r="AO352" s="5">
        <f t="shared" ref="AO352:AY352" si="840">(AN353+AO351/2)*AO$446</f>
        <v>1315.9171782444546</v>
      </c>
      <c r="AP352" s="5">
        <f t="shared" si="840"/>
        <v>1665.5308697773673</v>
      </c>
      <c r="AQ352" s="5">
        <f t="shared" si="840"/>
        <v>1737.3714004177737</v>
      </c>
      <c r="AR352" s="5">
        <f t="shared" si="840"/>
        <v>1754.3082373053196</v>
      </c>
      <c r="AS352" s="5">
        <f t="shared" si="840"/>
        <v>2248.6700190324277</v>
      </c>
      <c r="AT352" s="5">
        <f t="shared" si="840"/>
        <v>2202.121865598469</v>
      </c>
      <c r="AU352" s="5">
        <f t="shared" si="840"/>
        <v>2086.0884598715388</v>
      </c>
      <c r="AV352" s="5">
        <f t="shared" si="840"/>
        <v>2197.7802153582134</v>
      </c>
      <c r="AW352" s="5">
        <f t="shared" si="840"/>
        <v>1746.6149677471417</v>
      </c>
      <c r="AX352" s="5">
        <f t="shared" si="840"/>
        <v>1625.8188922786101</v>
      </c>
      <c r="AY352" s="72">
        <f t="shared" si="840"/>
        <v>1903.1934407367398</v>
      </c>
      <c r="AZ352" s="5">
        <f t="shared" ref="AZ352:BF352" si="841">AY353*AZ$446</f>
        <v>1600.3955388802076</v>
      </c>
      <c r="BA352" s="5">
        <f t="shared" si="841"/>
        <v>1605.0366859429603</v>
      </c>
      <c r="BB352" s="5">
        <f t="shared" si="841"/>
        <v>1554.1846960448777</v>
      </c>
      <c r="BC352" s="5">
        <f t="shared" si="841"/>
        <v>1558.5364131938034</v>
      </c>
      <c r="BD352" s="5">
        <f t="shared" si="841"/>
        <v>1507.0824467525051</v>
      </c>
      <c r="BE352" s="5">
        <f t="shared" si="841"/>
        <v>1567.120146001653</v>
      </c>
      <c r="BF352" s="5">
        <f t="shared" si="841"/>
        <v>1571.5080824104577</v>
      </c>
      <c r="BG352" s="66"/>
      <c r="BH352" s="5"/>
      <c r="BI352" s="5"/>
      <c r="BJ352" s="5"/>
      <c r="BK352" s="5"/>
      <c r="BL352" s="5"/>
      <c r="BM352" s="5"/>
      <c r="BN352" s="5"/>
      <c r="BO352" s="5"/>
      <c r="BP352" s="5"/>
      <c r="BQ352" s="72"/>
      <c r="BR352" s="5"/>
      <c r="BS352" s="5"/>
      <c r="BT352" s="5"/>
      <c r="BU352" s="5"/>
      <c r="BV352" s="5"/>
      <c r="BW352" s="5"/>
      <c r="BX352" s="5"/>
      <c r="BY352" s="5"/>
      <c r="BZ352" s="5"/>
      <c r="CA352" s="5"/>
      <c r="CB352" s="5"/>
      <c r="CC352" s="72"/>
      <c r="CI352" s="52"/>
      <c r="CJ352" s="52"/>
      <c r="CO352" s="78"/>
    </row>
    <row r="353" spans="2:93" ht="15.75" hidden="1" customHeight="1">
      <c r="B353" s="146" t="s">
        <v>381</v>
      </c>
      <c r="C353" s="141" t="s">
        <v>286</v>
      </c>
      <c r="D353" s="10">
        <v>4</v>
      </c>
      <c r="E353" s="194" t="s">
        <v>11</v>
      </c>
      <c r="F353" s="17"/>
      <c r="G353" s="17"/>
      <c r="H353" s="17"/>
      <c r="I353" s="17"/>
      <c r="J353" s="17"/>
      <c r="K353" s="17"/>
      <c r="L353" s="17"/>
      <c r="M353" s="17"/>
      <c r="N353" s="17"/>
      <c r="O353" s="88"/>
      <c r="P353" s="5"/>
      <c r="Q353" s="5"/>
      <c r="R353" s="5"/>
      <c r="S353" s="5"/>
      <c r="T353" s="5"/>
      <c r="U353" s="5"/>
      <c r="V353" s="5"/>
      <c r="W353" s="5"/>
      <c r="X353" s="5"/>
      <c r="Y353" s="5"/>
      <c r="Z353" s="5"/>
      <c r="AA353" s="72"/>
      <c r="AB353" s="5"/>
      <c r="AC353" s="5"/>
      <c r="AD353" s="5"/>
      <c r="AE353" s="5"/>
      <c r="AF353" s="5"/>
      <c r="AG353" s="5"/>
      <c r="AH353" s="5"/>
      <c r="AI353" s="5"/>
      <c r="AJ353" s="5"/>
      <c r="AK353" s="5"/>
      <c r="AL353" s="5"/>
      <c r="AM353" s="72"/>
      <c r="AN353" s="5">
        <f>SUM(AN351:AN352)</f>
        <v>256214.17637194719</v>
      </c>
      <c r="AO353" s="5">
        <f>AN353+SUM(AO351:AO352)</f>
        <v>305066.49750606524</v>
      </c>
      <c r="AP353" s="5">
        <f t="shared" ref="AP353" si="842">AO353+SUM(AP351:AP352)</f>
        <v>436834.97548698657</v>
      </c>
      <c r="AQ353" s="5">
        <f t="shared" ref="AQ353:AY353" si="843">AP353+SUM(AQ351:AQ352)</f>
        <v>320281.26566028933</v>
      </c>
      <c r="AR353" s="5">
        <f t="shared" si="843"/>
        <v>461165.5924904914</v>
      </c>
      <c r="AS353" s="5">
        <f t="shared" si="843"/>
        <v>518765.69449916179</v>
      </c>
      <c r="AT353" s="5">
        <f t="shared" si="843"/>
        <v>532065.88717523159</v>
      </c>
      <c r="AU353" s="5">
        <f t="shared" si="843"/>
        <v>539809.15506491647</v>
      </c>
      <c r="AV353" s="5">
        <f t="shared" si="843"/>
        <v>508950.63246387674</v>
      </c>
      <c r="AW353" s="5">
        <f t="shared" si="843"/>
        <v>388495.9659639431</v>
      </c>
      <c r="AX353" s="5">
        <f t="shared" si="843"/>
        <v>426039.2990676405</v>
      </c>
      <c r="AY353" s="72">
        <f t="shared" si="843"/>
        <v>551860.53064834746</v>
      </c>
      <c r="AZ353" s="5">
        <f>AY353+AZ352</f>
        <v>553460.92618722771</v>
      </c>
      <c r="BA353" s="5">
        <f t="shared" ref="BA353:BD353" si="844">AZ353+BA352</f>
        <v>555065.96287317062</v>
      </c>
      <c r="BB353" s="5">
        <f t="shared" si="844"/>
        <v>556620.14756921551</v>
      </c>
      <c r="BC353" s="5">
        <f t="shared" si="844"/>
        <v>558178.6839824093</v>
      </c>
      <c r="BD353" s="5">
        <f t="shared" si="844"/>
        <v>559685.76642916177</v>
      </c>
      <c r="BE353" s="5">
        <f>BD353+BE352</f>
        <v>561252.88657516346</v>
      </c>
      <c r="BF353" s="5">
        <f>BE353+BF352</f>
        <v>562824.3946575739</v>
      </c>
      <c r="BG353" s="66">
        <f>BF353</f>
        <v>562824.3946575739</v>
      </c>
      <c r="BH353" s="5"/>
      <c r="BI353" s="5"/>
      <c r="BJ353" s="5"/>
      <c r="BK353" s="5"/>
      <c r="BL353" s="5"/>
      <c r="BM353" s="5"/>
      <c r="BN353" s="5"/>
      <c r="BO353" s="5"/>
      <c r="BP353" s="5"/>
      <c r="BQ353" s="72"/>
      <c r="BR353" s="5"/>
      <c r="BS353" s="5"/>
      <c r="BT353" s="5"/>
      <c r="BU353" s="5"/>
      <c r="BV353" s="5"/>
      <c r="BW353" s="5"/>
      <c r="BX353" s="5"/>
      <c r="BY353" s="5"/>
      <c r="BZ353" s="5"/>
      <c r="CA353" s="5"/>
      <c r="CB353" s="5"/>
      <c r="CC353" s="72"/>
      <c r="CI353" s="52"/>
      <c r="CJ353" s="52"/>
      <c r="CO353" s="78"/>
    </row>
    <row r="354" spans="2:93" ht="15.75" hidden="1" customHeight="1">
      <c r="B354" s="146" t="s">
        <v>381</v>
      </c>
      <c r="C354" s="141" t="s">
        <v>286</v>
      </c>
      <c r="D354" s="10">
        <v>4</v>
      </c>
      <c r="E354" s="195" t="s">
        <v>15</v>
      </c>
      <c r="F354" s="17"/>
      <c r="G354" s="17"/>
      <c r="H354" s="17"/>
      <c r="I354" s="17"/>
      <c r="J354" s="17"/>
      <c r="K354" s="17"/>
      <c r="L354" s="17"/>
      <c r="M354" s="17"/>
      <c r="N354" s="17"/>
      <c r="O354" s="88"/>
      <c r="P354" s="5"/>
      <c r="Q354" s="5"/>
      <c r="R354" s="5"/>
      <c r="S354" s="5"/>
      <c r="T354" s="5"/>
      <c r="U354" s="5"/>
      <c r="V354" s="5"/>
      <c r="W354" s="5"/>
      <c r="X354" s="5"/>
      <c r="Y354" s="5"/>
      <c r="Z354" s="5"/>
      <c r="AA354" s="72"/>
      <c r="AB354" s="5"/>
      <c r="AC354" s="5"/>
      <c r="AD354" s="5"/>
      <c r="AE354" s="5"/>
      <c r="AF354" s="5"/>
      <c r="AG354" s="5"/>
      <c r="AH354" s="5"/>
      <c r="AI354" s="5"/>
      <c r="AJ354" s="5"/>
      <c r="AK354" s="5"/>
      <c r="AL354" s="5"/>
      <c r="AM354" s="72"/>
      <c r="AN354" s="5"/>
      <c r="AO354" s="5"/>
      <c r="AP354" s="5"/>
      <c r="AQ354" s="5"/>
      <c r="AR354" s="5"/>
      <c r="AS354" s="5"/>
      <c r="AT354" s="5"/>
      <c r="AU354" s="5"/>
      <c r="AV354" s="5"/>
      <c r="AW354" s="5"/>
      <c r="AX354" s="5"/>
      <c r="AY354" s="72"/>
      <c r="AZ354" s="5"/>
      <c r="BA354" s="5"/>
      <c r="BB354" s="5"/>
      <c r="BC354" s="5"/>
      <c r="BD354" s="5"/>
      <c r="BE354" s="5"/>
      <c r="BF354" s="5"/>
      <c r="BG354" s="107">
        <f>BG480</f>
        <v>710.65121207624532</v>
      </c>
      <c r="BH354" s="5"/>
      <c r="BI354" s="5"/>
      <c r="BJ354" s="5"/>
      <c r="BK354" s="5"/>
      <c r="BL354" s="5"/>
      <c r="BM354" s="5"/>
      <c r="BN354" s="5"/>
      <c r="BO354" s="5"/>
      <c r="BP354" s="5"/>
      <c r="BQ354" s="72"/>
      <c r="BR354" s="5"/>
      <c r="BS354" s="5"/>
      <c r="BT354" s="5"/>
      <c r="BU354" s="5"/>
      <c r="BV354" s="5"/>
      <c r="BW354" s="5"/>
      <c r="BX354" s="5"/>
      <c r="BY354" s="5"/>
      <c r="BZ354" s="5"/>
      <c r="CA354" s="5"/>
      <c r="CB354" s="5"/>
      <c r="CC354" s="72"/>
      <c r="CI354" s="52"/>
      <c r="CJ354" s="52"/>
      <c r="CO354" s="78"/>
    </row>
    <row r="355" spans="2:93" ht="15.75" hidden="1" customHeight="1">
      <c r="B355" s="146" t="s">
        <v>381</v>
      </c>
      <c r="C355" s="141" t="s">
        <v>286</v>
      </c>
      <c r="D355" s="10">
        <v>4</v>
      </c>
      <c r="E355" s="195" t="s">
        <v>16</v>
      </c>
      <c r="F355" s="17"/>
      <c r="G355" s="17"/>
      <c r="H355" s="17"/>
      <c r="I355" s="17"/>
      <c r="J355" s="17"/>
      <c r="K355" s="17"/>
      <c r="L355" s="17"/>
      <c r="M355" s="17"/>
      <c r="N355" s="17"/>
      <c r="O355" s="88"/>
      <c r="P355" s="5"/>
      <c r="Q355" s="5"/>
      <c r="R355" s="5"/>
      <c r="S355" s="5"/>
      <c r="T355" s="5"/>
      <c r="U355" s="5"/>
      <c r="V355" s="5"/>
      <c r="W355" s="5"/>
      <c r="X355" s="5"/>
      <c r="Y355" s="5"/>
      <c r="Z355" s="5"/>
      <c r="AA355" s="72"/>
      <c r="AB355" s="5"/>
      <c r="AC355" s="5"/>
      <c r="AD355" s="5"/>
      <c r="AE355" s="5"/>
      <c r="AF355" s="5"/>
      <c r="AG355" s="5"/>
      <c r="AH355" s="5"/>
      <c r="AI355" s="5"/>
      <c r="AJ355" s="5"/>
      <c r="AK355" s="5"/>
      <c r="AL355" s="5"/>
      <c r="AM355" s="72"/>
      <c r="AN355" s="5"/>
      <c r="AO355" s="5"/>
      <c r="AP355" s="5"/>
      <c r="AQ355" s="5"/>
      <c r="AR355" s="5"/>
      <c r="AS355" s="5"/>
      <c r="AT355" s="5"/>
      <c r="AU355" s="5"/>
      <c r="AV355" s="5"/>
      <c r="AW355" s="5"/>
      <c r="AX355" s="5"/>
      <c r="AY355" s="72"/>
      <c r="AZ355" s="5"/>
      <c r="BA355" s="5"/>
      <c r="BB355" s="5"/>
      <c r="BC355" s="5"/>
      <c r="BD355" s="5"/>
      <c r="BE355" s="5"/>
      <c r="BF355" s="5"/>
      <c r="BG355" s="66">
        <f>SUM(BG353:BG354)</f>
        <v>563535.04586965009</v>
      </c>
      <c r="BH355" s="5"/>
      <c r="BI355" s="5"/>
      <c r="BJ355" s="5"/>
      <c r="BK355" s="5"/>
      <c r="BL355" s="5"/>
      <c r="BM355" s="5"/>
      <c r="BN355" s="5"/>
      <c r="BO355" s="5"/>
      <c r="BP355" s="5"/>
      <c r="BQ355" s="72"/>
      <c r="BR355" s="5"/>
      <c r="BS355" s="5"/>
      <c r="BT355" s="5"/>
      <c r="BU355" s="5"/>
      <c r="BV355" s="5"/>
      <c r="BW355" s="5"/>
      <c r="BX355" s="5"/>
      <c r="BY355" s="5"/>
      <c r="BZ355" s="5"/>
      <c r="CA355" s="5"/>
      <c r="CB355" s="5"/>
      <c r="CC355" s="72"/>
      <c r="CI355" s="52"/>
      <c r="CJ355" s="52"/>
      <c r="CO355" s="78"/>
    </row>
    <row r="356" spans="2:93" ht="15.75" customHeight="1">
      <c r="B356" s="146"/>
      <c r="C356" s="141"/>
      <c r="D356" s="18"/>
      <c r="E356" s="195"/>
      <c r="F356" s="17"/>
      <c r="G356" s="17"/>
      <c r="H356" s="17"/>
      <c r="I356" s="17"/>
      <c r="J356" s="17"/>
      <c r="K356" s="17"/>
      <c r="L356" s="17"/>
      <c r="M356" s="17"/>
      <c r="N356" s="17"/>
      <c r="O356" s="88"/>
      <c r="P356" s="5"/>
      <c r="Q356" s="5"/>
      <c r="R356" s="5"/>
      <c r="S356" s="5"/>
      <c r="T356" s="5"/>
      <c r="U356" s="5"/>
      <c r="V356" s="5"/>
      <c r="W356" s="5"/>
      <c r="X356" s="5"/>
      <c r="Y356" s="5"/>
      <c r="Z356" s="5"/>
      <c r="AA356" s="72"/>
      <c r="AB356" s="5"/>
      <c r="AC356" s="5"/>
      <c r="AD356" s="5"/>
      <c r="AE356" s="5"/>
      <c r="AF356" s="5"/>
      <c r="AG356" s="5"/>
      <c r="AH356" s="5"/>
      <c r="AI356" s="5"/>
      <c r="AJ356" s="5"/>
      <c r="AK356" s="5"/>
      <c r="AL356" s="5"/>
      <c r="AM356" s="72"/>
      <c r="AN356" s="5"/>
      <c r="AO356" s="5"/>
      <c r="AP356" s="5"/>
      <c r="AQ356" s="5"/>
      <c r="AR356" s="5"/>
      <c r="AS356" s="5"/>
      <c r="AT356" s="5"/>
      <c r="AU356" s="5"/>
      <c r="AV356" s="5"/>
      <c r="AW356" s="5"/>
      <c r="AX356" s="5"/>
      <c r="AY356" s="72"/>
      <c r="AZ356" s="5"/>
      <c r="BA356" s="5"/>
      <c r="BB356" s="5"/>
      <c r="BC356" s="5"/>
      <c r="BD356" s="5"/>
      <c r="BE356" s="5"/>
      <c r="BF356" s="5"/>
      <c r="BG356" s="66"/>
      <c r="BH356" s="5"/>
      <c r="BI356" s="5"/>
      <c r="BJ356" s="5"/>
      <c r="BK356" s="5"/>
      <c r="BL356" s="5"/>
      <c r="BM356" s="5"/>
      <c r="BN356" s="5"/>
      <c r="BO356" s="5"/>
      <c r="BP356" s="5"/>
      <c r="BQ356" s="72"/>
      <c r="BR356" s="5"/>
      <c r="BS356" s="5"/>
      <c r="BT356" s="5"/>
      <c r="BU356" s="5"/>
      <c r="BV356" s="5"/>
      <c r="BW356" s="5"/>
      <c r="BX356" s="5"/>
      <c r="BY356" s="5"/>
      <c r="BZ356" s="5"/>
      <c r="CA356" s="5"/>
      <c r="CB356" s="5"/>
      <c r="CC356" s="72"/>
      <c r="CI356" s="52"/>
      <c r="CJ356" s="52"/>
      <c r="CO356" s="78"/>
    </row>
    <row r="357" spans="2:93" ht="15.75" customHeight="1">
      <c r="B357" s="146" t="s">
        <v>381</v>
      </c>
      <c r="C357" s="141" t="s">
        <v>286</v>
      </c>
      <c r="D357" s="10">
        <v>5</v>
      </c>
      <c r="E357" s="194" t="s">
        <v>261</v>
      </c>
      <c r="F357" s="17"/>
      <c r="G357" s="17"/>
      <c r="H357" s="17"/>
      <c r="I357" s="17"/>
      <c r="J357" s="17"/>
      <c r="K357" s="17"/>
      <c r="L357" s="17"/>
      <c r="M357" s="17"/>
      <c r="N357" s="17"/>
      <c r="O357" s="88"/>
      <c r="P357" s="5"/>
      <c r="Q357" s="5"/>
      <c r="R357" s="5"/>
      <c r="S357" s="5"/>
      <c r="T357" s="5"/>
      <c r="U357" s="5"/>
      <c r="V357" s="5"/>
      <c r="W357" s="5"/>
      <c r="X357" s="5"/>
      <c r="Y357" s="5"/>
      <c r="Z357" s="5"/>
      <c r="AA357" s="72"/>
      <c r="AB357" s="5"/>
      <c r="AC357" s="5"/>
      <c r="AD357" s="5"/>
      <c r="AE357" s="5"/>
      <c r="AF357" s="5"/>
      <c r="AG357" s="5"/>
      <c r="AH357" s="5"/>
      <c r="AI357" s="5"/>
      <c r="AJ357" s="5"/>
      <c r="AK357" s="5"/>
      <c r="AL357" s="5"/>
      <c r="AM357" s="72"/>
      <c r="AN357" s="5"/>
      <c r="AO357" s="5"/>
      <c r="AP357" s="5"/>
      <c r="AQ357" s="5"/>
      <c r="AR357" s="5"/>
      <c r="AS357" s="5"/>
      <c r="AT357" s="5"/>
      <c r="AU357" s="5"/>
      <c r="AV357" s="5"/>
      <c r="AW357" s="5"/>
      <c r="AX357" s="5"/>
      <c r="AY357" s="72"/>
      <c r="AZ357" s="66">
        <f>SUMIFS('Sch.93-Deferral'!$140:$140,'Sch.93-Deferral'!$2:$2,AZ$2)</f>
        <v>119231.75878168806</v>
      </c>
      <c r="BA357" s="66">
        <f>SUMIFS('Sch.93-Deferral'!$140:$140,'Sch.93-Deferral'!$2:$2,BA$2)</f>
        <v>208238.63370283064</v>
      </c>
      <c r="BB357" s="66">
        <f>SUMIFS('Sch.93-Deferral'!$140:$140,'Sch.93-Deferral'!$2:$2,BB$2)</f>
        <v>172876.45553231076</v>
      </c>
      <c r="BC357" s="66">
        <f>SUMIFS('Sch.93-Deferral'!$140:$140,'Sch.93-Deferral'!$2:$2,BC$2)</f>
        <v>223977.96149821777</v>
      </c>
      <c r="BD357" s="66">
        <f>SUMIFS('Sch.93-Deferral'!$140:$140,'Sch.93-Deferral'!$2:$2,BD$2)</f>
        <v>199085.51611971972</v>
      </c>
      <c r="BE357" s="66">
        <f>SUMIFS('Sch.93-Deferral'!$140:$140,'Sch.93-Deferral'!$2:$2,BE$2)</f>
        <v>72940.849306165357</v>
      </c>
      <c r="BF357" s="66">
        <f>SUMIFS('Sch.93-Deferral'!$140:$140,'Sch.93-Deferral'!$2:$2,BF$2)</f>
        <v>-15756.690191820702</v>
      </c>
      <c r="BG357" s="66">
        <f>SUMIFS('Sch.93-Deferral'!$140:$140,'Sch.93-Deferral'!$2:$2,BG$2)</f>
        <v>-42106.259802021275</v>
      </c>
      <c r="BH357" s="66">
        <f>SUMIFS('Sch.93-Deferral'!$140:$140,'Sch.93-Deferral'!$2:$2,BH$2)</f>
        <v>-45310.988868792505</v>
      </c>
      <c r="BI357" s="66">
        <f>SUMIFS('Sch.93-Deferral'!$140:$140,'Sch.93-Deferral'!$2:$2,BI$2)</f>
        <v>143509.2958371834</v>
      </c>
      <c r="BJ357" s="66">
        <f>SUMIFS('Sch.93-Deferral'!$140:$140,'Sch.93-Deferral'!$2:$2,BJ$2)</f>
        <v>72879.533394596539</v>
      </c>
      <c r="BK357" s="66">
        <f>SUMIFS('Sch.93-Deferral'!$140:$140,'Sch.93-Deferral'!$2:$2,BK$2)</f>
        <v>-412467.03145425441</v>
      </c>
      <c r="BL357" s="66">
        <f>SUMIFS('Sch.93-Deferral'!$140:$140,'Sch.93-Deferral'!$2:$2,BL$2)</f>
        <v>-492901.63073252328</v>
      </c>
      <c r="BM357" s="66">
        <f>SUMIFS('Sch.93-Deferral'!$140:$140,'Sch.93-Deferral'!$2:$2,BM$2)</f>
        <v>-799041.93110274943</v>
      </c>
      <c r="BN357" s="66">
        <f>SUMIFS('Sch.93-Deferral'!$140:$140,'Sch.93-Deferral'!$2:$2,BN$2)</f>
        <v>-895379.17902076384</v>
      </c>
      <c r="BO357" s="66">
        <f>SUMIFS('Sch.93-Deferral'!$140:$140,'Sch.93-Deferral'!$2:$2,BO$2)</f>
        <v>-445524.93684083328</v>
      </c>
      <c r="BP357" s="66">
        <f>SUMIFS('Sch.93-Deferral'!$140:$140,'Sch.93-Deferral'!$2:$2,BP$2)</f>
        <v>2874159.5795092913</v>
      </c>
      <c r="BQ357" s="84">
        <f>SUMIFS('Sch.93-Deferral'!$140:$140,'Sch.93-Deferral'!$2:$2,BQ$2)</f>
        <v>308128.46908600291</v>
      </c>
      <c r="BR357" s="5"/>
      <c r="BS357" s="5"/>
      <c r="BT357" s="5"/>
      <c r="BU357" s="5"/>
      <c r="BV357" s="5"/>
      <c r="BW357" s="5"/>
      <c r="BX357" s="5"/>
      <c r="BY357" s="5"/>
      <c r="BZ357" s="5"/>
      <c r="CA357" s="5"/>
      <c r="CB357" s="5"/>
      <c r="CC357" s="72"/>
      <c r="CI357" s="52"/>
      <c r="CJ357" s="52"/>
      <c r="CO357" s="78"/>
    </row>
    <row r="358" spans="2:93" ht="15.75" customHeight="1">
      <c r="B358" s="146" t="s">
        <v>381</v>
      </c>
      <c r="C358" s="141" t="s">
        <v>286</v>
      </c>
      <c r="D358" s="10">
        <v>5</v>
      </c>
      <c r="E358" s="195" t="s">
        <v>10</v>
      </c>
      <c r="F358" s="17"/>
      <c r="G358" s="17"/>
      <c r="H358" s="17"/>
      <c r="I358" s="17"/>
      <c r="J358" s="17"/>
      <c r="K358" s="17"/>
      <c r="L358" s="17"/>
      <c r="M358" s="17"/>
      <c r="N358" s="17"/>
      <c r="O358" s="88"/>
      <c r="P358" s="5"/>
      <c r="Q358" s="5"/>
      <c r="R358" s="5"/>
      <c r="S358" s="5"/>
      <c r="T358" s="5"/>
      <c r="U358" s="5"/>
      <c r="V358" s="5"/>
      <c r="W358" s="5"/>
      <c r="X358" s="5"/>
      <c r="Y358" s="5"/>
      <c r="Z358" s="5"/>
      <c r="AA358" s="72"/>
      <c r="AB358" s="5"/>
      <c r="AC358" s="5"/>
      <c r="AD358" s="5"/>
      <c r="AE358" s="5"/>
      <c r="AF358" s="5"/>
      <c r="AG358" s="5"/>
      <c r="AH358" s="5"/>
      <c r="AI358" s="5"/>
      <c r="AJ358" s="5"/>
      <c r="AK358" s="5"/>
      <c r="AL358" s="5"/>
      <c r="AM358" s="72"/>
      <c r="AN358" s="5"/>
      <c r="AO358" s="5"/>
      <c r="AP358" s="5"/>
      <c r="AQ358" s="5"/>
      <c r="AR358" s="5"/>
      <c r="AS358" s="5"/>
      <c r="AT358" s="5"/>
      <c r="AU358" s="5"/>
      <c r="AV358" s="5"/>
      <c r="AW358" s="5"/>
      <c r="AX358" s="5"/>
      <c r="AY358" s="72"/>
      <c r="AZ358" s="5">
        <f>AZ357/2*AZ$446</f>
        <v>172.88605023344766</v>
      </c>
      <c r="BA358" s="5">
        <f t="shared" ref="BA358:BJ358" si="845">(AZ359+BA357/2)*BA$446</f>
        <v>648.21948888167674</v>
      </c>
      <c r="BB358" s="5">
        <f t="shared" si="845"/>
        <v>1161.2432322114098</v>
      </c>
      <c r="BC358" s="5">
        <f t="shared" si="845"/>
        <v>1720.090897104342</v>
      </c>
      <c r="BD358" s="5">
        <f t="shared" si="845"/>
        <v>2234.4390195570127</v>
      </c>
      <c r="BE358" s="5">
        <f t="shared" si="845"/>
        <v>2704.2893611323448</v>
      </c>
      <c r="BF358" s="5">
        <f t="shared" si="845"/>
        <v>2791.9191941035979</v>
      </c>
      <c r="BG358" s="66">
        <f t="shared" si="845"/>
        <v>2427.436105228312</v>
      </c>
      <c r="BH358" s="5">
        <f t="shared" si="845"/>
        <v>2603.1411108112093</v>
      </c>
      <c r="BI358" s="5">
        <f t="shared" si="845"/>
        <v>2649.7679808316129</v>
      </c>
      <c r="BJ358" s="5">
        <f t="shared" si="845"/>
        <v>3058.271246948048</v>
      </c>
      <c r="BK358" s="5">
        <f t="shared" ref="BK358" si="846">(BJ359+BK357/2)*BK$446</f>
        <v>2498.8614838289823</v>
      </c>
      <c r="BL358" s="5">
        <f t="shared" ref="BL358:BQ358" si="847">(BK359+BL357/2)*BL$446</f>
        <v>1330.892594249214</v>
      </c>
      <c r="BM358" s="5">
        <f t="shared" si="847"/>
        <v>-474.10189305626989</v>
      </c>
      <c r="BN358" s="5">
        <f t="shared" si="847"/>
        <v>-2745.9182563679697</v>
      </c>
      <c r="BO358" s="5">
        <f t="shared" si="847"/>
        <v>-4732.5732658538127</v>
      </c>
      <c r="BP358" s="5">
        <f t="shared" si="847"/>
        <v>-1297.673972288706</v>
      </c>
      <c r="BQ358" s="72">
        <f t="shared" si="847"/>
        <v>3105.8338096486423</v>
      </c>
      <c r="BR358" s="5">
        <f t="shared" ref="BR358:BW358" si="848">BQ359*BR$446</f>
        <v>3545.910001036063</v>
      </c>
      <c r="BS358" s="5">
        <f t="shared" si="848"/>
        <v>3174.8558473562175</v>
      </c>
      <c r="BT358" s="5">
        <f t="shared" si="848"/>
        <v>3564.7281454115609</v>
      </c>
      <c r="BU358" s="5">
        <f t="shared" si="848"/>
        <v>0</v>
      </c>
      <c r="BV358" s="5">
        <f t="shared" si="848"/>
        <v>0</v>
      </c>
      <c r="BW358" s="5">
        <f t="shared" si="848"/>
        <v>0</v>
      </c>
      <c r="BX358" s="5">
        <f t="shared" ref="BX358" si="849">BW359*BX$446</f>
        <v>0</v>
      </c>
      <c r="BY358" s="5">
        <f t="shared" ref="BY358" si="850">BX359*BY$446</f>
        <v>0</v>
      </c>
      <c r="BZ358" s="5"/>
      <c r="CA358" s="5"/>
      <c r="CB358" s="5"/>
      <c r="CC358" s="72"/>
      <c r="CI358" s="52"/>
      <c r="CJ358" s="52"/>
      <c r="CO358" s="78"/>
    </row>
    <row r="359" spans="2:93" ht="15.75" customHeight="1">
      <c r="B359" s="146" t="s">
        <v>381</v>
      </c>
      <c r="C359" s="141" t="s">
        <v>286</v>
      </c>
      <c r="D359" s="10">
        <v>5</v>
      </c>
      <c r="E359" s="194" t="s">
        <v>11</v>
      </c>
      <c r="F359" s="17"/>
      <c r="G359" s="17"/>
      <c r="H359" s="17"/>
      <c r="I359" s="17"/>
      <c r="J359" s="17"/>
      <c r="K359" s="17"/>
      <c r="L359" s="17"/>
      <c r="M359" s="17"/>
      <c r="N359" s="17"/>
      <c r="O359" s="88"/>
      <c r="P359" s="5"/>
      <c r="Q359" s="5"/>
      <c r="R359" s="5"/>
      <c r="S359" s="5"/>
      <c r="T359" s="5"/>
      <c r="U359" s="5"/>
      <c r="V359" s="5"/>
      <c r="W359" s="5"/>
      <c r="X359" s="5"/>
      <c r="Y359" s="5"/>
      <c r="Z359" s="5"/>
      <c r="AA359" s="72"/>
      <c r="AB359" s="5"/>
      <c r="AC359" s="5"/>
      <c r="AD359" s="5"/>
      <c r="AE359" s="5"/>
      <c r="AF359" s="5"/>
      <c r="AG359" s="5"/>
      <c r="AH359" s="5"/>
      <c r="AI359" s="5"/>
      <c r="AJ359" s="5"/>
      <c r="AK359" s="5"/>
      <c r="AL359" s="5"/>
      <c r="AM359" s="72"/>
      <c r="AN359" s="5"/>
      <c r="AO359" s="5"/>
      <c r="AP359" s="5"/>
      <c r="AQ359" s="5"/>
      <c r="AR359" s="5"/>
      <c r="AS359" s="5"/>
      <c r="AT359" s="5"/>
      <c r="AU359" s="5"/>
      <c r="AV359" s="5"/>
      <c r="AW359" s="5"/>
      <c r="AX359" s="5"/>
      <c r="AY359" s="72"/>
      <c r="AZ359" s="5">
        <f>SUM(AZ357:AZ358)</f>
        <v>119404.6448319215</v>
      </c>
      <c r="BA359" s="5">
        <f>AZ359+SUM(BA357:BA358)</f>
        <v>328291.49802363385</v>
      </c>
      <c r="BB359" s="5">
        <f t="shared" ref="BB359" si="851">BA359+SUM(BB357:BB358)</f>
        <v>502329.19678815606</v>
      </c>
      <c r="BC359" s="5">
        <f t="shared" ref="BC359:BJ359" si="852">BB359+SUM(BC357:BC358)</f>
        <v>728027.24918347818</v>
      </c>
      <c r="BD359" s="5">
        <f t="shared" si="852"/>
        <v>929347.20432275487</v>
      </c>
      <c r="BE359" s="5">
        <f t="shared" si="852"/>
        <v>1004992.3429900525</v>
      </c>
      <c r="BF359" s="5">
        <f t="shared" si="852"/>
        <v>992027.57199233538</v>
      </c>
      <c r="BG359" s="66">
        <f t="shared" si="852"/>
        <v>952348.74829554243</v>
      </c>
      <c r="BH359" s="5">
        <f t="shared" si="852"/>
        <v>909640.90053756116</v>
      </c>
      <c r="BI359" s="5">
        <f t="shared" si="852"/>
        <v>1055799.9643555761</v>
      </c>
      <c r="BJ359" s="5">
        <f t="shared" si="852"/>
        <v>1131737.7689971207</v>
      </c>
      <c r="BK359" s="5">
        <f t="shared" ref="BK359:BQ359" si="853">BJ359+SUM(BK357:BK358)</f>
        <v>721769.59902669524</v>
      </c>
      <c r="BL359" s="5">
        <f t="shared" si="853"/>
        <v>230198.86088842119</v>
      </c>
      <c r="BM359" s="5">
        <f t="shared" si="853"/>
        <v>-569317.17210738454</v>
      </c>
      <c r="BN359" s="5">
        <f t="shared" si="853"/>
        <v>-1467442.2693845164</v>
      </c>
      <c r="BO359" s="5">
        <f t="shared" si="853"/>
        <v>-1917699.7794912034</v>
      </c>
      <c r="BP359" s="5">
        <f t="shared" si="853"/>
        <v>955162.12604579935</v>
      </c>
      <c r="BQ359" s="72">
        <f t="shared" si="853"/>
        <v>1266396.428941451</v>
      </c>
      <c r="BR359" s="5">
        <f t="shared" ref="BR359:BX359" si="854">BQ359+BR358</f>
        <v>1269942.338942487</v>
      </c>
      <c r="BS359" s="5">
        <f t="shared" si="854"/>
        <v>1273117.1947898432</v>
      </c>
      <c r="BT359" s="5">
        <f t="shared" si="854"/>
        <v>1276681.9229352546</v>
      </c>
      <c r="BU359" s="5">
        <f t="shared" si="854"/>
        <v>1276681.9229352546</v>
      </c>
      <c r="BV359" s="5">
        <f t="shared" si="854"/>
        <v>1276681.9229352546</v>
      </c>
      <c r="BW359" s="5">
        <f t="shared" si="854"/>
        <v>1276681.9229352546</v>
      </c>
      <c r="BX359" s="5">
        <f t="shared" si="854"/>
        <v>1276681.9229352546</v>
      </c>
      <c r="BY359" s="5">
        <f t="shared" ref="BY359" si="855">BX359+BY358</f>
        <v>1276681.9229352546</v>
      </c>
      <c r="BZ359" s="5">
        <f t="shared" ref="BZ359" si="856">BY359+BZ358</f>
        <v>1276681.9229352546</v>
      </c>
      <c r="CA359" s="5"/>
      <c r="CB359" s="5"/>
      <c r="CC359" s="72"/>
      <c r="CI359" s="52"/>
      <c r="CJ359" s="52"/>
      <c r="CO359" s="78"/>
    </row>
    <row r="360" spans="2:93" ht="15.75" hidden="1" customHeight="1">
      <c r="B360" s="146" t="s">
        <v>381</v>
      </c>
      <c r="C360" s="141" t="s">
        <v>286</v>
      </c>
      <c r="D360" s="10">
        <v>5</v>
      </c>
      <c r="E360" s="195" t="s">
        <v>258</v>
      </c>
      <c r="F360" s="17"/>
      <c r="G360" s="17"/>
      <c r="H360" s="17"/>
      <c r="I360" s="17"/>
      <c r="J360" s="17"/>
      <c r="K360" s="17"/>
      <c r="L360" s="17"/>
      <c r="M360" s="17"/>
      <c r="N360" s="17"/>
      <c r="O360" s="88"/>
      <c r="P360" s="5"/>
      <c r="Q360" s="5"/>
      <c r="R360" s="5"/>
      <c r="S360" s="5"/>
      <c r="T360" s="5"/>
      <c r="U360" s="5"/>
      <c r="V360" s="5"/>
      <c r="W360" s="5"/>
      <c r="X360" s="5"/>
      <c r="Y360" s="5"/>
      <c r="Z360" s="5"/>
      <c r="AA360" s="72"/>
      <c r="AB360" s="5"/>
      <c r="AC360" s="5"/>
      <c r="AD360" s="5"/>
      <c r="AE360" s="5"/>
      <c r="AF360" s="5"/>
      <c r="AG360" s="5"/>
      <c r="AH360" s="5"/>
      <c r="AI360" s="5"/>
      <c r="AJ360" s="5"/>
      <c r="AK360" s="5"/>
      <c r="AL360" s="5"/>
      <c r="AM360" s="72"/>
      <c r="AN360" s="5"/>
      <c r="AO360" s="5"/>
      <c r="AP360" s="5"/>
      <c r="AQ360" s="5"/>
      <c r="AR360" s="5"/>
      <c r="AS360" s="5"/>
      <c r="AT360" s="5"/>
      <c r="AU360" s="5"/>
      <c r="AV360" s="5"/>
      <c r="AW360" s="5"/>
      <c r="AX360" s="5"/>
      <c r="AY360" s="72"/>
      <c r="AZ360" s="5"/>
      <c r="BA360" s="5"/>
      <c r="BB360" s="5"/>
      <c r="BC360" s="5"/>
      <c r="BD360" s="5"/>
      <c r="BE360" s="5"/>
      <c r="BF360" s="5"/>
      <c r="BG360" s="66"/>
      <c r="BH360" s="5"/>
      <c r="BI360" s="5"/>
      <c r="BJ360" s="5"/>
      <c r="BK360" s="5"/>
      <c r="BL360" s="5"/>
      <c r="BM360" s="5"/>
      <c r="BN360" s="5"/>
      <c r="BO360" s="5"/>
      <c r="BP360" s="5"/>
      <c r="BQ360" s="72"/>
      <c r="BR360" s="5"/>
      <c r="BT360" s="5"/>
      <c r="BU360" s="5"/>
      <c r="BV360" s="5"/>
      <c r="BW360" s="5"/>
      <c r="BX360" s="5"/>
      <c r="BY360" s="5"/>
      <c r="BZ360" s="19">
        <f>BZ488</f>
        <v>0</v>
      </c>
      <c r="CA360" s="5"/>
      <c r="CB360" s="5"/>
      <c r="CC360" s="72"/>
      <c r="CI360" s="52"/>
      <c r="CJ360" s="52"/>
      <c r="CO360" s="78"/>
    </row>
    <row r="361" spans="2:93" ht="15.75" hidden="1" customHeight="1">
      <c r="B361" s="146" t="s">
        <v>381</v>
      </c>
      <c r="C361" s="141" t="s">
        <v>286</v>
      </c>
      <c r="D361" s="10">
        <v>5</v>
      </c>
      <c r="E361" s="195" t="s">
        <v>407</v>
      </c>
      <c r="F361" s="17"/>
      <c r="G361" s="17"/>
      <c r="H361" s="17"/>
      <c r="I361" s="17"/>
      <c r="J361" s="17"/>
      <c r="K361" s="17"/>
      <c r="L361" s="17"/>
      <c r="M361" s="17"/>
      <c r="N361" s="17"/>
      <c r="O361" s="88"/>
      <c r="P361" s="5"/>
      <c r="Q361" s="5"/>
      <c r="R361" s="5"/>
      <c r="S361" s="5"/>
      <c r="T361" s="5"/>
      <c r="U361" s="5"/>
      <c r="V361" s="5"/>
      <c r="W361" s="5"/>
      <c r="X361" s="5"/>
      <c r="Y361" s="5"/>
      <c r="Z361" s="5"/>
      <c r="AA361" s="72"/>
      <c r="AB361" s="5"/>
      <c r="AC361" s="5"/>
      <c r="AD361" s="5"/>
      <c r="AE361" s="5"/>
      <c r="AF361" s="5"/>
      <c r="AG361" s="5"/>
      <c r="AH361" s="5"/>
      <c r="AI361" s="5"/>
      <c r="AJ361" s="5"/>
      <c r="AK361" s="5"/>
      <c r="AL361" s="5"/>
      <c r="AM361" s="72"/>
      <c r="AN361" s="5"/>
      <c r="AO361" s="5"/>
      <c r="AP361" s="5"/>
      <c r="AQ361" s="5"/>
      <c r="AR361" s="5"/>
      <c r="AS361" s="5"/>
      <c r="AT361" s="5"/>
      <c r="AU361" s="5"/>
      <c r="AV361" s="5"/>
      <c r="AW361" s="5"/>
      <c r="AX361" s="5"/>
      <c r="AY361" s="72"/>
      <c r="AZ361" s="5"/>
      <c r="BA361" s="5"/>
      <c r="BB361" s="5"/>
      <c r="BC361" s="5"/>
      <c r="BD361" s="5"/>
      <c r="BE361" s="5"/>
      <c r="BF361" s="5"/>
      <c r="BG361" s="66"/>
      <c r="BH361" s="5"/>
      <c r="BI361" s="5"/>
      <c r="BJ361" s="5"/>
      <c r="BK361" s="5"/>
      <c r="BL361" s="5"/>
      <c r="BM361" s="5"/>
      <c r="BN361" s="5"/>
      <c r="BO361" s="5"/>
      <c r="BP361" s="5"/>
      <c r="BQ361" s="72"/>
      <c r="BR361" s="5"/>
      <c r="BT361" s="5"/>
      <c r="BU361" s="5"/>
      <c r="BV361" s="5"/>
      <c r="BW361" s="5"/>
      <c r="BX361" s="5"/>
      <c r="BY361" s="5"/>
      <c r="BZ361" s="5">
        <f>SUM(BZ359:BZ360)</f>
        <v>1276681.9229352546</v>
      </c>
      <c r="CA361" s="5"/>
      <c r="CB361" s="5"/>
      <c r="CC361" s="72"/>
      <c r="CI361" s="52"/>
      <c r="CJ361" s="52"/>
      <c r="CO361" s="78"/>
    </row>
    <row r="362" spans="2:93" ht="15.75" customHeight="1">
      <c r="B362" s="146"/>
      <c r="C362" s="141"/>
      <c r="D362" s="10"/>
      <c r="E362" s="195"/>
      <c r="F362" s="17"/>
      <c r="G362" s="17"/>
      <c r="H362" s="17"/>
      <c r="I362" s="17"/>
      <c r="J362" s="17"/>
      <c r="K362" s="17"/>
      <c r="L362" s="17"/>
      <c r="M362" s="17"/>
      <c r="N362" s="17"/>
      <c r="O362" s="88"/>
      <c r="P362" s="5"/>
      <c r="Q362" s="5"/>
      <c r="R362" s="5"/>
      <c r="S362" s="5"/>
      <c r="T362" s="5"/>
      <c r="U362" s="5"/>
      <c r="V362" s="5"/>
      <c r="W362" s="5"/>
      <c r="X362" s="5"/>
      <c r="Y362" s="5"/>
      <c r="Z362" s="5"/>
      <c r="AA362" s="72"/>
      <c r="AB362" s="5"/>
      <c r="AC362" s="5"/>
      <c r="AD362" s="5"/>
      <c r="AE362" s="5"/>
      <c r="AF362" s="5"/>
      <c r="AG362" s="5"/>
      <c r="AH362" s="5"/>
      <c r="AI362" s="5"/>
      <c r="AJ362" s="5"/>
      <c r="AK362" s="5"/>
      <c r="AL362" s="5"/>
      <c r="AM362" s="72"/>
      <c r="AN362" s="5"/>
      <c r="AO362" s="5"/>
      <c r="AP362" s="5"/>
      <c r="AQ362" s="5"/>
      <c r="AR362" s="5"/>
      <c r="AS362" s="5"/>
      <c r="AT362" s="5"/>
      <c r="AU362" s="5"/>
      <c r="AV362" s="5"/>
      <c r="AW362" s="5"/>
      <c r="AX362" s="5"/>
      <c r="AY362" s="72"/>
      <c r="AZ362" s="5"/>
      <c r="BA362" s="5"/>
      <c r="BB362" s="5"/>
      <c r="BC362" s="5"/>
      <c r="BD362" s="5"/>
      <c r="BE362" s="5"/>
      <c r="BF362" s="5"/>
      <c r="BG362" s="66"/>
      <c r="BH362" s="5"/>
      <c r="BI362" s="5"/>
      <c r="BJ362" s="5"/>
      <c r="BK362" s="5"/>
      <c r="BL362" s="5"/>
      <c r="BM362" s="5"/>
      <c r="BN362" s="5"/>
      <c r="BO362" s="5"/>
      <c r="BP362" s="5"/>
      <c r="BQ362" s="72"/>
      <c r="BR362" s="5"/>
      <c r="BS362" s="5"/>
      <c r="BT362" s="5"/>
      <c r="BU362" s="5"/>
      <c r="BV362" s="5"/>
      <c r="BW362" s="5"/>
      <c r="BX362" s="5"/>
      <c r="BY362" s="5"/>
      <c r="BZ362" s="5"/>
      <c r="CA362" s="5"/>
      <c r="CB362" s="5"/>
      <c r="CC362" s="72"/>
      <c r="CI362" s="52"/>
      <c r="CJ362" s="52"/>
      <c r="CO362" s="78"/>
    </row>
    <row r="363" spans="2:93" ht="15.75" customHeight="1">
      <c r="B363" s="146" t="s">
        <v>381</v>
      </c>
      <c r="C363" s="141" t="s">
        <v>286</v>
      </c>
      <c r="D363" s="10">
        <v>6</v>
      </c>
      <c r="E363" s="194" t="s">
        <v>261</v>
      </c>
      <c r="F363" s="17"/>
      <c r="G363" s="17"/>
      <c r="H363" s="17"/>
      <c r="I363" s="17"/>
      <c r="J363" s="17"/>
      <c r="K363" s="17"/>
      <c r="L363" s="17"/>
      <c r="M363" s="17"/>
      <c r="N363" s="17"/>
      <c r="O363" s="88"/>
      <c r="P363" s="5"/>
      <c r="Q363" s="5"/>
      <c r="R363" s="5"/>
      <c r="S363" s="5"/>
      <c r="T363" s="5"/>
      <c r="U363" s="5"/>
      <c r="V363" s="5"/>
      <c r="W363" s="5"/>
      <c r="X363" s="5"/>
      <c r="Y363" s="5"/>
      <c r="Z363" s="5"/>
      <c r="AA363" s="72"/>
      <c r="AB363" s="5"/>
      <c r="AC363" s="5"/>
      <c r="AD363" s="5"/>
      <c r="AE363" s="5"/>
      <c r="AF363" s="5"/>
      <c r="AG363" s="5"/>
      <c r="AH363" s="5"/>
      <c r="AI363" s="5"/>
      <c r="AJ363" s="5"/>
      <c r="AK363" s="5"/>
      <c r="AL363" s="5"/>
      <c r="AM363" s="72"/>
      <c r="AN363" s="5"/>
      <c r="AO363" s="5"/>
      <c r="AP363" s="5"/>
      <c r="AQ363" s="5"/>
      <c r="AR363" s="5"/>
      <c r="AS363" s="5"/>
      <c r="AT363" s="5"/>
      <c r="AU363" s="5"/>
      <c r="AV363" s="5"/>
      <c r="AW363" s="5"/>
      <c r="AX363" s="5"/>
      <c r="AY363" s="72"/>
      <c r="AZ363" s="5"/>
      <c r="BA363" s="5"/>
      <c r="BB363" s="5"/>
      <c r="BC363" s="5"/>
      <c r="BD363" s="5"/>
      <c r="BE363" s="5"/>
      <c r="BF363" s="5"/>
      <c r="BG363" s="66"/>
      <c r="BH363" s="5"/>
      <c r="BI363" s="5"/>
      <c r="BJ363" s="5"/>
      <c r="BK363" s="5"/>
      <c r="BL363" s="5"/>
      <c r="BM363" s="5"/>
      <c r="BN363" s="5"/>
      <c r="BO363" s="5"/>
      <c r="BP363" s="5"/>
      <c r="BQ363" s="72"/>
      <c r="BR363" s="66">
        <f>SUMIFS('Sch.93-Deferral'!$140:$140,'Sch.93-Deferral'!$2:$2,BR$2)</f>
        <v>-17705.130143402239</v>
      </c>
      <c r="BS363" s="66">
        <f>SUMIFS('Sch.93-Deferral'!$140:$140,'Sch.93-Deferral'!$2:$2,BS$2)</f>
        <v>-1456.19321936344</v>
      </c>
      <c r="BT363" s="66">
        <f>SUMIFS('Sch.93-Deferral'!$140:$140,'Sch.93-Deferral'!$2:$2,BT$2)</f>
        <v>0</v>
      </c>
      <c r="BU363" s="66">
        <f>SUMIFS('Sch.93-Deferral'!$140:$140,'Sch.93-Deferral'!$2:$2,BU$2)</f>
        <v>0</v>
      </c>
      <c r="BV363" s="66">
        <f>SUMIFS('Sch.93-Deferral'!$140:$140,'Sch.93-Deferral'!$2:$2,BV$2)</f>
        <v>0</v>
      </c>
      <c r="BW363" s="66">
        <f>SUMIFS('Sch.93-Deferral'!$140:$140,'Sch.93-Deferral'!$2:$2,BW$2)</f>
        <v>0</v>
      </c>
      <c r="BX363" s="66">
        <f>SUMIFS('Sch.93-Deferral'!$140:$140,'Sch.93-Deferral'!$2:$2,BX$2)</f>
        <v>0</v>
      </c>
      <c r="BY363" s="66">
        <f>SUMIFS('Sch.93-Deferral'!$140:$140,'Sch.93-Deferral'!$2:$2,BY$2)</f>
        <v>0</v>
      </c>
      <c r="BZ363" s="66">
        <f>SUMIFS('Sch.93-Deferral'!$140:$140,'Sch.93-Deferral'!$2:$2,BZ$2)</f>
        <v>0</v>
      </c>
      <c r="CA363" s="66">
        <f>SUMIFS('Sch.93-Deferral'!$140:$140,'Sch.93-Deferral'!$2:$2,CA$2)</f>
        <v>0</v>
      </c>
      <c r="CB363" s="66">
        <f>SUMIFS('Sch.93-Deferral'!$140:$140,'Sch.93-Deferral'!$2:$2,CB$2)</f>
        <v>0</v>
      </c>
      <c r="CC363" s="84">
        <f>SUMIFS('Sch.93-Deferral'!$140:$140,'Sch.93-Deferral'!$2:$2,CC$2)</f>
        <v>0</v>
      </c>
      <c r="CF363" s="5"/>
      <c r="CG363" s="5"/>
      <c r="CH363" s="5"/>
      <c r="CI363" s="5"/>
      <c r="CJ363" s="5"/>
      <c r="CK363" s="5"/>
      <c r="CO363" s="78"/>
    </row>
    <row r="364" spans="2:93" ht="15.75" customHeight="1">
      <c r="B364" s="146" t="s">
        <v>381</v>
      </c>
      <c r="C364" s="141" t="s">
        <v>286</v>
      </c>
      <c r="D364" s="10">
        <v>6</v>
      </c>
      <c r="E364" s="195" t="s">
        <v>10</v>
      </c>
      <c r="F364" s="17"/>
      <c r="G364" s="17"/>
      <c r="H364" s="17"/>
      <c r="I364" s="17"/>
      <c r="J364" s="17"/>
      <c r="K364" s="17"/>
      <c r="L364" s="17"/>
      <c r="M364" s="17"/>
      <c r="N364" s="17"/>
      <c r="O364" s="88"/>
      <c r="P364" s="5"/>
      <c r="Q364" s="5"/>
      <c r="R364" s="5"/>
      <c r="S364" s="5"/>
      <c r="T364" s="5"/>
      <c r="U364" s="5"/>
      <c r="V364" s="5"/>
      <c r="W364" s="5"/>
      <c r="X364" s="5"/>
      <c r="Y364" s="5"/>
      <c r="Z364" s="5"/>
      <c r="AA364" s="72"/>
      <c r="AB364" s="5"/>
      <c r="AC364" s="5"/>
      <c r="AD364" s="5"/>
      <c r="AE364" s="5"/>
      <c r="AF364" s="5"/>
      <c r="AG364" s="5"/>
      <c r="AH364" s="5"/>
      <c r="AI364" s="5"/>
      <c r="AJ364" s="5"/>
      <c r="AK364" s="5"/>
      <c r="AL364" s="5"/>
      <c r="AM364" s="72"/>
      <c r="AN364" s="5"/>
      <c r="AO364" s="5"/>
      <c r="AP364" s="5"/>
      <c r="AQ364" s="5"/>
      <c r="AR364" s="5"/>
      <c r="AS364" s="5"/>
      <c r="AT364" s="5"/>
      <c r="AU364" s="5"/>
      <c r="AV364" s="5"/>
      <c r="AW364" s="5"/>
      <c r="AX364" s="5"/>
      <c r="AY364" s="72"/>
      <c r="AZ364" s="5"/>
      <c r="BA364" s="5"/>
      <c r="BB364" s="5"/>
      <c r="BC364" s="5"/>
      <c r="BD364" s="5"/>
      <c r="BE364" s="5"/>
      <c r="BF364" s="5"/>
      <c r="BG364" s="66"/>
      <c r="BH364" s="5"/>
      <c r="BI364" s="5"/>
      <c r="BJ364" s="5"/>
      <c r="BK364" s="5"/>
      <c r="BL364" s="5"/>
      <c r="BM364" s="5"/>
      <c r="BN364" s="5"/>
      <c r="BO364" s="5"/>
      <c r="BP364" s="5"/>
      <c r="BQ364" s="72"/>
      <c r="BR364" s="5">
        <f>BR363/2*BR$446</f>
        <v>-24.787182200763134</v>
      </c>
      <c r="BS364" s="5">
        <f t="shared" ref="BS364" si="857">(BR365+BS363/2)*BS$446</f>
        <v>-46.145034838211807</v>
      </c>
      <c r="BT364" s="5">
        <f t="shared" ref="BT364" si="858">(BS365+BT363/2)*BT$446</f>
        <v>-53.850315623453028</v>
      </c>
      <c r="BU364" s="5">
        <f t="shared" ref="BU364" si="859">(BT365+BU363/2)*BU$446</f>
        <v>0</v>
      </c>
      <c r="BV364" s="5">
        <f t="shared" ref="BV364" si="860">(BU365+BV363/2)*BV$446</f>
        <v>0</v>
      </c>
      <c r="BW364" s="5">
        <f t="shared" ref="BW364" si="861">(BV365+BW363/2)*BW$446</f>
        <v>0</v>
      </c>
      <c r="BX364" s="5">
        <f t="shared" ref="BX364" si="862">(BW365+BX363/2)*BX$446</f>
        <v>0</v>
      </c>
      <c r="BY364" s="5">
        <f t="shared" ref="BY364" si="863">(BX365+BY363/2)*BY$446</f>
        <v>0</v>
      </c>
      <c r="BZ364" s="5">
        <f>(BY365+BZ363/2)*BZ$446</f>
        <v>0</v>
      </c>
      <c r="CA364" s="5">
        <f t="shared" ref="CA364" si="864">(BZ365+CA363/2)*CA$446</f>
        <v>0</v>
      </c>
      <c r="CB364" s="5">
        <f t="shared" ref="CB364" si="865">(CA365+CB363/2)*CB$446</f>
        <v>0</v>
      </c>
      <c r="CC364" s="72">
        <f t="shared" ref="CC364" si="866">(CB365+CC363/2)*CC$446</f>
        <v>0</v>
      </c>
      <c r="CD364" s="5">
        <f>CC365*CD$446</f>
        <v>0</v>
      </c>
      <c r="CE364" s="5">
        <f t="shared" ref="CE364" si="867">CD365*CE$446</f>
        <v>0</v>
      </c>
      <c r="CF364" s="5">
        <f t="shared" ref="CF364" si="868">CE365*CF$446</f>
        <v>0</v>
      </c>
      <c r="CG364" s="5">
        <f t="shared" ref="CG364" si="869">CF365*CG$446</f>
        <v>0</v>
      </c>
      <c r="CH364" s="5">
        <f t="shared" ref="CH364" si="870">CG365*CH$446</f>
        <v>0</v>
      </c>
      <c r="CI364" s="5">
        <f t="shared" ref="CI364" si="871">CH365*CI$446</f>
        <v>0</v>
      </c>
      <c r="CJ364" s="5">
        <f t="shared" ref="CJ364" si="872">CI365*CJ$446</f>
        <v>0</v>
      </c>
      <c r="CK364" s="5"/>
      <c r="CO364" s="78"/>
    </row>
    <row r="365" spans="2:93" ht="15.75" customHeight="1">
      <c r="B365" s="146" t="s">
        <v>381</v>
      </c>
      <c r="C365" s="141" t="s">
        <v>286</v>
      </c>
      <c r="D365" s="10">
        <v>6</v>
      </c>
      <c r="E365" s="194" t="s">
        <v>11</v>
      </c>
      <c r="F365" s="17"/>
      <c r="G365" s="17"/>
      <c r="H365" s="17"/>
      <c r="I365" s="17"/>
      <c r="J365" s="17"/>
      <c r="K365" s="17"/>
      <c r="L365" s="17"/>
      <c r="M365" s="17"/>
      <c r="N365" s="17"/>
      <c r="O365" s="88"/>
      <c r="P365" s="5"/>
      <c r="Q365" s="5"/>
      <c r="R365" s="5"/>
      <c r="S365" s="5"/>
      <c r="T365" s="5"/>
      <c r="U365" s="5"/>
      <c r="V365" s="5"/>
      <c r="W365" s="5"/>
      <c r="X365" s="5"/>
      <c r="Y365" s="5"/>
      <c r="Z365" s="5"/>
      <c r="AA365" s="72"/>
      <c r="AB365" s="5"/>
      <c r="AC365" s="5"/>
      <c r="AD365" s="5"/>
      <c r="AE365" s="5"/>
      <c r="AF365" s="5"/>
      <c r="AG365" s="5"/>
      <c r="AH365" s="5"/>
      <c r="AI365" s="5"/>
      <c r="AJ365" s="5"/>
      <c r="AK365" s="5"/>
      <c r="AL365" s="5"/>
      <c r="AM365" s="72"/>
      <c r="AN365" s="5"/>
      <c r="AO365" s="5"/>
      <c r="AP365" s="5"/>
      <c r="AQ365" s="5"/>
      <c r="AR365" s="5"/>
      <c r="AS365" s="5"/>
      <c r="AT365" s="5"/>
      <c r="AU365" s="5"/>
      <c r="AV365" s="5"/>
      <c r="AW365" s="5"/>
      <c r="AX365" s="5"/>
      <c r="AY365" s="72"/>
      <c r="AZ365" s="5"/>
      <c r="BA365" s="5"/>
      <c r="BB365" s="5"/>
      <c r="BC365" s="5"/>
      <c r="BD365" s="5"/>
      <c r="BE365" s="5"/>
      <c r="BF365" s="5"/>
      <c r="BG365" s="66"/>
      <c r="BH365" s="5"/>
      <c r="BI365" s="5"/>
      <c r="BJ365" s="5"/>
      <c r="BK365" s="5"/>
      <c r="BL365" s="5"/>
      <c r="BM365" s="5"/>
      <c r="BN365" s="5"/>
      <c r="BO365" s="5"/>
      <c r="BP365" s="5"/>
      <c r="BQ365" s="72"/>
      <c r="BR365" s="5">
        <f>SUM(BR363:BR364)</f>
        <v>-17729.917325603001</v>
      </c>
      <c r="BS365" s="5">
        <f>BR365+SUM(BS363:BS364)</f>
        <v>-19232.255579804652</v>
      </c>
      <c r="BT365" s="5">
        <f t="shared" ref="BT365" si="873">BS365+SUM(BT363:BT364)</f>
        <v>-19286.105895428107</v>
      </c>
      <c r="BU365" s="5">
        <f t="shared" ref="BU365" si="874">BT365+SUM(BU363:BU364)</f>
        <v>-19286.105895428107</v>
      </c>
      <c r="BV365" s="5">
        <f t="shared" ref="BV365" si="875">BU365+SUM(BV363:BV364)</f>
        <v>-19286.105895428107</v>
      </c>
      <c r="BW365" s="5">
        <f t="shared" ref="BW365" si="876">BV365+SUM(BW363:BW364)</f>
        <v>-19286.105895428107</v>
      </c>
      <c r="BX365" s="5">
        <f t="shared" ref="BX365" si="877">BW365+SUM(BX363:BX364)</f>
        <v>-19286.105895428107</v>
      </c>
      <c r="BY365" s="5">
        <f>BX365+SUM(BY363:BY364)</f>
        <v>-19286.105895428107</v>
      </c>
      <c r="BZ365" s="5">
        <f>BY365+SUM(BZ363:BZ364)</f>
        <v>-19286.105895428107</v>
      </c>
      <c r="CA365" s="5">
        <f t="shared" ref="CA365" si="878">BZ365+SUM(CA363:CA364)</f>
        <v>-19286.105895428107</v>
      </c>
      <c r="CB365" s="5">
        <f t="shared" ref="CB365" si="879">CA365+SUM(CB363:CB364)</f>
        <v>-19286.105895428107</v>
      </c>
      <c r="CC365" s="72">
        <f t="shared" ref="CC365" si="880">CB365+SUM(CC363:CC364)</f>
        <v>-19286.105895428107</v>
      </c>
      <c r="CD365" s="5">
        <f t="shared" ref="CD365:CJ365" si="881">CC365+CD364</f>
        <v>-19286.105895428107</v>
      </c>
      <c r="CE365" s="5">
        <f t="shared" si="881"/>
        <v>-19286.105895428107</v>
      </c>
      <c r="CF365" s="5">
        <f t="shared" si="881"/>
        <v>-19286.105895428107</v>
      </c>
      <c r="CG365" s="5">
        <f t="shared" si="881"/>
        <v>-19286.105895428107</v>
      </c>
      <c r="CH365" s="5">
        <f t="shared" si="881"/>
        <v>-19286.105895428107</v>
      </c>
      <c r="CI365" s="5">
        <f t="shared" si="881"/>
        <v>-19286.105895428107</v>
      </c>
      <c r="CJ365" s="5">
        <f t="shared" si="881"/>
        <v>-19286.105895428107</v>
      </c>
      <c r="CK365" s="66">
        <f>CJ365</f>
        <v>-19286.105895428107</v>
      </c>
      <c r="CO365" s="78"/>
    </row>
    <row r="366" spans="2:93" ht="15.75" hidden="1" customHeight="1">
      <c r="B366" s="146" t="s">
        <v>381</v>
      </c>
      <c r="C366" s="141" t="s">
        <v>286</v>
      </c>
      <c r="D366" s="10">
        <v>6</v>
      </c>
      <c r="E366" s="195" t="s">
        <v>258</v>
      </c>
      <c r="F366" s="17"/>
      <c r="G366" s="17"/>
      <c r="H366" s="17"/>
      <c r="I366" s="17"/>
      <c r="J366" s="17"/>
      <c r="K366" s="17"/>
      <c r="L366" s="17"/>
      <c r="M366" s="17"/>
      <c r="N366" s="17"/>
      <c r="O366" s="88"/>
      <c r="P366" s="5"/>
      <c r="Q366" s="5"/>
      <c r="R366" s="5"/>
      <c r="S366" s="5"/>
      <c r="T366" s="5"/>
      <c r="U366" s="5"/>
      <c r="V366" s="5"/>
      <c r="W366" s="5"/>
      <c r="X366" s="5"/>
      <c r="Y366" s="5"/>
      <c r="Z366" s="5"/>
      <c r="AA366" s="72"/>
      <c r="AB366" s="5"/>
      <c r="AC366" s="5"/>
      <c r="AD366" s="5"/>
      <c r="AE366" s="5"/>
      <c r="AF366" s="5"/>
      <c r="AG366" s="5"/>
      <c r="AH366" s="5"/>
      <c r="AI366" s="5"/>
      <c r="AJ366" s="5"/>
      <c r="AK366" s="5"/>
      <c r="AL366" s="5"/>
      <c r="AM366" s="72"/>
      <c r="AN366" s="5"/>
      <c r="AO366" s="5"/>
      <c r="AP366" s="5"/>
      <c r="AQ366" s="5"/>
      <c r="AR366" s="5"/>
      <c r="AS366" s="5"/>
      <c r="AT366" s="5"/>
      <c r="AU366" s="5"/>
      <c r="AV366" s="5"/>
      <c r="AW366" s="5"/>
      <c r="AX366" s="5"/>
      <c r="AY366" s="72"/>
      <c r="AZ366" s="5"/>
      <c r="BA366" s="5"/>
      <c r="BB366" s="5"/>
      <c r="BC366" s="5"/>
      <c r="BD366" s="5"/>
      <c r="BE366" s="5"/>
      <c r="BF366" s="5"/>
      <c r="BG366" s="66"/>
      <c r="BH366" s="5"/>
      <c r="BI366" s="5"/>
      <c r="BJ366" s="5"/>
      <c r="BK366" s="5"/>
      <c r="BL366" s="5"/>
      <c r="BM366" s="5"/>
      <c r="BN366" s="5"/>
      <c r="BO366" s="5"/>
      <c r="BP366" s="5"/>
      <c r="BQ366" s="72"/>
      <c r="BR366" s="5"/>
      <c r="BS366" s="5"/>
      <c r="BT366" s="5"/>
      <c r="BU366" s="5"/>
      <c r="BV366" s="5"/>
      <c r="BW366" s="5"/>
      <c r="BX366" s="5"/>
      <c r="BY366" s="5"/>
      <c r="BZ366" s="5"/>
      <c r="CA366" s="5"/>
      <c r="CB366" s="5"/>
      <c r="CC366" s="72"/>
      <c r="CF366" s="5"/>
      <c r="CG366" s="5"/>
      <c r="CH366" s="5"/>
      <c r="CI366" s="5"/>
      <c r="CJ366" s="5"/>
      <c r="CK366" s="107">
        <f>CK816</f>
        <v>0</v>
      </c>
      <c r="CO366" s="78"/>
    </row>
    <row r="367" spans="2:93" ht="15.75" hidden="1" customHeight="1">
      <c r="B367" s="146" t="s">
        <v>381</v>
      </c>
      <c r="C367" s="141" t="s">
        <v>286</v>
      </c>
      <c r="D367" s="10">
        <v>6</v>
      </c>
      <c r="E367" s="195" t="s">
        <v>278</v>
      </c>
      <c r="F367" s="17"/>
      <c r="G367" s="17"/>
      <c r="H367" s="17"/>
      <c r="I367" s="17"/>
      <c r="J367" s="17"/>
      <c r="K367" s="17"/>
      <c r="L367" s="17"/>
      <c r="M367" s="17"/>
      <c r="N367" s="17"/>
      <c r="O367" s="88"/>
      <c r="P367" s="5"/>
      <c r="Q367" s="5"/>
      <c r="R367" s="5"/>
      <c r="S367" s="5"/>
      <c r="T367" s="5"/>
      <c r="U367" s="5"/>
      <c r="V367" s="5"/>
      <c r="W367" s="5"/>
      <c r="X367" s="5"/>
      <c r="Y367" s="5"/>
      <c r="Z367" s="5"/>
      <c r="AA367" s="72"/>
      <c r="AB367" s="5"/>
      <c r="AC367" s="5"/>
      <c r="AD367" s="5"/>
      <c r="AE367" s="5"/>
      <c r="AF367" s="5"/>
      <c r="AG367" s="5"/>
      <c r="AH367" s="5"/>
      <c r="AI367" s="5"/>
      <c r="AJ367" s="5"/>
      <c r="AK367" s="5"/>
      <c r="AL367" s="5"/>
      <c r="AM367" s="72"/>
      <c r="AN367" s="5"/>
      <c r="AO367" s="5"/>
      <c r="AP367" s="5"/>
      <c r="AQ367" s="5"/>
      <c r="AR367" s="5"/>
      <c r="AS367" s="5"/>
      <c r="AT367" s="5"/>
      <c r="AU367" s="5"/>
      <c r="AV367" s="5"/>
      <c r="AW367" s="5"/>
      <c r="AX367" s="5"/>
      <c r="AY367" s="72"/>
      <c r="AZ367" s="5"/>
      <c r="BA367" s="5"/>
      <c r="BB367" s="5"/>
      <c r="BC367" s="5"/>
      <c r="BD367" s="5"/>
      <c r="BE367" s="5"/>
      <c r="BF367" s="5"/>
      <c r="BG367" s="66"/>
      <c r="BH367" s="5"/>
      <c r="BI367" s="5"/>
      <c r="BJ367" s="5"/>
      <c r="BK367" s="5"/>
      <c r="BL367" s="5"/>
      <c r="BM367" s="5"/>
      <c r="BN367" s="5"/>
      <c r="BO367" s="5"/>
      <c r="BP367" s="5"/>
      <c r="BQ367" s="72"/>
      <c r="BR367" s="5"/>
      <c r="BS367" s="5"/>
      <c r="BT367" s="5"/>
      <c r="BU367" s="5"/>
      <c r="BV367" s="5"/>
      <c r="BW367" s="5"/>
      <c r="BX367" s="5"/>
      <c r="BY367" s="5"/>
      <c r="BZ367" s="5"/>
      <c r="CA367" s="5"/>
      <c r="CB367" s="5"/>
      <c r="CC367" s="72"/>
      <c r="CF367" s="5"/>
      <c r="CG367" s="5"/>
      <c r="CH367" s="5"/>
      <c r="CI367" s="5"/>
      <c r="CJ367" s="5"/>
      <c r="CK367" s="66">
        <f>SUM(CK365:CK366)</f>
        <v>-19286.105895428107</v>
      </c>
      <c r="CO367" s="78"/>
    </row>
    <row r="368" spans="2:93" ht="15.75" hidden="1" customHeight="1">
      <c r="B368" s="146"/>
      <c r="C368" s="141"/>
      <c r="D368" s="10"/>
      <c r="E368" s="195"/>
      <c r="F368" s="17"/>
      <c r="G368" s="17"/>
      <c r="H368" s="17"/>
      <c r="I368" s="17"/>
      <c r="J368" s="17"/>
      <c r="K368" s="17"/>
      <c r="L368" s="17"/>
      <c r="M368" s="17"/>
      <c r="N368" s="17"/>
      <c r="O368" s="88"/>
      <c r="P368" s="5"/>
      <c r="Q368" s="5"/>
      <c r="R368" s="5"/>
      <c r="S368" s="5"/>
      <c r="T368" s="5"/>
      <c r="U368" s="5"/>
      <c r="V368" s="5"/>
      <c r="W368" s="5"/>
      <c r="X368" s="5"/>
      <c r="Y368" s="5"/>
      <c r="Z368" s="5"/>
      <c r="AA368" s="72"/>
      <c r="AB368" s="5"/>
      <c r="AC368" s="5"/>
      <c r="AD368" s="5"/>
      <c r="AE368" s="5"/>
      <c r="AF368" s="5"/>
      <c r="AG368" s="5"/>
      <c r="AH368" s="5"/>
      <c r="AI368" s="5"/>
      <c r="AJ368" s="5"/>
      <c r="AK368" s="5"/>
      <c r="AL368" s="5"/>
      <c r="AM368" s="72"/>
      <c r="AN368" s="5"/>
      <c r="AO368" s="5"/>
      <c r="AP368" s="5"/>
      <c r="AQ368" s="5"/>
      <c r="AR368" s="5"/>
      <c r="AS368" s="5"/>
      <c r="AT368" s="5"/>
      <c r="AU368" s="5"/>
      <c r="AV368" s="5"/>
      <c r="AW368" s="5"/>
      <c r="AX368" s="5"/>
      <c r="AY368" s="72"/>
      <c r="AZ368" s="5"/>
      <c r="BA368" s="5"/>
      <c r="BB368" s="5"/>
      <c r="BC368" s="5"/>
      <c r="BD368" s="5"/>
      <c r="BE368" s="5"/>
      <c r="BF368" s="5"/>
      <c r="BG368" s="66"/>
      <c r="BH368" s="5"/>
      <c r="BI368" s="5"/>
      <c r="BJ368" s="5"/>
      <c r="BK368" s="5"/>
      <c r="BL368" s="5"/>
      <c r="BM368" s="5"/>
      <c r="BN368" s="5"/>
      <c r="BO368" s="5"/>
      <c r="BP368" s="5"/>
      <c r="BQ368" s="72"/>
      <c r="BR368" s="5"/>
      <c r="BS368" s="5"/>
      <c r="BT368" s="5"/>
      <c r="BU368" s="5"/>
      <c r="BV368" s="5"/>
      <c r="BW368" s="5"/>
      <c r="BX368" s="5"/>
      <c r="BY368" s="5"/>
      <c r="BZ368" s="5"/>
      <c r="CA368" s="5"/>
      <c r="CB368" s="5"/>
      <c r="CC368" s="72"/>
      <c r="CI368" s="52"/>
      <c r="CJ368" s="52"/>
      <c r="CO368" s="78"/>
    </row>
    <row r="369" spans="2:95" ht="15.75" hidden="1" customHeight="1">
      <c r="B369" s="146" t="s">
        <v>381</v>
      </c>
      <c r="C369" s="141" t="s">
        <v>286</v>
      </c>
      <c r="D369" s="10">
        <v>7</v>
      </c>
      <c r="E369" s="194" t="s">
        <v>261</v>
      </c>
      <c r="F369" s="17"/>
      <c r="G369" s="17"/>
      <c r="H369" s="17"/>
      <c r="I369" s="17"/>
      <c r="J369" s="17"/>
      <c r="K369" s="17"/>
      <c r="L369" s="17"/>
      <c r="M369" s="17"/>
      <c r="N369" s="17"/>
      <c r="O369" s="88"/>
      <c r="P369" s="5"/>
      <c r="Q369" s="5"/>
      <c r="R369" s="5"/>
      <c r="S369" s="5"/>
      <c r="T369" s="5"/>
      <c r="U369" s="5"/>
      <c r="V369" s="5"/>
      <c r="W369" s="5"/>
      <c r="X369" s="5"/>
      <c r="Y369" s="5"/>
      <c r="Z369" s="5"/>
      <c r="AA369" s="72"/>
      <c r="AB369" s="5"/>
      <c r="AC369" s="5"/>
      <c r="AD369" s="5"/>
      <c r="AE369" s="5"/>
      <c r="AF369" s="5"/>
      <c r="AG369" s="5"/>
      <c r="AH369" s="5"/>
      <c r="AI369" s="5"/>
      <c r="AJ369" s="5"/>
      <c r="AK369" s="5"/>
      <c r="AL369" s="5"/>
      <c r="AM369" s="72"/>
      <c r="AN369" s="5"/>
      <c r="AO369" s="5"/>
      <c r="AP369" s="5"/>
      <c r="AQ369" s="5"/>
      <c r="AR369" s="5"/>
      <c r="AS369" s="5"/>
      <c r="AT369" s="5"/>
      <c r="AU369" s="5"/>
      <c r="AV369" s="5"/>
      <c r="AW369" s="5"/>
      <c r="AX369" s="5"/>
      <c r="AY369" s="72"/>
      <c r="AZ369" s="5"/>
      <c r="BA369" s="5"/>
      <c r="BB369" s="5"/>
      <c r="BC369" s="5"/>
      <c r="BD369" s="5"/>
      <c r="BE369" s="5"/>
      <c r="BF369" s="5"/>
      <c r="BG369" s="66"/>
      <c r="BH369" s="5"/>
      <c r="BI369" s="5"/>
      <c r="BJ369" s="5"/>
      <c r="BK369" s="5"/>
      <c r="BL369" s="5"/>
      <c r="BM369" s="5"/>
      <c r="BN369" s="5"/>
      <c r="BO369" s="5"/>
      <c r="BP369" s="5"/>
      <c r="BQ369" s="72"/>
      <c r="BR369" s="5"/>
      <c r="BS369" s="5"/>
      <c r="BT369" s="5"/>
      <c r="BU369" s="5"/>
      <c r="BV369" s="5"/>
      <c r="BW369" s="5"/>
      <c r="BX369" s="5"/>
      <c r="BY369" s="5"/>
      <c r="BZ369" s="5"/>
      <c r="CA369" s="5"/>
      <c r="CB369" s="5"/>
      <c r="CC369" s="72"/>
      <c r="CD369" s="66">
        <f>SUMIFS('Sch.93-Deferral'!$140:$140,'Sch.93-Deferral'!$2:$2,CD$2)</f>
        <v>0</v>
      </c>
      <c r="CE369" s="66">
        <f>SUMIFS('Sch.93-Deferral'!$140:$140,'Sch.93-Deferral'!$2:$2,CE$2)</f>
        <v>0</v>
      </c>
      <c r="CF369" s="66">
        <f>SUMIFS('Sch.93-Deferral'!$140:$140,'Sch.93-Deferral'!$2:$2,CF$2)</f>
        <v>0</v>
      </c>
      <c r="CG369" s="66">
        <f>SUMIFS('Sch.93-Deferral'!$140:$140,'Sch.93-Deferral'!$2:$2,CG$2)</f>
        <v>0</v>
      </c>
      <c r="CH369" s="66">
        <f>SUMIFS('Sch.93-Deferral'!$140:$140,'Sch.93-Deferral'!$2:$2,CH$2)</f>
        <v>0</v>
      </c>
      <c r="CI369" s="66">
        <f>SUMIFS('Sch.93-Deferral'!$140:$140,'Sch.93-Deferral'!$2:$2,CI$2)</f>
        <v>0</v>
      </c>
      <c r="CJ369" s="66">
        <f>SUMIFS('Sch.93-Deferral'!$140:$140,'Sch.93-Deferral'!$2:$2,CJ$2)</f>
        <v>0</v>
      </c>
      <c r="CK369" s="66">
        <f>SUMIFS('Sch.93-Deferral'!$140:$140,'Sch.93-Deferral'!$2:$2,CK$2)</f>
        <v>0</v>
      </c>
      <c r="CL369" s="66">
        <f>SUMIFS('Sch.93-Deferral'!$140:$140,'Sch.93-Deferral'!$2:$2,CL$2)</f>
        <v>0</v>
      </c>
      <c r="CM369" s="66">
        <f>SUMIFS('Sch.93-Deferral'!$140:$140,'Sch.93-Deferral'!$2:$2,CM$2)</f>
        <v>0</v>
      </c>
      <c r="CN369" s="66">
        <f>SUMIFS('Sch.93-Deferral'!$140:$140,'Sch.93-Deferral'!$2:$2,CN$2)</f>
        <v>0</v>
      </c>
      <c r="CO369" s="84">
        <f>SUMIFS('Sch.93-Deferral'!$140:$140,'Sch.93-Deferral'!$2:$2,CO$2)</f>
        <v>0</v>
      </c>
      <c r="CP369" s="66">
        <f>SUMIFS('Sch.93-Deferral'!$140:$140,'Sch.93-Deferral'!$2:$2,CP$2)</f>
        <v>0</v>
      </c>
      <c r="CQ369" s="66">
        <f>SUMIFS('Sch.93-Deferral'!$140:$140,'Sch.93-Deferral'!$2:$2,CQ$2)</f>
        <v>0</v>
      </c>
    </row>
    <row r="370" spans="2:95" ht="15.75" hidden="1" customHeight="1">
      <c r="B370" s="146" t="s">
        <v>381</v>
      </c>
      <c r="C370" s="141" t="s">
        <v>286</v>
      </c>
      <c r="D370" s="10">
        <v>7</v>
      </c>
      <c r="E370" s="195" t="s">
        <v>10</v>
      </c>
      <c r="F370" s="17"/>
      <c r="G370" s="17"/>
      <c r="H370" s="17"/>
      <c r="I370" s="17"/>
      <c r="J370" s="17"/>
      <c r="K370" s="17"/>
      <c r="L370" s="17"/>
      <c r="M370" s="17"/>
      <c r="N370" s="17"/>
      <c r="O370" s="88"/>
      <c r="P370" s="5"/>
      <c r="Q370" s="5"/>
      <c r="R370" s="5"/>
      <c r="S370" s="5"/>
      <c r="T370" s="5"/>
      <c r="U370" s="5"/>
      <c r="V370" s="5"/>
      <c r="W370" s="5"/>
      <c r="X370" s="5"/>
      <c r="Y370" s="5"/>
      <c r="Z370" s="5"/>
      <c r="AA370" s="72"/>
      <c r="AB370" s="5"/>
      <c r="AC370" s="5"/>
      <c r="AD370" s="5"/>
      <c r="AE370" s="5"/>
      <c r="AF370" s="5"/>
      <c r="AG370" s="5"/>
      <c r="AH370" s="5"/>
      <c r="AI370" s="5"/>
      <c r="AJ370" s="5"/>
      <c r="AK370" s="5"/>
      <c r="AL370" s="5"/>
      <c r="AM370" s="72"/>
      <c r="AN370" s="5"/>
      <c r="AO370" s="5"/>
      <c r="AP370" s="5"/>
      <c r="AQ370" s="5"/>
      <c r="AR370" s="5"/>
      <c r="AS370" s="5"/>
      <c r="AT370" s="5"/>
      <c r="AU370" s="5"/>
      <c r="AV370" s="5"/>
      <c r="AW370" s="5"/>
      <c r="AX370" s="5"/>
      <c r="AY370" s="72"/>
      <c r="AZ370" s="5"/>
      <c r="BA370" s="5"/>
      <c r="BB370" s="5"/>
      <c r="BC370" s="5"/>
      <c r="BD370" s="5"/>
      <c r="BE370" s="5"/>
      <c r="BF370" s="5"/>
      <c r="BG370" s="66"/>
      <c r="BH370" s="5"/>
      <c r="BI370" s="5"/>
      <c r="BJ370" s="5"/>
      <c r="BK370" s="5"/>
      <c r="BL370" s="5"/>
      <c r="BM370" s="5"/>
      <c r="BN370" s="5"/>
      <c r="BO370" s="5"/>
      <c r="BP370" s="5"/>
      <c r="BQ370" s="72"/>
      <c r="BR370" s="5"/>
      <c r="BS370" s="5"/>
      <c r="BT370" s="5"/>
      <c r="BU370" s="5"/>
      <c r="BV370" s="5"/>
      <c r="BW370" s="5"/>
      <c r="BX370" s="5"/>
      <c r="BY370" s="5"/>
      <c r="BZ370" s="5"/>
      <c r="CA370" s="5"/>
      <c r="CB370" s="5"/>
      <c r="CC370" s="72"/>
      <c r="CD370" s="5">
        <f t="shared" ref="CD370:CI370" si="882">(CC371+CD369/2)*CD$446</f>
        <v>0</v>
      </c>
      <c r="CE370" s="5">
        <f t="shared" si="882"/>
        <v>0</v>
      </c>
      <c r="CF370" s="5">
        <f t="shared" si="882"/>
        <v>0</v>
      </c>
      <c r="CG370" s="5">
        <f t="shared" si="882"/>
        <v>0</v>
      </c>
      <c r="CH370" s="5">
        <f t="shared" si="882"/>
        <v>0</v>
      </c>
      <c r="CI370" s="5">
        <f t="shared" si="882"/>
        <v>0</v>
      </c>
      <c r="CJ370" s="5">
        <f t="shared" ref="CJ370:CP370" si="883">CI371*CJ$446</f>
        <v>0</v>
      </c>
      <c r="CK370" s="5">
        <f t="shared" si="883"/>
        <v>0</v>
      </c>
      <c r="CL370" s="5">
        <f t="shared" si="883"/>
        <v>0</v>
      </c>
      <c r="CM370" s="5">
        <f t="shared" si="883"/>
        <v>0</v>
      </c>
      <c r="CN370" s="5">
        <f t="shared" si="883"/>
        <v>0</v>
      </c>
      <c r="CO370" s="72">
        <f t="shared" si="883"/>
        <v>0</v>
      </c>
      <c r="CP370" s="5">
        <f t="shared" si="883"/>
        <v>0</v>
      </c>
      <c r="CQ370" s="5"/>
    </row>
    <row r="371" spans="2:95" ht="15.75" hidden="1" customHeight="1">
      <c r="B371" s="146" t="s">
        <v>381</v>
      </c>
      <c r="C371" s="141" t="s">
        <v>286</v>
      </c>
      <c r="D371" s="10">
        <v>7</v>
      </c>
      <c r="E371" s="194" t="s">
        <v>11</v>
      </c>
      <c r="F371" s="17"/>
      <c r="G371" s="17"/>
      <c r="H371" s="17"/>
      <c r="I371" s="17"/>
      <c r="J371" s="17"/>
      <c r="K371" s="17"/>
      <c r="L371" s="17"/>
      <c r="M371" s="17"/>
      <c r="N371" s="17"/>
      <c r="O371" s="88"/>
      <c r="P371" s="5"/>
      <c r="Q371" s="5"/>
      <c r="R371" s="5"/>
      <c r="S371" s="5"/>
      <c r="T371" s="5"/>
      <c r="U371" s="5"/>
      <c r="V371" s="5"/>
      <c r="W371" s="5"/>
      <c r="X371" s="5"/>
      <c r="Y371" s="5"/>
      <c r="Z371" s="5"/>
      <c r="AA371" s="72"/>
      <c r="AB371" s="5"/>
      <c r="AC371" s="5"/>
      <c r="AD371" s="5"/>
      <c r="AE371" s="5"/>
      <c r="AF371" s="5"/>
      <c r="AG371" s="5"/>
      <c r="AH371" s="5"/>
      <c r="AI371" s="5"/>
      <c r="AJ371" s="5"/>
      <c r="AK371" s="5"/>
      <c r="AL371" s="5"/>
      <c r="AM371" s="72"/>
      <c r="AN371" s="5"/>
      <c r="AO371" s="5"/>
      <c r="AP371" s="5"/>
      <c r="AQ371" s="5"/>
      <c r="AR371" s="5"/>
      <c r="AS371" s="5"/>
      <c r="AT371" s="5"/>
      <c r="AU371" s="5"/>
      <c r="AV371" s="5"/>
      <c r="AW371" s="5"/>
      <c r="AX371" s="5"/>
      <c r="AY371" s="72"/>
      <c r="AZ371" s="5"/>
      <c r="BA371" s="5"/>
      <c r="BB371" s="5"/>
      <c r="BC371" s="5"/>
      <c r="BD371" s="5"/>
      <c r="BE371" s="5"/>
      <c r="BF371" s="5"/>
      <c r="BG371" s="66"/>
      <c r="BH371" s="5"/>
      <c r="BI371" s="5"/>
      <c r="BJ371" s="5"/>
      <c r="BK371" s="5"/>
      <c r="BL371" s="5"/>
      <c r="BM371" s="5"/>
      <c r="BN371" s="5"/>
      <c r="BO371" s="5"/>
      <c r="BP371" s="5"/>
      <c r="BQ371" s="72"/>
      <c r="BR371" s="5"/>
      <c r="BS371" s="5"/>
      <c r="BT371" s="5"/>
      <c r="BU371" s="5"/>
      <c r="BV371" s="5"/>
      <c r="BW371" s="5"/>
      <c r="BX371" s="5"/>
      <c r="BY371" s="5"/>
      <c r="BZ371" s="5"/>
      <c r="CA371" s="5"/>
      <c r="CB371" s="5"/>
      <c r="CC371" s="72"/>
      <c r="CD371" s="5">
        <f t="shared" ref="CD371:CI371" si="884">CC371+SUM(CD369:CD370)</f>
        <v>0</v>
      </c>
      <c r="CE371" s="5">
        <f t="shared" si="884"/>
        <v>0</v>
      </c>
      <c r="CF371" s="5">
        <f t="shared" si="884"/>
        <v>0</v>
      </c>
      <c r="CG371" s="5">
        <f t="shared" si="884"/>
        <v>0</v>
      </c>
      <c r="CH371" s="5">
        <f t="shared" si="884"/>
        <v>0</v>
      </c>
      <c r="CI371" s="5">
        <f t="shared" si="884"/>
        <v>0</v>
      </c>
      <c r="CJ371" s="5">
        <f t="shared" ref="CJ371:CP371" si="885">CI371+CJ370</f>
        <v>0</v>
      </c>
      <c r="CK371" s="5">
        <f t="shared" si="885"/>
        <v>0</v>
      </c>
      <c r="CL371" s="5">
        <f t="shared" si="885"/>
        <v>0</v>
      </c>
      <c r="CM371" s="5">
        <f t="shared" si="885"/>
        <v>0</v>
      </c>
      <c r="CN371" s="5">
        <f t="shared" si="885"/>
        <v>0</v>
      </c>
      <c r="CO371" s="72">
        <f t="shared" si="885"/>
        <v>0</v>
      </c>
      <c r="CP371" s="5">
        <f t="shared" si="885"/>
        <v>0</v>
      </c>
      <c r="CQ371" s="5">
        <f>CP371</f>
        <v>0</v>
      </c>
    </row>
    <row r="372" spans="2:95" ht="15.75" hidden="1" customHeight="1">
      <c r="B372" s="146" t="s">
        <v>381</v>
      </c>
      <c r="C372" s="141" t="s">
        <v>286</v>
      </c>
      <c r="D372" s="10">
        <v>7</v>
      </c>
      <c r="E372" s="195" t="s">
        <v>258</v>
      </c>
      <c r="F372" s="17"/>
      <c r="G372" s="17"/>
      <c r="H372" s="17"/>
      <c r="I372" s="17"/>
      <c r="J372" s="17"/>
      <c r="K372" s="17"/>
      <c r="L372" s="17"/>
      <c r="M372" s="17"/>
      <c r="N372" s="17"/>
      <c r="O372" s="88"/>
      <c r="P372" s="5"/>
      <c r="Q372" s="5"/>
      <c r="R372" s="5"/>
      <c r="S372" s="5"/>
      <c r="T372" s="5"/>
      <c r="U372" s="5"/>
      <c r="V372" s="5"/>
      <c r="W372" s="5"/>
      <c r="X372" s="5"/>
      <c r="Y372" s="5"/>
      <c r="Z372" s="5"/>
      <c r="AA372" s="72"/>
      <c r="AB372" s="5"/>
      <c r="AC372" s="5"/>
      <c r="AD372" s="5"/>
      <c r="AE372" s="5"/>
      <c r="AF372" s="5"/>
      <c r="AG372" s="5"/>
      <c r="AH372" s="5"/>
      <c r="AI372" s="5"/>
      <c r="AJ372" s="5"/>
      <c r="AK372" s="5"/>
      <c r="AL372" s="5"/>
      <c r="AM372" s="72"/>
      <c r="AN372" s="5"/>
      <c r="AO372" s="5"/>
      <c r="AP372" s="5"/>
      <c r="AQ372" s="5"/>
      <c r="AR372" s="5"/>
      <c r="AS372" s="5"/>
      <c r="AT372" s="5"/>
      <c r="AU372" s="5"/>
      <c r="AV372" s="5"/>
      <c r="AW372" s="5"/>
      <c r="AX372" s="5"/>
      <c r="AY372" s="72"/>
      <c r="AZ372" s="5"/>
      <c r="BA372" s="5"/>
      <c r="BB372" s="5"/>
      <c r="BC372" s="5"/>
      <c r="BD372" s="5"/>
      <c r="BE372" s="5"/>
      <c r="BF372" s="5"/>
      <c r="BG372" s="66"/>
      <c r="BH372" s="5"/>
      <c r="BI372" s="5"/>
      <c r="BJ372" s="5"/>
      <c r="BK372" s="5"/>
      <c r="BL372" s="5"/>
      <c r="BM372" s="5"/>
      <c r="BN372" s="5"/>
      <c r="BO372" s="5"/>
      <c r="BP372" s="5"/>
      <c r="BQ372" s="72"/>
      <c r="BR372" s="5"/>
      <c r="BS372" s="5"/>
      <c r="BT372" s="5"/>
      <c r="BU372" s="5"/>
      <c r="BV372" s="5"/>
      <c r="BW372" s="5"/>
      <c r="BX372" s="5"/>
      <c r="BY372" s="5"/>
      <c r="BZ372" s="5"/>
      <c r="CA372" s="5"/>
      <c r="CB372" s="5"/>
      <c r="CC372" s="72"/>
      <c r="CF372" s="5"/>
      <c r="CG372" s="5"/>
      <c r="CH372" s="5"/>
      <c r="CI372" s="5"/>
      <c r="CJ372" s="5"/>
      <c r="CK372" s="5"/>
      <c r="CL372" s="5"/>
      <c r="CM372" s="5"/>
      <c r="CN372" s="5"/>
      <c r="CO372" s="72"/>
      <c r="CP372" s="5"/>
      <c r="CQ372" s="19">
        <f>CW504</f>
        <v>0</v>
      </c>
    </row>
    <row r="373" spans="2:95" ht="15.75" hidden="1" customHeight="1">
      <c r="B373" s="146" t="s">
        <v>381</v>
      </c>
      <c r="C373" s="141" t="s">
        <v>286</v>
      </c>
      <c r="D373" s="10">
        <v>7</v>
      </c>
      <c r="E373" s="195" t="s">
        <v>279</v>
      </c>
      <c r="F373" s="17"/>
      <c r="G373" s="17"/>
      <c r="H373" s="17"/>
      <c r="I373" s="17"/>
      <c r="J373" s="17"/>
      <c r="K373" s="17"/>
      <c r="L373" s="17"/>
      <c r="M373" s="17"/>
      <c r="N373" s="17"/>
      <c r="O373" s="88"/>
      <c r="P373" s="5"/>
      <c r="Q373" s="5"/>
      <c r="R373" s="5"/>
      <c r="S373" s="5"/>
      <c r="T373" s="5"/>
      <c r="U373" s="5"/>
      <c r="V373" s="5"/>
      <c r="W373" s="5"/>
      <c r="X373" s="5"/>
      <c r="Y373" s="5"/>
      <c r="Z373" s="5"/>
      <c r="AA373" s="72"/>
      <c r="AB373" s="5"/>
      <c r="AC373" s="5"/>
      <c r="AD373" s="5"/>
      <c r="AE373" s="5"/>
      <c r="AF373" s="5"/>
      <c r="AG373" s="5"/>
      <c r="AH373" s="5"/>
      <c r="AI373" s="5"/>
      <c r="AJ373" s="5"/>
      <c r="AK373" s="5"/>
      <c r="AL373" s="5"/>
      <c r="AM373" s="72"/>
      <c r="AN373" s="5"/>
      <c r="AO373" s="5"/>
      <c r="AP373" s="5"/>
      <c r="AQ373" s="5"/>
      <c r="AR373" s="5"/>
      <c r="AS373" s="5"/>
      <c r="AT373" s="5"/>
      <c r="AU373" s="5"/>
      <c r="AV373" s="5"/>
      <c r="AW373" s="5"/>
      <c r="AX373" s="5"/>
      <c r="AY373" s="72"/>
      <c r="AZ373" s="5"/>
      <c r="BA373" s="5"/>
      <c r="BB373" s="5"/>
      <c r="BC373" s="5"/>
      <c r="BD373" s="5"/>
      <c r="BE373" s="5"/>
      <c r="BF373" s="5"/>
      <c r="BG373" s="66"/>
      <c r="BH373" s="5"/>
      <c r="BI373" s="5"/>
      <c r="BJ373" s="5"/>
      <c r="BK373" s="5"/>
      <c r="BL373" s="5"/>
      <c r="BM373" s="5"/>
      <c r="BN373" s="5"/>
      <c r="BO373" s="5"/>
      <c r="BP373" s="5"/>
      <c r="BQ373" s="72"/>
      <c r="BR373" s="5"/>
      <c r="BS373" s="5"/>
      <c r="BT373" s="5"/>
      <c r="BU373" s="5"/>
      <c r="BV373" s="5"/>
      <c r="BW373" s="5"/>
      <c r="BX373" s="5"/>
      <c r="BY373" s="5"/>
      <c r="BZ373" s="5"/>
      <c r="CA373" s="5"/>
      <c r="CB373" s="5"/>
      <c r="CC373" s="72"/>
      <c r="CF373" s="5"/>
      <c r="CG373" s="5"/>
      <c r="CH373" s="5"/>
      <c r="CI373" s="5"/>
      <c r="CJ373" s="5"/>
      <c r="CK373" s="5"/>
      <c r="CL373" s="5"/>
      <c r="CM373" s="5"/>
      <c r="CN373" s="5"/>
      <c r="CO373" s="72"/>
      <c r="CP373" s="5"/>
      <c r="CQ373" s="5">
        <f>SUM(CQ371:CQ372)</f>
        <v>0</v>
      </c>
    </row>
    <row r="374" spans="2:95" ht="15.75" customHeight="1">
      <c r="B374" s="146"/>
      <c r="C374" s="141"/>
      <c r="D374" s="18"/>
      <c r="E374" s="195"/>
      <c r="F374" s="17"/>
      <c r="G374" s="17"/>
      <c r="H374" s="17"/>
      <c r="I374" s="17"/>
      <c r="J374" s="17"/>
      <c r="K374" s="17"/>
      <c r="L374" s="17"/>
      <c r="M374" s="17"/>
      <c r="N374" s="17"/>
      <c r="O374" s="88"/>
      <c r="P374" s="5"/>
      <c r="Q374" s="5"/>
      <c r="R374" s="5"/>
      <c r="S374" s="5"/>
      <c r="T374" s="5"/>
      <c r="U374" s="5"/>
      <c r="V374" s="5"/>
      <c r="W374" s="5"/>
      <c r="X374" s="5"/>
      <c r="Y374" s="5"/>
      <c r="Z374" s="5"/>
      <c r="AA374" s="72"/>
      <c r="AB374" s="5"/>
      <c r="AC374" s="5"/>
      <c r="AD374" s="5"/>
      <c r="AE374" s="5"/>
      <c r="AF374" s="5"/>
      <c r="AG374" s="5"/>
      <c r="AH374" s="5"/>
      <c r="AI374" s="5"/>
      <c r="AJ374" s="5"/>
      <c r="AK374" s="5"/>
      <c r="AL374" s="5"/>
      <c r="AM374" s="72"/>
      <c r="AN374" s="5"/>
      <c r="AO374" s="5"/>
      <c r="AP374" s="5"/>
      <c r="AQ374" s="5"/>
      <c r="AR374" s="5"/>
      <c r="AS374" s="5"/>
      <c r="AT374" s="5"/>
      <c r="AU374" s="5"/>
      <c r="AV374" s="5"/>
      <c r="AW374" s="5"/>
      <c r="AX374" s="5"/>
      <c r="AY374" s="72"/>
      <c r="AZ374" s="5"/>
      <c r="BA374" s="5"/>
      <c r="BB374" s="5"/>
      <c r="BC374" s="5"/>
      <c r="BD374" s="5"/>
      <c r="BE374" s="5"/>
      <c r="BF374" s="5"/>
      <c r="BG374" s="66"/>
      <c r="BH374" s="5"/>
      <c r="BI374" s="5"/>
      <c r="BJ374" s="5"/>
      <c r="BK374" s="5"/>
      <c r="BL374" s="5"/>
      <c r="BM374" s="5"/>
      <c r="BN374" s="5"/>
      <c r="BO374" s="5"/>
      <c r="BP374" s="5"/>
      <c r="BQ374" s="72"/>
      <c r="BR374" s="5"/>
      <c r="BS374" s="5"/>
      <c r="BT374" s="5"/>
      <c r="BU374" s="5"/>
      <c r="BV374" s="5"/>
      <c r="BW374" s="5"/>
      <c r="BX374" s="5"/>
      <c r="BY374" s="5"/>
      <c r="BZ374" s="5"/>
      <c r="CA374" s="5"/>
      <c r="CB374" s="5"/>
      <c r="CC374" s="72"/>
      <c r="CI374" s="52"/>
      <c r="CJ374" s="52"/>
      <c r="CO374" s="78"/>
    </row>
    <row r="375" spans="2:95" ht="15.75" customHeight="1">
      <c r="B375" s="146"/>
      <c r="C375" s="141"/>
      <c r="D375" s="18"/>
      <c r="E375" s="195"/>
      <c r="F375" s="17"/>
      <c r="G375" s="17"/>
      <c r="H375" s="17"/>
      <c r="I375" s="17"/>
      <c r="J375" s="17"/>
      <c r="K375" s="17"/>
      <c r="L375" s="17"/>
      <c r="M375" s="17"/>
      <c r="N375" s="17"/>
      <c r="O375" s="88"/>
      <c r="P375" s="5"/>
      <c r="Q375" s="5"/>
      <c r="R375" s="5"/>
      <c r="S375" s="5"/>
      <c r="T375" s="5"/>
      <c r="U375" s="5"/>
      <c r="V375" s="5"/>
      <c r="W375" s="5"/>
      <c r="X375" s="5"/>
      <c r="Y375" s="5"/>
      <c r="Z375" s="5"/>
      <c r="AA375" s="72"/>
      <c r="AB375" s="5"/>
      <c r="AC375" s="5"/>
      <c r="AD375" s="5"/>
      <c r="AE375" s="5"/>
      <c r="AF375" s="5"/>
      <c r="AG375" s="5"/>
      <c r="AH375" s="5"/>
      <c r="AI375" s="5"/>
      <c r="AJ375" s="5"/>
      <c r="AK375" s="5"/>
      <c r="AL375" s="5"/>
      <c r="AM375" s="72"/>
      <c r="AN375" s="5"/>
      <c r="AO375" s="5"/>
      <c r="AP375" s="5"/>
      <c r="AQ375" s="5"/>
      <c r="AR375" s="5"/>
      <c r="AS375" s="5"/>
      <c r="AT375" s="5"/>
      <c r="AU375" s="5"/>
      <c r="AV375" s="5"/>
      <c r="AW375" s="5"/>
      <c r="AX375" s="5"/>
      <c r="AY375" s="72"/>
      <c r="AZ375" s="5"/>
      <c r="BA375" s="5"/>
      <c r="BB375" s="5"/>
      <c r="BC375" s="5"/>
      <c r="BD375" s="5"/>
      <c r="BE375" s="5"/>
      <c r="BF375" s="5"/>
      <c r="BG375" s="66"/>
      <c r="BH375" s="5"/>
      <c r="BI375" s="5"/>
      <c r="BJ375" s="5"/>
      <c r="BK375" s="5"/>
      <c r="BL375" s="5"/>
      <c r="BM375" s="5"/>
      <c r="BN375" s="5"/>
      <c r="BO375" s="5"/>
      <c r="BP375" s="5"/>
      <c r="BQ375" s="72"/>
      <c r="BR375" s="5"/>
      <c r="BS375" s="5"/>
      <c r="BT375" s="5"/>
      <c r="BU375" s="5"/>
      <c r="BV375" s="5"/>
      <c r="BW375" s="5"/>
      <c r="BX375" s="5"/>
      <c r="BY375" s="5"/>
      <c r="BZ375" s="5"/>
      <c r="CA375" s="5"/>
      <c r="CB375" s="5"/>
      <c r="CC375" s="72"/>
      <c r="CI375" s="52"/>
      <c r="CJ375" s="52"/>
      <c r="CO375" s="78"/>
    </row>
    <row r="376" spans="2:95" ht="15.75" customHeight="1">
      <c r="B376" s="146" t="s">
        <v>381</v>
      </c>
      <c r="C376" s="141" t="s">
        <v>286</v>
      </c>
      <c r="D376" s="20"/>
      <c r="E376" s="195" t="s">
        <v>17</v>
      </c>
      <c r="F376" s="5">
        <f>SUMIFS('Schs.93,94,191'!41:41,'Schs.93,94,191'!$1:$1,F$2)</f>
        <v>0</v>
      </c>
      <c r="G376" s="5">
        <f>SUMIFS('Schs.93,94,191'!41:41,'Schs.93,94,191'!$1:$1,G$2)</f>
        <v>0</v>
      </c>
      <c r="H376" s="5">
        <f>SUMIFS('Schs.93,94,191'!41:41,'Schs.93,94,191'!$1:$1,H$2)</f>
        <v>0</v>
      </c>
      <c r="I376" s="5">
        <f>SUMIFS('Schs.93,94,191'!41:41,'Schs.93,94,191'!$1:$1,I$2)</f>
        <v>0</v>
      </c>
      <c r="J376" s="5">
        <f>SUMIFS('Schs.93,94,191'!41:41,'Schs.93,94,191'!$1:$1,J$2)</f>
        <v>0</v>
      </c>
      <c r="K376" s="5">
        <f>SUMIFS('Schs.93,94,191'!41:41,'Schs.93,94,191'!$1:$1,K$2)</f>
        <v>0</v>
      </c>
      <c r="L376" s="5">
        <f>SUMIFS('Schs.93,94,191'!41:41,'Schs.93,94,191'!$1:$1,L$2)</f>
        <v>0</v>
      </c>
      <c r="M376" s="5">
        <f>SUMIFS('Schs.93,94,191'!41:41,'Schs.93,94,191'!$1:$1,M$2)</f>
        <v>0</v>
      </c>
      <c r="N376" s="5">
        <f>SUMIFS('Schs.93,94,191'!41:41,'Schs.93,94,191'!$1:$1,N$2)</f>
        <v>0</v>
      </c>
      <c r="O376" s="72">
        <f>SUMIFS('Schs.93,94,191'!41:41,'Schs.93,94,191'!$1:$1,O$2)</f>
        <v>0</v>
      </c>
      <c r="P376" s="5">
        <f>SUMIFS('Schs.93,94,191'!41:41,'Schs.93,94,191'!$1:$1,P$2)</f>
        <v>0</v>
      </c>
      <c r="Q376" s="5">
        <f>SUMIFS('Schs.93,94,191'!41:41,'Schs.93,94,191'!$1:$1,Q$2)</f>
        <v>0</v>
      </c>
      <c r="R376" s="5">
        <f>SUMIFS('Schs.93,94,191'!41:41,'Schs.93,94,191'!$1:$1,R$2)</f>
        <v>0</v>
      </c>
      <c r="S376" s="5">
        <f>SUMIFS('Schs.93,94,191'!41:41,'Schs.93,94,191'!$1:$1,S$2)</f>
        <v>0</v>
      </c>
      <c r="T376" s="5">
        <f>SUMIFS('Schs.93,94,191'!41:41,'Schs.93,94,191'!$1:$1,T$2)</f>
        <v>0</v>
      </c>
      <c r="U376" s="5">
        <f>SUMIFS('Schs.93,94,191'!41:41,'Schs.93,94,191'!$1:$1,U$2)</f>
        <v>0</v>
      </c>
      <c r="V376" s="5">
        <f>SUMIFS('Schs.93,94,191'!41:41,'Schs.93,94,191'!$1:$1,V$2)</f>
        <v>0</v>
      </c>
      <c r="W376" s="5">
        <f>SUMIFS('Schs.93,94,191'!41:41,'Schs.93,94,191'!$1:$1,W$2)</f>
        <v>0</v>
      </c>
      <c r="X376" s="5">
        <f>SUMIFS('Schs.93,94,191'!41:41,'Schs.93,94,191'!$1:$1,X$2)</f>
        <v>0</v>
      </c>
      <c r="Y376" s="5">
        <f>SUMIFS('Schs.93,94,191'!41:41,'Schs.93,94,191'!$1:$1,Y$2)</f>
        <v>6027.9601599999996</v>
      </c>
      <c r="Z376" s="5">
        <f>SUMIFS('Schs.93,94,191'!41:41,'Schs.93,94,191'!$1:$1,Z$2)</f>
        <v>39190.899810000003</v>
      </c>
      <c r="AA376" s="72">
        <f>SUMIFS('Schs.93,94,191'!41:41,'Schs.93,94,191'!$1:$1,AA$2)</f>
        <v>81340.496079999997</v>
      </c>
      <c r="AB376" s="5">
        <f>SUMIFS('Schs.93,94,191'!41:41,'Schs.93,94,191'!$1:$1,AB$2)</f>
        <v>108943.23815</v>
      </c>
      <c r="AC376" s="5">
        <f>SUMIFS('Schs.93,94,191'!41:41,'Schs.93,94,191'!$1:$1,AC$2)</f>
        <v>114099.86066999999</v>
      </c>
      <c r="AD376" s="5">
        <f>SUMIFS('Schs.93,94,191'!41:41,'Schs.93,94,191'!$1:$1,AD$2)</f>
        <v>97432.276230000003</v>
      </c>
      <c r="AE376" s="5">
        <f>SUMIFS('Schs.93,94,191'!41:41,'Schs.93,94,191'!$1:$1,AE$2)</f>
        <v>59534.600039999998</v>
      </c>
      <c r="AF376" s="5">
        <f>SUMIFS('Schs.93,94,191'!41:41,'Schs.93,94,191'!$1:$1,AF$2)</f>
        <v>22476.687399999999</v>
      </c>
      <c r="AG376" s="5">
        <f>SUMIFS('Schs.93,94,191'!41:41,'Schs.93,94,191'!$1:$1,AG$2)</f>
        <v>5962.0646800000004</v>
      </c>
      <c r="AH376" s="5">
        <f>SUMIFS('Schs.93,94,191'!41:41,'Schs.93,94,191'!$1:$1,AH$2)</f>
        <v>1708.8702499999999</v>
      </c>
      <c r="AI376" s="5">
        <f>SUMIFS('Schs.93,94,191'!41:41,'Schs.93,94,191'!$1:$1,AI$2)</f>
        <v>-264.56321000000003</v>
      </c>
      <c r="AJ376" s="5">
        <f>SUMIFS('Schs.93,94,191'!41:41,'Schs.93,94,191'!$1:$1,AJ$2)</f>
        <v>-2163.8864500000004</v>
      </c>
      <c r="AK376" s="5">
        <f>SUMIFS('Schs.93,94,191'!41:41,'Schs.93,94,191'!$1:$1,AK$2)</f>
        <v>-6948.6124799999998</v>
      </c>
      <c r="AL376" s="5">
        <f>SUMIFS('Schs.93,94,191'!41:41,'Schs.93,94,191'!$1:$1,AL$2)</f>
        <v>-37376.353600000002</v>
      </c>
      <c r="AM376" s="72">
        <f>SUMIFS('Schs.93,94,191'!41:41,'Schs.93,94,191'!$1:$1,AM$2)</f>
        <v>-61642.448640000002</v>
      </c>
      <c r="AN376" s="5">
        <f>SUMIFS('Schs.93,94,191'!41:41,'Schs.93,94,191'!$1:$1,AN$2)</f>
        <v>-106583.5768</v>
      </c>
      <c r="AO376" s="5">
        <f>SUMIFS('Schs.93,94,191'!41:41,'Schs.93,94,191'!$1:$1,AO$2)</f>
        <v>-107463.1786</v>
      </c>
      <c r="AP376" s="5">
        <f>SUMIFS('Schs.93,94,191'!41:41,'Schs.93,94,191'!$1:$1,AP$2)</f>
        <v>-92102.314320000005</v>
      </c>
      <c r="AQ376" s="5">
        <f>SUMIFS('Schs.93,94,191'!41:41,'Schs.93,94,191'!$1:$1,AQ$2)</f>
        <v>-44200.83496</v>
      </c>
      <c r="AR376" s="5">
        <f>SUMIFS('Schs.93,94,191'!41:41,'Schs.93,94,191'!$1:$1,AR$2)</f>
        <v>-22508.84116</v>
      </c>
      <c r="AS376" s="5">
        <f>SUMIFS('Schs.93,94,191'!41:41,'Schs.93,94,191'!$1:$1,AS$2)</f>
        <v>-5360.2732400000004</v>
      </c>
      <c r="AT376" s="5">
        <f>SUMIFS('Schs.93,94,191'!41:41,'Schs.93,94,191'!$1:$1,AT$2)</f>
        <v>-1938.2808</v>
      </c>
      <c r="AU376" s="5">
        <f>SUMIFS('Schs.93,94,191'!41:41,'Schs.93,94,191'!$1:$1,AU$2)</f>
        <v>-1908.146</v>
      </c>
      <c r="AV376" s="5">
        <f>SUMIFS('Schs.93,94,191'!41:41,'Schs.93,94,191'!$1:$1,AV$2)</f>
        <v>-10261.144200000001</v>
      </c>
      <c r="AW376" s="5">
        <f>SUMIFS('Schs.93,94,191'!41:41,'Schs.93,94,191'!$1:$1,AW$2)</f>
        <v>-31896.114879999997</v>
      </c>
      <c r="AX376" s="5">
        <f>SUMIFS('Schs.93,94,191'!41:41,'Schs.93,94,191'!$1:$1,AX$2)</f>
        <v>-63942.220719999998</v>
      </c>
      <c r="AY376" s="72">
        <f>SUMIFS('Schs.93,94,191'!41:41,'Schs.93,94,191'!$1:$1,AY$2)</f>
        <v>-80296.817439999999</v>
      </c>
      <c r="AZ376" s="5">
        <f>SUMIFS('Schs.93,94,191'!41:41,'Schs.93,94,191'!$1:$1,AZ$2)</f>
        <v>-122859.90695999999</v>
      </c>
      <c r="BA376" s="5">
        <f>SUMIFS('Schs.93,94,191'!41:41,'Schs.93,94,191'!$1:$1,BA$2)</f>
        <v>-143798.48895999999</v>
      </c>
      <c r="BB376" s="5">
        <f>SUMIFS('Schs.93,94,191'!41:41,'Schs.93,94,191'!$1:$1,BB$2)</f>
        <v>-117105.26071999999</v>
      </c>
      <c r="BC376" s="5">
        <f>SUMIFS('Schs.93,94,191'!41:41,'Schs.93,94,191'!$1:$1,BC$2)</f>
        <v>-77656.73272</v>
      </c>
      <c r="BD376" s="5">
        <f>SUMIFS('Schs.93,94,191'!41:41,'Schs.93,94,191'!$1:$1,BD$2)</f>
        <v>-31926.68304</v>
      </c>
      <c r="BE376" s="5">
        <f>SUMIFS('Schs.93,94,191'!41:41,'Schs.93,94,191'!$1:$1,BE$2)</f>
        <v>-7823.1557599999996</v>
      </c>
      <c r="BF376" s="5">
        <f>SUMIFS('Schs.93,94,191'!41:41,'Schs.93,94,191'!$1:$1,BF$2)</f>
        <v>-1856.2179999999998</v>
      </c>
      <c r="BG376" s="5">
        <f>SUMIFS('Schs.93,94,191'!41:41,'Schs.93,94,191'!$1:$1,BG$2)</f>
        <v>-1954.69911</v>
      </c>
      <c r="BH376" s="5">
        <f>SUMIFS('Schs.93,94,191'!41:41,'Schs.93,94,191'!$1:$1,BH$2)</f>
        <v>-3800.19346</v>
      </c>
      <c r="BI376" s="5">
        <f>SUMIFS('Schs.93,94,191'!41:41,'Schs.93,94,191'!$1:$1,BI$2)</f>
        <v>-24904.596150000001</v>
      </c>
      <c r="BJ376" s="5">
        <f>SUMIFS('Schs.93,94,191'!41:41,'Schs.93,94,191'!$1:$1,BJ$2)</f>
        <v>-57106.998899999999</v>
      </c>
      <c r="BK376" s="5">
        <f>SUMIFS('Schs.93,94,191'!41:41,'Schs.93,94,191'!$1:$1,BK$2)</f>
        <v>-88573.016700000007</v>
      </c>
      <c r="BL376" s="5">
        <f>SUMIFS('Schs.93,94,191'!41:41,'Schs.93,94,191'!$1:$1,BL$2)</f>
        <v>-116111.49795</v>
      </c>
      <c r="BM376" s="5">
        <f>SUMIFS('Schs.93,94,191'!41:41,'Schs.93,94,191'!$1:$1,BM$2)</f>
        <v>-123367.83795</v>
      </c>
      <c r="BN376" s="5">
        <f>SUMIFS('Schs.93,94,191'!41:41,'Schs.93,94,191'!$1:$1,BN$2)</f>
        <v>-81146.838149999996</v>
      </c>
      <c r="BO376" s="5">
        <f>SUMIFS('Schs.93,94,191'!41:41,'Schs.93,94,191'!$1:$1,BO$2)</f>
        <v>-52333.841699999997</v>
      </c>
      <c r="BP376" s="5">
        <f>SUMIFS('Schs.93,94,191'!41:41,'Schs.93,94,191'!$1:$1,BP$2)</f>
        <v>-23022.206549999999</v>
      </c>
      <c r="BQ376" s="72">
        <f>SUMIFS('Schs.93,94,191'!41:41,'Schs.93,94,191'!$1:$1,BQ$2)</f>
        <v>-4991.8176000000003</v>
      </c>
      <c r="BR376" s="5">
        <f>SUMIFS('Schs.93,94,191'!41:41,'Schs.93,94,191'!$1:$1,BR$2)</f>
        <v>-2593.2941999999998</v>
      </c>
      <c r="BS376" s="5">
        <f>SUMIFS('Schs.93,94,191'!41:41,'Schs.93,94,191'!$1:$1,BS$2)</f>
        <v>-1033.5654</v>
      </c>
      <c r="BT376" s="5">
        <f>SUMIFS('Schs.93,94,191'!41:41,'Schs.93,94,191'!$1:$1,BT$2)</f>
        <v>0</v>
      </c>
      <c r="BU376" s="5">
        <f>SUMIFS('Schs.93,94,191'!41:41,'Schs.93,94,191'!$1:$1,BU$2)</f>
        <v>0</v>
      </c>
      <c r="BV376" s="5">
        <f>SUMIFS('Schs.93,94,191'!41:41,'Schs.93,94,191'!$1:$1,BV$2)</f>
        <v>0</v>
      </c>
      <c r="BW376" s="5">
        <f>SUMIFS('Schs.93,94,191'!41:41,'Schs.93,94,191'!$1:$1,BW$2)</f>
        <v>0</v>
      </c>
      <c r="BX376" s="5">
        <f>SUMIFS('Schs.93,94,191'!41:41,'Schs.93,94,191'!$1:$1,BX$2)</f>
        <v>0</v>
      </c>
      <c r="BY376" s="5">
        <f>SUMIFS('Schs.93,94,191'!41:41,'Schs.93,94,191'!$1:$1,BY$2)</f>
        <v>0</v>
      </c>
      <c r="BZ376" s="5">
        <f>SUMIFS('Schs.93,94,191'!41:41,'Schs.93,94,191'!$1:$1,BZ$2)</f>
        <v>0</v>
      </c>
      <c r="CA376" s="5">
        <f>SUMIFS('Schs.93,94,191'!41:41,'Schs.93,94,191'!$1:$1,CA$2)</f>
        <v>0</v>
      </c>
      <c r="CB376" s="5">
        <f>SUMIFS('Schs.93,94,191'!41:41,'Schs.93,94,191'!$1:$1,CB$2)</f>
        <v>0</v>
      </c>
      <c r="CC376" s="72">
        <f>SUMIFS('Schs.93,94,191'!41:41,'Schs.93,94,191'!$1:$1,CC$2)</f>
        <v>0</v>
      </c>
      <c r="CD376" s="5">
        <f>SUMIFS('Schs.93,94,191'!41:41,'Schs.93,94,191'!$1:$1,CD$2)</f>
        <v>0</v>
      </c>
      <c r="CE376" s="5">
        <f>SUMIFS('Schs.93,94,191'!41:41,'Schs.93,94,191'!$1:$1,CE$2)</f>
        <v>0</v>
      </c>
      <c r="CF376" s="5">
        <f>SUMIFS('Schs.93,94,191'!41:41,'Schs.93,94,191'!$1:$1,CF$2)</f>
        <v>0</v>
      </c>
      <c r="CG376" s="5">
        <f>SUMIFS('Schs.93,94,191'!41:41,'Schs.93,94,191'!$1:$1,CG$2)</f>
        <v>0</v>
      </c>
      <c r="CH376" s="5">
        <f>SUMIFS('Schs.93,94,191'!41:41,'Schs.93,94,191'!$1:$1,CH$2)</f>
        <v>0</v>
      </c>
      <c r="CI376" s="5">
        <f>SUMIFS('Schs.93,94,191'!41:41,'Schs.93,94,191'!$1:$1,CI$2)</f>
        <v>0</v>
      </c>
      <c r="CJ376" s="5">
        <f>SUMIFS('Schs.93,94,191'!41:41,'Schs.93,94,191'!$1:$1,CJ$2)</f>
        <v>0</v>
      </c>
      <c r="CK376" s="5">
        <f>SUMIFS('Schs.93,94,191'!41:41,'Schs.93,94,191'!$1:$1,CK$2)</f>
        <v>0</v>
      </c>
      <c r="CL376" s="5">
        <f>SUMIFS('Schs.93,94,191'!41:41,'Schs.93,94,191'!$1:$1,CL$2)</f>
        <v>0</v>
      </c>
      <c r="CM376" s="5">
        <f>SUMIFS('Schs.93,94,191'!41:41,'Schs.93,94,191'!$1:$1,CM$2)</f>
        <v>0</v>
      </c>
      <c r="CN376" s="5">
        <f>SUMIFS('Schs.93,94,191'!41:41,'Schs.93,94,191'!$1:$1,CN$2)</f>
        <v>0</v>
      </c>
      <c r="CO376" s="72">
        <f>SUMIFS('Schs.93,94,191'!41:41,'Schs.93,94,191'!$1:$1,CO$2)</f>
        <v>0</v>
      </c>
      <c r="CP376" s="5">
        <f>SUMIFS('Schs.93,94,191'!41:41,'Schs.93,94,191'!$1:$1,CP$2)</f>
        <v>0</v>
      </c>
      <c r="CQ376" s="5">
        <f>SUMIFS('Schs.93,94,191'!41:41,'Schs.93,94,191'!$1:$1,CQ$2)</f>
        <v>0</v>
      </c>
    </row>
    <row r="377" spans="2:95" ht="15.75" customHeight="1">
      <c r="B377" s="146" t="s">
        <v>381</v>
      </c>
      <c r="C377" s="141" t="s">
        <v>286</v>
      </c>
      <c r="D377" s="20"/>
      <c r="E377" s="195" t="s">
        <v>18</v>
      </c>
      <c r="F377" s="5">
        <v>0</v>
      </c>
      <c r="G377" s="5">
        <f>(F378+G337+G343+G349+G355+G361+G367+G373+G376/2)*G$446</f>
        <v>0</v>
      </c>
      <c r="H377" s="5">
        <f t="shared" ref="H377:BQ377" si="886">(G378+H337+H343+H349+H355+H361+H367+H373+H376/2)*H$446</f>
        <v>0</v>
      </c>
      <c r="I377" s="5">
        <f t="shared" si="886"/>
        <v>0</v>
      </c>
      <c r="J377" s="5">
        <f t="shared" si="886"/>
        <v>0</v>
      </c>
      <c r="K377" s="5">
        <f t="shared" si="886"/>
        <v>0</v>
      </c>
      <c r="L377" s="5">
        <f t="shared" si="886"/>
        <v>0</v>
      </c>
      <c r="M377" s="5">
        <f t="shared" si="886"/>
        <v>0</v>
      </c>
      <c r="N377" s="5">
        <f t="shared" si="886"/>
        <v>0</v>
      </c>
      <c r="O377" s="72">
        <f t="shared" si="886"/>
        <v>0</v>
      </c>
      <c r="P377" s="5">
        <f t="shared" si="886"/>
        <v>-1766.9876571025732</v>
      </c>
      <c r="Q377" s="5">
        <f t="shared" si="886"/>
        <v>-1772.9954151367219</v>
      </c>
      <c r="R377" s="5">
        <f t="shared" si="886"/>
        <v>-1726.6993760320638</v>
      </c>
      <c r="S377" s="5">
        <f t="shared" si="886"/>
        <v>-1889.8881643341488</v>
      </c>
      <c r="T377" s="5">
        <f t="shared" si="886"/>
        <v>-1844.0058794555921</v>
      </c>
      <c r="U377" s="5">
        <f t="shared" si="886"/>
        <v>-1903.3301828917918</v>
      </c>
      <c r="V377" s="5">
        <f t="shared" si="886"/>
        <v>-1910.1821715502024</v>
      </c>
      <c r="W377" s="5">
        <f t="shared" si="886"/>
        <v>-1757.3039250871345</v>
      </c>
      <c r="X377" s="5">
        <f t="shared" si="886"/>
        <v>-1923.3851214980966</v>
      </c>
      <c r="Y377" s="5">
        <f t="shared" si="886"/>
        <v>-1972.7772846376981</v>
      </c>
      <c r="Z377" s="5">
        <f t="shared" si="886"/>
        <v>-1947.6763093665293</v>
      </c>
      <c r="AA377" s="72">
        <f t="shared" si="886"/>
        <v>-1680.6449895945138</v>
      </c>
      <c r="AB377" s="5">
        <f t="shared" si="886"/>
        <v>-1443.0686137627172</v>
      </c>
      <c r="AC377" s="5">
        <f t="shared" si="886"/>
        <v>-1002.7546905777683</v>
      </c>
      <c r="AD377" s="5">
        <f t="shared" si="886"/>
        <v>-569.1088996515773</v>
      </c>
      <c r="AE377" s="5">
        <f t="shared" si="886"/>
        <v>-285.64632452861986</v>
      </c>
      <c r="AF377" s="5">
        <f t="shared" si="886"/>
        <v>-111.89323224222009</v>
      </c>
      <c r="AG377" s="5">
        <f t="shared" si="886"/>
        <v>-55.37090767505741</v>
      </c>
      <c r="AH377" s="5">
        <f t="shared" si="886"/>
        <v>-41.375192712116103</v>
      </c>
      <c r="AI377" s="5">
        <f t="shared" ca="1" si="886"/>
        <v>2013.9005353275027</v>
      </c>
      <c r="AJ377" s="5">
        <f t="shared" ca="1" si="886"/>
        <v>2218.8091619636939</v>
      </c>
      <c r="AK377" s="5">
        <f t="shared" ca="1" si="886"/>
        <v>2258.7181615537506</v>
      </c>
      <c r="AL377" s="5">
        <f t="shared" ca="1" si="886"/>
        <v>2217.3545800363145</v>
      </c>
      <c r="AM377" s="72">
        <f t="shared" ca="1" si="886"/>
        <v>1956.3370101709058</v>
      </c>
      <c r="AN377" s="5">
        <f t="shared" ca="1" si="886"/>
        <v>1657.1489458978604</v>
      </c>
      <c r="AO377" s="5">
        <f t="shared" ca="1" si="886"/>
        <v>1161.9276707535807</v>
      </c>
      <c r="AP377" s="5">
        <f t="shared" ca="1" si="886"/>
        <v>668.69025553160657</v>
      </c>
      <c r="AQ377" s="5">
        <f t="shared" ca="1" si="886"/>
        <v>373.12877081930992</v>
      </c>
      <c r="AR377" s="5">
        <f t="shared" ca="1" si="886"/>
        <v>216.59958400018576</v>
      </c>
      <c r="AS377" s="5">
        <f t="shared" ca="1" si="886"/>
        <v>158.31030305547964</v>
      </c>
      <c r="AT377" s="5">
        <f t="shared" ca="1" si="886"/>
        <v>129.88212953514048</v>
      </c>
      <c r="AU377" s="5">
        <f t="shared" ca="1" si="886"/>
        <v>2453.3357839449363</v>
      </c>
      <c r="AV377" s="5">
        <f t="shared" ca="1" si="886"/>
        <v>2626.8024220440388</v>
      </c>
      <c r="AW377" s="5">
        <f t="shared" ca="1" si="886"/>
        <v>2367.2115518522933</v>
      </c>
      <c r="AX377" s="5">
        <f t="shared" ca="1" si="886"/>
        <v>2245.7014589584792</v>
      </c>
      <c r="AY377" s="72">
        <f t="shared" ca="1" si="886"/>
        <v>1917.0510337624553</v>
      </c>
      <c r="AZ377" s="5">
        <f t="shared" ca="1" si="886"/>
        <v>1136.4816842617881</v>
      </c>
      <c r="BA377" s="5">
        <f t="shared" ca="1" si="886"/>
        <v>753.12280706214733</v>
      </c>
      <c r="BB377" s="5">
        <f t="shared" ca="1" si="886"/>
        <v>363.99654940226122</v>
      </c>
      <c r="BC377" s="5">
        <f t="shared" ca="1" si="886"/>
        <v>92.348948924587546</v>
      </c>
      <c r="BD377" s="5">
        <f t="shared" ca="1" si="886"/>
        <v>-58.63749693662276</v>
      </c>
      <c r="BE377" s="5">
        <f t="shared" ca="1" si="886"/>
        <v>-116.62321539384614</v>
      </c>
      <c r="BF377" s="5">
        <f t="shared" ca="1" si="886"/>
        <v>-130.50088366094892</v>
      </c>
      <c r="BG377" s="66">
        <f t="shared" ca="1" si="886"/>
        <v>1287.2290699516257</v>
      </c>
      <c r="BH377" s="5">
        <f t="shared" ca="1" si="886"/>
        <v>1437.2439501436854</v>
      </c>
      <c r="BI377" s="5">
        <f t="shared" ca="1" si="886"/>
        <v>1351.0429017590131</v>
      </c>
      <c r="BJ377" s="5">
        <f t="shared" ca="1" si="886"/>
        <v>1290.048214805013</v>
      </c>
      <c r="BK377" s="5">
        <f t="shared" ca="1" si="886"/>
        <v>1050.790173396236</v>
      </c>
      <c r="BL377" s="5">
        <f t="shared" ca="1" si="886"/>
        <v>806.09221994197651</v>
      </c>
      <c r="BM377" s="5">
        <f t="shared" ca="1" si="886"/>
        <v>473.07820789781414</v>
      </c>
      <c r="BN377" s="5">
        <f t="shared" ca="1" si="886"/>
        <v>181.36505604207346</v>
      </c>
      <c r="BO377" s="5">
        <f t="shared" ca="1" si="886"/>
        <v>1.7171507068458289</v>
      </c>
      <c r="BP377" s="5">
        <f ca="1">(BO378+BP337+BP343+BP349+BP355+BP361+BP367+BP373+BP376/2)*BP$446</f>
        <v>-100.07020493470446</v>
      </c>
      <c r="BQ377" s="72">
        <f t="shared" ca="1" si="886"/>
        <v>-143.27633920499215</v>
      </c>
      <c r="BR377" s="5">
        <f t="shared" ref="BR377" ca="1" si="887">(BQ378+BR337+BR343+BR349+BR355+BR361+BR367+BR373+BR376/2)*BR$446</f>
        <v>-154.29666947476613</v>
      </c>
      <c r="BS377" s="5">
        <f t="shared" ref="BS377" ca="1" si="888">(BR378+BS337+BS343+BS349+BS355+BS361+BS367+BS373+BS376/2)*BS$446</f>
        <v>-142.68419963329956</v>
      </c>
      <c r="BT377" s="5">
        <f t="shared" ref="BT377" ca="1" si="889">(BS378+BT337+BT343+BT349+BT355+BT361+BT367+BT373+BT376/2)*BT$446</f>
        <v>-161.65281090826872</v>
      </c>
      <c r="BU377" s="5">
        <f t="shared" ref="BU377" ca="1" si="890">(BT378+BU337+BU343+BU349+BU355+BU361+BU367+BU373+BU376/2)*BU$446</f>
        <v>0</v>
      </c>
      <c r="BV377" s="5">
        <f t="shared" ref="BV377" ca="1" si="891">(BU378+BV337+BV343+BV349+BV355+BV361+BV367+BV373+BV376/2)*BV$446</f>
        <v>0</v>
      </c>
      <c r="BW377" s="5">
        <f t="shared" ref="BW377" ca="1" si="892">(BV378+BW337+BW343+BW349+BW355+BW361+BW367+BW373+BW376/2)*BW$446</f>
        <v>0</v>
      </c>
      <c r="BX377" s="5">
        <f t="shared" ref="BX377" ca="1" si="893">(BW378+BX337+BX343+BX349+BX355+BX361+BX367+BX373+BX376/2)*BX$446</f>
        <v>0</v>
      </c>
      <c r="BY377" s="5">
        <f t="shared" ref="BY377" ca="1" si="894">(BX378+BY337+BY343+BY349+BY355+BY361+BY367+BY373+BY376/2)*BY$446</f>
        <v>0</v>
      </c>
      <c r="BZ377" s="5">
        <f t="shared" ref="BZ377" ca="1" si="895">(BY378+BZ337+BZ343+BZ349+BZ355+BZ361+BZ367+BZ373+BZ376/2)*BZ$446</f>
        <v>0</v>
      </c>
      <c r="CA377" s="5">
        <f t="shared" ref="CA377" ca="1" si="896">(BZ378+CA337+CA343+CA349+CA355+CA361+CA367+CA373+CA376/2)*CA$446</f>
        <v>0</v>
      </c>
      <c r="CB377" s="5">
        <f t="shared" ref="CB377" ca="1" si="897">(CA378+CB337+CB343+CB349+CB355+CB361+CB367+CB373+CB376/2)*CB$446</f>
        <v>0</v>
      </c>
      <c r="CC377" s="72">
        <f t="shared" ref="CC377" ca="1" si="898">(CB378+CC337+CC343+CC349+CC355+CC361+CC367+CC373+CC376/2)*CC$446</f>
        <v>0</v>
      </c>
      <c r="CD377" s="5">
        <f t="shared" ref="CD377" ca="1" si="899">(CC378+CD337+CD343+CD349+CD355+CD361+CD367+CD373+CD376/2)*CD$446</f>
        <v>0</v>
      </c>
      <c r="CE377" s="5">
        <f t="shared" ref="CE377" ca="1" si="900">(CD378+CE337+CE343+CE349+CE355+CE361+CE367+CE373+CE376/2)*CE$446</f>
        <v>0</v>
      </c>
      <c r="CF377" s="5">
        <f t="shared" ref="CF377" ca="1" si="901">(CE378+CF337+CF343+CF349+CF355+CF361+CF367+CF373+CF376/2)*CF$446</f>
        <v>0</v>
      </c>
      <c r="CG377" s="5">
        <f t="shared" ref="CG377" ca="1" si="902">(CF378+CG337+CG343+CG349+CG355+CG361+CG367+CG373+CG376/2)*CG$446</f>
        <v>0</v>
      </c>
      <c r="CH377" s="5">
        <f t="shared" ref="CH377" ca="1" si="903">(CG378+CH337+CH343+CH349+CH355+CH361+CH367+CH373+CH376/2)*CH$446</f>
        <v>0</v>
      </c>
      <c r="CI377" s="5">
        <f t="shared" ref="CI377" ca="1" si="904">(CH378+CI337+CI343+CI349+CI355+CI361+CI367+CI373+CI376/2)*CI$446</f>
        <v>0</v>
      </c>
      <c r="CJ377" s="5">
        <f t="shared" ref="CJ377" ca="1" si="905">(CI378+CJ337+CJ343+CJ349+CJ355+CJ361+CJ367+CJ373+CJ376/2)*CJ$446</f>
        <v>0</v>
      </c>
      <c r="CK377" s="5">
        <f t="shared" ref="CK377" ca="1" si="906">(CJ378+CK337+CK343+CK349+CK355+CK361+CK367+CK373+CK376/2)*CK$446</f>
        <v>0</v>
      </c>
      <c r="CL377" s="5">
        <f t="shared" ref="CL377" ca="1" si="907">(CK378+CL337+CL343+CL349+CL355+CL361+CL367+CL373+CL376/2)*CL$446</f>
        <v>0</v>
      </c>
      <c r="CM377" s="5">
        <f t="shared" ref="CM377" ca="1" si="908">(CL378+CM337+CM343+CM349+CM355+CM361+CM367+CM373+CM376/2)*CM$446</f>
        <v>0</v>
      </c>
      <c r="CN377" s="5">
        <f t="shared" ref="CN377" ca="1" si="909">(CM378+CN337+CN343+CN349+CN355+CN361+CN367+CN373+CN376/2)*CN$446</f>
        <v>0</v>
      </c>
      <c r="CO377" s="72">
        <f t="shared" ref="CO377" ca="1" si="910">(CN378+CO337+CO343+CO349+CO355+CO361+CO367+CO373+CO376/2)*CO$446</f>
        <v>0</v>
      </c>
      <c r="CP377" s="5">
        <f t="shared" ref="CP377" ca="1" si="911">(CO378+CP337+CP343+CP349+CP355+CP361+CP367+CP373+CP376/2)*CP$446</f>
        <v>0</v>
      </c>
      <c r="CQ377" s="5">
        <f t="shared" ref="CQ377" ca="1" si="912">(CP378+CQ337+CQ343+CQ349+CQ355+CQ361+CQ367+CQ373+CQ376/2)*CQ$446</f>
        <v>0</v>
      </c>
    </row>
    <row r="378" spans="2:95" ht="15.75" customHeight="1">
      <c r="B378" s="147" t="s">
        <v>381</v>
      </c>
      <c r="C378" s="142" t="s">
        <v>286</v>
      </c>
      <c r="D378" s="21"/>
      <c r="E378" s="196" t="s">
        <v>19</v>
      </c>
      <c r="F378" s="19">
        <v>0</v>
      </c>
      <c r="G378" s="19">
        <f>F378+G337+G343+G349+G355+G361+G376+G377+G367+G373</f>
        <v>0</v>
      </c>
      <c r="H378" s="19">
        <f t="shared" ref="H378:BQ378" si="913">G378+H337+H343+H349+H355+H361+H376+H377+H367+H373</f>
        <v>0</v>
      </c>
      <c r="I378" s="19">
        <f t="shared" si="913"/>
        <v>0</v>
      </c>
      <c r="J378" s="19">
        <f t="shared" si="913"/>
        <v>0</v>
      </c>
      <c r="K378" s="19">
        <f t="shared" si="913"/>
        <v>0</v>
      </c>
      <c r="L378" s="19">
        <f t="shared" si="913"/>
        <v>0</v>
      </c>
      <c r="M378" s="19">
        <f t="shared" si="913"/>
        <v>0</v>
      </c>
      <c r="N378" s="19">
        <f t="shared" si="913"/>
        <v>0</v>
      </c>
      <c r="O378" s="87">
        <f t="shared" si="913"/>
        <v>0</v>
      </c>
      <c r="P378" s="19">
        <f t="shared" si="913"/>
        <v>-521469.23974609474</v>
      </c>
      <c r="Q378" s="19">
        <f t="shared" si="913"/>
        <v>-523242.23516123148</v>
      </c>
      <c r="R378" s="19">
        <f t="shared" si="913"/>
        <v>-524968.93453726359</v>
      </c>
      <c r="S378" s="19">
        <f t="shared" si="913"/>
        <v>-526858.8227015977</v>
      </c>
      <c r="T378" s="19">
        <f t="shared" si="913"/>
        <v>-528702.8285810533</v>
      </c>
      <c r="U378" s="19">
        <f t="shared" si="913"/>
        <v>-530606.1587639451</v>
      </c>
      <c r="V378" s="19">
        <f t="shared" si="913"/>
        <v>-532516.34093549533</v>
      </c>
      <c r="W378" s="19">
        <f t="shared" si="913"/>
        <v>-534273.64486058243</v>
      </c>
      <c r="X378" s="19">
        <f t="shared" si="913"/>
        <v>-536197.02998208057</v>
      </c>
      <c r="Y378" s="19">
        <f t="shared" si="913"/>
        <v>-532141.84710671823</v>
      </c>
      <c r="Z378" s="19">
        <f t="shared" si="913"/>
        <v>-494898.62360608479</v>
      </c>
      <c r="AA378" s="87">
        <f t="shared" si="913"/>
        <v>-415238.7725156793</v>
      </c>
      <c r="AB378" s="19">
        <f t="shared" si="913"/>
        <v>-307738.60297944205</v>
      </c>
      <c r="AC378" s="19">
        <f t="shared" si="913"/>
        <v>-194641.49700001982</v>
      </c>
      <c r="AD378" s="19">
        <f t="shared" si="913"/>
        <v>-97778.329669671395</v>
      </c>
      <c r="AE378" s="19">
        <f t="shared" si="913"/>
        <v>-38529.375954200019</v>
      </c>
      <c r="AF378" s="19">
        <f t="shared" si="913"/>
        <v>-16164.581786442241</v>
      </c>
      <c r="AG378" s="19">
        <f t="shared" si="913"/>
        <v>-10257.888014117296</v>
      </c>
      <c r="AH378" s="19">
        <f t="shared" si="913"/>
        <v>-8590.3929568294116</v>
      </c>
      <c r="AI378" s="19">
        <f t="shared" ca="1" si="913"/>
        <v>505356.75276220316</v>
      </c>
      <c r="AJ378" s="19">
        <f t="shared" ca="1" si="913"/>
        <v>505411.67547416687</v>
      </c>
      <c r="AK378" s="19">
        <f t="shared" ca="1" si="913"/>
        <v>500721.78115572059</v>
      </c>
      <c r="AL378" s="19">
        <f t="shared" ca="1" si="913"/>
        <v>465562.78213575686</v>
      </c>
      <c r="AM378" s="87">
        <f t="shared" ca="1" si="913"/>
        <v>405876.67050592776</v>
      </c>
      <c r="AN378" s="19">
        <f t="shared" ca="1" si="913"/>
        <v>300950.24265182565</v>
      </c>
      <c r="AO378" s="19">
        <f t="shared" ca="1" si="913"/>
        <v>194648.99172257926</v>
      </c>
      <c r="AP378" s="19">
        <f t="shared" ca="1" si="913"/>
        <v>103215.36765811086</v>
      </c>
      <c r="AQ378" s="19">
        <f t="shared" ca="1" si="913"/>
        <v>59387.661468930171</v>
      </c>
      <c r="AR378" s="19">
        <f t="shared" ca="1" si="913"/>
        <v>37095.419892930353</v>
      </c>
      <c r="AS378" s="19">
        <f t="shared" ca="1" si="913"/>
        <v>31893.456955985832</v>
      </c>
      <c r="AT378" s="19">
        <f t="shared" ca="1" si="913"/>
        <v>30085.058285520972</v>
      </c>
      <c r="AU378" s="19">
        <f t="shared" ca="1" si="913"/>
        <v>630559.72020572354</v>
      </c>
      <c r="AV378" s="19">
        <f t="shared" ca="1" si="913"/>
        <v>622925.37842776754</v>
      </c>
      <c r="AW378" s="19">
        <f t="shared" ca="1" si="913"/>
        <v>593396.47509961983</v>
      </c>
      <c r="AX378" s="19">
        <f t="shared" ca="1" si="913"/>
        <v>531699.95583857829</v>
      </c>
      <c r="AY378" s="87">
        <f t="shared" ca="1" si="913"/>
        <v>453320.18943234073</v>
      </c>
      <c r="AZ378" s="19">
        <f t="shared" ca="1" si="913"/>
        <v>331596.76415660256</v>
      </c>
      <c r="BA378" s="19">
        <f t="shared" ca="1" si="913"/>
        <v>188551.39800366471</v>
      </c>
      <c r="BB378" s="19">
        <f t="shared" ca="1" si="913"/>
        <v>71810.133833066982</v>
      </c>
      <c r="BC378" s="19">
        <f t="shared" ca="1" si="913"/>
        <v>-5754.24993800843</v>
      </c>
      <c r="BD378" s="19">
        <f t="shared" ca="1" si="913"/>
        <v>-37739.570474945052</v>
      </c>
      <c r="BE378" s="19">
        <f t="shared" ca="1" si="913"/>
        <v>-45679.349450338901</v>
      </c>
      <c r="BF378" s="19">
        <f t="shared" ca="1" si="913"/>
        <v>-47666.06833399985</v>
      </c>
      <c r="BG378" s="107">
        <f t="shared" ca="1" si="913"/>
        <v>515201.50749560189</v>
      </c>
      <c r="BH378" s="19">
        <f t="shared" ca="1" si="913"/>
        <v>512838.5579857456</v>
      </c>
      <c r="BI378" s="19">
        <f t="shared" ca="1" si="913"/>
        <v>489285.00473750464</v>
      </c>
      <c r="BJ378" s="19">
        <f t="shared" ca="1" si="913"/>
        <v>433468.05405230966</v>
      </c>
      <c r="BK378" s="19">
        <f t="shared" ca="1" si="913"/>
        <v>345945.82752570591</v>
      </c>
      <c r="BL378" s="19">
        <f t="shared" ca="1" si="913"/>
        <v>230640.42179564791</v>
      </c>
      <c r="BM378" s="19">
        <f t="shared" ca="1" si="913"/>
        <v>107745.66205354572</v>
      </c>
      <c r="BN378" s="19">
        <f t="shared" ca="1" si="913"/>
        <v>26780.188959587795</v>
      </c>
      <c r="BO378" s="19">
        <f t="shared" ca="1" si="913"/>
        <v>-25551.935589705357</v>
      </c>
      <c r="BP378" s="19">
        <f ca="1">BO378+BP337+BP343+BP349+BP355+BP361+BP376+BP377+BP367+BP373</f>
        <v>-48674.212344640058</v>
      </c>
      <c r="BQ378" s="87">
        <f t="shared" ca="1" si="913"/>
        <v>-53809.30628384505</v>
      </c>
      <c r="BR378" s="19">
        <f t="shared" ref="BR378" ca="1" si="914">BQ378+BR337+BR343+BR349+BR355+BR361+BR376+BR377+BR367+BR373</f>
        <v>-56556.897153319813</v>
      </c>
      <c r="BS378" s="19">
        <f t="shared" ref="BS378" ca="1" si="915">BR378+BS337+BS343+BS349+BS355+BS361+BS376+BS377+BS367+BS373</f>
        <v>-57733.146752953115</v>
      </c>
      <c r="BT378" s="19">
        <f t="shared" ref="BT378" ca="1" si="916">BS378+BT337+BT343+BT349+BT355+BT361+BT376+BT377+BT367+BT373</f>
        <v>-57894.799563861387</v>
      </c>
      <c r="BU378" s="19">
        <f t="shared" ref="BU378" ca="1" si="917">BT378+BU337+BU343+BU349+BU355+BU361+BU376+BU377+BU367+BU373</f>
        <v>-57894.799563861387</v>
      </c>
      <c r="BV378" s="19">
        <f t="shared" ref="BV378" ca="1" si="918">BU378+BV337+BV343+BV349+BV355+BV361+BV376+BV377+BV367+BV373</f>
        <v>-57894.799563861387</v>
      </c>
      <c r="BW378" s="19">
        <f t="shared" ref="BW378" ca="1" si="919">BV378+BW337+BW343+BW349+BW355+BW361+BW376+BW377+BW367+BW373</f>
        <v>-57894.799563861387</v>
      </c>
      <c r="BX378" s="19">
        <f t="shared" ref="BX378" ca="1" si="920">BW378+BX337+BX343+BX349+BX355+BX361+BX376+BX377+BX367+BX373</f>
        <v>-57894.799563861387</v>
      </c>
      <c r="BY378" s="19">
        <f t="shared" ref="BY378" ca="1" si="921">BX378+BY337+BY343+BY349+BY355+BY361+BY376+BY377+BY367+BY373</f>
        <v>-57894.799563861387</v>
      </c>
      <c r="BZ378" s="19">
        <f t="shared" ref="BZ378" ca="1" si="922">BY378+BZ337+BZ343+BZ349+BZ355+BZ361+BZ376+BZ377+BZ367+BZ373</f>
        <v>1218787.1233713932</v>
      </c>
      <c r="CA378" s="19">
        <f t="shared" ref="CA378" ca="1" si="923">BZ378+CA337+CA343+CA349+CA355+CA361+CA376+CA377+CA367+CA373</f>
        <v>1218787.1233713932</v>
      </c>
      <c r="CB378" s="19">
        <f t="shared" ref="CB378" ca="1" si="924">CA378+CB337+CB343+CB349+CB355+CB361+CB376+CB377+CB367+CB373</f>
        <v>1218787.1233713932</v>
      </c>
      <c r="CC378" s="87">
        <f t="shared" ref="CC378" ca="1" si="925">CB378+CC337+CC343+CC349+CC355+CC361+CC376+CC377+CC367+CC373</f>
        <v>1218787.1233713932</v>
      </c>
      <c r="CD378" s="19">
        <f t="shared" ref="CD378" ca="1" si="926">CC378+CD337+CD343+CD349+CD355+CD361+CD376+CD377+CD367+CD373</f>
        <v>1218787.1233713932</v>
      </c>
      <c r="CE378" s="19">
        <f t="shared" ref="CE378" ca="1" si="927">CD378+CE337+CE343+CE349+CE355+CE361+CE376+CE377+CE367+CE373</f>
        <v>1218787.1233713932</v>
      </c>
      <c r="CF378" s="19">
        <f t="shared" ref="CF378" ca="1" si="928">CE378+CF337+CF343+CF349+CF355+CF361+CF376+CF377+CF367+CF373</f>
        <v>1218787.1233713932</v>
      </c>
      <c r="CG378" s="19">
        <f t="shared" ref="CG378" ca="1" si="929">CF378+CG337+CG343+CG349+CG355+CG361+CG376+CG377+CG367+CG373</f>
        <v>1218787.1233713932</v>
      </c>
      <c r="CH378" s="19">
        <f t="shared" ref="CH378" ca="1" si="930">CG378+CH337+CH343+CH349+CH355+CH361+CH376+CH377+CH367+CH373</f>
        <v>1218787.1233713932</v>
      </c>
      <c r="CI378" s="19">
        <f t="shared" ref="CI378" ca="1" si="931">CH378+CI337+CI343+CI349+CI355+CI361+CI376+CI377+CI367+CI373</f>
        <v>1218787.1233713932</v>
      </c>
      <c r="CJ378" s="19">
        <f t="shared" ref="CJ378" ca="1" si="932">CI378+CJ337+CJ343+CJ349+CJ355+CJ361+CJ376+CJ377+CJ367+CJ373</f>
        <v>1218787.1233713932</v>
      </c>
      <c r="CK378" s="19">
        <f t="shared" ref="CK378" ca="1" si="933">CJ378+CK337+CK343+CK349+CK355+CK361+CK376+CK377+CK367+CK373</f>
        <v>1199501.017475965</v>
      </c>
      <c r="CL378" s="19">
        <f t="shared" ref="CL378" ca="1" si="934">CK378+CL337+CL343+CL349+CL355+CL361+CL376+CL377+CL367+CL373</f>
        <v>1199501.017475965</v>
      </c>
      <c r="CM378" s="19">
        <f t="shared" ref="CM378" ca="1" si="935">CL378+CM337+CM343+CM349+CM355+CM361+CM376+CM377+CM367+CM373</f>
        <v>1199501.017475965</v>
      </c>
      <c r="CN378" s="19">
        <f t="shared" ref="CN378" ca="1" si="936">CM378+CN337+CN343+CN349+CN355+CN361+CN376+CN377+CN367+CN373</f>
        <v>1199501.017475965</v>
      </c>
      <c r="CO378" s="87">
        <f t="shared" ref="CO378" ca="1" si="937">CN378+CO337+CO343+CO349+CO355+CO361+CO376+CO377+CO367+CO373</f>
        <v>1199501.017475965</v>
      </c>
      <c r="CP378" s="19">
        <f t="shared" ref="CP378" ca="1" si="938">CO378+CP337+CP343+CP349+CP355+CP361+CP376+CP377+CP367+CP373</f>
        <v>1199501.017475965</v>
      </c>
      <c r="CQ378" s="19">
        <f t="shared" ref="CQ378" ca="1" si="939">CP378+CQ337+CQ343+CQ349+CQ355+CQ361+CQ376+CQ377+CQ367+CQ373</f>
        <v>1199501.017475965</v>
      </c>
    </row>
    <row r="379" spans="2:95" ht="15.75" customHeight="1">
      <c r="B379" s="146"/>
      <c r="C379" s="141"/>
      <c r="D379" s="20"/>
      <c r="E379" s="195"/>
      <c r="F379" s="5"/>
      <c r="G379" s="5"/>
      <c r="H379" s="5"/>
      <c r="I379" s="5"/>
      <c r="J379" s="5"/>
      <c r="K379" s="5"/>
      <c r="L379" s="5"/>
      <c r="M379" s="5"/>
      <c r="N379" s="5"/>
      <c r="O379" s="72"/>
      <c r="P379" s="5"/>
      <c r="Q379" s="5"/>
      <c r="R379" s="5"/>
      <c r="S379" s="5"/>
      <c r="T379" s="5"/>
      <c r="U379" s="5"/>
      <c r="V379" s="5"/>
      <c r="W379" s="5"/>
      <c r="X379" s="5"/>
      <c r="Y379" s="5"/>
      <c r="Z379" s="5"/>
      <c r="AA379" s="72"/>
      <c r="AB379" s="5"/>
      <c r="AC379" s="5"/>
      <c r="AD379" s="5"/>
      <c r="AE379" s="5"/>
      <c r="AF379" s="5"/>
      <c r="AG379" s="5"/>
      <c r="AH379" s="5"/>
      <c r="AI379" s="5"/>
      <c r="AJ379" s="5"/>
      <c r="AK379" s="5"/>
      <c r="AL379" s="5"/>
      <c r="AM379" s="72"/>
      <c r="AN379" s="5"/>
      <c r="AO379" s="5"/>
      <c r="AP379" s="5"/>
      <c r="AQ379" s="5"/>
      <c r="AR379" s="5"/>
      <c r="AS379" s="5"/>
      <c r="AT379" s="5"/>
      <c r="AU379" s="5"/>
      <c r="AV379" s="5"/>
      <c r="AW379" s="5"/>
      <c r="AX379" s="5"/>
      <c r="AY379" s="72"/>
      <c r="AZ379" s="5"/>
      <c r="BA379" s="5"/>
      <c r="BB379" s="5"/>
      <c r="BC379" s="5"/>
      <c r="BD379" s="5"/>
      <c r="BE379" s="5"/>
      <c r="BF379" s="5"/>
      <c r="BG379" s="66"/>
      <c r="BH379" s="5"/>
      <c r="BI379" s="5"/>
      <c r="BJ379" s="5"/>
      <c r="BK379" s="5"/>
      <c r="BL379" s="5"/>
      <c r="BM379" s="5"/>
      <c r="BN379" s="5"/>
      <c r="BO379" s="5"/>
      <c r="BP379" s="5"/>
      <c r="BQ379" s="72"/>
      <c r="BR379" s="5"/>
      <c r="BS379" s="5"/>
      <c r="BT379" s="5"/>
      <c r="BU379" s="5"/>
      <c r="BV379" s="5"/>
      <c r="BW379" s="5"/>
      <c r="BX379" s="5"/>
      <c r="BY379" s="5"/>
      <c r="BZ379" s="5"/>
      <c r="CA379" s="5"/>
      <c r="CB379" s="5"/>
      <c r="CC379" s="72"/>
      <c r="CF379" s="5"/>
      <c r="CG379" s="5"/>
      <c r="CH379" s="5"/>
      <c r="CI379" s="5"/>
      <c r="CJ379" s="5"/>
      <c r="CK379" s="5"/>
      <c r="CL379" s="5"/>
      <c r="CM379" s="5"/>
      <c r="CN379" s="5"/>
      <c r="CO379" s="72"/>
      <c r="CP379" s="5"/>
      <c r="CQ379" s="5"/>
    </row>
    <row r="380" spans="2:95" ht="15.75" customHeight="1">
      <c r="B380" s="58" t="s">
        <v>427</v>
      </c>
      <c r="C380" s="141" t="s">
        <v>172</v>
      </c>
      <c r="D380" s="10">
        <v>6</v>
      </c>
      <c r="E380" s="194" t="s">
        <v>261</v>
      </c>
      <c r="F380" s="5"/>
      <c r="G380" s="5"/>
      <c r="H380" s="5"/>
      <c r="I380" s="5"/>
      <c r="J380" s="5"/>
      <c r="K380" s="5"/>
      <c r="L380" s="5"/>
      <c r="M380" s="5"/>
      <c r="N380" s="5"/>
      <c r="O380" s="72"/>
      <c r="P380" s="5"/>
      <c r="Q380" s="5"/>
      <c r="R380" s="5"/>
      <c r="S380" s="5"/>
      <c r="T380" s="5"/>
      <c r="U380" s="5"/>
      <c r="V380" s="5"/>
      <c r="W380" s="5"/>
      <c r="X380" s="5"/>
      <c r="Y380" s="5"/>
      <c r="Z380" s="5"/>
      <c r="AA380" s="72"/>
      <c r="AB380" s="5"/>
      <c r="AC380" s="5"/>
      <c r="AD380" s="5"/>
      <c r="AE380" s="5"/>
      <c r="AF380" s="5"/>
      <c r="AG380" s="5"/>
      <c r="AH380" s="5"/>
      <c r="AI380" s="5"/>
      <c r="AJ380" s="5"/>
      <c r="AK380" s="5"/>
      <c r="AL380" s="5"/>
      <c r="AM380" s="72"/>
      <c r="AN380" s="5"/>
      <c r="AO380" s="5"/>
      <c r="AP380" s="5"/>
      <c r="AQ380" s="5"/>
      <c r="AR380" s="5"/>
      <c r="AS380" s="5"/>
      <c r="AT380" s="5"/>
      <c r="AU380" s="5"/>
      <c r="AV380" s="5"/>
      <c r="AW380" s="5"/>
      <c r="AX380" s="5"/>
      <c r="AY380" s="72"/>
      <c r="AZ380" s="5"/>
      <c r="BA380" s="5"/>
      <c r="BB380" s="5"/>
      <c r="BC380" s="5"/>
      <c r="BD380" s="5"/>
      <c r="BE380" s="5"/>
      <c r="BF380" s="5"/>
      <c r="BG380" s="66"/>
      <c r="BH380" s="5"/>
      <c r="BI380" s="5"/>
      <c r="BJ380" s="5"/>
      <c r="BK380" s="5"/>
      <c r="BL380" s="5"/>
      <c r="BM380" s="5"/>
      <c r="BN380" s="5"/>
      <c r="BO380" s="5"/>
      <c r="BP380" s="5"/>
      <c r="BQ380" s="72"/>
      <c r="BR380" s="66">
        <f>SUMIFS('Sch.93-Deferral'!$161:$161,'Sch.93-Deferral'!$2:$2,BR$2)</f>
        <v>728607.97793068457</v>
      </c>
      <c r="BS380" s="66">
        <f>SUMIFS('Sch.93-Deferral'!$161:$161,'Sch.93-Deferral'!$2:$2,BS$2)</f>
        <v>1733402.0645147506</v>
      </c>
      <c r="BT380" s="66">
        <f>SUMIFS('Sch.93-Deferral'!$161:$161,'Sch.93-Deferral'!$2:$2,BT$2)</f>
        <v>0</v>
      </c>
      <c r="BU380" s="66">
        <f>SUMIFS('Sch.93-Deferral'!$161:$161,'Sch.93-Deferral'!$2:$2,BU$2)</f>
        <v>0</v>
      </c>
      <c r="BV380" s="66">
        <f>SUMIFS('Sch.93-Deferral'!$161:$161,'Sch.93-Deferral'!$2:$2,BV$2)</f>
        <v>0</v>
      </c>
      <c r="BW380" s="66">
        <f>SUMIFS('Sch.93-Deferral'!$161:$161,'Sch.93-Deferral'!$2:$2,BW$2)</f>
        <v>0</v>
      </c>
      <c r="BX380" s="66">
        <f>SUMIFS('Sch.93-Deferral'!$161:$161,'Sch.93-Deferral'!$2:$2,BX$2)</f>
        <v>0</v>
      </c>
      <c r="BY380" s="66">
        <f>SUMIFS('Sch.93-Deferral'!$161:$161,'Sch.93-Deferral'!$2:$2,BY$2)</f>
        <v>0</v>
      </c>
      <c r="BZ380" s="66">
        <f>SUMIFS('Sch.93-Deferral'!$161:$161,'Sch.93-Deferral'!$2:$2,BZ$2)</f>
        <v>0</v>
      </c>
      <c r="CA380" s="66">
        <f>SUMIFS('Sch.93-Deferral'!$161:$161,'Sch.93-Deferral'!$2:$2,CA$2)</f>
        <v>0</v>
      </c>
      <c r="CB380" s="66">
        <f>SUMIFS('Sch.93-Deferral'!$161:$161,'Sch.93-Deferral'!$2:$2,CB$2)</f>
        <v>0</v>
      </c>
      <c r="CC380" s="84">
        <f>SUMIFS('Sch.93-Deferral'!$161:$161,'Sch.93-Deferral'!$2:$2,CC$2)</f>
        <v>0</v>
      </c>
      <c r="CF380" s="5"/>
      <c r="CG380" s="5"/>
      <c r="CH380" s="5"/>
      <c r="CI380" s="5"/>
      <c r="CJ380" s="5"/>
      <c r="CK380" s="5"/>
      <c r="CO380" s="78"/>
    </row>
    <row r="381" spans="2:95" ht="15.75" customHeight="1">
      <c r="B381" s="58" t="s">
        <v>427</v>
      </c>
      <c r="C381" s="141" t="s">
        <v>172</v>
      </c>
      <c r="D381" s="10">
        <v>6</v>
      </c>
      <c r="E381" s="195" t="s">
        <v>10</v>
      </c>
      <c r="F381" s="5"/>
      <c r="G381" s="5"/>
      <c r="H381" s="5"/>
      <c r="I381" s="5"/>
      <c r="J381" s="5"/>
      <c r="K381" s="5"/>
      <c r="L381" s="5"/>
      <c r="M381" s="5"/>
      <c r="N381" s="5"/>
      <c r="O381" s="72"/>
      <c r="P381" s="5"/>
      <c r="Q381" s="5"/>
      <c r="R381" s="5"/>
      <c r="S381" s="5"/>
      <c r="T381" s="5"/>
      <c r="U381" s="5"/>
      <c r="V381" s="5"/>
      <c r="W381" s="5"/>
      <c r="X381" s="5"/>
      <c r="Y381" s="5"/>
      <c r="Z381" s="5"/>
      <c r="AA381" s="72"/>
      <c r="AB381" s="5"/>
      <c r="AC381" s="5"/>
      <c r="AD381" s="5"/>
      <c r="AE381" s="5"/>
      <c r="AF381" s="5"/>
      <c r="AG381" s="5"/>
      <c r="AH381" s="5"/>
      <c r="AI381" s="5"/>
      <c r="AJ381" s="5"/>
      <c r="AK381" s="5"/>
      <c r="AL381" s="5"/>
      <c r="AM381" s="72"/>
      <c r="AN381" s="5"/>
      <c r="AO381" s="5"/>
      <c r="AP381" s="5"/>
      <c r="AQ381" s="5"/>
      <c r="AR381" s="5"/>
      <c r="AS381" s="5"/>
      <c r="AT381" s="5"/>
      <c r="AU381" s="5"/>
      <c r="AV381" s="5"/>
      <c r="AW381" s="5"/>
      <c r="AX381" s="5"/>
      <c r="AY381" s="72"/>
      <c r="AZ381" s="5"/>
      <c r="BA381" s="5"/>
      <c r="BB381" s="5"/>
      <c r="BC381" s="5"/>
      <c r="BD381" s="5"/>
      <c r="BE381" s="5"/>
      <c r="BF381" s="5"/>
      <c r="BG381" s="66"/>
      <c r="BH381" s="5"/>
      <c r="BI381" s="5"/>
      <c r="BJ381" s="5"/>
      <c r="BK381" s="5"/>
      <c r="BL381" s="5"/>
      <c r="BM381" s="5"/>
      <c r="BN381" s="5"/>
      <c r="BO381" s="5"/>
      <c r="BP381" s="5"/>
      <c r="BQ381" s="72"/>
      <c r="BR381" s="5">
        <f>BR380/2*BR$446</f>
        <v>1020.0511691029584</v>
      </c>
      <c r="BS381" s="5">
        <f t="shared" ref="BS381" si="940">(BR382+BS380/2)*BS$446</f>
        <v>3990.8226533929073</v>
      </c>
      <c r="BT381" s="5">
        <f t="shared" ref="BT381" si="941">(BS382+BT380/2)*BT$446</f>
        <v>6907.6585655502067</v>
      </c>
      <c r="BU381" s="5">
        <f t="shared" ref="BU381" si="942">(BT382+BU380/2)*BU$446</f>
        <v>0</v>
      </c>
      <c r="BV381" s="5">
        <f t="shared" ref="BV381" si="943">(BU382+BV380/2)*BV$446</f>
        <v>0</v>
      </c>
      <c r="BW381" s="5">
        <f t="shared" ref="BW381" si="944">(BV382+BW380/2)*BW$446</f>
        <v>0</v>
      </c>
      <c r="BX381" s="5">
        <f t="shared" ref="BX381" si="945">(BW382+BX380/2)*BX$446</f>
        <v>0</v>
      </c>
      <c r="BY381" s="5">
        <f t="shared" ref="BY381" si="946">(BX382+BY380/2)*BY$446</f>
        <v>0</v>
      </c>
      <c r="BZ381" s="5">
        <f>(BY382+BZ380/2)*BZ$446</f>
        <v>0</v>
      </c>
      <c r="CA381" s="5">
        <f t="shared" ref="CA381" si="947">(BZ382+CA380/2)*CA$446</f>
        <v>0</v>
      </c>
      <c r="CB381" s="5">
        <f t="shared" ref="CB381" si="948">(CA382+CB380/2)*CB$446</f>
        <v>0</v>
      </c>
      <c r="CC381" s="72">
        <f t="shared" ref="CC381" si="949">(CB382+CC380/2)*CC$446</f>
        <v>0</v>
      </c>
      <c r="CD381" s="5">
        <f>CC382*CD$446</f>
        <v>0</v>
      </c>
      <c r="CE381" s="5">
        <f t="shared" ref="CE381" si="950">CD382*CE$446</f>
        <v>0</v>
      </c>
      <c r="CF381" s="5">
        <f t="shared" ref="CF381" si="951">CE382*CF$446</f>
        <v>0</v>
      </c>
      <c r="CG381" s="5">
        <f t="shared" ref="CG381" si="952">CF382*CG$446</f>
        <v>0</v>
      </c>
      <c r="CH381" s="5">
        <f t="shared" ref="CH381" si="953">CG382*CH$446</f>
        <v>0</v>
      </c>
      <c r="CI381" s="5">
        <f t="shared" ref="CI381" si="954">CH382*CI$446</f>
        <v>0</v>
      </c>
      <c r="CJ381" s="5">
        <f t="shared" ref="CJ381" si="955">CI382*CJ$446</f>
        <v>0</v>
      </c>
      <c r="CK381" s="5"/>
      <c r="CO381" s="78"/>
    </row>
    <row r="382" spans="2:95" ht="15.75" customHeight="1">
      <c r="B382" s="58" t="s">
        <v>427</v>
      </c>
      <c r="C382" s="141" t="s">
        <v>172</v>
      </c>
      <c r="D382" s="10">
        <v>6</v>
      </c>
      <c r="E382" s="194" t="s">
        <v>11</v>
      </c>
      <c r="F382" s="5"/>
      <c r="G382" s="5"/>
      <c r="H382" s="5"/>
      <c r="I382" s="5"/>
      <c r="J382" s="5"/>
      <c r="K382" s="5"/>
      <c r="L382" s="5"/>
      <c r="M382" s="5"/>
      <c r="N382" s="5"/>
      <c r="O382" s="72"/>
      <c r="P382" s="5"/>
      <c r="Q382" s="5"/>
      <c r="R382" s="5"/>
      <c r="S382" s="5"/>
      <c r="T382" s="5"/>
      <c r="U382" s="5"/>
      <c r="V382" s="5"/>
      <c r="W382" s="5"/>
      <c r="X382" s="5"/>
      <c r="Y382" s="5"/>
      <c r="Z382" s="5"/>
      <c r="AA382" s="72"/>
      <c r="AB382" s="5"/>
      <c r="AC382" s="5"/>
      <c r="AD382" s="5"/>
      <c r="AE382" s="5"/>
      <c r="AF382" s="5"/>
      <c r="AG382" s="5"/>
      <c r="AH382" s="5"/>
      <c r="AI382" s="5"/>
      <c r="AJ382" s="5"/>
      <c r="AK382" s="5"/>
      <c r="AL382" s="5"/>
      <c r="AM382" s="72"/>
      <c r="AN382" s="5"/>
      <c r="AO382" s="5"/>
      <c r="AP382" s="5"/>
      <c r="AQ382" s="5"/>
      <c r="AR382" s="5"/>
      <c r="AS382" s="5"/>
      <c r="AT382" s="5"/>
      <c r="AU382" s="5"/>
      <c r="AV382" s="5"/>
      <c r="AW382" s="5"/>
      <c r="AX382" s="5"/>
      <c r="AY382" s="72"/>
      <c r="AZ382" s="5"/>
      <c r="BA382" s="5"/>
      <c r="BB382" s="5"/>
      <c r="BC382" s="5"/>
      <c r="BD382" s="5"/>
      <c r="BE382" s="5"/>
      <c r="BF382" s="5"/>
      <c r="BG382" s="66"/>
      <c r="BH382" s="5"/>
      <c r="BI382" s="5"/>
      <c r="BJ382" s="5"/>
      <c r="BK382" s="5"/>
      <c r="BL382" s="5"/>
      <c r="BM382" s="5"/>
      <c r="BN382" s="5"/>
      <c r="BO382" s="5"/>
      <c r="BP382" s="5"/>
      <c r="BQ382" s="72"/>
      <c r="BR382" s="5">
        <f>SUM(BR380:BR381)</f>
        <v>729628.02909978759</v>
      </c>
      <c r="BS382" s="5">
        <f>BR382+SUM(BS380:BS381)</f>
        <v>2467020.916267931</v>
      </c>
      <c r="BT382" s="5">
        <f t="shared" ref="BT382" si="956">BS382+SUM(BT380:BT381)</f>
        <v>2473928.5748334811</v>
      </c>
      <c r="BU382" s="5">
        <f t="shared" ref="BU382" si="957">BT382+SUM(BU380:BU381)</f>
        <v>2473928.5748334811</v>
      </c>
      <c r="BV382" s="5">
        <f t="shared" ref="BV382" si="958">BU382+SUM(BV380:BV381)</f>
        <v>2473928.5748334811</v>
      </c>
      <c r="BW382" s="5">
        <f t="shared" ref="BW382" si="959">BV382+SUM(BW380:BW381)</f>
        <v>2473928.5748334811</v>
      </c>
      <c r="BX382" s="5">
        <f t="shared" ref="BX382" si="960">BW382+SUM(BX380:BX381)</f>
        <v>2473928.5748334811</v>
      </c>
      <c r="BY382" s="5">
        <f>BX382+SUM(BY380:BY381)</f>
        <v>2473928.5748334811</v>
      </c>
      <c r="BZ382" s="5">
        <f>BY382+SUM(BZ380:BZ381)</f>
        <v>2473928.5748334811</v>
      </c>
      <c r="CA382" s="5">
        <f t="shared" ref="CA382" si="961">BZ382+SUM(CA380:CA381)</f>
        <v>2473928.5748334811</v>
      </c>
      <c r="CB382" s="5">
        <f t="shared" ref="CB382" si="962">CA382+SUM(CB380:CB381)</f>
        <v>2473928.5748334811</v>
      </c>
      <c r="CC382" s="72">
        <f t="shared" ref="CC382" si="963">CB382+SUM(CC380:CC381)</f>
        <v>2473928.5748334811</v>
      </c>
      <c r="CD382" s="5">
        <f t="shared" ref="CD382" si="964">CC382+CD381</f>
        <v>2473928.5748334811</v>
      </c>
      <c r="CE382" s="5">
        <f t="shared" ref="CE382" si="965">CD382+CE381</f>
        <v>2473928.5748334811</v>
      </c>
      <c r="CF382" s="5">
        <f t="shared" ref="CF382" si="966">CE382+CF381</f>
        <v>2473928.5748334811</v>
      </c>
      <c r="CG382" s="5">
        <f t="shared" ref="CG382" si="967">CF382+CG381</f>
        <v>2473928.5748334811</v>
      </c>
      <c r="CH382" s="5">
        <f t="shared" ref="CH382" si="968">CG382+CH381</f>
        <v>2473928.5748334811</v>
      </c>
      <c r="CI382" s="5">
        <f t="shared" ref="CI382" si="969">CH382+CI381</f>
        <v>2473928.5748334811</v>
      </c>
      <c r="CJ382" s="5">
        <f t="shared" ref="CJ382" si="970">CI382+CJ381</f>
        <v>2473928.5748334811</v>
      </c>
      <c r="CK382" s="66">
        <f>CJ382</f>
        <v>2473928.5748334811</v>
      </c>
      <c r="CO382" s="78"/>
    </row>
    <row r="383" spans="2:95" ht="15.75" hidden="1" customHeight="1">
      <c r="B383" s="58" t="s">
        <v>427</v>
      </c>
      <c r="C383" s="141" t="s">
        <v>172</v>
      </c>
      <c r="D383" s="10">
        <v>6</v>
      </c>
      <c r="E383" s="195" t="s">
        <v>258</v>
      </c>
      <c r="F383" s="5"/>
      <c r="G383" s="5"/>
      <c r="H383" s="5"/>
      <c r="I383" s="5"/>
      <c r="J383" s="5"/>
      <c r="K383" s="5"/>
      <c r="L383" s="5"/>
      <c r="M383" s="5"/>
      <c r="N383" s="5"/>
      <c r="O383" s="72"/>
      <c r="P383" s="5"/>
      <c r="Q383" s="5"/>
      <c r="R383" s="5"/>
      <c r="S383" s="5"/>
      <c r="T383" s="5"/>
      <c r="U383" s="5"/>
      <c r="V383" s="5"/>
      <c r="W383" s="5"/>
      <c r="X383" s="5"/>
      <c r="Y383" s="5"/>
      <c r="Z383" s="5"/>
      <c r="AA383" s="72"/>
      <c r="AB383" s="5"/>
      <c r="AC383" s="5"/>
      <c r="AD383" s="5"/>
      <c r="AE383" s="5"/>
      <c r="AF383" s="5"/>
      <c r="AG383" s="5"/>
      <c r="AH383" s="5"/>
      <c r="AI383" s="5"/>
      <c r="AJ383" s="5"/>
      <c r="AK383" s="5"/>
      <c r="AL383" s="5"/>
      <c r="AM383" s="72"/>
      <c r="AN383" s="5"/>
      <c r="AO383" s="5"/>
      <c r="AP383" s="5"/>
      <c r="AQ383" s="5"/>
      <c r="AR383" s="5"/>
      <c r="AS383" s="5"/>
      <c r="AT383" s="5"/>
      <c r="AU383" s="5"/>
      <c r="AV383" s="5"/>
      <c r="AW383" s="5"/>
      <c r="AX383" s="5"/>
      <c r="AY383" s="72"/>
      <c r="AZ383" s="5"/>
      <c r="BA383" s="5"/>
      <c r="BB383" s="5"/>
      <c r="BC383" s="5"/>
      <c r="BD383" s="5"/>
      <c r="BE383" s="5"/>
      <c r="BF383" s="5"/>
      <c r="BG383" s="66"/>
      <c r="BH383" s="5"/>
      <c r="BI383" s="5"/>
      <c r="BJ383" s="5"/>
      <c r="BK383" s="5"/>
      <c r="BL383" s="5"/>
      <c r="BM383" s="5"/>
      <c r="BN383" s="5"/>
      <c r="BO383" s="5"/>
      <c r="BP383" s="5"/>
      <c r="BQ383" s="72"/>
      <c r="BR383" s="5"/>
      <c r="BS383" s="5"/>
      <c r="BT383" s="5"/>
      <c r="BU383" s="5"/>
      <c r="BV383" s="5"/>
      <c r="BW383" s="5"/>
      <c r="BX383" s="5"/>
      <c r="BY383" s="5"/>
      <c r="BZ383" s="5"/>
      <c r="CA383" s="5"/>
      <c r="CB383" s="5"/>
      <c r="CC383" s="72"/>
      <c r="CF383" s="5"/>
      <c r="CG383" s="5"/>
      <c r="CH383" s="5"/>
      <c r="CI383" s="5"/>
      <c r="CJ383" s="5"/>
      <c r="CK383" s="107">
        <f>CK833</f>
        <v>0</v>
      </c>
      <c r="CO383" s="78"/>
    </row>
    <row r="384" spans="2:95" ht="15.75" hidden="1" customHeight="1">
      <c r="B384" s="58" t="s">
        <v>427</v>
      </c>
      <c r="C384" s="141" t="s">
        <v>172</v>
      </c>
      <c r="D384" s="10">
        <v>6</v>
      </c>
      <c r="E384" s="195" t="s">
        <v>278</v>
      </c>
      <c r="F384" s="5"/>
      <c r="G384" s="5"/>
      <c r="H384" s="5"/>
      <c r="I384" s="5"/>
      <c r="J384" s="5"/>
      <c r="K384" s="5"/>
      <c r="L384" s="5"/>
      <c r="M384" s="5"/>
      <c r="N384" s="5"/>
      <c r="O384" s="72"/>
      <c r="P384" s="5"/>
      <c r="Q384" s="5"/>
      <c r="R384" s="5"/>
      <c r="S384" s="5"/>
      <c r="T384" s="5"/>
      <c r="U384" s="5"/>
      <c r="V384" s="5"/>
      <c r="W384" s="5"/>
      <c r="X384" s="5"/>
      <c r="Y384" s="5"/>
      <c r="Z384" s="5"/>
      <c r="AA384" s="72"/>
      <c r="AB384" s="5"/>
      <c r="AC384" s="5"/>
      <c r="AD384" s="5"/>
      <c r="AE384" s="5"/>
      <c r="AF384" s="5"/>
      <c r="AG384" s="5"/>
      <c r="AH384" s="5"/>
      <c r="AI384" s="5"/>
      <c r="AJ384" s="5"/>
      <c r="AK384" s="5"/>
      <c r="AL384" s="5"/>
      <c r="AM384" s="72"/>
      <c r="AN384" s="5"/>
      <c r="AO384" s="5"/>
      <c r="AP384" s="5"/>
      <c r="AQ384" s="5"/>
      <c r="AR384" s="5"/>
      <c r="AS384" s="5"/>
      <c r="AT384" s="5"/>
      <c r="AU384" s="5"/>
      <c r="AV384" s="5"/>
      <c r="AW384" s="5"/>
      <c r="AX384" s="5"/>
      <c r="AY384" s="72"/>
      <c r="AZ384" s="5"/>
      <c r="BA384" s="5"/>
      <c r="BB384" s="5"/>
      <c r="BC384" s="5"/>
      <c r="BD384" s="5"/>
      <c r="BE384" s="5"/>
      <c r="BF384" s="5"/>
      <c r="BG384" s="66"/>
      <c r="BH384" s="5"/>
      <c r="BI384" s="5"/>
      <c r="BJ384" s="5"/>
      <c r="BK384" s="5"/>
      <c r="BL384" s="5"/>
      <c r="BM384" s="5"/>
      <c r="BN384" s="5"/>
      <c r="BO384" s="5"/>
      <c r="BP384" s="5"/>
      <c r="BQ384" s="72"/>
      <c r="BR384" s="5"/>
      <c r="BS384" s="5"/>
      <c r="BT384" s="5"/>
      <c r="BU384" s="5"/>
      <c r="BV384" s="5"/>
      <c r="BW384" s="5"/>
      <c r="BX384" s="5"/>
      <c r="BY384" s="5"/>
      <c r="BZ384" s="5"/>
      <c r="CA384" s="5"/>
      <c r="CB384" s="5"/>
      <c r="CC384" s="72"/>
      <c r="CF384" s="5"/>
      <c r="CG384" s="5"/>
      <c r="CH384" s="5"/>
      <c r="CI384" s="5"/>
      <c r="CJ384" s="5"/>
      <c r="CK384" s="66">
        <f>SUM(CK382:CK383)</f>
        <v>2473928.5748334811</v>
      </c>
      <c r="CO384" s="78"/>
    </row>
    <row r="385" spans="2:101" ht="15.75" hidden="1" customHeight="1">
      <c r="B385" s="58"/>
      <c r="C385" s="141"/>
      <c r="D385" s="10"/>
      <c r="E385" s="195"/>
      <c r="F385" s="5"/>
      <c r="G385" s="5"/>
      <c r="H385" s="5"/>
      <c r="I385" s="5"/>
      <c r="J385" s="5"/>
      <c r="K385" s="5"/>
      <c r="L385" s="5"/>
      <c r="M385" s="5"/>
      <c r="N385" s="5"/>
      <c r="O385" s="72"/>
      <c r="P385" s="5"/>
      <c r="Q385" s="5"/>
      <c r="R385" s="5"/>
      <c r="S385" s="5"/>
      <c r="T385" s="5"/>
      <c r="U385" s="5"/>
      <c r="V385" s="5"/>
      <c r="W385" s="5"/>
      <c r="X385" s="5"/>
      <c r="Y385" s="5"/>
      <c r="Z385" s="5"/>
      <c r="AA385" s="72"/>
      <c r="AB385" s="5"/>
      <c r="AC385" s="5"/>
      <c r="AD385" s="5"/>
      <c r="AE385" s="5"/>
      <c r="AF385" s="5"/>
      <c r="AG385" s="5"/>
      <c r="AH385" s="5"/>
      <c r="AI385" s="5"/>
      <c r="AJ385" s="5"/>
      <c r="AK385" s="5"/>
      <c r="AL385" s="5"/>
      <c r="AM385" s="72"/>
      <c r="AN385" s="5"/>
      <c r="AO385" s="5"/>
      <c r="AP385" s="5"/>
      <c r="AQ385" s="5"/>
      <c r="AR385" s="5"/>
      <c r="AS385" s="5"/>
      <c r="AT385" s="5"/>
      <c r="AU385" s="5"/>
      <c r="AV385" s="5"/>
      <c r="AW385" s="5"/>
      <c r="AX385" s="5"/>
      <c r="AY385" s="72"/>
      <c r="AZ385" s="5"/>
      <c r="BA385" s="5"/>
      <c r="BB385" s="5"/>
      <c r="BC385" s="5"/>
      <c r="BD385" s="5"/>
      <c r="BE385" s="5"/>
      <c r="BF385" s="5"/>
      <c r="BG385" s="66"/>
      <c r="BH385" s="5"/>
      <c r="BI385" s="5"/>
      <c r="BJ385" s="5"/>
      <c r="BK385" s="5"/>
      <c r="BL385" s="5"/>
      <c r="BM385" s="5"/>
      <c r="BN385" s="5"/>
      <c r="BO385" s="5"/>
      <c r="BP385" s="5"/>
      <c r="BQ385" s="72"/>
      <c r="BR385" s="5"/>
      <c r="BS385" s="5"/>
      <c r="BT385" s="5"/>
      <c r="BU385" s="5"/>
      <c r="BV385" s="5"/>
      <c r="BW385" s="5"/>
      <c r="BX385" s="5"/>
      <c r="BY385" s="5"/>
      <c r="BZ385" s="5"/>
      <c r="CA385" s="5"/>
      <c r="CB385" s="5"/>
      <c r="CC385" s="72"/>
      <c r="CI385" s="52"/>
      <c r="CJ385" s="52"/>
      <c r="CO385" s="78"/>
    </row>
    <row r="386" spans="2:101" ht="15.75" hidden="1" customHeight="1">
      <c r="B386" s="58" t="s">
        <v>427</v>
      </c>
      <c r="C386" s="141" t="s">
        <v>172</v>
      </c>
      <c r="D386" s="10">
        <v>7</v>
      </c>
      <c r="E386" s="194" t="s">
        <v>261</v>
      </c>
      <c r="F386" s="5"/>
      <c r="G386" s="5"/>
      <c r="H386" s="5"/>
      <c r="I386" s="5"/>
      <c r="J386" s="5"/>
      <c r="K386" s="5"/>
      <c r="L386" s="5"/>
      <c r="M386" s="5"/>
      <c r="N386" s="5"/>
      <c r="O386" s="72"/>
      <c r="P386" s="5"/>
      <c r="Q386" s="5"/>
      <c r="R386" s="5"/>
      <c r="S386" s="5"/>
      <c r="T386" s="5"/>
      <c r="U386" s="5"/>
      <c r="V386" s="5"/>
      <c r="W386" s="5"/>
      <c r="X386" s="5"/>
      <c r="Y386" s="5"/>
      <c r="Z386" s="5"/>
      <c r="AA386" s="72"/>
      <c r="AB386" s="5"/>
      <c r="AC386" s="5"/>
      <c r="AD386" s="5"/>
      <c r="AE386" s="5"/>
      <c r="AF386" s="5"/>
      <c r="AG386" s="5"/>
      <c r="AH386" s="5"/>
      <c r="AI386" s="5"/>
      <c r="AJ386" s="5"/>
      <c r="AK386" s="5"/>
      <c r="AL386" s="5"/>
      <c r="AM386" s="72"/>
      <c r="AN386" s="5"/>
      <c r="AO386" s="5"/>
      <c r="AP386" s="5"/>
      <c r="AQ386" s="5"/>
      <c r="AR386" s="5"/>
      <c r="AS386" s="5"/>
      <c r="AT386" s="5"/>
      <c r="AU386" s="5"/>
      <c r="AV386" s="5"/>
      <c r="AW386" s="5"/>
      <c r="AX386" s="5"/>
      <c r="AY386" s="72"/>
      <c r="AZ386" s="5"/>
      <c r="BA386" s="5"/>
      <c r="BB386" s="5"/>
      <c r="BC386" s="5"/>
      <c r="BD386" s="5"/>
      <c r="BE386" s="5"/>
      <c r="BF386" s="5"/>
      <c r="BG386" s="66"/>
      <c r="BH386" s="5"/>
      <c r="BI386" s="5"/>
      <c r="BJ386" s="5"/>
      <c r="BK386" s="5"/>
      <c r="BL386" s="5"/>
      <c r="BM386" s="5"/>
      <c r="BN386" s="5"/>
      <c r="BO386" s="5"/>
      <c r="BP386" s="5"/>
      <c r="BQ386" s="72"/>
      <c r="BR386" s="5"/>
      <c r="BS386" s="5"/>
      <c r="BT386" s="5"/>
      <c r="BU386" s="5"/>
      <c r="BV386" s="5"/>
      <c r="BW386" s="5"/>
      <c r="BX386" s="5"/>
      <c r="BY386" s="5"/>
      <c r="BZ386" s="5"/>
      <c r="CA386" s="5"/>
      <c r="CB386" s="5"/>
      <c r="CC386" s="72"/>
      <c r="CD386" s="66">
        <f>SUMIFS('Sch.93-Deferral'!$161:$161,'Sch.93-Deferral'!$2:$2,CD$2)</f>
        <v>0</v>
      </c>
      <c r="CE386" s="66">
        <f>SUMIFS('Sch.93-Deferral'!$161:$161,'Sch.93-Deferral'!$2:$2,CE$2)</f>
        <v>0</v>
      </c>
      <c r="CF386" s="66">
        <f>SUMIFS('Sch.93-Deferral'!$161:$161,'Sch.93-Deferral'!$2:$2,CF$2)</f>
        <v>0</v>
      </c>
      <c r="CG386" s="66">
        <f>SUMIFS('Sch.93-Deferral'!$161:$161,'Sch.93-Deferral'!$2:$2,CG$2)</f>
        <v>0</v>
      </c>
      <c r="CH386" s="66">
        <f>SUMIFS('Sch.93-Deferral'!$161:$161,'Sch.93-Deferral'!$2:$2,CH$2)</f>
        <v>0</v>
      </c>
      <c r="CI386" s="66">
        <f>SUMIFS('Sch.93-Deferral'!$161:$161,'Sch.93-Deferral'!$2:$2,CI$2)</f>
        <v>0</v>
      </c>
      <c r="CJ386" s="66">
        <f>SUMIFS('Sch.93-Deferral'!$161:$161,'Sch.93-Deferral'!$2:$2,CJ$2)</f>
        <v>0</v>
      </c>
      <c r="CK386" s="66">
        <f>SUMIFS('Sch.93-Deferral'!$161:$161,'Sch.93-Deferral'!$2:$2,CK$2)</f>
        <v>0</v>
      </c>
      <c r="CL386" s="66">
        <f>SUMIFS('Sch.93-Deferral'!$161:$161,'Sch.93-Deferral'!$2:$2,CL$2)</f>
        <v>0</v>
      </c>
      <c r="CM386" s="66">
        <f>SUMIFS('Sch.93-Deferral'!$161:$161,'Sch.93-Deferral'!$2:$2,CM$2)</f>
        <v>0</v>
      </c>
      <c r="CN386" s="66">
        <f>SUMIFS('Sch.93-Deferral'!$161:$161,'Sch.93-Deferral'!$2:$2,CN$2)</f>
        <v>0</v>
      </c>
      <c r="CO386" s="84">
        <f>SUMIFS('Sch.93-Deferral'!$161:$161,'Sch.93-Deferral'!$2:$2,CO$2)</f>
        <v>0</v>
      </c>
      <c r="CP386" s="66">
        <f>SUMIFS('Sch.93-Deferral'!$161:$161,'Sch.93-Deferral'!$2:$2,CP$2)</f>
        <v>0</v>
      </c>
      <c r="CQ386" s="66">
        <f>SUMIFS('Sch.93-Deferral'!$161:$161,'Sch.93-Deferral'!$2:$2,CQ$2)</f>
        <v>0</v>
      </c>
    </row>
    <row r="387" spans="2:101" ht="15.75" hidden="1" customHeight="1">
      <c r="B387" s="58" t="s">
        <v>427</v>
      </c>
      <c r="C387" s="141" t="s">
        <v>172</v>
      </c>
      <c r="D387" s="10">
        <v>7</v>
      </c>
      <c r="E387" s="195" t="s">
        <v>10</v>
      </c>
      <c r="F387" s="5"/>
      <c r="G387" s="5"/>
      <c r="H387" s="5"/>
      <c r="I387" s="5"/>
      <c r="J387" s="5"/>
      <c r="K387" s="5"/>
      <c r="L387" s="5"/>
      <c r="M387" s="5"/>
      <c r="N387" s="5"/>
      <c r="O387" s="72"/>
      <c r="P387" s="5"/>
      <c r="Q387" s="5"/>
      <c r="R387" s="5"/>
      <c r="S387" s="5"/>
      <c r="T387" s="5"/>
      <c r="U387" s="5"/>
      <c r="V387" s="5"/>
      <c r="W387" s="5"/>
      <c r="X387" s="5"/>
      <c r="Y387" s="5"/>
      <c r="Z387" s="5"/>
      <c r="AA387" s="72"/>
      <c r="AB387" s="5"/>
      <c r="AC387" s="5"/>
      <c r="AD387" s="5"/>
      <c r="AE387" s="5"/>
      <c r="AF387" s="5"/>
      <c r="AG387" s="5"/>
      <c r="AH387" s="5"/>
      <c r="AI387" s="5"/>
      <c r="AJ387" s="5"/>
      <c r="AK387" s="5"/>
      <c r="AL387" s="5"/>
      <c r="AM387" s="72"/>
      <c r="AN387" s="5"/>
      <c r="AO387" s="5"/>
      <c r="AP387" s="5"/>
      <c r="AQ387" s="5"/>
      <c r="AR387" s="5"/>
      <c r="AS387" s="5"/>
      <c r="AT387" s="5"/>
      <c r="AU387" s="5"/>
      <c r="AV387" s="5"/>
      <c r="AW387" s="5"/>
      <c r="AX387" s="5"/>
      <c r="AY387" s="72"/>
      <c r="AZ387" s="5"/>
      <c r="BA387" s="5"/>
      <c r="BB387" s="5"/>
      <c r="BC387" s="5"/>
      <c r="BD387" s="5"/>
      <c r="BE387" s="5"/>
      <c r="BF387" s="5"/>
      <c r="BG387" s="66"/>
      <c r="BH387" s="5"/>
      <c r="BI387" s="5"/>
      <c r="BJ387" s="5"/>
      <c r="BK387" s="5"/>
      <c r="BL387" s="5"/>
      <c r="BM387" s="5"/>
      <c r="BN387" s="5"/>
      <c r="BO387" s="5"/>
      <c r="BP387" s="5"/>
      <c r="BQ387" s="72"/>
      <c r="BR387" s="5"/>
      <c r="BS387" s="5"/>
      <c r="BT387" s="5"/>
      <c r="BU387" s="5"/>
      <c r="BV387" s="5"/>
      <c r="BW387" s="5"/>
      <c r="BX387" s="5"/>
      <c r="BY387" s="5"/>
      <c r="BZ387" s="5"/>
      <c r="CA387" s="5"/>
      <c r="CB387" s="5"/>
      <c r="CC387" s="72"/>
      <c r="CD387" s="5">
        <f t="shared" ref="CD387" si="971">(CC388+CD386/2)*CD$446</f>
        <v>0</v>
      </c>
      <c r="CE387" s="5">
        <f t="shared" ref="CE387" si="972">(CD388+CE386/2)*CE$446</f>
        <v>0</v>
      </c>
      <c r="CF387" s="5">
        <f t="shared" ref="CF387" si="973">(CE388+CF386/2)*CF$446</f>
        <v>0</v>
      </c>
      <c r="CG387" s="5">
        <f t="shared" ref="CG387" si="974">(CF388+CG386/2)*CG$446</f>
        <v>0</v>
      </c>
      <c r="CH387" s="5">
        <f t="shared" ref="CH387" si="975">(CG388+CH386/2)*CH$446</f>
        <v>0</v>
      </c>
      <c r="CI387" s="5">
        <f t="shared" ref="CI387" si="976">(CH388+CI386/2)*CI$446</f>
        <v>0</v>
      </c>
      <c r="CJ387" s="5">
        <f t="shared" ref="CJ387" si="977">CI388*CJ$446</f>
        <v>0</v>
      </c>
      <c r="CK387" s="5">
        <f t="shared" ref="CK387" si="978">CJ388*CK$446</f>
        <v>0</v>
      </c>
      <c r="CL387" s="5">
        <f t="shared" ref="CL387" si="979">CK388*CL$446</f>
        <v>0</v>
      </c>
      <c r="CM387" s="5">
        <f t="shared" ref="CM387" si="980">CL388*CM$446</f>
        <v>0</v>
      </c>
      <c r="CN387" s="5">
        <f t="shared" ref="CN387" si="981">CM388*CN$446</f>
        <v>0</v>
      </c>
      <c r="CO387" s="72">
        <f t="shared" ref="CO387" si="982">CN388*CO$446</f>
        <v>0</v>
      </c>
      <c r="CP387" s="5">
        <f t="shared" ref="CP387" si="983">CO388*CP$446</f>
        <v>0</v>
      </c>
      <c r="CQ387" s="5"/>
    </row>
    <row r="388" spans="2:101" ht="15.75" hidden="1" customHeight="1">
      <c r="B388" s="58" t="s">
        <v>427</v>
      </c>
      <c r="C388" s="141" t="s">
        <v>172</v>
      </c>
      <c r="D388" s="10">
        <v>7</v>
      </c>
      <c r="E388" s="194" t="s">
        <v>11</v>
      </c>
      <c r="F388" s="5"/>
      <c r="G388" s="5"/>
      <c r="H388" s="5"/>
      <c r="I388" s="5"/>
      <c r="J388" s="5"/>
      <c r="K388" s="5"/>
      <c r="L388" s="5"/>
      <c r="M388" s="5"/>
      <c r="N388" s="5"/>
      <c r="O388" s="72"/>
      <c r="P388" s="5"/>
      <c r="Q388" s="5"/>
      <c r="R388" s="5"/>
      <c r="S388" s="5"/>
      <c r="T388" s="5"/>
      <c r="U388" s="5"/>
      <c r="V388" s="5"/>
      <c r="W388" s="5"/>
      <c r="X388" s="5"/>
      <c r="Y388" s="5"/>
      <c r="Z388" s="5"/>
      <c r="AA388" s="72"/>
      <c r="AB388" s="5"/>
      <c r="AC388" s="5"/>
      <c r="AD388" s="5"/>
      <c r="AE388" s="5"/>
      <c r="AF388" s="5"/>
      <c r="AG388" s="5"/>
      <c r="AH388" s="5"/>
      <c r="AI388" s="5"/>
      <c r="AJ388" s="5"/>
      <c r="AK388" s="5"/>
      <c r="AL388" s="5"/>
      <c r="AM388" s="72"/>
      <c r="AN388" s="5"/>
      <c r="AO388" s="5"/>
      <c r="AP388" s="5"/>
      <c r="AQ388" s="5"/>
      <c r="AR388" s="5"/>
      <c r="AS388" s="5"/>
      <c r="AT388" s="5"/>
      <c r="AU388" s="5"/>
      <c r="AV388" s="5"/>
      <c r="AW388" s="5"/>
      <c r="AX388" s="5"/>
      <c r="AY388" s="72"/>
      <c r="AZ388" s="5"/>
      <c r="BA388" s="5"/>
      <c r="BB388" s="5"/>
      <c r="BC388" s="5"/>
      <c r="BD388" s="5"/>
      <c r="BE388" s="5"/>
      <c r="BF388" s="5"/>
      <c r="BG388" s="66"/>
      <c r="BH388" s="5"/>
      <c r="BI388" s="5"/>
      <c r="BJ388" s="5"/>
      <c r="BK388" s="5"/>
      <c r="BL388" s="5"/>
      <c r="BM388" s="5"/>
      <c r="BN388" s="5"/>
      <c r="BO388" s="5"/>
      <c r="BP388" s="5"/>
      <c r="BQ388" s="72"/>
      <c r="BR388" s="5"/>
      <c r="BS388" s="5"/>
      <c r="BT388" s="5"/>
      <c r="BU388" s="5"/>
      <c r="BV388" s="5"/>
      <c r="BW388" s="5"/>
      <c r="BX388" s="5"/>
      <c r="BY388" s="5"/>
      <c r="BZ388" s="5"/>
      <c r="CA388" s="5"/>
      <c r="CB388" s="5"/>
      <c r="CC388" s="72"/>
      <c r="CD388" s="5">
        <f t="shared" ref="CD388" si="984">CC388+SUM(CD386:CD387)</f>
        <v>0</v>
      </c>
      <c r="CE388" s="5">
        <f t="shared" ref="CE388" si="985">CD388+SUM(CE386:CE387)</f>
        <v>0</v>
      </c>
      <c r="CF388" s="5">
        <f t="shared" ref="CF388" si="986">CE388+SUM(CF386:CF387)</f>
        <v>0</v>
      </c>
      <c r="CG388" s="5">
        <f t="shared" ref="CG388" si="987">CF388+SUM(CG386:CG387)</f>
        <v>0</v>
      </c>
      <c r="CH388" s="5">
        <f t="shared" ref="CH388" si="988">CG388+SUM(CH386:CH387)</f>
        <v>0</v>
      </c>
      <c r="CI388" s="5">
        <f t="shared" ref="CI388" si="989">CH388+SUM(CI386:CI387)</f>
        <v>0</v>
      </c>
      <c r="CJ388" s="5">
        <f t="shared" ref="CJ388" si="990">CI388+CJ387</f>
        <v>0</v>
      </c>
      <c r="CK388" s="5">
        <f t="shared" ref="CK388" si="991">CJ388+CK387</f>
        <v>0</v>
      </c>
      <c r="CL388" s="5">
        <f t="shared" ref="CL388" si="992">CK388+CL387</f>
        <v>0</v>
      </c>
      <c r="CM388" s="5">
        <f t="shared" ref="CM388" si="993">CL388+CM387</f>
        <v>0</v>
      </c>
      <c r="CN388" s="5">
        <f t="shared" ref="CN388" si="994">CM388+CN387</f>
        <v>0</v>
      </c>
      <c r="CO388" s="72">
        <f t="shared" ref="CO388" si="995">CN388+CO387</f>
        <v>0</v>
      </c>
      <c r="CP388" s="5">
        <f t="shared" ref="CP388" si="996">CO388+CP387</f>
        <v>0</v>
      </c>
      <c r="CQ388" s="5">
        <f>CP388</f>
        <v>0</v>
      </c>
    </row>
    <row r="389" spans="2:101" ht="15.75" hidden="1" customHeight="1">
      <c r="B389" s="58" t="s">
        <v>427</v>
      </c>
      <c r="C389" s="141" t="s">
        <v>172</v>
      </c>
      <c r="D389" s="10">
        <v>7</v>
      </c>
      <c r="E389" s="195" t="s">
        <v>258</v>
      </c>
      <c r="F389" s="5"/>
      <c r="G389" s="5"/>
      <c r="H389" s="5"/>
      <c r="I389" s="5"/>
      <c r="J389" s="5"/>
      <c r="K389" s="5"/>
      <c r="L389" s="5"/>
      <c r="M389" s="5"/>
      <c r="N389" s="5"/>
      <c r="O389" s="72"/>
      <c r="P389" s="5"/>
      <c r="Q389" s="5"/>
      <c r="R389" s="5"/>
      <c r="S389" s="5"/>
      <c r="T389" s="5"/>
      <c r="U389" s="5"/>
      <c r="V389" s="5"/>
      <c r="W389" s="5"/>
      <c r="X389" s="5"/>
      <c r="Y389" s="5"/>
      <c r="Z389" s="5"/>
      <c r="AA389" s="72"/>
      <c r="AB389" s="5"/>
      <c r="AC389" s="5"/>
      <c r="AD389" s="5"/>
      <c r="AE389" s="5"/>
      <c r="AF389" s="5"/>
      <c r="AG389" s="5"/>
      <c r="AH389" s="5"/>
      <c r="AI389" s="5"/>
      <c r="AJ389" s="5"/>
      <c r="AK389" s="5"/>
      <c r="AL389" s="5"/>
      <c r="AM389" s="72"/>
      <c r="AN389" s="5"/>
      <c r="AO389" s="5"/>
      <c r="AP389" s="5"/>
      <c r="AQ389" s="5"/>
      <c r="AR389" s="5"/>
      <c r="AS389" s="5"/>
      <c r="AT389" s="5"/>
      <c r="AU389" s="5"/>
      <c r="AV389" s="5"/>
      <c r="AW389" s="5"/>
      <c r="AX389" s="5"/>
      <c r="AY389" s="72"/>
      <c r="AZ389" s="5"/>
      <c r="BA389" s="5"/>
      <c r="BB389" s="5"/>
      <c r="BC389" s="5"/>
      <c r="BD389" s="5"/>
      <c r="BE389" s="5"/>
      <c r="BF389" s="5"/>
      <c r="BG389" s="66"/>
      <c r="BH389" s="5"/>
      <c r="BI389" s="5"/>
      <c r="BJ389" s="5"/>
      <c r="BK389" s="5"/>
      <c r="BL389" s="5"/>
      <c r="BM389" s="5"/>
      <c r="BN389" s="5"/>
      <c r="BO389" s="5"/>
      <c r="BP389" s="5"/>
      <c r="BQ389" s="72"/>
      <c r="BR389" s="5"/>
      <c r="BS389" s="5"/>
      <c r="BT389" s="5"/>
      <c r="BU389" s="5"/>
      <c r="BV389" s="5"/>
      <c r="BW389" s="5"/>
      <c r="BX389" s="5"/>
      <c r="BY389" s="5"/>
      <c r="BZ389" s="5"/>
      <c r="CA389" s="5"/>
      <c r="CB389" s="5"/>
      <c r="CC389" s="72"/>
      <c r="CF389" s="5"/>
      <c r="CG389" s="5"/>
      <c r="CH389" s="5"/>
      <c r="CI389" s="5"/>
      <c r="CJ389" s="5"/>
      <c r="CK389" s="5"/>
      <c r="CL389" s="5"/>
      <c r="CM389" s="5"/>
      <c r="CN389" s="5"/>
      <c r="CO389" s="72"/>
      <c r="CP389" s="5"/>
      <c r="CQ389" s="19">
        <f>CW521</f>
        <v>0</v>
      </c>
    </row>
    <row r="390" spans="2:101" ht="15.75" hidden="1" customHeight="1">
      <c r="B390" s="58" t="s">
        <v>427</v>
      </c>
      <c r="C390" s="141" t="s">
        <v>172</v>
      </c>
      <c r="D390" s="10">
        <v>7</v>
      </c>
      <c r="E390" s="195" t="s">
        <v>279</v>
      </c>
      <c r="F390" s="5"/>
      <c r="G390" s="5"/>
      <c r="H390" s="5"/>
      <c r="I390" s="5"/>
      <c r="J390" s="5"/>
      <c r="K390" s="5"/>
      <c r="L390" s="5"/>
      <c r="M390" s="5"/>
      <c r="N390" s="5"/>
      <c r="O390" s="72"/>
      <c r="P390" s="5"/>
      <c r="Q390" s="5"/>
      <c r="R390" s="5"/>
      <c r="S390" s="5"/>
      <c r="T390" s="5"/>
      <c r="U390" s="5"/>
      <c r="V390" s="5"/>
      <c r="W390" s="5"/>
      <c r="X390" s="5"/>
      <c r="Y390" s="5"/>
      <c r="Z390" s="5"/>
      <c r="AA390" s="72"/>
      <c r="AB390" s="5"/>
      <c r="AC390" s="5"/>
      <c r="AD390" s="5"/>
      <c r="AE390" s="5"/>
      <c r="AF390" s="5"/>
      <c r="AG390" s="5"/>
      <c r="AH390" s="5"/>
      <c r="AI390" s="5"/>
      <c r="AJ390" s="5"/>
      <c r="AK390" s="5"/>
      <c r="AL390" s="5"/>
      <c r="AM390" s="72"/>
      <c r="AN390" s="5"/>
      <c r="AO390" s="5"/>
      <c r="AP390" s="5"/>
      <c r="AQ390" s="5"/>
      <c r="AR390" s="5"/>
      <c r="AS390" s="5"/>
      <c r="AT390" s="5"/>
      <c r="AU390" s="5"/>
      <c r="AV390" s="5"/>
      <c r="AW390" s="5"/>
      <c r="AX390" s="5"/>
      <c r="AY390" s="72"/>
      <c r="AZ390" s="5"/>
      <c r="BA390" s="5"/>
      <c r="BB390" s="5"/>
      <c r="BC390" s="5"/>
      <c r="BD390" s="5"/>
      <c r="BE390" s="5"/>
      <c r="BF390" s="5"/>
      <c r="BG390" s="66"/>
      <c r="BH390" s="5"/>
      <c r="BI390" s="5"/>
      <c r="BJ390" s="5"/>
      <c r="BK390" s="5"/>
      <c r="BL390" s="5"/>
      <c r="BM390" s="5"/>
      <c r="BN390" s="5"/>
      <c r="BO390" s="5"/>
      <c r="BP390" s="5"/>
      <c r="BQ390" s="72"/>
      <c r="BR390" s="5"/>
      <c r="BS390" s="5"/>
      <c r="BT390" s="5"/>
      <c r="BU390" s="5"/>
      <c r="BV390" s="5"/>
      <c r="BW390" s="5"/>
      <c r="BX390" s="5"/>
      <c r="BY390" s="5"/>
      <c r="BZ390" s="5"/>
      <c r="CA390" s="5"/>
      <c r="CB390" s="5"/>
      <c r="CC390" s="72"/>
      <c r="CF390" s="5"/>
      <c r="CG390" s="5"/>
      <c r="CH390" s="5"/>
      <c r="CI390" s="5"/>
      <c r="CJ390" s="5"/>
      <c r="CK390" s="5"/>
      <c r="CL390" s="5"/>
      <c r="CM390" s="5"/>
      <c r="CN390" s="5"/>
      <c r="CO390" s="72"/>
      <c r="CP390" s="5"/>
      <c r="CQ390" s="5">
        <f>SUM(CQ388:CQ389)</f>
        <v>0</v>
      </c>
    </row>
    <row r="391" spans="2:101" ht="15.75" customHeight="1">
      <c r="B391" s="146"/>
      <c r="C391" s="141"/>
      <c r="D391" s="18"/>
      <c r="E391" s="195"/>
      <c r="F391" s="5"/>
      <c r="G391" s="5"/>
      <c r="H391" s="5"/>
      <c r="I391" s="5"/>
      <c r="J391" s="5"/>
      <c r="K391" s="5"/>
      <c r="L391" s="5"/>
      <c r="M391" s="5"/>
      <c r="N391" s="5"/>
      <c r="O391" s="72"/>
      <c r="P391" s="5"/>
      <c r="Q391" s="5"/>
      <c r="R391" s="5"/>
      <c r="S391" s="5"/>
      <c r="T391" s="5"/>
      <c r="U391" s="5"/>
      <c r="V391" s="5"/>
      <c r="W391" s="5"/>
      <c r="X391" s="5"/>
      <c r="Y391" s="5"/>
      <c r="Z391" s="5"/>
      <c r="AA391" s="72"/>
      <c r="AB391" s="5"/>
      <c r="AC391" s="5"/>
      <c r="AD391" s="5"/>
      <c r="AE391" s="5"/>
      <c r="AF391" s="5"/>
      <c r="AG391" s="5"/>
      <c r="AH391" s="5"/>
      <c r="AI391" s="5"/>
      <c r="AJ391" s="5"/>
      <c r="AK391" s="5"/>
      <c r="AL391" s="5"/>
      <c r="AM391" s="72"/>
      <c r="AN391" s="5"/>
      <c r="AO391" s="5"/>
      <c r="AP391" s="5"/>
      <c r="AQ391" s="5"/>
      <c r="AR391" s="5"/>
      <c r="AS391" s="5"/>
      <c r="AT391" s="5"/>
      <c r="AU391" s="5"/>
      <c r="AV391" s="5"/>
      <c r="AW391" s="5"/>
      <c r="AX391" s="5"/>
      <c r="AY391" s="72"/>
      <c r="AZ391" s="5"/>
      <c r="BA391" s="5"/>
      <c r="BB391" s="5"/>
      <c r="BC391" s="5"/>
      <c r="BD391" s="5"/>
      <c r="BE391" s="5"/>
      <c r="BF391" s="5"/>
      <c r="BG391" s="66"/>
      <c r="BH391" s="5"/>
      <c r="BI391" s="5"/>
      <c r="BJ391" s="5"/>
      <c r="BK391" s="5"/>
      <c r="BL391" s="5"/>
      <c r="BM391" s="5"/>
      <c r="BN391" s="5"/>
      <c r="BO391" s="5"/>
      <c r="BP391" s="5"/>
      <c r="BQ391" s="72"/>
      <c r="BR391" s="5"/>
      <c r="BS391" s="5"/>
      <c r="BT391" s="5"/>
      <c r="BU391" s="5"/>
      <c r="BV391" s="5"/>
      <c r="BW391" s="5"/>
      <c r="BX391" s="5"/>
      <c r="BY391" s="5"/>
      <c r="BZ391" s="5"/>
      <c r="CA391" s="5"/>
      <c r="CB391" s="5"/>
      <c r="CC391" s="72"/>
      <c r="CF391" s="5"/>
      <c r="CG391" s="5"/>
      <c r="CH391" s="5"/>
      <c r="CI391" s="5"/>
      <c r="CJ391" s="5"/>
      <c r="CK391" s="5"/>
      <c r="CL391" s="5"/>
      <c r="CM391" s="5"/>
      <c r="CN391" s="5"/>
      <c r="CO391" s="72"/>
      <c r="CP391" s="5"/>
      <c r="CQ391" s="5"/>
    </row>
    <row r="392" spans="2:101" ht="15.75" hidden="1" customHeight="1">
      <c r="B392" s="146"/>
      <c r="C392" s="141"/>
      <c r="D392" s="18"/>
      <c r="E392" s="195"/>
      <c r="F392" s="5"/>
      <c r="G392" s="5"/>
      <c r="H392" s="5"/>
      <c r="I392" s="5"/>
      <c r="J392" s="5"/>
      <c r="K392" s="5"/>
      <c r="L392" s="5"/>
      <c r="M392" s="5"/>
      <c r="N392" s="5"/>
      <c r="O392" s="72"/>
      <c r="P392" s="5"/>
      <c r="Q392" s="5"/>
      <c r="R392" s="5"/>
      <c r="S392" s="5"/>
      <c r="T392" s="5"/>
      <c r="U392" s="5"/>
      <c r="V392" s="5"/>
      <c r="W392" s="5"/>
      <c r="X392" s="5"/>
      <c r="Y392" s="5"/>
      <c r="Z392" s="5"/>
      <c r="AA392" s="72"/>
      <c r="AB392" s="5"/>
      <c r="AC392" s="5"/>
      <c r="AD392" s="5"/>
      <c r="AE392" s="5"/>
      <c r="AF392" s="5"/>
      <c r="AG392" s="5"/>
      <c r="AH392" s="5"/>
      <c r="AI392" s="5"/>
      <c r="AJ392" s="5"/>
      <c r="AK392" s="5"/>
      <c r="AL392" s="5"/>
      <c r="AM392" s="72"/>
      <c r="AN392" s="5"/>
      <c r="AO392" s="5"/>
      <c r="AP392" s="5"/>
      <c r="AQ392" s="5"/>
      <c r="AR392" s="5"/>
      <c r="AS392" s="5"/>
      <c r="AT392" s="5"/>
      <c r="AU392" s="5"/>
      <c r="AV392" s="5"/>
      <c r="AW392" s="5"/>
      <c r="AX392" s="5"/>
      <c r="AY392" s="72"/>
      <c r="AZ392" s="5"/>
      <c r="BA392" s="5"/>
      <c r="BB392" s="5"/>
      <c r="BC392" s="5"/>
      <c r="BD392" s="5"/>
      <c r="BE392" s="5"/>
      <c r="BF392" s="5"/>
      <c r="BG392" s="66"/>
      <c r="BH392" s="5"/>
      <c r="BI392" s="5"/>
      <c r="BJ392" s="5"/>
      <c r="BK392" s="5"/>
      <c r="BL392" s="5"/>
      <c r="BM392" s="5"/>
      <c r="BN392" s="5"/>
      <c r="BO392" s="5"/>
      <c r="BP392" s="5"/>
      <c r="BQ392" s="72"/>
      <c r="BR392" s="5"/>
      <c r="BS392" s="5"/>
      <c r="BT392" s="5"/>
      <c r="BU392" s="5"/>
      <c r="BV392" s="5"/>
      <c r="BW392" s="5"/>
      <c r="BX392" s="5"/>
      <c r="BY392" s="5"/>
      <c r="BZ392" s="5"/>
      <c r="CA392" s="5"/>
      <c r="CB392" s="5"/>
      <c r="CC392" s="72"/>
      <c r="CF392" s="5"/>
      <c r="CG392" s="5"/>
      <c r="CH392" s="5"/>
      <c r="CI392" s="5"/>
      <c r="CJ392" s="5"/>
      <c r="CK392" s="5"/>
      <c r="CL392" s="5"/>
      <c r="CM392" s="5"/>
      <c r="CN392" s="5"/>
      <c r="CO392" s="72"/>
      <c r="CP392" s="5"/>
      <c r="CQ392" s="5"/>
    </row>
    <row r="393" spans="2:101" ht="15.75" hidden="1" customHeight="1">
      <c r="B393" s="58" t="s">
        <v>427</v>
      </c>
      <c r="C393" s="141" t="s">
        <v>172</v>
      </c>
      <c r="D393" s="20"/>
      <c r="E393" s="195" t="s">
        <v>17</v>
      </c>
      <c r="F393" s="5"/>
      <c r="G393" s="5"/>
      <c r="H393" s="5"/>
      <c r="I393" s="5"/>
      <c r="J393" s="5"/>
      <c r="K393" s="5"/>
      <c r="L393" s="5"/>
      <c r="M393" s="5"/>
      <c r="N393" s="5"/>
      <c r="O393" s="72"/>
      <c r="P393" s="5"/>
      <c r="Q393" s="5"/>
      <c r="R393" s="5"/>
      <c r="S393" s="5"/>
      <c r="T393" s="5"/>
      <c r="U393" s="5"/>
      <c r="V393" s="5"/>
      <c r="W393" s="5"/>
      <c r="X393" s="5"/>
      <c r="Y393" s="5"/>
      <c r="Z393" s="5"/>
      <c r="AA393" s="72"/>
      <c r="AB393" s="5"/>
      <c r="AC393" s="5"/>
      <c r="AD393" s="5"/>
      <c r="AE393" s="5"/>
      <c r="AF393" s="5"/>
      <c r="AG393" s="5"/>
      <c r="AH393" s="5"/>
      <c r="AI393" s="5"/>
      <c r="AJ393" s="5"/>
      <c r="AK393" s="5"/>
      <c r="AL393" s="5"/>
      <c r="AM393" s="72"/>
      <c r="AN393" s="5"/>
      <c r="AO393" s="5"/>
      <c r="AP393" s="5"/>
      <c r="AQ393" s="5"/>
      <c r="AR393" s="5"/>
      <c r="AS393" s="5"/>
      <c r="AT393" s="5"/>
      <c r="AU393" s="5"/>
      <c r="AV393" s="5"/>
      <c r="AW393" s="5"/>
      <c r="AX393" s="5"/>
      <c r="AY393" s="72"/>
      <c r="AZ393" s="5"/>
      <c r="BA393" s="5"/>
      <c r="BB393" s="5"/>
      <c r="BC393" s="5"/>
      <c r="BD393" s="5"/>
      <c r="BE393" s="5"/>
      <c r="BF393" s="5"/>
      <c r="BG393" s="66"/>
      <c r="BH393" s="5"/>
      <c r="BI393" s="5"/>
      <c r="BJ393" s="5"/>
      <c r="BK393" s="5"/>
      <c r="BL393" s="5"/>
      <c r="BM393" s="5"/>
      <c r="BN393" s="5"/>
      <c r="BO393" s="5"/>
      <c r="BP393" s="5"/>
      <c r="BQ393" s="72"/>
      <c r="BR393" s="5"/>
      <c r="BS393" s="5"/>
      <c r="BT393" s="5"/>
      <c r="BU393" s="5"/>
      <c r="BV393" s="5"/>
      <c r="BW393" s="5"/>
      <c r="BX393" s="5"/>
      <c r="BY393" s="5"/>
      <c r="BZ393" s="5"/>
      <c r="CA393" s="5"/>
      <c r="CB393" s="5"/>
      <c r="CC393" s="72"/>
      <c r="CF393" s="5"/>
      <c r="CG393" s="5"/>
      <c r="CH393" s="5"/>
      <c r="CI393" s="5"/>
      <c r="CJ393" s="5"/>
      <c r="CK393" s="5"/>
      <c r="CL393" s="5"/>
      <c r="CM393" s="5"/>
      <c r="CN393" s="5"/>
      <c r="CO393" s="72"/>
      <c r="CP393" s="5"/>
      <c r="CQ393" s="5"/>
    </row>
    <row r="394" spans="2:101" ht="15.75" hidden="1" customHeight="1">
      <c r="B394" s="58" t="s">
        <v>427</v>
      </c>
      <c r="C394" s="141" t="s">
        <v>172</v>
      </c>
      <c r="D394" s="20"/>
      <c r="E394" s="195" t="s">
        <v>18</v>
      </c>
      <c r="F394" s="5"/>
      <c r="G394" s="5"/>
      <c r="H394" s="5"/>
      <c r="I394" s="5"/>
      <c r="J394" s="5"/>
      <c r="K394" s="5"/>
      <c r="L394" s="5"/>
      <c r="M394" s="5"/>
      <c r="N394" s="5"/>
      <c r="O394" s="72"/>
      <c r="P394" s="5"/>
      <c r="Q394" s="5"/>
      <c r="R394" s="5"/>
      <c r="S394" s="5"/>
      <c r="T394" s="5"/>
      <c r="U394" s="5"/>
      <c r="V394" s="5"/>
      <c r="W394" s="5"/>
      <c r="X394" s="5"/>
      <c r="Y394" s="5"/>
      <c r="Z394" s="5"/>
      <c r="AA394" s="72"/>
      <c r="AB394" s="5"/>
      <c r="AC394" s="5"/>
      <c r="AD394" s="5"/>
      <c r="AE394" s="5"/>
      <c r="AF394" s="5"/>
      <c r="AG394" s="5"/>
      <c r="AH394" s="5"/>
      <c r="AI394" s="5"/>
      <c r="AJ394" s="5"/>
      <c r="AK394" s="5"/>
      <c r="AL394" s="5"/>
      <c r="AM394" s="72"/>
      <c r="AN394" s="5"/>
      <c r="AO394" s="5"/>
      <c r="AP394" s="5"/>
      <c r="AQ394" s="5"/>
      <c r="AR394" s="5"/>
      <c r="AS394" s="5"/>
      <c r="AT394" s="5"/>
      <c r="AU394" s="5"/>
      <c r="AV394" s="5"/>
      <c r="AW394" s="5"/>
      <c r="AX394" s="5"/>
      <c r="AY394" s="72"/>
      <c r="AZ394" s="5"/>
      <c r="BA394" s="5"/>
      <c r="BB394" s="5"/>
      <c r="BC394" s="5"/>
      <c r="BD394" s="5"/>
      <c r="BE394" s="5"/>
      <c r="BF394" s="5"/>
      <c r="BG394" s="66"/>
      <c r="BH394" s="5"/>
      <c r="BI394" s="5"/>
      <c r="BJ394" s="5"/>
      <c r="BK394" s="5"/>
      <c r="BL394" s="5"/>
      <c r="BM394" s="5"/>
      <c r="BN394" s="5"/>
      <c r="BO394" s="5"/>
      <c r="BP394" s="5"/>
      <c r="BQ394" s="72"/>
      <c r="BR394" s="5"/>
      <c r="BS394" s="5"/>
      <c r="BT394" s="5"/>
      <c r="BU394" s="5"/>
      <c r="BV394" s="5"/>
      <c r="BW394" s="5"/>
      <c r="BX394" s="5"/>
      <c r="BY394" s="5"/>
      <c r="BZ394" s="5"/>
      <c r="CA394" s="5"/>
      <c r="CB394" s="5"/>
      <c r="CC394" s="72"/>
      <c r="CF394" s="5"/>
      <c r="CG394" s="5"/>
      <c r="CH394" s="5"/>
      <c r="CI394" s="5"/>
      <c r="CJ394" s="5"/>
      <c r="CK394" s="5"/>
      <c r="CL394" s="5"/>
      <c r="CM394" s="5"/>
      <c r="CN394" s="5"/>
      <c r="CO394" s="72"/>
      <c r="CP394" s="5"/>
      <c r="CQ394" s="5"/>
    </row>
    <row r="395" spans="2:101" ht="15.75" hidden="1" customHeight="1">
      <c r="B395" s="58" t="s">
        <v>427</v>
      </c>
      <c r="C395" s="141" t="s">
        <v>172</v>
      </c>
      <c r="D395" s="20"/>
      <c r="E395" s="195" t="s">
        <v>19</v>
      </c>
      <c r="F395" s="16"/>
      <c r="G395" s="5"/>
      <c r="H395" s="5"/>
      <c r="I395" s="5"/>
      <c r="J395" s="5"/>
      <c r="K395" s="5"/>
      <c r="L395" s="5"/>
      <c r="M395" s="5"/>
      <c r="N395" s="5"/>
      <c r="O395" s="72"/>
      <c r="P395" s="5"/>
      <c r="Q395" s="5"/>
      <c r="R395" s="5"/>
      <c r="S395" s="5"/>
      <c r="T395" s="5"/>
      <c r="U395" s="5"/>
      <c r="V395" s="5"/>
      <c r="W395" s="5"/>
      <c r="X395" s="5"/>
      <c r="Y395" s="5"/>
      <c r="Z395" s="5"/>
      <c r="AA395" s="72"/>
      <c r="AB395" s="5"/>
      <c r="AC395" s="5"/>
      <c r="AD395" s="5"/>
      <c r="AE395" s="5"/>
      <c r="AF395" s="5"/>
      <c r="AG395" s="5"/>
      <c r="AH395" s="5"/>
      <c r="AI395" s="5"/>
      <c r="AJ395" s="5"/>
      <c r="AK395" s="5"/>
      <c r="AL395" s="5"/>
      <c r="AM395" s="72"/>
      <c r="AN395" s="5"/>
      <c r="AO395" s="5"/>
      <c r="AP395" s="5"/>
      <c r="AQ395" s="5"/>
      <c r="AR395" s="5"/>
      <c r="AS395" s="5"/>
      <c r="AT395" s="5"/>
      <c r="AU395" s="5"/>
      <c r="AV395" s="5"/>
      <c r="AW395" s="5"/>
      <c r="AX395" s="5"/>
      <c r="AY395" s="72"/>
      <c r="AZ395" s="5"/>
      <c r="BA395" s="5"/>
      <c r="BB395" s="5"/>
      <c r="BC395" s="5"/>
      <c r="BD395" s="5"/>
      <c r="BE395" s="5"/>
      <c r="BF395" s="5"/>
      <c r="BG395" s="66"/>
      <c r="BH395" s="5"/>
      <c r="BI395" s="5"/>
      <c r="BJ395" s="5"/>
      <c r="BK395" s="5"/>
      <c r="BL395" s="5"/>
      <c r="BM395" s="5"/>
      <c r="BN395" s="5"/>
      <c r="BO395" s="5"/>
      <c r="BP395" s="5"/>
      <c r="BQ395" s="72"/>
      <c r="BR395" s="5"/>
      <c r="BS395" s="5"/>
      <c r="BT395" s="5"/>
      <c r="BU395" s="5"/>
      <c r="BV395" s="5"/>
      <c r="BW395" s="5"/>
      <c r="BX395" s="5"/>
      <c r="BY395" s="5"/>
      <c r="BZ395" s="5"/>
      <c r="CA395" s="5"/>
      <c r="CB395" s="5"/>
      <c r="CC395" s="72"/>
      <c r="CF395" s="5"/>
      <c r="CG395" s="5"/>
      <c r="CH395" s="5"/>
      <c r="CI395" s="5"/>
      <c r="CJ395" s="5"/>
      <c r="CK395" s="5"/>
      <c r="CL395" s="5"/>
      <c r="CM395" s="5"/>
      <c r="CN395" s="5"/>
      <c r="CO395" s="72"/>
      <c r="CP395" s="5"/>
      <c r="CQ395" s="5"/>
    </row>
    <row r="396" spans="2:101" ht="15.75" customHeight="1">
      <c r="B396" s="258"/>
      <c r="C396" s="259"/>
      <c r="D396" s="260"/>
      <c r="E396" s="261"/>
      <c r="F396" s="234"/>
      <c r="G396" s="234"/>
      <c r="H396" s="234"/>
      <c r="I396" s="234"/>
      <c r="J396" s="234"/>
      <c r="K396" s="234"/>
      <c r="L396" s="234"/>
      <c r="M396" s="234"/>
      <c r="N396" s="234"/>
      <c r="O396" s="86"/>
      <c r="P396" s="234"/>
      <c r="Q396" s="234"/>
      <c r="R396" s="234"/>
      <c r="S396" s="234"/>
      <c r="T396" s="234"/>
      <c r="U396" s="234"/>
      <c r="V396" s="234"/>
      <c r="W396" s="234"/>
      <c r="X396" s="234"/>
      <c r="Y396" s="234"/>
      <c r="Z396" s="234"/>
      <c r="AA396" s="86"/>
      <c r="AB396" s="234"/>
      <c r="AC396" s="234"/>
      <c r="AD396" s="234"/>
      <c r="AE396" s="234"/>
      <c r="AF396" s="234"/>
      <c r="AG396" s="234"/>
      <c r="AH396" s="234"/>
      <c r="AI396" s="234"/>
      <c r="AJ396" s="234"/>
      <c r="AK396" s="234"/>
      <c r="AL396" s="234"/>
      <c r="AM396" s="86"/>
      <c r="AN396" s="234"/>
      <c r="AO396" s="234"/>
      <c r="AP396" s="234"/>
      <c r="AQ396" s="234"/>
      <c r="AR396" s="234"/>
      <c r="AS396" s="234"/>
      <c r="AT396" s="234"/>
      <c r="AU396" s="234"/>
      <c r="AV396" s="234"/>
      <c r="AW396" s="234"/>
      <c r="AX396" s="234"/>
      <c r="AY396" s="86"/>
      <c r="AZ396" s="234"/>
      <c r="BA396" s="234"/>
      <c r="BB396" s="234"/>
      <c r="BC396" s="234"/>
      <c r="BD396" s="234"/>
      <c r="BE396" s="234"/>
      <c r="BF396" s="234"/>
      <c r="BG396" s="262"/>
      <c r="BH396" s="234"/>
      <c r="BI396" s="234"/>
      <c r="BJ396" s="234"/>
      <c r="BK396" s="234"/>
      <c r="BL396" s="234"/>
      <c r="BM396" s="234"/>
      <c r="BN396" s="234"/>
      <c r="BO396" s="234"/>
      <c r="BP396" s="234"/>
      <c r="BQ396" s="86"/>
      <c r="BR396" s="234"/>
      <c r="BS396" s="234"/>
      <c r="BT396" s="234"/>
      <c r="BU396" s="234"/>
      <c r="BV396" s="234"/>
      <c r="BW396" s="234"/>
      <c r="BX396" s="234"/>
      <c r="BY396" s="234"/>
      <c r="BZ396" s="234"/>
      <c r="CA396" s="234"/>
      <c r="CB396" s="234"/>
      <c r="CC396" s="86"/>
      <c r="CD396" s="234"/>
      <c r="CE396" s="234"/>
      <c r="CF396" s="234"/>
      <c r="CG396" s="234"/>
      <c r="CH396" s="234"/>
      <c r="CI396" s="234"/>
      <c r="CJ396" s="234"/>
      <c r="CK396" s="234"/>
      <c r="CL396" s="234"/>
      <c r="CM396" s="234"/>
      <c r="CN396" s="234"/>
      <c r="CO396" s="86"/>
      <c r="CP396" s="234"/>
      <c r="CQ396" s="234"/>
      <c r="CR396" s="264"/>
      <c r="CS396" s="264"/>
      <c r="CT396" s="264"/>
      <c r="CU396" s="264"/>
      <c r="CV396" s="264"/>
      <c r="CW396" s="264"/>
    </row>
    <row r="397" spans="2:101" ht="15.75" customHeight="1">
      <c r="B397" s="58" t="s">
        <v>427</v>
      </c>
      <c r="C397" s="141" t="s">
        <v>282</v>
      </c>
      <c r="D397" s="10">
        <v>6</v>
      </c>
      <c r="E397" s="194" t="s">
        <v>261</v>
      </c>
      <c r="F397" s="5"/>
      <c r="G397" s="5"/>
      <c r="H397" s="5"/>
      <c r="I397" s="5"/>
      <c r="J397" s="5"/>
      <c r="K397" s="5"/>
      <c r="L397" s="5"/>
      <c r="M397" s="5"/>
      <c r="N397" s="5"/>
      <c r="O397" s="72"/>
      <c r="P397" s="5"/>
      <c r="Q397" s="5"/>
      <c r="R397" s="5"/>
      <c r="S397" s="5"/>
      <c r="T397" s="5"/>
      <c r="U397" s="5"/>
      <c r="V397" s="5"/>
      <c r="W397" s="5"/>
      <c r="X397" s="5"/>
      <c r="Y397" s="5"/>
      <c r="Z397" s="5"/>
      <c r="AA397" s="72"/>
      <c r="AB397" s="5"/>
      <c r="AC397" s="5"/>
      <c r="AD397" s="5"/>
      <c r="AE397" s="5"/>
      <c r="AF397" s="5"/>
      <c r="AG397" s="5"/>
      <c r="AH397" s="5"/>
      <c r="AI397" s="5"/>
      <c r="AJ397" s="5"/>
      <c r="AK397" s="5"/>
      <c r="AL397" s="5"/>
      <c r="AM397" s="72"/>
      <c r="AN397" s="5"/>
      <c r="AO397" s="5"/>
      <c r="AP397" s="5"/>
      <c r="AQ397" s="5"/>
      <c r="AR397" s="5"/>
      <c r="AS397" s="5"/>
      <c r="AT397" s="5"/>
      <c r="AU397" s="5"/>
      <c r="AV397" s="5"/>
      <c r="AW397" s="5"/>
      <c r="AX397" s="5"/>
      <c r="AY397" s="72"/>
      <c r="AZ397" s="5"/>
      <c r="BA397" s="5"/>
      <c r="BB397" s="5"/>
      <c r="BC397" s="5"/>
      <c r="BD397" s="5"/>
      <c r="BE397" s="5"/>
      <c r="BF397" s="5"/>
      <c r="BG397" s="66"/>
      <c r="BH397" s="5"/>
      <c r="BI397" s="5"/>
      <c r="BJ397" s="5"/>
      <c r="BK397" s="5"/>
      <c r="BL397" s="5"/>
      <c r="BM397" s="5"/>
      <c r="BN397" s="5"/>
      <c r="BO397" s="5"/>
      <c r="BP397" s="5"/>
      <c r="BQ397" s="72"/>
      <c r="BR397" s="66">
        <f>SUMIFS('Sch.93-Deferral'!$174:$174,'Sch.93-Deferral'!$2:$2,BR$2)</f>
        <v>471516.78992370528</v>
      </c>
      <c r="BS397" s="66">
        <f>SUMIFS('Sch.93-Deferral'!$174:$174,'Sch.93-Deferral'!$2:$2,BS$2)</f>
        <v>1358478.172206765</v>
      </c>
      <c r="BT397" s="66">
        <f>SUMIFS('Sch.93-Deferral'!$174:$174,'Sch.93-Deferral'!$2:$2,BT$2)</f>
        <v>0</v>
      </c>
      <c r="BU397" s="66">
        <f>SUMIFS('Sch.93-Deferral'!$174:$174,'Sch.93-Deferral'!$2:$2,BU$2)</f>
        <v>0</v>
      </c>
      <c r="BV397" s="66">
        <f>SUMIFS('Sch.93-Deferral'!$174:$174,'Sch.93-Deferral'!$2:$2,BV$2)</f>
        <v>0</v>
      </c>
      <c r="BW397" s="66">
        <f>SUMIFS('Sch.93-Deferral'!$174:$174,'Sch.93-Deferral'!$2:$2,BW$2)</f>
        <v>0</v>
      </c>
      <c r="BX397" s="66">
        <f>SUMIFS('Sch.93-Deferral'!$174:$174,'Sch.93-Deferral'!$2:$2,BX$2)</f>
        <v>0</v>
      </c>
      <c r="BY397" s="66">
        <f>SUMIFS('Sch.93-Deferral'!$174:$174,'Sch.93-Deferral'!$2:$2,BY$2)</f>
        <v>0</v>
      </c>
      <c r="BZ397" s="66">
        <f>SUMIFS('Sch.93-Deferral'!$174:$174,'Sch.93-Deferral'!$2:$2,BZ$2)</f>
        <v>0</v>
      </c>
      <c r="CA397" s="66">
        <f>SUMIFS('Sch.93-Deferral'!$174:$174,'Sch.93-Deferral'!$2:$2,CA$2)</f>
        <v>0</v>
      </c>
      <c r="CB397" s="66">
        <f>SUMIFS('Sch.93-Deferral'!$174:$174,'Sch.93-Deferral'!$2:$2,CB$2)</f>
        <v>0</v>
      </c>
      <c r="CC397" s="84">
        <f>SUMIFS('Sch.93-Deferral'!$174:$174,'Sch.93-Deferral'!$2:$2,CC$2)</f>
        <v>0</v>
      </c>
      <c r="CF397" s="5"/>
      <c r="CG397" s="5"/>
      <c r="CH397" s="5"/>
      <c r="CI397" s="5"/>
      <c r="CJ397" s="5"/>
      <c r="CK397" s="5"/>
      <c r="CO397" s="78"/>
    </row>
    <row r="398" spans="2:101" ht="15.75" customHeight="1">
      <c r="B398" s="58" t="s">
        <v>427</v>
      </c>
      <c r="C398" s="141" t="s">
        <v>282</v>
      </c>
      <c r="D398" s="10">
        <v>6</v>
      </c>
      <c r="E398" s="195" t="s">
        <v>10</v>
      </c>
      <c r="F398" s="5"/>
      <c r="G398" s="5"/>
      <c r="H398" s="5"/>
      <c r="I398" s="5"/>
      <c r="J398" s="5"/>
      <c r="K398" s="5"/>
      <c r="L398" s="5"/>
      <c r="M398" s="5"/>
      <c r="N398" s="5"/>
      <c r="O398" s="72"/>
      <c r="P398" s="5"/>
      <c r="Q398" s="5"/>
      <c r="R398" s="5"/>
      <c r="S398" s="5"/>
      <c r="T398" s="5"/>
      <c r="U398" s="5"/>
      <c r="V398" s="5"/>
      <c r="W398" s="5"/>
      <c r="X398" s="5"/>
      <c r="Y398" s="5"/>
      <c r="Z398" s="5"/>
      <c r="AA398" s="72"/>
      <c r="AB398" s="5"/>
      <c r="AC398" s="5"/>
      <c r="AD398" s="5"/>
      <c r="AE398" s="5"/>
      <c r="AF398" s="5"/>
      <c r="AG398" s="5"/>
      <c r="AH398" s="5"/>
      <c r="AI398" s="5"/>
      <c r="AJ398" s="5"/>
      <c r="AK398" s="5"/>
      <c r="AL398" s="5"/>
      <c r="AM398" s="72"/>
      <c r="AN398" s="5"/>
      <c r="AO398" s="5"/>
      <c r="AP398" s="5"/>
      <c r="AQ398" s="5"/>
      <c r="AR398" s="5"/>
      <c r="AS398" s="5"/>
      <c r="AT398" s="5"/>
      <c r="AU398" s="5"/>
      <c r="AV398" s="5"/>
      <c r="AW398" s="5"/>
      <c r="AX398" s="5"/>
      <c r="AY398" s="72"/>
      <c r="AZ398" s="5"/>
      <c r="BA398" s="5"/>
      <c r="BB398" s="5"/>
      <c r="BC398" s="5"/>
      <c r="BD398" s="5"/>
      <c r="BE398" s="5"/>
      <c r="BF398" s="5"/>
      <c r="BG398" s="66"/>
      <c r="BH398" s="5"/>
      <c r="BI398" s="5"/>
      <c r="BJ398" s="5"/>
      <c r="BK398" s="5"/>
      <c r="BL398" s="5"/>
      <c r="BM398" s="5"/>
      <c r="BN398" s="5"/>
      <c r="BO398" s="5"/>
      <c r="BP398" s="5"/>
      <c r="BQ398" s="72"/>
      <c r="BR398" s="5">
        <f>BR397/2*BR$446</f>
        <v>660.12350589318737</v>
      </c>
      <c r="BS398" s="5">
        <f t="shared" ref="BS398" si="997">(BR399+BS397/2)*BS$446</f>
        <v>2878.5399988324521</v>
      </c>
      <c r="BT398" s="5">
        <f t="shared" ref="BT398" si="998">(BS399+BT397/2)*BT$446</f>
        <v>5133.8941517785488</v>
      </c>
      <c r="BU398" s="5">
        <f t="shared" ref="BU398" si="999">(BT399+BU397/2)*BU$446</f>
        <v>0</v>
      </c>
      <c r="BV398" s="5">
        <f t="shared" ref="BV398" si="1000">(BU399+BV397/2)*BV$446</f>
        <v>0</v>
      </c>
      <c r="BW398" s="5">
        <f t="shared" ref="BW398" si="1001">(BV399+BW397/2)*BW$446</f>
        <v>0</v>
      </c>
      <c r="BX398" s="5">
        <f t="shared" ref="BX398" si="1002">(BW399+BX397/2)*BX$446</f>
        <v>0</v>
      </c>
      <c r="BY398" s="5">
        <f t="shared" ref="BY398" si="1003">(BX399+BY397/2)*BY$446</f>
        <v>0</v>
      </c>
      <c r="BZ398" s="5">
        <f>(BY399+BZ397/2)*BZ$446</f>
        <v>0</v>
      </c>
      <c r="CA398" s="5">
        <f t="shared" ref="CA398" si="1004">(BZ399+CA397/2)*CA$446</f>
        <v>0</v>
      </c>
      <c r="CB398" s="5">
        <f t="shared" ref="CB398" si="1005">(CA399+CB397/2)*CB$446</f>
        <v>0</v>
      </c>
      <c r="CC398" s="72">
        <f t="shared" ref="CC398" si="1006">(CB399+CC397/2)*CC$446</f>
        <v>0</v>
      </c>
      <c r="CD398" s="5">
        <f>CC399*CD$446</f>
        <v>0</v>
      </c>
      <c r="CE398" s="5">
        <f t="shared" ref="CE398" si="1007">CD399*CE$446</f>
        <v>0</v>
      </c>
      <c r="CF398" s="5">
        <f t="shared" ref="CF398" si="1008">CE399*CF$446</f>
        <v>0</v>
      </c>
      <c r="CG398" s="5">
        <f t="shared" ref="CG398" si="1009">CF399*CG$446</f>
        <v>0</v>
      </c>
      <c r="CH398" s="5">
        <f t="shared" ref="CH398" si="1010">CG399*CH$446</f>
        <v>0</v>
      </c>
      <c r="CI398" s="5">
        <f t="shared" ref="CI398" si="1011">CH399*CI$446</f>
        <v>0</v>
      </c>
      <c r="CJ398" s="5">
        <f t="shared" ref="CJ398" si="1012">CI399*CJ$446</f>
        <v>0</v>
      </c>
      <c r="CK398" s="5"/>
      <c r="CO398" s="78"/>
    </row>
    <row r="399" spans="2:101" ht="15.75" customHeight="1">
      <c r="B399" s="58" t="s">
        <v>427</v>
      </c>
      <c r="C399" s="141" t="s">
        <v>282</v>
      </c>
      <c r="D399" s="10">
        <v>6</v>
      </c>
      <c r="E399" s="194" t="s">
        <v>11</v>
      </c>
      <c r="F399" s="5"/>
      <c r="G399" s="5"/>
      <c r="H399" s="5"/>
      <c r="I399" s="5"/>
      <c r="J399" s="5"/>
      <c r="K399" s="5"/>
      <c r="L399" s="5"/>
      <c r="M399" s="5"/>
      <c r="N399" s="5"/>
      <c r="O399" s="72"/>
      <c r="P399" s="5"/>
      <c r="Q399" s="5"/>
      <c r="R399" s="5"/>
      <c r="S399" s="5"/>
      <c r="T399" s="5"/>
      <c r="U399" s="5"/>
      <c r="V399" s="5"/>
      <c r="W399" s="5"/>
      <c r="X399" s="5"/>
      <c r="Y399" s="5"/>
      <c r="Z399" s="5"/>
      <c r="AA399" s="72"/>
      <c r="AB399" s="5"/>
      <c r="AC399" s="5"/>
      <c r="AD399" s="5"/>
      <c r="AE399" s="5"/>
      <c r="AF399" s="5"/>
      <c r="AG399" s="5"/>
      <c r="AH399" s="5"/>
      <c r="AI399" s="5"/>
      <c r="AJ399" s="5"/>
      <c r="AK399" s="5"/>
      <c r="AL399" s="5"/>
      <c r="AM399" s="72"/>
      <c r="AN399" s="5"/>
      <c r="AO399" s="5"/>
      <c r="AP399" s="5"/>
      <c r="AQ399" s="5"/>
      <c r="AR399" s="5"/>
      <c r="AS399" s="5"/>
      <c r="AT399" s="5"/>
      <c r="AU399" s="5"/>
      <c r="AV399" s="5"/>
      <c r="AW399" s="5"/>
      <c r="AX399" s="5"/>
      <c r="AY399" s="72"/>
      <c r="AZ399" s="5"/>
      <c r="BA399" s="5"/>
      <c r="BB399" s="5"/>
      <c r="BC399" s="5"/>
      <c r="BD399" s="5"/>
      <c r="BE399" s="5"/>
      <c r="BF399" s="5"/>
      <c r="BG399" s="66"/>
      <c r="BH399" s="5"/>
      <c r="BI399" s="5"/>
      <c r="BJ399" s="5"/>
      <c r="BK399" s="5"/>
      <c r="BL399" s="5"/>
      <c r="BM399" s="5"/>
      <c r="BN399" s="5"/>
      <c r="BO399" s="5"/>
      <c r="BP399" s="5"/>
      <c r="BQ399" s="72"/>
      <c r="BR399" s="5">
        <f>SUM(BR397:BR398)</f>
        <v>472176.91342959844</v>
      </c>
      <c r="BS399" s="5">
        <f>BR399+SUM(BS397:BS398)</f>
        <v>1833533.625635196</v>
      </c>
      <c r="BT399" s="5">
        <f t="shared" ref="BT399" si="1013">BS399+SUM(BT397:BT398)</f>
        <v>1838667.5197869746</v>
      </c>
      <c r="BU399" s="5">
        <f t="shared" ref="BU399" si="1014">BT399+SUM(BU397:BU398)</f>
        <v>1838667.5197869746</v>
      </c>
      <c r="BV399" s="5">
        <f t="shared" ref="BV399" si="1015">BU399+SUM(BV397:BV398)</f>
        <v>1838667.5197869746</v>
      </c>
      <c r="BW399" s="5">
        <f t="shared" ref="BW399" si="1016">BV399+SUM(BW397:BW398)</f>
        <v>1838667.5197869746</v>
      </c>
      <c r="BX399" s="5">
        <f t="shared" ref="BX399" si="1017">BW399+SUM(BX397:BX398)</f>
        <v>1838667.5197869746</v>
      </c>
      <c r="BY399" s="5">
        <f>BX399+SUM(BY397:BY398)</f>
        <v>1838667.5197869746</v>
      </c>
      <c r="BZ399" s="5">
        <f>BY399+SUM(BZ397:BZ398)</f>
        <v>1838667.5197869746</v>
      </c>
      <c r="CA399" s="5">
        <f t="shared" ref="CA399" si="1018">BZ399+SUM(CA397:CA398)</f>
        <v>1838667.5197869746</v>
      </c>
      <c r="CB399" s="5">
        <f t="shared" ref="CB399" si="1019">CA399+SUM(CB397:CB398)</f>
        <v>1838667.5197869746</v>
      </c>
      <c r="CC399" s="72">
        <f t="shared" ref="CC399" si="1020">CB399+SUM(CC397:CC398)</f>
        <v>1838667.5197869746</v>
      </c>
      <c r="CD399" s="5">
        <f t="shared" ref="CD399" si="1021">CC399+CD398</f>
        <v>1838667.5197869746</v>
      </c>
      <c r="CE399" s="5">
        <f t="shared" ref="CE399" si="1022">CD399+CE398</f>
        <v>1838667.5197869746</v>
      </c>
      <c r="CF399" s="5">
        <f t="shared" ref="CF399" si="1023">CE399+CF398</f>
        <v>1838667.5197869746</v>
      </c>
      <c r="CG399" s="5">
        <f t="shared" ref="CG399" si="1024">CF399+CG398</f>
        <v>1838667.5197869746</v>
      </c>
      <c r="CH399" s="5">
        <f t="shared" ref="CH399" si="1025">CG399+CH398</f>
        <v>1838667.5197869746</v>
      </c>
      <c r="CI399" s="5">
        <f t="shared" ref="CI399" si="1026">CH399+CI398</f>
        <v>1838667.5197869746</v>
      </c>
      <c r="CJ399" s="5">
        <f t="shared" ref="CJ399" si="1027">CI399+CJ398</f>
        <v>1838667.5197869746</v>
      </c>
      <c r="CK399" s="66">
        <f>CJ399</f>
        <v>1838667.5197869746</v>
      </c>
      <c r="CO399" s="78"/>
    </row>
    <row r="400" spans="2:101" ht="15.75" hidden="1" customHeight="1">
      <c r="B400" s="58" t="s">
        <v>427</v>
      </c>
      <c r="C400" s="141" t="s">
        <v>282</v>
      </c>
      <c r="D400" s="10">
        <v>6</v>
      </c>
      <c r="E400" s="195" t="s">
        <v>258</v>
      </c>
      <c r="F400" s="5"/>
      <c r="G400" s="5"/>
      <c r="H400" s="5"/>
      <c r="I400" s="5"/>
      <c r="J400" s="5"/>
      <c r="K400" s="5"/>
      <c r="L400" s="5"/>
      <c r="M400" s="5"/>
      <c r="N400" s="5"/>
      <c r="O400" s="72"/>
      <c r="P400" s="5"/>
      <c r="Q400" s="5"/>
      <c r="R400" s="5"/>
      <c r="S400" s="5"/>
      <c r="T400" s="5"/>
      <c r="U400" s="5"/>
      <c r="V400" s="5"/>
      <c r="W400" s="5"/>
      <c r="X400" s="5"/>
      <c r="Y400" s="5"/>
      <c r="Z400" s="5"/>
      <c r="AA400" s="72"/>
      <c r="AB400" s="5"/>
      <c r="AC400" s="5"/>
      <c r="AD400" s="5"/>
      <c r="AE400" s="5"/>
      <c r="AF400" s="5"/>
      <c r="AG400" s="5"/>
      <c r="AH400" s="5"/>
      <c r="AI400" s="5"/>
      <c r="AJ400" s="5"/>
      <c r="AK400" s="5"/>
      <c r="AL400" s="5"/>
      <c r="AM400" s="72"/>
      <c r="AN400" s="5"/>
      <c r="AO400" s="5"/>
      <c r="AP400" s="5"/>
      <c r="AQ400" s="5"/>
      <c r="AR400" s="5"/>
      <c r="AS400" s="5"/>
      <c r="AT400" s="5"/>
      <c r="AU400" s="5"/>
      <c r="AV400" s="5"/>
      <c r="AW400" s="5"/>
      <c r="AX400" s="5"/>
      <c r="AY400" s="72"/>
      <c r="AZ400" s="5"/>
      <c r="BA400" s="5"/>
      <c r="BB400" s="5"/>
      <c r="BC400" s="5"/>
      <c r="BD400" s="5"/>
      <c r="BE400" s="5"/>
      <c r="BF400" s="5"/>
      <c r="BG400" s="66"/>
      <c r="BH400" s="5"/>
      <c r="BI400" s="5"/>
      <c r="BJ400" s="5"/>
      <c r="BK400" s="5"/>
      <c r="BL400" s="5"/>
      <c r="BM400" s="5"/>
      <c r="BN400" s="5"/>
      <c r="BO400" s="5"/>
      <c r="BP400" s="5"/>
      <c r="BQ400" s="72"/>
      <c r="BR400" s="5"/>
      <c r="BS400" s="5"/>
      <c r="BT400" s="5"/>
      <c r="BU400" s="5"/>
      <c r="BV400" s="5"/>
      <c r="BW400" s="5"/>
      <c r="BX400" s="5"/>
      <c r="BY400" s="5"/>
      <c r="BZ400" s="5"/>
      <c r="CA400" s="5"/>
      <c r="CB400" s="5"/>
      <c r="CC400" s="72"/>
      <c r="CF400" s="5"/>
      <c r="CG400" s="5"/>
      <c r="CH400" s="5"/>
      <c r="CI400" s="5"/>
      <c r="CJ400" s="5"/>
      <c r="CK400" s="107">
        <f>CK850</f>
        <v>0</v>
      </c>
      <c r="CO400" s="78"/>
    </row>
    <row r="401" spans="2:101" ht="15.75" hidden="1" customHeight="1">
      <c r="B401" s="58" t="s">
        <v>427</v>
      </c>
      <c r="C401" s="141" t="s">
        <v>282</v>
      </c>
      <c r="D401" s="10">
        <v>6</v>
      </c>
      <c r="E401" s="195" t="s">
        <v>278</v>
      </c>
      <c r="F401" s="5"/>
      <c r="G401" s="5"/>
      <c r="H401" s="5"/>
      <c r="I401" s="5"/>
      <c r="J401" s="5"/>
      <c r="K401" s="5"/>
      <c r="L401" s="5"/>
      <c r="M401" s="5"/>
      <c r="N401" s="5"/>
      <c r="O401" s="72"/>
      <c r="P401" s="5"/>
      <c r="Q401" s="5"/>
      <c r="R401" s="5"/>
      <c r="S401" s="5"/>
      <c r="T401" s="5"/>
      <c r="U401" s="5"/>
      <c r="V401" s="5"/>
      <c r="W401" s="5"/>
      <c r="X401" s="5"/>
      <c r="Y401" s="5"/>
      <c r="Z401" s="5"/>
      <c r="AA401" s="72"/>
      <c r="AB401" s="5"/>
      <c r="AC401" s="5"/>
      <c r="AD401" s="5"/>
      <c r="AE401" s="5"/>
      <c r="AF401" s="5"/>
      <c r="AG401" s="5"/>
      <c r="AH401" s="5"/>
      <c r="AI401" s="5"/>
      <c r="AJ401" s="5"/>
      <c r="AK401" s="5"/>
      <c r="AL401" s="5"/>
      <c r="AM401" s="72"/>
      <c r="AN401" s="5"/>
      <c r="AO401" s="5"/>
      <c r="AP401" s="5"/>
      <c r="AQ401" s="5"/>
      <c r="AR401" s="5"/>
      <c r="AS401" s="5"/>
      <c r="AT401" s="5"/>
      <c r="AU401" s="5"/>
      <c r="AV401" s="5"/>
      <c r="AW401" s="5"/>
      <c r="AX401" s="5"/>
      <c r="AY401" s="72"/>
      <c r="AZ401" s="5"/>
      <c r="BA401" s="5"/>
      <c r="BB401" s="5"/>
      <c r="BC401" s="5"/>
      <c r="BD401" s="5"/>
      <c r="BE401" s="5"/>
      <c r="BF401" s="5"/>
      <c r="BG401" s="66"/>
      <c r="BH401" s="5"/>
      <c r="BI401" s="5"/>
      <c r="BJ401" s="5"/>
      <c r="BK401" s="5"/>
      <c r="BL401" s="5"/>
      <c r="BM401" s="5"/>
      <c r="BN401" s="5"/>
      <c r="BO401" s="5"/>
      <c r="BP401" s="5"/>
      <c r="BQ401" s="72"/>
      <c r="BR401" s="5"/>
      <c r="BS401" s="5"/>
      <c r="BT401" s="5"/>
      <c r="BU401" s="5"/>
      <c r="BV401" s="5"/>
      <c r="BW401" s="5"/>
      <c r="BX401" s="5"/>
      <c r="BY401" s="5"/>
      <c r="BZ401" s="5"/>
      <c r="CA401" s="5"/>
      <c r="CB401" s="5"/>
      <c r="CC401" s="72"/>
      <c r="CF401" s="5"/>
      <c r="CG401" s="5"/>
      <c r="CH401" s="5"/>
      <c r="CI401" s="5"/>
      <c r="CJ401" s="5"/>
      <c r="CK401" s="66">
        <f>SUM(CK399:CK400)</f>
        <v>1838667.5197869746</v>
      </c>
      <c r="CO401" s="78"/>
    </row>
    <row r="402" spans="2:101" ht="15.75" hidden="1" customHeight="1">
      <c r="B402" s="58"/>
      <c r="C402" s="141"/>
      <c r="D402" s="10"/>
      <c r="E402" s="195"/>
      <c r="F402" s="5"/>
      <c r="G402" s="5"/>
      <c r="H402" s="5"/>
      <c r="I402" s="5"/>
      <c r="J402" s="5"/>
      <c r="K402" s="5"/>
      <c r="L402" s="5"/>
      <c r="M402" s="5"/>
      <c r="N402" s="5"/>
      <c r="O402" s="72"/>
      <c r="P402" s="5"/>
      <c r="Q402" s="5"/>
      <c r="R402" s="5"/>
      <c r="S402" s="5"/>
      <c r="T402" s="5"/>
      <c r="U402" s="5"/>
      <c r="V402" s="5"/>
      <c r="W402" s="5"/>
      <c r="X402" s="5"/>
      <c r="Y402" s="5"/>
      <c r="Z402" s="5"/>
      <c r="AA402" s="72"/>
      <c r="AB402" s="5"/>
      <c r="AC402" s="5"/>
      <c r="AD402" s="5"/>
      <c r="AE402" s="5"/>
      <c r="AF402" s="5"/>
      <c r="AG402" s="5"/>
      <c r="AH402" s="5"/>
      <c r="AI402" s="5"/>
      <c r="AJ402" s="5"/>
      <c r="AK402" s="5"/>
      <c r="AL402" s="5"/>
      <c r="AM402" s="72"/>
      <c r="AN402" s="5"/>
      <c r="AO402" s="5"/>
      <c r="AP402" s="5"/>
      <c r="AQ402" s="5"/>
      <c r="AR402" s="5"/>
      <c r="AS402" s="5"/>
      <c r="AT402" s="5"/>
      <c r="AU402" s="5"/>
      <c r="AV402" s="5"/>
      <c r="AW402" s="5"/>
      <c r="AX402" s="5"/>
      <c r="AY402" s="72"/>
      <c r="AZ402" s="5"/>
      <c r="BA402" s="5"/>
      <c r="BB402" s="5"/>
      <c r="BC402" s="5"/>
      <c r="BD402" s="5"/>
      <c r="BE402" s="5"/>
      <c r="BF402" s="5"/>
      <c r="BG402" s="66"/>
      <c r="BH402" s="5"/>
      <c r="BI402" s="5"/>
      <c r="BJ402" s="5"/>
      <c r="BK402" s="5"/>
      <c r="BL402" s="5"/>
      <c r="BM402" s="5"/>
      <c r="BN402" s="5"/>
      <c r="BO402" s="5"/>
      <c r="BP402" s="5"/>
      <c r="BQ402" s="72"/>
      <c r="BR402" s="5"/>
      <c r="BS402" s="5"/>
      <c r="BT402" s="5"/>
      <c r="BU402" s="5"/>
      <c r="BV402" s="5"/>
      <c r="BW402" s="5"/>
      <c r="BX402" s="5"/>
      <c r="BY402" s="5"/>
      <c r="BZ402" s="5"/>
      <c r="CA402" s="5"/>
      <c r="CB402" s="5"/>
      <c r="CC402" s="72"/>
      <c r="CI402" s="52"/>
      <c r="CJ402" s="52"/>
      <c r="CO402" s="78"/>
    </row>
    <row r="403" spans="2:101" ht="15.75" hidden="1" customHeight="1">
      <c r="B403" s="58" t="s">
        <v>427</v>
      </c>
      <c r="C403" s="141" t="s">
        <v>282</v>
      </c>
      <c r="D403" s="10">
        <v>7</v>
      </c>
      <c r="E403" s="194" t="s">
        <v>261</v>
      </c>
      <c r="F403" s="5"/>
      <c r="G403" s="5"/>
      <c r="H403" s="5"/>
      <c r="I403" s="5"/>
      <c r="J403" s="5"/>
      <c r="K403" s="5"/>
      <c r="L403" s="5"/>
      <c r="M403" s="5"/>
      <c r="N403" s="5"/>
      <c r="O403" s="72"/>
      <c r="P403" s="5"/>
      <c r="Q403" s="5"/>
      <c r="R403" s="5"/>
      <c r="S403" s="5"/>
      <c r="T403" s="5"/>
      <c r="U403" s="5"/>
      <c r="V403" s="5"/>
      <c r="W403" s="5"/>
      <c r="X403" s="5"/>
      <c r="Y403" s="5"/>
      <c r="Z403" s="5"/>
      <c r="AA403" s="72"/>
      <c r="AB403" s="5"/>
      <c r="AC403" s="5"/>
      <c r="AD403" s="5"/>
      <c r="AE403" s="5"/>
      <c r="AF403" s="5"/>
      <c r="AG403" s="5"/>
      <c r="AH403" s="5"/>
      <c r="AI403" s="5"/>
      <c r="AJ403" s="5"/>
      <c r="AK403" s="5"/>
      <c r="AL403" s="5"/>
      <c r="AM403" s="72"/>
      <c r="AN403" s="5"/>
      <c r="AO403" s="5"/>
      <c r="AP403" s="5"/>
      <c r="AQ403" s="5"/>
      <c r="AR403" s="5"/>
      <c r="AS403" s="5"/>
      <c r="AT403" s="5"/>
      <c r="AU403" s="5"/>
      <c r="AV403" s="5"/>
      <c r="AW403" s="5"/>
      <c r="AX403" s="5"/>
      <c r="AY403" s="72"/>
      <c r="AZ403" s="5"/>
      <c r="BA403" s="5"/>
      <c r="BB403" s="5"/>
      <c r="BC403" s="5"/>
      <c r="BD403" s="5"/>
      <c r="BE403" s="5"/>
      <c r="BF403" s="5"/>
      <c r="BG403" s="66"/>
      <c r="BH403" s="5"/>
      <c r="BI403" s="5"/>
      <c r="BJ403" s="5"/>
      <c r="BK403" s="5"/>
      <c r="BL403" s="5"/>
      <c r="BM403" s="5"/>
      <c r="BN403" s="5"/>
      <c r="BO403" s="5"/>
      <c r="BP403" s="5"/>
      <c r="BQ403" s="72"/>
      <c r="BR403" s="5"/>
      <c r="BS403" s="5"/>
      <c r="BT403" s="5"/>
      <c r="BU403" s="5"/>
      <c r="BV403" s="5"/>
      <c r="BW403" s="5"/>
      <c r="BX403" s="5"/>
      <c r="BY403" s="5"/>
      <c r="BZ403" s="5"/>
      <c r="CA403" s="5"/>
      <c r="CB403" s="5"/>
      <c r="CC403" s="72"/>
      <c r="CD403" s="66">
        <f>SUMIFS('Sch.93-Deferral'!$174:$174,'Sch.93-Deferral'!$2:$2,CD$2)</f>
        <v>0</v>
      </c>
      <c r="CE403" s="66">
        <f>SUMIFS('Sch.93-Deferral'!$174:$174,'Sch.93-Deferral'!$2:$2,CE$2)</f>
        <v>0</v>
      </c>
      <c r="CF403" s="66">
        <f>SUMIFS('Sch.93-Deferral'!$174:$174,'Sch.93-Deferral'!$2:$2,CF$2)</f>
        <v>0</v>
      </c>
      <c r="CG403" s="66">
        <f>SUMIFS('Sch.93-Deferral'!$174:$174,'Sch.93-Deferral'!$2:$2,CG$2)</f>
        <v>0</v>
      </c>
      <c r="CH403" s="66">
        <f>SUMIFS('Sch.93-Deferral'!$174:$174,'Sch.93-Deferral'!$2:$2,CH$2)</f>
        <v>0</v>
      </c>
      <c r="CI403" s="66">
        <f>SUMIFS('Sch.93-Deferral'!$174:$174,'Sch.93-Deferral'!$2:$2,CI$2)</f>
        <v>0</v>
      </c>
      <c r="CJ403" s="66">
        <f>SUMIFS('Sch.93-Deferral'!$174:$174,'Sch.93-Deferral'!$2:$2,CJ$2)</f>
        <v>0</v>
      </c>
      <c r="CK403" s="66">
        <f>SUMIFS('Sch.93-Deferral'!$174:$174,'Sch.93-Deferral'!$2:$2,CK$2)</f>
        <v>0</v>
      </c>
      <c r="CL403" s="66">
        <f>SUMIFS('Sch.93-Deferral'!$174:$174,'Sch.93-Deferral'!$2:$2,CL$2)</f>
        <v>0</v>
      </c>
      <c r="CM403" s="66">
        <f>SUMIFS('Sch.93-Deferral'!$174:$174,'Sch.93-Deferral'!$2:$2,CM$2)</f>
        <v>0</v>
      </c>
      <c r="CN403" s="66">
        <f>SUMIFS('Sch.93-Deferral'!$174:$174,'Sch.93-Deferral'!$2:$2,CN$2)</f>
        <v>0</v>
      </c>
      <c r="CO403" s="84">
        <f>SUMIFS('Sch.93-Deferral'!$174:$174,'Sch.93-Deferral'!$2:$2,CO$2)</f>
        <v>0</v>
      </c>
      <c r="CP403" s="66">
        <f>SUMIFS('Sch.93-Deferral'!$174:$174,'Sch.93-Deferral'!$2:$2,CP$2)</f>
        <v>0</v>
      </c>
      <c r="CQ403" s="66">
        <f>SUMIFS('Sch.93-Deferral'!$174:$174,'Sch.93-Deferral'!$2:$2,CQ$2)</f>
        <v>0</v>
      </c>
    </row>
    <row r="404" spans="2:101" ht="15.75" hidden="1" customHeight="1">
      <c r="B404" s="58" t="s">
        <v>427</v>
      </c>
      <c r="C404" s="141" t="s">
        <v>282</v>
      </c>
      <c r="D404" s="10">
        <v>7</v>
      </c>
      <c r="E404" s="195" t="s">
        <v>10</v>
      </c>
      <c r="F404" s="5"/>
      <c r="G404" s="5"/>
      <c r="H404" s="5"/>
      <c r="I404" s="5"/>
      <c r="J404" s="5"/>
      <c r="K404" s="5"/>
      <c r="L404" s="5"/>
      <c r="M404" s="5"/>
      <c r="N404" s="5"/>
      <c r="O404" s="72"/>
      <c r="P404" s="5"/>
      <c r="Q404" s="5"/>
      <c r="R404" s="5"/>
      <c r="S404" s="5"/>
      <c r="T404" s="5"/>
      <c r="U404" s="5"/>
      <c r="V404" s="5"/>
      <c r="W404" s="5"/>
      <c r="X404" s="5"/>
      <c r="Y404" s="5"/>
      <c r="Z404" s="5"/>
      <c r="AA404" s="72"/>
      <c r="AB404" s="5"/>
      <c r="AC404" s="5"/>
      <c r="AD404" s="5"/>
      <c r="AE404" s="5"/>
      <c r="AF404" s="5"/>
      <c r="AG404" s="5"/>
      <c r="AH404" s="5"/>
      <c r="AI404" s="5"/>
      <c r="AJ404" s="5"/>
      <c r="AK404" s="5"/>
      <c r="AL404" s="5"/>
      <c r="AM404" s="72"/>
      <c r="AN404" s="5"/>
      <c r="AO404" s="5"/>
      <c r="AP404" s="5"/>
      <c r="AQ404" s="5"/>
      <c r="AR404" s="5"/>
      <c r="AS404" s="5"/>
      <c r="AT404" s="5"/>
      <c r="AU404" s="5"/>
      <c r="AV404" s="5"/>
      <c r="AW404" s="5"/>
      <c r="AX404" s="5"/>
      <c r="AY404" s="72"/>
      <c r="AZ404" s="5"/>
      <c r="BA404" s="5"/>
      <c r="BB404" s="5"/>
      <c r="BC404" s="5"/>
      <c r="BD404" s="5"/>
      <c r="BE404" s="5"/>
      <c r="BF404" s="5"/>
      <c r="BG404" s="66"/>
      <c r="BH404" s="5"/>
      <c r="BI404" s="5"/>
      <c r="BJ404" s="5"/>
      <c r="BK404" s="5"/>
      <c r="BL404" s="5"/>
      <c r="BM404" s="5"/>
      <c r="BN404" s="5"/>
      <c r="BO404" s="5"/>
      <c r="BP404" s="5"/>
      <c r="BQ404" s="72"/>
      <c r="BR404" s="5"/>
      <c r="BS404" s="5"/>
      <c r="BT404" s="5"/>
      <c r="BU404" s="5"/>
      <c r="BV404" s="5"/>
      <c r="BW404" s="5"/>
      <c r="BX404" s="5"/>
      <c r="BY404" s="5"/>
      <c r="BZ404" s="5"/>
      <c r="CA404" s="5"/>
      <c r="CB404" s="5"/>
      <c r="CC404" s="72"/>
      <c r="CD404" s="5">
        <f t="shared" ref="CD404" si="1028">(CC405+CD403/2)*CD$446</f>
        <v>0</v>
      </c>
      <c r="CE404" s="5">
        <f t="shared" ref="CE404" si="1029">(CD405+CE403/2)*CE$446</f>
        <v>0</v>
      </c>
      <c r="CF404" s="5">
        <f t="shared" ref="CF404" si="1030">(CE405+CF403/2)*CF$446</f>
        <v>0</v>
      </c>
      <c r="CG404" s="5">
        <f t="shared" ref="CG404" si="1031">(CF405+CG403/2)*CG$446</f>
        <v>0</v>
      </c>
      <c r="CH404" s="5">
        <f t="shared" ref="CH404" si="1032">(CG405+CH403/2)*CH$446</f>
        <v>0</v>
      </c>
      <c r="CI404" s="5">
        <f t="shared" ref="CI404" si="1033">(CH405+CI403/2)*CI$446</f>
        <v>0</v>
      </c>
      <c r="CJ404" s="5">
        <f t="shared" ref="CJ404" si="1034">CI405*CJ$446</f>
        <v>0</v>
      </c>
      <c r="CK404" s="5">
        <f t="shared" ref="CK404" si="1035">CJ405*CK$446</f>
        <v>0</v>
      </c>
      <c r="CL404" s="5">
        <f t="shared" ref="CL404" si="1036">CK405*CL$446</f>
        <v>0</v>
      </c>
      <c r="CM404" s="5">
        <f t="shared" ref="CM404" si="1037">CL405*CM$446</f>
        <v>0</v>
      </c>
      <c r="CN404" s="5">
        <f t="shared" ref="CN404" si="1038">CM405*CN$446</f>
        <v>0</v>
      </c>
      <c r="CO404" s="72">
        <f t="shared" ref="CO404" si="1039">CN405*CO$446</f>
        <v>0</v>
      </c>
      <c r="CP404" s="5">
        <f t="shared" ref="CP404" si="1040">CO405*CP$446</f>
        <v>0</v>
      </c>
      <c r="CQ404" s="5"/>
    </row>
    <row r="405" spans="2:101" ht="15.75" hidden="1" customHeight="1">
      <c r="B405" s="58" t="s">
        <v>427</v>
      </c>
      <c r="C405" s="141" t="s">
        <v>282</v>
      </c>
      <c r="D405" s="10">
        <v>7</v>
      </c>
      <c r="E405" s="194" t="s">
        <v>11</v>
      </c>
      <c r="F405" s="5"/>
      <c r="G405" s="5"/>
      <c r="H405" s="5"/>
      <c r="I405" s="5"/>
      <c r="J405" s="5"/>
      <c r="K405" s="5"/>
      <c r="L405" s="5"/>
      <c r="M405" s="5"/>
      <c r="N405" s="5"/>
      <c r="O405" s="72"/>
      <c r="P405" s="5"/>
      <c r="Q405" s="5"/>
      <c r="R405" s="5"/>
      <c r="S405" s="5"/>
      <c r="T405" s="5"/>
      <c r="U405" s="5"/>
      <c r="V405" s="5"/>
      <c r="W405" s="5"/>
      <c r="X405" s="5"/>
      <c r="Y405" s="5"/>
      <c r="Z405" s="5"/>
      <c r="AA405" s="72"/>
      <c r="AB405" s="5"/>
      <c r="AC405" s="5"/>
      <c r="AD405" s="5"/>
      <c r="AE405" s="5"/>
      <c r="AF405" s="5"/>
      <c r="AG405" s="5"/>
      <c r="AH405" s="5"/>
      <c r="AI405" s="5"/>
      <c r="AJ405" s="5"/>
      <c r="AK405" s="5"/>
      <c r="AL405" s="5"/>
      <c r="AM405" s="72"/>
      <c r="AN405" s="5"/>
      <c r="AO405" s="5"/>
      <c r="AP405" s="5"/>
      <c r="AQ405" s="5"/>
      <c r="AR405" s="5"/>
      <c r="AS405" s="5"/>
      <c r="AT405" s="5"/>
      <c r="AU405" s="5"/>
      <c r="AV405" s="5"/>
      <c r="AW405" s="5"/>
      <c r="AX405" s="5"/>
      <c r="AY405" s="72"/>
      <c r="AZ405" s="5"/>
      <c r="BA405" s="5"/>
      <c r="BB405" s="5"/>
      <c r="BC405" s="5"/>
      <c r="BD405" s="5"/>
      <c r="BE405" s="5"/>
      <c r="BF405" s="5"/>
      <c r="BG405" s="66"/>
      <c r="BH405" s="5"/>
      <c r="BI405" s="5"/>
      <c r="BJ405" s="5"/>
      <c r="BK405" s="5"/>
      <c r="BL405" s="5"/>
      <c r="BM405" s="5"/>
      <c r="BN405" s="5"/>
      <c r="BO405" s="5"/>
      <c r="BP405" s="5"/>
      <c r="BQ405" s="72"/>
      <c r="BR405" s="5"/>
      <c r="BS405" s="5"/>
      <c r="BT405" s="5"/>
      <c r="BU405" s="5"/>
      <c r="BV405" s="5"/>
      <c r="BW405" s="5"/>
      <c r="BX405" s="5"/>
      <c r="BY405" s="5"/>
      <c r="BZ405" s="5"/>
      <c r="CA405" s="5"/>
      <c r="CB405" s="5"/>
      <c r="CC405" s="72"/>
      <c r="CD405" s="5">
        <f t="shared" ref="CD405" si="1041">CC405+SUM(CD403:CD404)</f>
        <v>0</v>
      </c>
      <c r="CE405" s="5">
        <f t="shared" ref="CE405" si="1042">CD405+SUM(CE403:CE404)</f>
        <v>0</v>
      </c>
      <c r="CF405" s="5">
        <f t="shared" ref="CF405" si="1043">CE405+SUM(CF403:CF404)</f>
        <v>0</v>
      </c>
      <c r="CG405" s="5">
        <f t="shared" ref="CG405" si="1044">CF405+SUM(CG403:CG404)</f>
        <v>0</v>
      </c>
      <c r="CH405" s="5">
        <f t="shared" ref="CH405" si="1045">CG405+SUM(CH403:CH404)</f>
        <v>0</v>
      </c>
      <c r="CI405" s="5">
        <f t="shared" ref="CI405" si="1046">CH405+SUM(CI403:CI404)</f>
        <v>0</v>
      </c>
      <c r="CJ405" s="5">
        <f t="shared" ref="CJ405" si="1047">CI405+CJ404</f>
        <v>0</v>
      </c>
      <c r="CK405" s="5">
        <f t="shared" ref="CK405" si="1048">CJ405+CK404</f>
        <v>0</v>
      </c>
      <c r="CL405" s="5">
        <f t="shared" ref="CL405" si="1049">CK405+CL404</f>
        <v>0</v>
      </c>
      <c r="CM405" s="5">
        <f t="shared" ref="CM405" si="1050">CL405+CM404</f>
        <v>0</v>
      </c>
      <c r="CN405" s="5">
        <f t="shared" ref="CN405" si="1051">CM405+CN404</f>
        <v>0</v>
      </c>
      <c r="CO405" s="72">
        <f t="shared" ref="CO405" si="1052">CN405+CO404</f>
        <v>0</v>
      </c>
      <c r="CP405" s="5">
        <f t="shared" ref="CP405" si="1053">CO405+CP404</f>
        <v>0</v>
      </c>
      <c r="CQ405" s="5">
        <f>CP405</f>
        <v>0</v>
      </c>
    </row>
    <row r="406" spans="2:101" ht="15.75" hidden="1" customHeight="1">
      <c r="B406" s="58" t="s">
        <v>427</v>
      </c>
      <c r="C406" s="141" t="s">
        <v>282</v>
      </c>
      <c r="D406" s="10">
        <v>7</v>
      </c>
      <c r="E406" s="195" t="s">
        <v>258</v>
      </c>
      <c r="F406" s="5"/>
      <c r="G406" s="5"/>
      <c r="H406" s="5"/>
      <c r="I406" s="5"/>
      <c r="J406" s="5"/>
      <c r="K406" s="5"/>
      <c r="L406" s="5"/>
      <c r="M406" s="5"/>
      <c r="N406" s="5"/>
      <c r="O406" s="72"/>
      <c r="P406" s="5"/>
      <c r="Q406" s="5"/>
      <c r="R406" s="5"/>
      <c r="S406" s="5"/>
      <c r="T406" s="5"/>
      <c r="U406" s="5"/>
      <c r="V406" s="5"/>
      <c r="W406" s="5"/>
      <c r="X406" s="5"/>
      <c r="Y406" s="5"/>
      <c r="Z406" s="5"/>
      <c r="AA406" s="72"/>
      <c r="AB406" s="5"/>
      <c r="AC406" s="5"/>
      <c r="AD406" s="5"/>
      <c r="AE406" s="5"/>
      <c r="AF406" s="5"/>
      <c r="AG406" s="5"/>
      <c r="AH406" s="5"/>
      <c r="AI406" s="5"/>
      <c r="AJ406" s="5"/>
      <c r="AK406" s="5"/>
      <c r="AL406" s="5"/>
      <c r="AM406" s="72"/>
      <c r="AN406" s="5"/>
      <c r="AO406" s="5"/>
      <c r="AP406" s="5"/>
      <c r="AQ406" s="5"/>
      <c r="AR406" s="5"/>
      <c r="AS406" s="5"/>
      <c r="AT406" s="5"/>
      <c r="AU406" s="5"/>
      <c r="AV406" s="5"/>
      <c r="AW406" s="5"/>
      <c r="AX406" s="5"/>
      <c r="AY406" s="72"/>
      <c r="AZ406" s="5"/>
      <c r="BA406" s="5"/>
      <c r="BB406" s="5"/>
      <c r="BC406" s="5"/>
      <c r="BD406" s="5"/>
      <c r="BE406" s="5"/>
      <c r="BF406" s="5"/>
      <c r="BG406" s="66"/>
      <c r="BH406" s="5"/>
      <c r="BI406" s="5"/>
      <c r="BJ406" s="5"/>
      <c r="BK406" s="5"/>
      <c r="BL406" s="5"/>
      <c r="BM406" s="5"/>
      <c r="BN406" s="5"/>
      <c r="BO406" s="5"/>
      <c r="BP406" s="5"/>
      <c r="BQ406" s="72"/>
      <c r="BR406" s="5"/>
      <c r="BS406" s="5"/>
      <c r="BT406" s="5"/>
      <c r="BU406" s="5"/>
      <c r="BV406" s="5"/>
      <c r="BW406" s="5"/>
      <c r="BX406" s="5"/>
      <c r="BY406" s="5"/>
      <c r="BZ406" s="5"/>
      <c r="CA406" s="5"/>
      <c r="CB406" s="5"/>
      <c r="CC406" s="72"/>
      <c r="CF406" s="5"/>
      <c r="CG406" s="5"/>
      <c r="CH406" s="5"/>
      <c r="CI406" s="5"/>
      <c r="CJ406" s="5"/>
      <c r="CK406" s="5"/>
      <c r="CL406" s="5"/>
      <c r="CM406" s="5"/>
      <c r="CN406" s="5"/>
      <c r="CO406" s="72"/>
      <c r="CP406" s="5"/>
      <c r="CQ406" s="19">
        <f>CW538</f>
        <v>0</v>
      </c>
    </row>
    <row r="407" spans="2:101" ht="15.75" hidden="1" customHeight="1">
      <c r="B407" s="58" t="s">
        <v>427</v>
      </c>
      <c r="C407" s="141" t="s">
        <v>282</v>
      </c>
      <c r="D407" s="10">
        <v>7</v>
      </c>
      <c r="E407" s="195" t="s">
        <v>279</v>
      </c>
      <c r="F407" s="5"/>
      <c r="G407" s="5"/>
      <c r="H407" s="5"/>
      <c r="I407" s="5"/>
      <c r="J407" s="5"/>
      <c r="K407" s="5"/>
      <c r="L407" s="5"/>
      <c r="M407" s="5"/>
      <c r="N407" s="5"/>
      <c r="O407" s="72"/>
      <c r="P407" s="5"/>
      <c r="Q407" s="5"/>
      <c r="R407" s="5"/>
      <c r="S407" s="5"/>
      <c r="T407" s="5"/>
      <c r="U407" s="5"/>
      <c r="V407" s="5"/>
      <c r="W407" s="5"/>
      <c r="X407" s="5"/>
      <c r="Y407" s="5"/>
      <c r="Z407" s="5"/>
      <c r="AA407" s="72"/>
      <c r="AB407" s="5"/>
      <c r="AC407" s="5"/>
      <c r="AD407" s="5"/>
      <c r="AE407" s="5"/>
      <c r="AF407" s="5"/>
      <c r="AG407" s="5"/>
      <c r="AH407" s="5"/>
      <c r="AI407" s="5"/>
      <c r="AJ407" s="5"/>
      <c r="AK407" s="5"/>
      <c r="AL407" s="5"/>
      <c r="AM407" s="72"/>
      <c r="AN407" s="5"/>
      <c r="AO407" s="5"/>
      <c r="AP407" s="5"/>
      <c r="AQ407" s="5"/>
      <c r="AR407" s="5"/>
      <c r="AS407" s="5"/>
      <c r="AT407" s="5"/>
      <c r="AU407" s="5"/>
      <c r="AV407" s="5"/>
      <c r="AW407" s="5"/>
      <c r="AX407" s="5"/>
      <c r="AY407" s="72"/>
      <c r="AZ407" s="5"/>
      <c r="BA407" s="5"/>
      <c r="BB407" s="5"/>
      <c r="BC407" s="5"/>
      <c r="BD407" s="5"/>
      <c r="BE407" s="5"/>
      <c r="BF407" s="5"/>
      <c r="BG407" s="66"/>
      <c r="BH407" s="5"/>
      <c r="BI407" s="5"/>
      <c r="BJ407" s="5"/>
      <c r="BK407" s="5"/>
      <c r="BL407" s="5"/>
      <c r="BM407" s="5"/>
      <c r="BN407" s="5"/>
      <c r="BO407" s="5"/>
      <c r="BP407" s="5"/>
      <c r="BQ407" s="72"/>
      <c r="BR407" s="5"/>
      <c r="BS407" s="5"/>
      <c r="BT407" s="5"/>
      <c r="BU407" s="5"/>
      <c r="BV407" s="5"/>
      <c r="BW407" s="5"/>
      <c r="BX407" s="5"/>
      <c r="BY407" s="5"/>
      <c r="BZ407" s="5"/>
      <c r="CA407" s="5"/>
      <c r="CB407" s="5"/>
      <c r="CC407" s="72"/>
      <c r="CF407" s="5"/>
      <c r="CG407" s="5"/>
      <c r="CH407" s="5"/>
      <c r="CI407" s="5"/>
      <c r="CJ407" s="5"/>
      <c r="CK407" s="5"/>
      <c r="CL407" s="5"/>
      <c r="CM407" s="5"/>
      <c r="CN407" s="5"/>
      <c r="CO407" s="72"/>
      <c r="CP407" s="5"/>
      <c r="CQ407" s="5">
        <f>SUM(CQ405:CQ406)</f>
        <v>0</v>
      </c>
    </row>
    <row r="408" spans="2:101" ht="15.75" customHeight="1">
      <c r="B408" s="146"/>
      <c r="C408" s="141"/>
      <c r="D408" s="18"/>
      <c r="E408" s="195"/>
      <c r="F408" s="5"/>
      <c r="G408" s="5"/>
      <c r="H408" s="5"/>
      <c r="I408" s="5"/>
      <c r="J408" s="5"/>
      <c r="K408" s="5"/>
      <c r="L408" s="5"/>
      <c r="M408" s="5"/>
      <c r="N408" s="5"/>
      <c r="O408" s="72"/>
      <c r="P408" s="5"/>
      <c r="Q408" s="5"/>
      <c r="R408" s="5"/>
      <c r="S408" s="5"/>
      <c r="T408" s="5"/>
      <c r="U408" s="5"/>
      <c r="V408" s="5"/>
      <c r="W408" s="5"/>
      <c r="X408" s="5"/>
      <c r="Y408" s="5"/>
      <c r="Z408" s="5"/>
      <c r="AA408" s="72"/>
      <c r="AB408" s="5"/>
      <c r="AC408" s="5"/>
      <c r="AD408" s="5"/>
      <c r="AE408" s="5"/>
      <c r="AF408" s="5"/>
      <c r="AG408" s="5"/>
      <c r="AH408" s="5"/>
      <c r="AI408" s="5"/>
      <c r="AJ408" s="5"/>
      <c r="AK408" s="5"/>
      <c r="AL408" s="5"/>
      <c r="AM408" s="72"/>
      <c r="AN408" s="5"/>
      <c r="AO408" s="5"/>
      <c r="AP408" s="5"/>
      <c r="AQ408" s="5"/>
      <c r="AR408" s="5"/>
      <c r="AS408" s="5"/>
      <c r="AT408" s="5"/>
      <c r="AU408" s="5"/>
      <c r="AV408" s="5"/>
      <c r="AW408" s="5"/>
      <c r="AX408" s="5"/>
      <c r="AY408" s="72"/>
      <c r="AZ408" s="5"/>
      <c r="BA408" s="5"/>
      <c r="BB408" s="5"/>
      <c r="BC408" s="5"/>
      <c r="BD408" s="5"/>
      <c r="BE408" s="5"/>
      <c r="BF408" s="5"/>
      <c r="BG408" s="66"/>
      <c r="BH408" s="5"/>
      <c r="BI408" s="5"/>
      <c r="BJ408" s="5"/>
      <c r="BK408" s="5"/>
      <c r="BL408" s="5"/>
      <c r="BM408" s="5"/>
      <c r="BN408" s="5"/>
      <c r="BO408" s="5"/>
      <c r="BP408" s="5"/>
      <c r="BQ408" s="72"/>
      <c r="BR408" s="5"/>
      <c r="BS408" s="5"/>
      <c r="BT408" s="5"/>
      <c r="BU408" s="5"/>
      <c r="BV408" s="5"/>
      <c r="BW408" s="5"/>
      <c r="BX408" s="5"/>
      <c r="BY408" s="5"/>
      <c r="BZ408" s="5"/>
      <c r="CA408" s="5"/>
      <c r="CB408" s="5"/>
      <c r="CC408" s="72"/>
      <c r="CF408" s="5"/>
      <c r="CG408" s="5"/>
      <c r="CH408" s="5"/>
      <c r="CI408" s="5"/>
      <c r="CJ408" s="5"/>
      <c r="CK408" s="5"/>
      <c r="CL408" s="5"/>
      <c r="CM408" s="5"/>
      <c r="CN408" s="5"/>
      <c r="CO408" s="72"/>
      <c r="CP408" s="5"/>
      <c r="CQ408" s="5"/>
    </row>
    <row r="409" spans="2:101" ht="15.75" hidden="1" customHeight="1">
      <c r="B409" s="146"/>
      <c r="C409" s="141"/>
      <c r="D409" s="18"/>
      <c r="E409" s="195"/>
      <c r="F409" s="5"/>
      <c r="G409" s="5"/>
      <c r="H409" s="5"/>
      <c r="I409" s="5"/>
      <c r="J409" s="5"/>
      <c r="K409" s="5"/>
      <c r="L409" s="5"/>
      <c r="M409" s="5"/>
      <c r="N409" s="5"/>
      <c r="O409" s="72"/>
      <c r="P409" s="5"/>
      <c r="Q409" s="5"/>
      <c r="R409" s="5"/>
      <c r="S409" s="5"/>
      <c r="T409" s="5"/>
      <c r="U409" s="5"/>
      <c r="V409" s="5"/>
      <c r="W409" s="5"/>
      <c r="X409" s="5"/>
      <c r="Y409" s="5"/>
      <c r="Z409" s="5"/>
      <c r="AA409" s="72"/>
      <c r="AB409" s="5"/>
      <c r="AC409" s="5"/>
      <c r="AD409" s="5"/>
      <c r="AE409" s="5"/>
      <c r="AF409" s="5"/>
      <c r="AG409" s="5"/>
      <c r="AH409" s="5"/>
      <c r="AI409" s="5"/>
      <c r="AJ409" s="5"/>
      <c r="AK409" s="5"/>
      <c r="AL409" s="5"/>
      <c r="AM409" s="72"/>
      <c r="AN409" s="5"/>
      <c r="AO409" s="5"/>
      <c r="AP409" s="5"/>
      <c r="AQ409" s="5"/>
      <c r="AR409" s="5"/>
      <c r="AS409" s="5"/>
      <c r="AT409" s="5"/>
      <c r="AU409" s="5"/>
      <c r="AV409" s="5"/>
      <c r="AW409" s="5"/>
      <c r="AX409" s="5"/>
      <c r="AY409" s="72"/>
      <c r="AZ409" s="5"/>
      <c r="BA409" s="5"/>
      <c r="BB409" s="5"/>
      <c r="BC409" s="5"/>
      <c r="BD409" s="5"/>
      <c r="BE409" s="5"/>
      <c r="BF409" s="5"/>
      <c r="BG409" s="66"/>
      <c r="BH409" s="5"/>
      <c r="BI409" s="5"/>
      <c r="BJ409" s="5"/>
      <c r="BK409" s="5"/>
      <c r="BL409" s="5"/>
      <c r="BM409" s="5"/>
      <c r="BN409" s="5"/>
      <c r="BO409" s="5"/>
      <c r="BP409" s="5"/>
      <c r="BQ409" s="72"/>
      <c r="BR409" s="5"/>
      <c r="BS409" s="5"/>
      <c r="BT409" s="5"/>
      <c r="BU409" s="5"/>
      <c r="BV409" s="5"/>
      <c r="BW409" s="5"/>
      <c r="BX409" s="5"/>
      <c r="BY409" s="5"/>
      <c r="BZ409" s="5"/>
      <c r="CA409" s="5"/>
      <c r="CB409" s="5"/>
      <c r="CC409" s="72"/>
      <c r="CF409" s="5"/>
      <c r="CG409" s="5"/>
      <c r="CH409" s="5"/>
      <c r="CI409" s="5"/>
      <c r="CJ409" s="5"/>
      <c r="CK409" s="5"/>
      <c r="CL409" s="5"/>
      <c r="CM409" s="5"/>
      <c r="CN409" s="5"/>
      <c r="CO409" s="72"/>
      <c r="CP409" s="5"/>
      <c r="CQ409" s="5"/>
    </row>
    <row r="410" spans="2:101" ht="15.75" hidden="1" customHeight="1">
      <c r="B410" s="58" t="s">
        <v>427</v>
      </c>
      <c r="C410" s="141" t="s">
        <v>282</v>
      </c>
      <c r="D410" s="20"/>
      <c r="E410" s="195" t="s">
        <v>17</v>
      </c>
      <c r="F410" s="5"/>
      <c r="G410" s="5"/>
      <c r="H410" s="5"/>
      <c r="I410" s="5"/>
      <c r="J410" s="5"/>
      <c r="K410" s="5"/>
      <c r="L410" s="5"/>
      <c r="M410" s="5"/>
      <c r="N410" s="5"/>
      <c r="O410" s="72"/>
      <c r="P410" s="5"/>
      <c r="Q410" s="5"/>
      <c r="R410" s="5"/>
      <c r="S410" s="5"/>
      <c r="T410" s="5"/>
      <c r="U410" s="5"/>
      <c r="V410" s="5"/>
      <c r="W410" s="5"/>
      <c r="X410" s="5"/>
      <c r="Y410" s="5"/>
      <c r="Z410" s="5"/>
      <c r="AA410" s="72"/>
      <c r="AB410" s="5"/>
      <c r="AC410" s="5"/>
      <c r="AD410" s="5"/>
      <c r="AE410" s="5"/>
      <c r="AF410" s="5"/>
      <c r="AG410" s="5"/>
      <c r="AH410" s="5"/>
      <c r="AI410" s="5"/>
      <c r="AJ410" s="5"/>
      <c r="AK410" s="5"/>
      <c r="AL410" s="5"/>
      <c r="AM410" s="72"/>
      <c r="AN410" s="5"/>
      <c r="AO410" s="5"/>
      <c r="AP410" s="5"/>
      <c r="AQ410" s="5"/>
      <c r="AR410" s="5"/>
      <c r="AS410" s="5"/>
      <c r="AT410" s="5"/>
      <c r="AU410" s="5"/>
      <c r="AV410" s="5"/>
      <c r="AW410" s="5"/>
      <c r="AX410" s="5"/>
      <c r="AY410" s="72"/>
      <c r="AZ410" s="5"/>
      <c r="BA410" s="5"/>
      <c r="BB410" s="5"/>
      <c r="BC410" s="5"/>
      <c r="BD410" s="5"/>
      <c r="BE410" s="5"/>
      <c r="BF410" s="5"/>
      <c r="BG410" s="66"/>
      <c r="BH410" s="5"/>
      <c r="BI410" s="5"/>
      <c r="BJ410" s="5"/>
      <c r="BK410" s="5"/>
      <c r="BL410" s="5"/>
      <c r="BM410" s="5"/>
      <c r="BN410" s="5"/>
      <c r="BO410" s="5"/>
      <c r="BP410" s="5"/>
      <c r="BQ410" s="72"/>
      <c r="BR410" s="5"/>
      <c r="BS410" s="5"/>
      <c r="BT410" s="5"/>
      <c r="BU410" s="5"/>
      <c r="BV410" s="5"/>
      <c r="BW410" s="5"/>
      <c r="BX410" s="5"/>
      <c r="BY410" s="5"/>
      <c r="BZ410" s="5"/>
      <c r="CA410" s="5"/>
      <c r="CB410" s="5"/>
      <c r="CC410" s="72"/>
      <c r="CF410" s="5"/>
      <c r="CG410" s="5"/>
      <c r="CH410" s="5"/>
      <c r="CI410" s="5"/>
      <c r="CJ410" s="5"/>
      <c r="CK410" s="5"/>
      <c r="CL410" s="5"/>
      <c r="CM410" s="5"/>
      <c r="CN410" s="5"/>
      <c r="CO410" s="72"/>
      <c r="CP410" s="5"/>
      <c r="CQ410" s="5"/>
    </row>
    <row r="411" spans="2:101" ht="15.75" hidden="1" customHeight="1">
      <c r="B411" s="58" t="s">
        <v>427</v>
      </c>
      <c r="C411" s="141" t="s">
        <v>282</v>
      </c>
      <c r="D411" s="20"/>
      <c r="E411" s="195" t="s">
        <v>18</v>
      </c>
      <c r="F411" s="5"/>
      <c r="G411" s="5"/>
      <c r="H411" s="5"/>
      <c r="I411" s="5"/>
      <c r="J411" s="5"/>
      <c r="K411" s="5"/>
      <c r="L411" s="5"/>
      <c r="M411" s="5"/>
      <c r="N411" s="5"/>
      <c r="O411" s="72"/>
      <c r="P411" s="5"/>
      <c r="Q411" s="5"/>
      <c r="R411" s="5"/>
      <c r="S411" s="5"/>
      <c r="T411" s="5"/>
      <c r="U411" s="5"/>
      <c r="V411" s="5"/>
      <c r="W411" s="5"/>
      <c r="X411" s="5"/>
      <c r="Y411" s="5"/>
      <c r="Z411" s="5"/>
      <c r="AA411" s="72"/>
      <c r="AB411" s="5"/>
      <c r="AC411" s="5"/>
      <c r="AD411" s="5"/>
      <c r="AE411" s="5"/>
      <c r="AF411" s="5"/>
      <c r="AG411" s="5"/>
      <c r="AH411" s="5"/>
      <c r="AI411" s="5"/>
      <c r="AJ411" s="5"/>
      <c r="AK411" s="5"/>
      <c r="AL411" s="5"/>
      <c r="AM411" s="72"/>
      <c r="AN411" s="5"/>
      <c r="AO411" s="5"/>
      <c r="AP411" s="5"/>
      <c r="AQ411" s="5"/>
      <c r="AR411" s="5"/>
      <c r="AS411" s="5"/>
      <c r="AT411" s="5"/>
      <c r="AU411" s="5"/>
      <c r="AV411" s="5"/>
      <c r="AW411" s="5"/>
      <c r="AX411" s="5"/>
      <c r="AY411" s="72"/>
      <c r="AZ411" s="5"/>
      <c r="BA411" s="5"/>
      <c r="BB411" s="5"/>
      <c r="BC411" s="5"/>
      <c r="BD411" s="5"/>
      <c r="BE411" s="5"/>
      <c r="BF411" s="5"/>
      <c r="BG411" s="66"/>
      <c r="BH411" s="5"/>
      <c r="BI411" s="5"/>
      <c r="BJ411" s="5"/>
      <c r="BK411" s="5"/>
      <c r="BL411" s="5"/>
      <c r="BM411" s="5"/>
      <c r="BN411" s="5"/>
      <c r="BO411" s="5"/>
      <c r="BP411" s="5"/>
      <c r="BQ411" s="72"/>
      <c r="BR411" s="5"/>
      <c r="BS411" s="5"/>
      <c r="BT411" s="5"/>
      <c r="BU411" s="5"/>
      <c r="BV411" s="5"/>
      <c r="BW411" s="5"/>
      <c r="BX411" s="5"/>
      <c r="BY411" s="5"/>
      <c r="BZ411" s="5"/>
      <c r="CA411" s="5"/>
      <c r="CB411" s="5"/>
      <c r="CC411" s="72"/>
      <c r="CF411" s="5"/>
      <c r="CG411" s="5"/>
      <c r="CH411" s="5"/>
      <c r="CI411" s="5"/>
      <c r="CJ411" s="5"/>
      <c r="CK411" s="5"/>
      <c r="CL411" s="5"/>
      <c r="CM411" s="5"/>
      <c r="CN411" s="5"/>
      <c r="CO411" s="72"/>
      <c r="CP411" s="5"/>
      <c r="CQ411" s="5"/>
    </row>
    <row r="412" spans="2:101" ht="15.75" hidden="1" customHeight="1">
      <c r="B412" s="58" t="s">
        <v>427</v>
      </c>
      <c r="C412" s="141" t="s">
        <v>282</v>
      </c>
      <c r="D412" s="20"/>
      <c r="E412" s="195" t="s">
        <v>19</v>
      </c>
      <c r="F412" s="5"/>
      <c r="G412" s="5"/>
      <c r="H412" s="5"/>
      <c r="I412" s="5"/>
      <c r="J412" s="5"/>
      <c r="K412" s="5"/>
      <c r="L412" s="5"/>
      <c r="M412" s="5"/>
      <c r="N412" s="5"/>
      <c r="O412" s="72"/>
      <c r="P412" s="5"/>
      <c r="Q412" s="5"/>
      <c r="R412" s="5"/>
      <c r="S412" s="5"/>
      <c r="T412" s="5"/>
      <c r="U412" s="5"/>
      <c r="V412" s="5"/>
      <c r="W412" s="5"/>
      <c r="X412" s="5"/>
      <c r="Y412" s="5"/>
      <c r="Z412" s="5"/>
      <c r="AA412" s="72"/>
      <c r="AB412" s="5"/>
      <c r="AC412" s="5"/>
      <c r="AD412" s="5"/>
      <c r="AE412" s="5"/>
      <c r="AF412" s="5"/>
      <c r="AG412" s="5"/>
      <c r="AH412" s="5"/>
      <c r="AI412" s="5"/>
      <c r="AJ412" s="5"/>
      <c r="AK412" s="5"/>
      <c r="AL412" s="5"/>
      <c r="AM412" s="72"/>
      <c r="AN412" s="5"/>
      <c r="AO412" s="5"/>
      <c r="AP412" s="5"/>
      <c r="AQ412" s="5"/>
      <c r="AR412" s="5"/>
      <c r="AS412" s="5"/>
      <c r="AT412" s="5"/>
      <c r="AU412" s="5"/>
      <c r="AV412" s="5"/>
      <c r="AW412" s="5"/>
      <c r="AX412" s="5"/>
      <c r="AY412" s="72"/>
      <c r="AZ412" s="5"/>
      <c r="BA412" s="5"/>
      <c r="BB412" s="5"/>
      <c r="BC412" s="5"/>
      <c r="BD412" s="5"/>
      <c r="BE412" s="5"/>
      <c r="BF412" s="5"/>
      <c r="BG412" s="66"/>
      <c r="BH412" s="5"/>
      <c r="BI412" s="5"/>
      <c r="BJ412" s="5"/>
      <c r="BK412" s="5"/>
      <c r="BL412" s="5"/>
      <c r="BM412" s="5"/>
      <c r="BN412" s="5"/>
      <c r="BO412" s="5"/>
      <c r="BP412" s="5"/>
      <c r="BQ412" s="72"/>
      <c r="BR412" s="5"/>
      <c r="BS412" s="5"/>
      <c r="BT412" s="5"/>
      <c r="BU412" s="5"/>
      <c r="BV412" s="5"/>
      <c r="BW412" s="5"/>
      <c r="BX412" s="5"/>
      <c r="BY412" s="5"/>
      <c r="BZ412" s="5"/>
      <c r="CA412" s="5"/>
      <c r="CB412" s="5"/>
      <c r="CC412" s="72"/>
      <c r="CF412" s="5"/>
      <c r="CG412" s="5"/>
      <c r="CH412" s="5"/>
      <c r="CI412" s="5"/>
      <c r="CJ412" s="5"/>
      <c r="CK412" s="5"/>
      <c r="CL412" s="5"/>
      <c r="CM412" s="5"/>
      <c r="CN412" s="5"/>
      <c r="CO412" s="72"/>
      <c r="CP412" s="5"/>
      <c r="CQ412" s="5"/>
    </row>
    <row r="413" spans="2:101" ht="15.75" customHeight="1">
      <c r="B413" s="263"/>
      <c r="C413" s="259"/>
      <c r="D413" s="260"/>
      <c r="E413" s="261"/>
      <c r="F413" s="234"/>
      <c r="G413" s="234"/>
      <c r="H413" s="234"/>
      <c r="I413" s="234"/>
      <c r="J413" s="234"/>
      <c r="K413" s="234"/>
      <c r="L413" s="234"/>
      <c r="M413" s="234"/>
      <c r="N413" s="234"/>
      <c r="O413" s="86"/>
      <c r="P413" s="234"/>
      <c r="Q413" s="234"/>
      <c r="R413" s="234"/>
      <c r="S413" s="234"/>
      <c r="T413" s="234"/>
      <c r="U413" s="234"/>
      <c r="V413" s="234"/>
      <c r="W413" s="234"/>
      <c r="X413" s="234"/>
      <c r="Y413" s="234"/>
      <c r="Z413" s="234"/>
      <c r="AA413" s="86"/>
      <c r="AB413" s="234"/>
      <c r="AC413" s="234"/>
      <c r="AD413" s="234"/>
      <c r="AE413" s="234"/>
      <c r="AF413" s="234"/>
      <c r="AG413" s="234"/>
      <c r="AH413" s="234"/>
      <c r="AI413" s="234"/>
      <c r="AJ413" s="234"/>
      <c r="AK413" s="234"/>
      <c r="AL413" s="234"/>
      <c r="AM413" s="86"/>
      <c r="AN413" s="234"/>
      <c r="AO413" s="234"/>
      <c r="AP413" s="234"/>
      <c r="AQ413" s="234"/>
      <c r="AR413" s="234"/>
      <c r="AS413" s="234"/>
      <c r="AT413" s="234"/>
      <c r="AU413" s="234"/>
      <c r="AV413" s="234"/>
      <c r="AW413" s="234"/>
      <c r="AX413" s="234"/>
      <c r="AY413" s="86"/>
      <c r="AZ413" s="234"/>
      <c r="BA413" s="234"/>
      <c r="BB413" s="234"/>
      <c r="BC413" s="234"/>
      <c r="BD413" s="234"/>
      <c r="BE413" s="234"/>
      <c r="BF413" s="234"/>
      <c r="BG413" s="262"/>
      <c r="BH413" s="234"/>
      <c r="BI413" s="234"/>
      <c r="BJ413" s="234"/>
      <c r="BK413" s="234"/>
      <c r="BL413" s="234"/>
      <c r="BM413" s="234"/>
      <c r="BN413" s="234"/>
      <c r="BO413" s="234"/>
      <c r="BP413" s="234"/>
      <c r="BQ413" s="86"/>
      <c r="BR413" s="234"/>
      <c r="BS413" s="234"/>
      <c r="BT413" s="234"/>
      <c r="BU413" s="234"/>
      <c r="BV413" s="234"/>
      <c r="BW413" s="234"/>
      <c r="BX413" s="234"/>
      <c r="BY413" s="234"/>
      <c r="BZ413" s="234"/>
      <c r="CA413" s="234"/>
      <c r="CB413" s="234"/>
      <c r="CC413" s="86"/>
      <c r="CD413" s="234"/>
      <c r="CE413" s="234"/>
      <c r="CF413" s="234"/>
      <c r="CG413" s="234"/>
      <c r="CH413" s="234"/>
      <c r="CI413" s="234"/>
      <c r="CJ413" s="234"/>
      <c r="CK413" s="234"/>
      <c r="CL413" s="234"/>
      <c r="CM413" s="234"/>
      <c r="CN413" s="234"/>
      <c r="CO413" s="86"/>
      <c r="CP413" s="234"/>
      <c r="CQ413" s="234"/>
      <c r="CR413" s="264"/>
      <c r="CS413" s="264"/>
      <c r="CT413" s="264"/>
      <c r="CU413" s="264"/>
      <c r="CV413" s="264"/>
      <c r="CW413" s="264"/>
    </row>
    <row r="414" spans="2:101" ht="15.75" customHeight="1">
      <c r="B414" s="58" t="s">
        <v>427</v>
      </c>
      <c r="C414" s="141" t="s">
        <v>283</v>
      </c>
      <c r="D414" s="10">
        <v>6</v>
      </c>
      <c r="E414" s="194" t="s">
        <v>261</v>
      </c>
      <c r="F414" s="5"/>
      <c r="G414" s="5"/>
      <c r="H414" s="5"/>
      <c r="I414" s="5"/>
      <c r="J414" s="5"/>
      <c r="K414" s="5"/>
      <c r="L414" s="5"/>
      <c r="M414" s="5"/>
      <c r="N414" s="5"/>
      <c r="O414" s="72"/>
      <c r="P414" s="5"/>
      <c r="Q414" s="5"/>
      <c r="R414" s="5"/>
      <c r="S414" s="5"/>
      <c r="T414" s="5"/>
      <c r="U414" s="5"/>
      <c r="V414" s="5"/>
      <c r="W414" s="5"/>
      <c r="X414" s="5"/>
      <c r="Y414" s="5"/>
      <c r="Z414" s="5"/>
      <c r="AA414" s="72"/>
      <c r="AB414" s="5"/>
      <c r="AC414" s="5"/>
      <c r="AD414" s="5"/>
      <c r="AE414" s="5"/>
      <c r="AF414" s="5"/>
      <c r="AG414" s="5"/>
      <c r="AH414" s="5"/>
      <c r="AI414" s="5"/>
      <c r="AJ414" s="5"/>
      <c r="AK414" s="5"/>
      <c r="AL414" s="5"/>
      <c r="AM414" s="72"/>
      <c r="AN414" s="5"/>
      <c r="AO414" s="5"/>
      <c r="AP414" s="5"/>
      <c r="AQ414" s="5"/>
      <c r="AR414" s="5"/>
      <c r="AS414" s="5"/>
      <c r="AT414" s="5"/>
      <c r="AU414" s="5"/>
      <c r="AV414" s="5"/>
      <c r="AW414" s="5"/>
      <c r="AX414" s="5"/>
      <c r="AY414" s="72"/>
      <c r="AZ414" s="5"/>
      <c r="BA414" s="5"/>
      <c r="BB414" s="5"/>
      <c r="BC414" s="5"/>
      <c r="BD414" s="5"/>
      <c r="BE414" s="5"/>
      <c r="BF414" s="5"/>
      <c r="BG414" s="66"/>
      <c r="BH414" s="5"/>
      <c r="BI414" s="5"/>
      <c r="BJ414" s="5"/>
      <c r="BK414" s="5"/>
      <c r="BL414" s="5"/>
      <c r="BM414" s="5"/>
      <c r="BN414" s="5"/>
      <c r="BO414" s="5"/>
      <c r="BP414" s="5"/>
      <c r="BQ414" s="72"/>
      <c r="BR414" s="66">
        <f>SUMIFS('Sch.93-Deferral'!$187:$187,'Sch.93-Deferral'!$2:$2,BR$2)</f>
        <v>29044.628114067847</v>
      </c>
      <c r="BS414" s="66">
        <f>SUMIFS('Sch.93-Deferral'!$187:$187,'Sch.93-Deferral'!$2:$2,BS$2)</f>
        <v>59568.345932688273</v>
      </c>
      <c r="BT414" s="66">
        <f>SUMIFS('Sch.93-Deferral'!$187:$187,'Sch.93-Deferral'!$2:$2,BT$2)</f>
        <v>0</v>
      </c>
      <c r="BU414" s="66">
        <f>SUMIFS('Sch.93-Deferral'!$187:$187,'Sch.93-Deferral'!$2:$2,BU$2)</f>
        <v>0</v>
      </c>
      <c r="BV414" s="66">
        <f>SUMIFS('Sch.93-Deferral'!$187:$187,'Sch.93-Deferral'!$2:$2,BV$2)</f>
        <v>0</v>
      </c>
      <c r="BW414" s="66">
        <f>SUMIFS('Sch.93-Deferral'!$187:$187,'Sch.93-Deferral'!$2:$2,BW$2)</f>
        <v>0</v>
      </c>
      <c r="BX414" s="66">
        <f>SUMIFS('Sch.93-Deferral'!$187:$187,'Sch.93-Deferral'!$2:$2,BX$2)</f>
        <v>0</v>
      </c>
      <c r="BY414" s="66">
        <f>SUMIFS('Sch.93-Deferral'!$187:$187,'Sch.93-Deferral'!$2:$2,BY$2)</f>
        <v>0</v>
      </c>
      <c r="BZ414" s="66">
        <f>SUMIFS('Sch.93-Deferral'!$187:$187,'Sch.93-Deferral'!$2:$2,BZ$2)</f>
        <v>0</v>
      </c>
      <c r="CA414" s="66">
        <f>SUMIFS('Sch.93-Deferral'!$187:$187,'Sch.93-Deferral'!$2:$2,CA$2)</f>
        <v>0</v>
      </c>
      <c r="CB414" s="66">
        <f>SUMIFS('Sch.93-Deferral'!$187:$187,'Sch.93-Deferral'!$2:$2,CB$2)</f>
        <v>0</v>
      </c>
      <c r="CC414" s="84">
        <f>SUMIFS('Sch.93-Deferral'!$187:$187,'Sch.93-Deferral'!$2:$2,CC$2)</f>
        <v>0</v>
      </c>
      <c r="CF414" s="5"/>
      <c r="CG414" s="5"/>
      <c r="CH414" s="5"/>
      <c r="CI414" s="5"/>
      <c r="CJ414" s="5"/>
      <c r="CK414" s="5"/>
      <c r="CO414" s="78"/>
    </row>
    <row r="415" spans="2:101" ht="15.75" customHeight="1">
      <c r="B415" s="58" t="s">
        <v>427</v>
      </c>
      <c r="C415" s="141" t="s">
        <v>283</v>
      </c>
      <c r="D415" s="10">
        <v>6</v>
      </c>
      <c r="E415" s="195" t="s">
        <v>10</v>
      </c>
      <c r="F415" s="5"/>
      <c r="G415" s="5"/>
      <c r="H415" s="5"/>
      <c r="I415" s="5"/>
      <c r="J415" s="5"/>
      <c r="K415" s="5"/>
      <c r="L415" s="5"/>
      <c r="M415" s="5"/>
      <c r="N415" s="5"/>
      <c r="O415" s="72"/>
      <c r="P415" s="5"/>
      <c r="Q415" s="5"/>
      <c r="R415" s="5"/>
      <c r="S415" s="5"/>
      <c r="T415" s="5"/>
      <c r="U415" s="5"/>
      <c r="V415" s="5"/>
      <c r="W415" s="5"/>
      <c r="X415" s="5"/>
      <c r="Y415" s="5"/>
      <c r="Z415" s="5"/>
      <c r="AA415" s="72"/>
      <c r="AB415" s="5"/>
      <c r="AC415" s="5"/>
      <c r="AD415" s="5"/>
      <c r="AE415" s="5"/>
      <c r="AF415" s="5"/>
      <c r="AG415" s="5"/>
      <c r="AH415" s="5"/>
      <c r="AI415" s="5"/>
      <c r="AJ415" s="5"/>
      <c r="AK415" s="5"/>
      <c r="AL415" s="5"/>
      <c r="AM415" s="72"/>
      <c r="AN415" s="5"/>
      <c r="AO415" s="5"/>
      <c r="AP415" s="5"/>
      <c r="AQ415" s="5"/>
      <c r="AR415" s="5"/>
      <c r="AS415" s="5"/>
      <c r="AT415" s="5"/>
      <c r="AU415" s="5"/>
      <c r="AV415" s="5"/>
      <c r="AW415" s="5"/>
      <c r="AX415" s="5"/>
      <c r="AY415" s="72"/>
      <c r="AZ415" s="5"/>
      <c r="BA415" s="5"/>
      <c r="BB415" s="5"/>
      <c r="BC415" s="5"/>
      <c r="BD415" s="5"/>
      <c r="BE415" s="5"/>
      <c r="BF415" s="5"/>
      <c r="BG415" s="66"/>
      <c r="BH415" s="5"/>
      <c r="BI415" s="5"/>
      <c r="BJ415" s="5"/>
      <c r="BK415" s="5"/>
      <c r="BL415" s="5"/>
      <c r="BM415" s="5"/>
      <c r="BN415" s="5"/>
      <c r="BO415" s="5"/>
      <c r="BP415" s="5"/>
      <c r="BQ415" s="72"/>
      <c r="BR415" s="5">
        <f>BR414/2*BR$446</f>
        <v>40.662479359694984</v>
      </c>
      <c r="BS415" s="5">
        <f t="shared" ref="BS415" si="1054">(BR416+BS414/2)*BS$446</f>
        <v>147.17365889942923</v>
      </c>
      <c r="BT415" s="5">
        <f t="shared" ref="BT415" si="1055">(BS416+BT414/2)*BT$446</f>
        <v>248.6422685180427</v>
      </c>
      <c r="BU415" s="5">
        <f t="shared" ref="BU415" si="1056">(BT416+BU414/2)*BU$446</f>
        <v>0</v>
      </c>
      <c r="BV415" s="5">
        <f t="shared" ref="BV415" si="1057">(BU416+BV414/2)*BV$446</f>
        <v>0</v>
      </c>
      <c r="BW415" s="5">
        <f t="shared" ref="BW415" si="1058">(BV416+BW414/2)*BW$446</f>
        <v>0</v>
      </c>
      <c r="BX415" s="5">
        <f t="shared" ref="BX415" si="1059">(BW416+BX414/2)*BX$446</f>
        <v>0</v>
      </c>
      <c r="BY415" s="5">
        <f t="shared" ref="BY415" si="1060">(BX416+BY414/2)*BY$446</f>
        <v>0</v>
      </c>
      <c r="BZ415" s="5">
        <f>(BY416+BZ414/2)*BZ$446</f>
        <v>0</v>
      </c>
      <c r="CA415" s="5">
        <f t="shared" ref="CA415" si="1061">(BZ416+CA414/2)*CA$446</f>
        <v>0</v>
      </c>
      <c r="CB415" s="5">
        <f t="shared" ref="CB415" si="1062">(CA416+CB414/2)*CB$446</f>
        <v>0</v>
      </c>
      <c r="CC415" s="72">
        <f t="shared" ref="CC415" si="1063">(CB416+CC414/2)*CC$446</f>
        <v>0</v>
      </c>
      <c r="CD415" s="5">
        <f>CC416*CD$446</f>
        <v>0</v>
      </c>
      <c r="CE415" s="5">
        <f t="shared" ref="CE415" si="1064">CD416*CE$446</f>
        <v>0</v>
      </c>
      <c r="CF415" s="5">
        <f t="shared" ref="CF415" si="1065">CE416*CF$446</f>
        <v>0</v>
      </c>
      <c r="CG415" s="5">
        <f t="shared" ref="CG415" si="1066">CF416*CG$446</f>
        <v>0</v>
      </c>
      <c r="CH415" s="5">
        <f t="shared" ref="CH415" si="1067">CG416*CH$446</f>
        <v>0</v>
      </c>
      <c r="CI415" s="5">
        <f t="shared" ref="CI415" si="1068">CH416*CI$446</f>
        <v>0</v>
      </c>
      <c r="CJ415" s="5">
        <f t="shared" ref="CJ415" si="1069">CI416*CJ$446</f>
        <v>0</v>
      </c>
      <c r="CK415" s="5"/>
      <c r="CO415" s="78"/>
    </row>
    <row r="416" spans="2:101" ht="15.75" customHeight="1">
      <c r="B416" s="58" t="s">
        <v>427</v>
      </c>
      <c r="C416" s="141" t="s">
        <v>283</v>
      </c>
      <c r="D416" s="10">
        <v>6</v>
      </c>
      <c r="E416" s="194" t="s">
        <v>11</v>
      </c>
      <c r="F416" s="5"/>
      <c r="G416" s="5"/>
      <c r="H416" s="5"/>
      <c r="I416" s="5"/>
      <c r="J416" s="5"/>
      <c r="K416" s="5"/>
      <c r="L416" s="5"/>
      <c r="M416" s="5"/>
      <c r="N416" s="5"/>
      <c r="O416" s="72"/>
      <c r="P416" s="5"/>
      <c r="Q416" s="5"/>
      <c r="R416" s="5"/>
      <c r="S416" s="5"/>
      <c r="T416" s="5"/>
      <c r="U416" s="5"/>
      <c r="V416" s="5"/>
      <c r="W416" s="5"/>
      <c r="X416" s="5"/>
      <c r="Y416" s="5"/>
      <c r="Z416" s="5"/>
      <c r="AA416" s="72"/>
      <c r="AB416" s="5"/>
      <c r="AC416" s="5"/>
      <c r="AD416" s="5"/>
      <c r="AE416" s="5"/>
      <c r="AF416" s="5"/>
      <c r="AG416" s="5"/>
      <c r="AH416" s="5"/>
      <c r="AI416" s="5"/>
      <c r="AJ416" s="5"/>
      <c r="AK416" s="5"/>
      <c r="AL416" s="5"/>
      <c r="AM416" s="72"/>
      <c r="AN416" s="5"/>
      <c r="AO416" s="5"/>
      <c r="AP416" s="5"/>
      <c r="AQ416" s="5"/>
      <c r="AR416" s="5"/>
      <c r="AS416" s="5"/>
      <c r="AT416" s="5"/>
      <c r="AU416" s="5"/>
      <c r="AV416" s="5"/>
      <c r="AW416" s="5"/>
      <c r="AX416" s="5"/>
      <c r="AY416" s="72"/>
      <c r="AZ416" s="5"/>
      <c r="BA416" s="5"/>
      <c r="BB416" s="5"/>
      <c r="BC416" s="5"/>
      <c r="BD416" s="5"/>
      <c r="BE416" s="5"/>
      <c r="BF416" s="5"/>
      <c r="BG416" s="66"/>
      <c r="BH416" s="5"/>
      <c r="BI416" s="5"/>
      <c r="BJ416" s="5"/>
      <c r="BK416" s="5"/>
      <c r="BL416" s="5"/>
      <c r="BM416" s="5"/>
      <c r="BN416" s="5"/>
      <c r="BO416" s="5"/>
      <c r="BP416" s="5"/>
      <c r="BQ416" s="72"/>
      <c r="BR416" s="5">
        <f>SUM(BR414:BR415)</f>
        <v>29085.290593427544</v>
      </c>
      <c r="BS416" s="5">
        <f>BR416+SUM(BS414:BS415)</f>
        <v>88800.810185015245</v>
      </c>
      <c r="BT416" s="5">
        <f t="shared" ref="BT416" si="1070">BS416+SUM(BT414:BT415)</f>
        <v>89049.452453533289</v>
      </c>
      <c r="BU416" s="5">
        <f t="shared" ref="BU416" si="1071">BT416+SUM(BU414:BU415)</f>
        <v>89049.452453533289</v>
      </c>
      <c r="BV416" s="5">
        <f t="shared" ref="BV416" si="1072">BU416+SUM(BV414:BV415)</f>
        <v>89049.452453533289</v>
      </c>
      <c r="BW416" s="5">
        <f t="shared" ref="BW416" si="1073">BV416+SUM(BW414:BW415)</f>
        <v>89049.452453533289</v>
      </c>
      <c r="BX416" s="5">
        <f t="shared" ref="BX416" si="1074">BW416+SUM(BX414:BX415)</f>
        <v>89049.452453533289</v>
      </c>
      <c r="BY416" s="5">
        <f>BX416+SUM(BY414:BY415)</f>
        <v>89049.452453533289</v>
      </c>
      <c r="BZ416" s="5">
        <f>BY416+SUM(BZ414:BZ415)</f>
        <v>89049.452453533289</v>
      </c>
      <c r="CA416" s="5">
        <f t="shared" ref="CA416" si="1075">BZ416+SUM(CA414:CA415)</f>
        <v>89049.452453533289</v>
      </c>
      <c r="CB416" s="5">
        <f t="shared" ref="CB416" si="1076">CA416+SUM(CB414:CB415)</f>
        <v>89049.452453533289</v>
      </c>
      <c r="CC416" s="72">
        <f t="shared" ref="CC416" si="1077">CB416+SUM(CC414:CC415)</f>
        <v>89049.452453533289</v>
      </c>
      <c r="CD416" s="5">
        <f t="shared" ref="CD416" si="1078">CC416+CD415</f>
        <v>89049.452453533289</v>
      </c>
      <c r="CE416" s="5">
        <f t="shared" ref="CE416" si="1079">CD416+CE415</f>
        <v>89049.452453533289</v>
      </c>
      <c r="CF416" s="5">
        <f t="shared" ref="CF416" si="1080">CE416+CF415</f>
        <v>89049.452453533289</v>
      </c>
      <c r="CG416" s="5">
        <f t="shared" ref="CG416" si="1081">CF416+CG415</f>
        <v>89049.452453533289</v>
      </c>
      <c r="CH416" s="5">
        <f t="shared" ref="CH416" si="1082">CG416+CH415</f>
        <v>89049.452453533289</v>
      </c>
      <c r="CI416" s="5">
        <f t="shared" ref="CI416" si="1083">CH416+CI415</f>
        <v>89049.452453533289</v>
      </c>
      <c r="CJ416" s="5">
        <f t="shared" ref="CJ416" si="1084">CI416+CJ415</f>
        <v>89049.452453533289</v>
      </c>
      <c r="CK416" s="66">
        <f>CJ416</f>
        <v>89049.452453533289</v>
      </c>
      <c r="CO416" s="78"/>
    </row>
    <row r="417" spans="2:101" ht="15.75" hidden="1" customHeight="1">
      <c r="B417" s="58" t="s">
        <v>427</v>
      </c>
      <c r="C417" s="141" t="s">
        <v>283</v>
      </c>
      <c r="D417" s="10">
        <v>6</v>
      </c>
      <c r="E417" s="195" t="s">
        <v>258</v>
      </c>
      <c r="F417" s="5"/>
      <c r="G417" s="5"/>
      <c r="H417" s="5"/>
      <c r="I417" s="5"/>
      <c r="J417" s="5"/>
      <c r="K417" s="5"/>
      <c r="L417" s="5"/>
      <c r="M417" s="5"/>
      <c r="N417" s="5"/>
      <c r="O417" s="72"/>
      <c r="P417" s="5"/>
      <c r="Q417" s="5"/>
      <c r="R417" s="5"/>
      <c r="S417" s="5"/>
      <c r="T417" s="5"/>
      <c r="U417" s="5"/>
      <c r="V417" s="5"/>
      <c r="W417" s="5"/>
      <c r="X417" s="5"/>
      <c r="Y417" s="5"/>
      <c r="Z417" s="5"/>
      <c r="AA417" s="72"/>
      <c r="AB417" s="5"/>
      <c r="AC417" s="5"/>
      <c r="AD417" s="5"/>
      <c r="AE417" s="5"/>
      <c r="AF417" s="5"/>
      <c r="AG417" s="5"/>
      <c r="AH417" s="5"/>
      <c r="AI417" s="5"/>
      <c r="AJ417" s="5"/>
      <c r="AK417" s="5"/>
      <c r="AL417" s="5"/>
      <c r="AM417" s="72"/>
      <c r="AN417" s="5"/>
      <c r="AO417" s="5"/>
      <c r="AP417" s="5"/>
      <c r="AQ417" s="5"/>
      <c r="AR417" s="5"/>
      <c r="AS417" s="5"/>
      <c r="AT417" s="5"/>
      <c r="AU417" s="5"/>
      <c r="AV417" s="5"/>
      <c r="AW417" s="5"/>
      <c r="AX417" s="5"/>
      <c r="AY417" s="72"/>
      <c r="AZ417" s="5"/>
      <c r="BA417" s="5"/>
      <c r="BB417" s="5"/>
      <c r="BC417" s="5"/>
      <c r="BD417" s="5"/>
      <c r="BE417" s="5"/>
      <c r="BF417" s="5"/>
      <c r="BG417" s="66"/>
      <c r="BH417" s="5"/>
      <c r="BI417" s="5"/>
      <c r="BJ417" s="5"/>
      <c r="BK417" s="5"/>
      <c r="BL417" s="5"/>
      <c r="BM417" s="5"/>
      <c r="BN417" s="5"/>
      <c r="BO417" s="5"/>
      <c r="BP417" s="5"/>
      <c r="BQ417" s="72"/>
      <c r="BR417" s="5"/>
      <c r="BS417" s="5"/>
      <c r="BT417" s="5"/>
      <c r="BU417" s="5"/>
      <c r="BV417" s="5"/>
      <c r="BW417" s="5"/>
      <c r="BX417" s="5"/>
      <c r="BY417" s="5"/>
      <c r="BZ417" s="5"/>
      <c r="CA417" s="5"/>
      <c r="CB417" s="5"/>
      <c r="CC417" s="72"/>
      <c r="CF417" s="5"/>
      <c r="CG417" s="5"/>
      <c r="CH417" s="5"/>
      <c r="CI417" s="5"/>
      <c r="CJ417" s="5"/>
      <c r="CK417" s="107">
        <f>CK867</f>
        <v>0</v>
      </c>
      <c r="CO417" s="78"/>
    </row>
    <row r="418" spans="2:101" ht="15.75" hidden="1" customHeight="1">
      <c r="B418" s="58" t="s">
        <v>427</v>
      </c>
      <c r="C418" s="141" t="s">
        <v>283</v>
      </c>
      <c r="D418" s="10">
        <v>6</v>
      </c>
      <c r="E418" s="195" t="s">
        <v>278</v>
      </c>
      <c r="F418" s="5"/>
      <c r="G418" s="5"/>
      <c r="H418" s="5"/>
      <c r="I418" s="5"/>
      <c r="J418" s="5"/>
      <c r="K418" s="5"/>
      <c r="L418" s="5"/>
      <c r="M418" s="5"/>
      <c r="N418" s="5"/>
      <c r="O418" s="72"/>
      <c r="P418" s="5"/>
      <c r="Q418" s="5"/>
      <c r="R418" s="5"/>
      <c r="S418" s="5"/>
      <c r="T418" s="5"/>
      <c r="U418" s="5"/>
      <c r="V418" s="5"/>
      <c r="W418" s="5"/>
      <c r="X418" s="5"/>
      <c r="Y418" s="5"/>
      <c r="Z418" s="5"/>
      <c r="AA418" s="72"/>
      <c r="AB418" s="5"/>
      <c r="AC418" s="5"/>
      <c r="AD418" s="5"/>
      <c r="AE418" s="5"/>
      <c r="AF418" s="5"/>
      <c r="AG418" s="5"/>
      <c r="AH418" s="5"/>
      <c r="AI418" s="5"/>
      <c r="AJ418" s="5"/>
      <c r="AK418" s="5"/>
      <c r="AL418" s="5"/>
      <c r="AM418" s="72"/>
      <c r="AN418" s="5"/>
      <c r="AO418" s="5"/>
      <c r="AP418" s="5"/>
      <c r="AQ418" s="5"/>
      <c r="AR418" s="5"/>
      <c r="AS418" s="5"/>
      <c r="AT418" s="5"/>
      <c r="AU418" s="5"/>
      <c r="AV418" s="5"/>
      <c r="AW418" s="5"/>
      <c r="AX418" s="5"/>
      <c r="AY418" s="72"/>
      <c r="AZ418" s="5"/>
      <c r="BA418" s="5"/>
      <c r="BB418" s="5"/>
      <c r="BC418" s="5"/>
      <c r="BD418" s="5"/>
      <c r="BE418" s="5"/>
      <c r="BF418" s="5"/>
      <c r="BG418" s="66"/>
      <c r="BH418" s="5"/>
      <c r="BI418" s="5"/>
      <c r="BJ418" s="5"/>
      <c r="BK418" s="5"/>
      <c r="BL418" s="5"/>
      <c r="BM418" s="5"/>
      <c r="BN418" s="5"/>
      <c r="BO418" s="5"/>
      <c r="BP418" s="5"/>
      <c r="BQ418" s="72"/>
      <c r="BR418" s="5"/>
      <c r="BS418" s="5"/>
      <c r="BT418" s="5"/>
      <c r="BU418" s="5"/>
      <c r="BV418" s="5"/>
      <c r="BW418" s="5"/>
      <c r="BX418" s="5"/>
      <c r="BY418" s="5"/>
      <c r="BZ418" s="5"/>
      <c r="CA418" s="5"/>
      <c r="CB418" s="5"/>
      <c r="CC418" s="72"/>
      <c r="CF418" s="5"/>
      <c r="CG418" s="5"/>
      <c r="CH418" s="5"/>
      <c r="CI418" s="5"/>
      <c r="CJ418" s="5"/>
      <c r="CK418" s="66">
        <f>SUM(CK416:CK417)</f>
        <v>89049.452453533289</v>
      </c>
      <c r="CO418" s="78"/>
    </row>
    <row r="419" spans="2:101" ht="15.75" hidden="1" customHeight="1">
      <c r="B419" s="58"/>
      <c r="C419" s="141"/>
      <c r="D419" s="10"/>
      <c r="E419" s="195"/>
      <c r="F419" s="5"/>
      <c r="G419" s="5"/>
      <c r="H419" s="5"/>
      <c r="I419" s="5"/>
      <c r="J419" s="5"/>
      <c r="K419" s="5"/>
      <c r="L419" s="5"/>
      <c r="M419" s="5"/>
      <c r="N419" s="5"/>
      <c r="O419" s="72"/>
      <c r="P419" s="5"/>
      <c r="Q419" s="5"/>
      <c r="R419" s="5"/>
      <c r="S419" s="5"/>
      <c r="T419" s="5"/>
      <c r="U419" s="5"/>
      <c r="V419" s="5"/>
      <c r="W419" s="5"/>
      <c r="X419" s="5"/>
      <c r="Y419" s="5"/>
      <c r="Z419" s="5"/>
      <c r="AA419" s="72"/>
      <c r="AB419" s="5"/>
      <c r="AC419" s="5"/>
      <c r="AD419" s="5"/>
      <c r="AE419" s="5"/>
      <c r="AF419" s="5"/>
      <c r="AG419" s="5"/>
      <c r="AH419" s="5"/>
      <c r="AI419" s="5"/>
      <c r="AJ419" s="5"/>
      <c r="AK419" s="5"/>
      <c r="AL419" s="5"/>
      <c r="AM419" s="72"/>
      <c r="AN419" s="5"/>
      <c r="AO419" s="5"/>
      <c r="AP419" s="5"/>
      <c r="AQ419" s="5"/>
      <c r="AR419" s="5"/>
      <c r="AS419" s="5"/>
      <c r="AT419" s="5"/>
      <c r="AU419" s="5"/>
      <c r="AV419" s="5"/>
      <c r="AW419" s="5"/>
      <c r="AX419" s="5"/>
      <c r="AY419" s="72"/>
      <c r="AZ419" s="5"/>
      <c r="BA419" s="5"/>
      <c r="BB419" s="5"/>
      <c r="BC419" s="5"/>
      <c r="BD419" s="5"/>
      <c r="BE419" s="5"/>
      <c r="BF419" s="5"/>
      <c r="BG419" s="66"/>
      <c r="BH419" s="5"/>
      <c r="BI419" s="5"/>
      <c r="BJ419" s="5"/>
      <c r="BK419" s="5"/>
      <c r="BL419" s="5"/>
      <c r="BM419" s="5"/>
      <c r="BN419" s="5"/>
      <c r="BO419" s="5"/>
      <c r="BP419" s="5"/>
      <c r="BQ419" s="72"/>
      <c r="BR419" s="5"/>
      <c r="BS419" s="5"/>
      <c r="BT419" s="5"/>
      <c r="BU419" s="5"/>
      <c r="BV419" s="5"/>
      <c r="BW419" s="5"/>
      <c r="BX419" s="5"/>
      <c r="BY419" s="5"/>
      <c r="BZ419" s="5"/>
      <c r="CA419" s="5"/>
      <c r="CB419" s="5"/>
      <c r="CC419" s="72"/>
      <c r="CI419" s="52"/>
      <c r="CJ419" s="52"/>
      <c r="CO419" s="78"/>
    </row>
    <row r="420" spans="2:101" ht="15.75" hidden="1" customHeight="1">
      <c r="B420" s="58" t="s">
        <v>427</v>
      </c>
      <c r="C420" s="141" t="s">
        <v>283</v>
      </c>
      <c r="D420" s="10">
        <v>7</v>
      </c>
      <c r="E420" s="194" t="s">
        <v>261</v>
      </c>
      <c r="F420" s="5"/>
      <c r="G420" s="5"/>
      <c r="H420" s="5"/>
      <c r="I420" s="5"/>
      <c r="J420" s="5"/>
      <c r="K420" s="5"/>
      <c r="L420" s="5"/>
      <c r="M420" s="5"/>
      <c r="N420" s="5"/>
      <c r="O420" s="72"/>
      <c r="P420" s="5"/>
      <c r="Q420" s="5"/>
      <c r="R420" s="5"/>
      <c r="S420" s="5"/>
      <c r="T420" s="5"/>
      <c r="U420" s="5"/>
      <c r="V420" s="5"/>
      <c r="W420" s="5"/>
      <c r="X420" s="5"/>
      <c r="Y420" s="5"/>
      <c r="Z420" s="5"/>
      <c r="AA420" s="72"/>
      <c r="AB420" s="5"/>
      <c r="AC420" s="5"/>
      <c r="AD420" s="5"/>
      <c r="AE420" s="5"/>
      <c r="AF420" s="5"/>
      <c r="AG420" s="5"/>
      <c r="AH420" s="5"/>
      <c r="AI420" s="5"/>
      <c r="AJ420" s="5"/>
      <c r="AK420" s="5"/>
      <c r="AL420" s="5"/>
      <c r="AM420" s="72"/>
      <c r="AN420" s="5"/>
      <c r="AO420" s="5"/>
      <c r="AP420" s="5"/>
      <c r="AQ420" s="5"/>
      <c r="AR420" s="5"/>
      <c r="AS420" s="5"/>
      <c r="AT420" s="5"/>
      <c r="AU420" s="5"/>
      <c r="AV420" s="5"/>
      <c r="AW420" s="5"/>
      <c r="AX420" s="5"/>
      <c r="AY420" s="72"/>
      <c r="AZ420" s="5"/>
      <c r="BA420" s="5"/>
      <c r="BB420" s="5"/>
      <c r="BC420" s="5"/>
      <c r="BD420" s="5"/>
      <c r="BE420" s="5"/>
      <c r="BF420" s="5"/>
      <c r="BG420" s="66"/>
      <c r="BH420" s="5"/>
      <c r="BI420" s="5"/>
      <c r="BJ420" s="5"/>
      <c r="BK420" s="5"/>
      <c r="BL420" s="5"/>
      <c r="BM420" s="5"/>
      <c r="BN420" s="5"/>
      <c r="BO420" s="5"/>
      <c r="BP420" s="5"/>
      <c r="BQ420" s="72"/>
      <c r="BR420" s="5"/>
      <c r="BS420" s="5"/>
      <c r="BT420" s="5"/>
      <c r="BU420" s="5"/>
      <c r="BV420" s="5"/>
      <c r="BW420" s="5"/>
      <c r="BX420" s="5"/>
      <c r="BY420" s="5"/>
      <c r="BZ420" s="5"/>
      <c r="CA420" s="5"/>
      <c r="CB420" s="5"/>
      <c r="CC420" s="72"/>
      <c r="CD420" s="66">
        <f>SUMIFS('Sch.93-Deferral'!$187:$187,'Sch.93-Deferral'!$2:$2,CD$2)</f>
        <v>0</v>
      </c>
      <c r="CE420" s="66">
        <f>SUMIFS('Sch.93-Deferral'!$187:$187,'Sch.93-Deferral'!$2:$2,CE$2)</f>
        <v>0</v>
      </c>
      <c r="CF420" s="66">
        <f>SUMIFS('Sch.93-Deferral'!$187:$187,'Sch.93-Deferral'!$2:$2,CF$2)</f>
        <v>0</v>
      </c>
      <c r="CG420" s="66">
        <f>SUMIFS('Sch.93-Deferral'!$187:$187,'Sch.93-Deferral'!$2:$2,CG$2)</f>
        <v>0</v>
      </c>
      <c r="CH420" s="66">
        <f>SUMIFS('Sch.93-Deferral'!$187:$187,'Sch.93-Deferral'!$2:$2,CH$2)</f>
        <v>0</v>
      </c>
      <c r="CI420" s="66">
        <f>SUMIFS('Sch.93-Deferral'!$187:$187,'Sch.93-Deferral'!$2:$2,CI$2)</f>
        <v>0</v>
      </c>
      <c r="CJ420" s="66">
        <f>SUMIFS('Sch.93-Deferral'!$187:$187,'Sch.93-Deferral'!$2:$2,CJ$2)</f>
        <v>0</v>
      </c>
      <c r="CK420" s="66">
        <f>SUMIFS('Sch.93-Deferral'!$187:$187,'Sch.93-Deferral'!$2:$2,CK$2)</f>
        <v>0</v>
      </c>
      <c r="CL420" s="66">
        <f>SUMIFS('Sch.93-Deferral'!$187:$187,'Sch.93-Deferral'!$2:$2,CL$2)</f>
        <v>0</v>
      </c>
      <c r="CM420" s="66">
        <f>SUMIFS('Sch.93-Deferral'!$187:$187,'Sch.93-Deferral'!$2:$2,CM$2)</f>
        <v>0</v>
      </c>
      <c r="CN420" s="66">
        <f>SUMIFS('Sch.93-Deferral'!$187:$187,'Sch.93-Deferral'!$2:$2,CN$2)</f>
        <v>0</v>
      </c>
      <c r="CO420" s="84">
        <f>SUMIFS('Sch.93-Deferral'!$187:$187,'Sch.93-Deferral'!$2:$2,CO$2)</f>
        <v>0</v>
      </c>
      <c r="CP420" s="66">
        <f>SUMIFS('Sch.93-Deferral'!$187:$187,'Sch.93-Deferral'!$2:$2,CP$2)</f>
        <v>0</v>
      </c>
      <c r="CQ420" s="66">
        <f>SUMIFS('Sch.93-Deferral'!$187:$187,'Sch.93-Deferral'!$2:$2,CQ$2)</f>
        <v>0</v>
      </c>
    </row>
    <row r="421" spans="2:101" ht="15.75" hidden="1" customHeight="1">
      <c r="B421" s="58" t="s">
        <v>427</v>
      </c>
      <c r="C421" s="141" t="s">
        <v>283</v>
      </c>
      <c r="D421" s="10">
        <v>7</v>
      </c>
      <c r="E421" s="195" t="s">
        <v>10</v>
      </c>
      <c r="F421" s="5"/>
      <c r="G421" s="5"/>
      <c r="H421" s="5"/>
      <c r="I421" s="5"/>
      <c r="J421" s="5"/>
      <c r="K421" s="5"/>
      <c r="L421" s="5"/>
      <c r="M421" s="5"/>
      <c r="N421" s="5"/>
      <c r="O421" s="72"/>
      <c r="P421" s="5"/>
      <c r="Q421" s="5"/>
      <c r="R421" s="5"/>
      <c r="S421" s="5"/>
      <c r="T421" s="5"/>
      <c r="U421" s="5"/>
      <c r="V421" s="5"/>
      <c r="W421" s="5"/>
      <c r="X421" s="5"/>
      <c r="Y421" s="5"/>
      <c r="Z421" s="5"/>
      <c r="AA421" s="72"/>
      <c r="AB421" s="5"/>
      <c r="AC421" s="5"/>
      <c r="AD421" s="5"/>
      <c r="AE421" s="5"/>
      <c r="AF421" s="5"/>
      <c r="AG421" s="5"/>
      <c r="AH421" s="5"/>
      <c r="AI421" s="5"/>
      <c r="AJ421" s="5"/>
      <c r="AK421" s="5"/>
      <c r="AL421" s="5"/>
      <c r="AM421" s="72"/>
      <c r="AN421" s="5"/>
      <c r="AO421" s="5"/>
      <c r="AP421" s="5"/>
      <c r="AQ421" s="5"/>
      <c r="AR421" s="5"/>
      <c r="AS421" s="5"/>
      <c r="AT421" s="5"/>
      <c r="AU421" s="5"/>
      <c r="AV421" s="5"/>
      <c r="AW421" s="5"/>
      <c r="AX421" s="5"/>
      <c r="AY421" s="72"/>
      <c r="AZ421" s="5"/>
      <c r="BA421" s="5"/>
      <c r="BB421" s="5"/>
      <c r="BC421" s="5"/>
      <c r="BD421" s="5"/>
      <c r="BE421" s="5"/>
      <c r="BF421" s="5"/>
      <c r="BG421" s="66"/>
      <c r="BH421" s="5"/>
      <c r="BI421" s="5"/>
      <c r="BJ421" s="5"/>
      <c r="BK421" s="5"/>
      <c r="BL421" s="5"/>
      <c r="BM421" s="5"/>
      <c r="BN421" s="5"/>
      <c r="BO421" s="5"/>
      <c r="BP421" s="5"/>
      <c r="BQ421" s="72"/>
      <c r="BR421" s="5"/>
      <c r="BS421" s="5"/>
      <c r="BT421" s="5"/>
      <c r="BU421" s="5"/>
      <c r="BV421" s="5"/>
      <c r="BW421" s="5"/>
      <c r="BX421" s="5"/>
      <c r="BY421" s="5"/>
      <c r="BZ421" s="5"/>
      <c r="CA421" s="5"/>
      <c r="CB421" s="5"/>
      <c r="CC421" s="72"/>
      <c r="CD421" s="5">
        <f t="shared" ref="CD421" si="1085">(CC422+CD420/2)*CD$446</f>
        <v>0</v>
      </c>
      <c r="CE421" s="5">
        <f t="shared" ref="CE421" si="1086">(CD422+CE420/2)*CE$446</f>
        <v>0</v>
      </c>
      <c r="CF421" s="5">
        <f t="shared" ref="CF421" si="1087">(CE422+CF420/2)*CF$446</f>
        <v>0</v>
      </c>
      <c r="CG421" s="5">
        <f t="shared" ref="CG421" si="1088">(CF422+CG420/2)*CG$446</f>
        <v>0</v>
      </c>
      <c r="CH421" s="5">
        <f t="shared" ref="CH421" si="1089">(CG422+CH420/2)*CH$446</f>
        <v>0</v>
      </c>
      <c r="CI421" s="5">
        <f t="shared" ref="CI421" si="1090">(CH422+CI420/2)*CI$446</f>
        <v>0</v>
      </c>
      <c r="CJ421" s="5">
        <f t="shared" ref="CJ421" si="1091">CI422*CJ$446</f>
        <v>0</v>
      </c>
      <c r="CK421" s="5">
        <f t="shared" ref="CK421" si="1092">CJ422*CK$446</f>
        <v>0</v>
      </c>
      <c r="CL421" s="5">
        <f t="shared" ref="CL421" si="1093">CK422*CL$446</f>
        <v>0</v>
      </c>
      <c r="CM421" s="5">
        <f t="shared" ref="CM421" si="1094">CL422*CM$446</f>
        <v>0</v>
      </c>
      <c r="CN421" s="5">
        <f t="shared" ref="CN421" si="1095">CM422*CN$446</f>
        <v>0</v>
      </c>
      <c r="CO421" s="72">
        <f t="shared" ref="CO421" si="1096">CN422*CO$446</f>
        <v>0</v>
      </c>
      <c r="CP421" s="5">
        <f t="shared" ref="CP421" si="1097">CO422*CP$446</f>
        <v>0</v>
      </c>
      <c r="CQ421" s="5"/>
    </row>
    <row r="422" spans="2:101" ht="15.75" hidden="1" customHeight="1">
      <c r="B422" s="58" t="s">
        <v>427</v>
      </c>
      <c r="C422" s="141" t="s">
        <v>283</v>
      </c>
      <c r="D422" s="10">
        <v>7</v>
      </c>
      <c r="E422" s="194" t="s">
        <v>11</v>
      </c>
      <c r="F422" s="5"/>
      <c r="G422" s="5"/>
      <c r="H422" s="5"/>
      <c r="I422" s="5"/>
      <c r="J422" s="5"/>
      <c r="K422" s="5"/>
      <c r="L422" s="5"/>
      <c r="M422" s="5"/>
      <c r="N422" s="5"/>
      <c r="O422" s="72"/>
      <c r="P422" s="5"/>
      <c r="Q422" s="5"/>
      <c r="R422" s="5"/>
      <c r="S422" s="5"/>
      <c r="T422" s="5"/>
      <c r="U422" s="5"/>
      <c r="V422" s="5"/>
      <c r="W422" s="5"/>
      <c r="X422" s="5"/>
      <c r="Y422" s="5"/>
      <c r="Z422" s="5"/>
      <c r="AA422" s="72"/>
      <c r="AB422" s="5"/>
      <c r="AC422" s="5"/>
      <c r="AD422" s="5"/>
      <c r="AE422" s="5"/>
      <c r="AF422" s="5"/>
      <c r="AG422" s="5"/>
      <c r="AH422" s="5"/>
      <c r="AI422" s="5"/>
      <c r="AJ422" s="5"/>
      <c r="AK422" s="5"/>
      <c r="AL422" s="5"/>
      <c r="AM422" s="72"/>
      <c r="AN422" s="5"/>
      <c r="AO422" s="5"/>
      <c r="AP422" s="5"/>
      <c r="AQ422" s="5"/>
      <c r="AR422" s="5"/>
      <c r="AS422" s="5"/>
      <c r="AT422" s="5"/>
      <c r="AU422" s="5"/>
      <c r="AV422" s="5"/>
      <c r="AW422" s="5"/>
      <c r="AX422" s="5"/>
      <c r="AY422" s="72"/>
      <c r="AZ422" s="5"/>
      <c r="BA422" s="5"/>
      <c r="BB422" s="5"/>
      <c r="BC422" s="5"/>
      <c r="BD422" s="5"/>
      <c r="BE422" s="5"/>
      <c r="BF422" s="5"/>
      <c r="BG422" s="66"/>
      <c r="BH422" s="5"/>
      <c r="BI422" s="5"/>
      <c r="BJ422" s="5"/>
      <c r="BK422" s="5"/>
      <c r="BL422" s="5"/>
      <c r="BM422" s="5"/>
      <c r="BN422" s="5"/>
      <c r="BO422" s="5"/>
      <c r="BP422" s="5"/>
      <c r="BQ422" s="72"/>
      <c r="BR422" s="5"/>
      <c r="BS422" s="5"/>
      <c r="BT422" s="5"/>
      <c r="BU422" s="5"/>
      <c r="BV422" s="5"/>
      <c r="BW422" s="5"/>
      <c r="BX422" s="5"/>
      <c r="BY422" s="5"/>
      <c r="BZ422" s="5"/>
      <c r="CA422" s="5"/>
      <c r="CB422" s="5"/>
      <c r="CC422" s="72"/>
      <c r="CD422" s="5">
        <f t="shared" ref="CD422" si="1098">CC422+SUM(CD420:CD421)</f>
        <v>0</v>
      </c>
      <c r="CE422" s="5">
        <f t="shared" ref="CE422" si="1099">CD422+SUM(CE420:CE421)</f>
        <v>0</v>
      </c>
      <c r="CF422" s="5">
        <f t="shared" ref="CF422" si="1100">CE422+SUM(CF420:CF421)</f>
        <v>0</v>
      </c>
      <c r="CG422" s="5">
        <f t="shared" ref="CG422" si="1101">CF422+SUM(CG420:CG421)</f>
        <v>0</v>
      </c>
      <c r="CH422" s="5">
        <f t="shared" ref="CH422" si="1102">CG422+SUM(CH420:CH421)</f>
        <v>0</v>
      </c>
      <c r="CI422" s="5">
        <f t="shared" ref="CI422" si="1103">CH422+SUM(CI420:CI421)</f>
        <v>0</v>
      </c>
      <c r="CJ422" s="5">
        <f t="shared" ref="CJ422" si="1104">CI422+CJ421</f>
        <v>0</v>
      </c>
      <c r="CK422" s="5">
        <f t="shared" ref="CK422" si="1105">CJ422+CK421</f>
        <v>0</v>
      </c>
      <c r="CL422" s="5">
        <f t="shared" ref="CL422" si="1106">CK422+CL421</f>
        <v>0</v>
      </c>
      <c r="CM422" s="5">
        <f t="shared" ref="CM422" si="1107">CL422+CM421</f>
        <v>0</v>
      </c>
      <c r="CN422" s="5">
        <f t="shared" ref="CN422" si="1108">CM422+CN421</f>
        <v>0</v>
      </c>
      <c r="CO422" s="72">
        <f t="shared" ref="CO422" si="1109">CN422+CO421</f>
        <v>0</v>
      </c>
      <c r="CP422" s="5">
        <f t="shared" ref="CP422" si="1110">CO422+CP421</f>
        <v>0</v>
      </c>
      <c r="CQ422" s="5">
        <f>CP422</f>
        <v>0</v>
      </c>
    </row>
    <row r="423" spans="2:101" ht="15.75" hidden="1" customHeight="1">
      <c r="B423" s="58" t="s">
        <v>427</v>
      </c>
      <c r="C423" s="141" t="s">
        <v>283</v>
      </c>
      <c r="D423" s="10">
        <v>7</v>
      </c>
      <c r="E423" s="195" t="s">
        <v>258</v>
      </c>
      <c r="F423" s="5"/>
      <c r="G423" s="5"/>
      <c r="H423" s="5"/>
      <c r="I423" s="5"/>
      <c r="J423" s="5"/>
      <c r="K423" s="5"/>
      <c r="L423" s="5"/>
      <c r="M423" s="5"/>
      <c r="N423" s="5"/>
      <c r="O423" s="72"/>
      <c r="P423" s="5"/>
      <c r="Q423" s="5"/>
      <c r="R423" s="5"/>
      <c r="S423" s="5"/>
      <c r="T423" s="5"/>
      <c r="U423" s="5"/>
      <c r="V423" s="5"/>
      <c r="W423" s="5"/>
      <c r="X423" s="5"/>
      <c r="Y423" s="5"/>
      <c r="Z423" s="5"/>
      <c r="AA423" s="72"/>
      <c r="AB423" s="5"/>
      <c r="AC423" s="5"/>
      <c r="AD423" s="5"/>
      <c r="AE423" s="5"/>
      <c r="AF423" s="5"/>
      <c r="AG423" s="5"/>
      <c r="AH423" s="5"/>
      <c r="AI423" s="5"/>
      <c r="AJ423" s="5"/>
      <c r="AK423" s="5"/>
      <c r="AL423" s="5"/>
      <c r="AM423" s="72"/>
      <c r="AN423" s="5"/>
      <c r="AO423" s="5"/>
      <c r="AP423" s="5"/>
      <c r="AQ423" s="5"/>
      <c r="AR423" s="5"/>
      <c r="AS423" s="5"/>
      <c r="AT423" s="5"/>
      <c r="AU423" s="5"/>
      <c r="AV423" s="5"/>
      <c r="AW423" s="5"/>
      <c r="AX423" s="5"/>
      <c r="AY423" s="72"/>
      <c r="AZ423" s="5"/>
      <c r="BA423" s="5"/>
      <c r="BB423" s="5"/>
      <c r="BC423" s="5"/>
      <c r="BD423" s="5"/>
      <c r="BE423" s="5"/>
      <c r="BF423" s="5"/>
      <c r="BG423" s="66"/>
      <c r="BH423" s="5"/>
      <c r="BI423" s="5"/>
      <c r="BJ423" s="5"/>
      <c r="BK423" s="5"/>
      <c r="BL423" s="5"/>
      <c r="BM423" s="5"/>
      <c r="BN423" s="5"/>
      <c r="BO423" s="5"/>
      <c r="BP423" s="5"/>
      <c r="BQ423" s="72"/>
      <c r="BR423" s="5"/>
      <c r="BS423" s="5"/>
      <c r="BT423" s="5"/>
      <c r="BU423" s="5"/>
      <c r="BV423" s="5"/>
      <c r="BW423" s="5"/>
      <c r="BX423" s="5"/>
      <c r="BY423" s="5"/>
      <c r="BZ423" s="5"/>
      <c r="CA423" s="5"/>
      <c r="CB423" s="5"/>
      <c r="CC423" s="72"/>
      <c r="CF423" s="5"/>
      <c r="CG423" s="5"/>
      <c r="CH423" s="5"/>
      <c r="CI423" s="5"/>
      <c r="CJ423" s="5"/>
      <c r="CK423" s="5"/>
      <c r="CL423" s="5"/>
      <c r="CM423" s="5"/>
      <c r="CN423" s="5"/>
      <c r="CO423" s="72"/>
      <c r="CP423" s="5"/>
      <c r="CQ423" s="19">
        <f>CW555</f>
        <v>0</v>
      </c>
    </row>
    <row r="424" spans="2:101" ht="15.75" hidden="1" customHeight="1">
      <c r="B424" s="58" t="s">
        <v>427</v>
      </c>
      <c r="C424" s="141" t="s">
        <v>283</v>
      </c>
      <c r="D424" s="10">
        <v>7</v>
      </c>
      <c r="E424" s="195" t="s">
        <v>279</v>
      </c>
      <c r="F424" s="5"/>
      <c r="G424" s="5"/>
      <c r="H424" s="5"/>
      <c r="I424" s="5"/>
      <c r="J424" s="5"/>
      <c r="K424" s="5"/>
      <c r="L424" s="5"/>
      <c r="M424" s="5"/>
      <c r="N424" s="5"/>
      <c r="O424" s="72"/>
      <c r="P424" s="5"/>
      <c r="Q424" s="5"/>
      <c r="R424" s="5"/>
      <c r="S424" s="5"/>
      <c r="T424" s="5"/>
      <c r="U424" s="5"/>
      <c r="V424" s="5"/>
      <c r="W424" s="5"/>
      <c r="X424" s="5"/>
      <c r="Y424" s="5"/>
      <c r="Z424" s="5"/>
      <c r="AA424" s="72"/>
      <c r="AB424" s="5"/>
      <c r="AC424" s="5"/>
      <c r="AD424" s="5"/>
      <c r="AE424" s="5"/>
      <c r="AF424" s="5"/>
      <c r="AG424" s="5"/>
      <c r="AH424" s="5"/>
      <c r="AI424" s="5"/>
      <c r="AJ424" s="5"/>
      <c r="AK424" s="5"/>
      <c r="AL424" s="5"/>
      <c r="AM424" s="72"/>
      <c r="AN424" s="5"/>
      <c r="AO424" s="5"/>
      <c r="AP424" s="5"/>
      <c r="AQ424" s="5"/>
      <c r="AR424" s="5"/>
      <c r="AS424" s="5"/>
      <c r="AT424" s="5"/>
      <c r="AU424" s="5"/>
      <c r="AV424" s="5"/>
      <c r="AW424" s="5"/>
      <c r="AX424" s="5"/>
      <c r="AY424" s="72"/>
      <c r="AZ424" s="5"/>
      <c r="BA424" s="5"/>
      <c r="BB424" s="5"/>
      <c r="BC424" s="5"/>
      <c r="BD424" s="5"/>
      <c r="BE424" s="5"/>
      <c r="BF424" s="5"/>
      <c r="BG424" s="66"/>
      <c r="BH424" s="5"/>
      <c r="BI424" s="5"/>
      <c r="BJ424" s="5"/>
      <c r="BK424" s="5"/>
      <c r="BL424" s="5"/>
      <c r="BM424" s="5"/>
      <c r="BN424" s="5"/>
      <c r="BO424" s="5"/>
      <c r="BP424" s="5"/>
      <c r="BQ424" s="72"/>
      <c r="BR424" s="5"/>
      <c r="BS424" s="5"/>
      <c r="BT424" s="5"/>
      <c r="BU424" s="5"/>
      <c r="BV424" s="5"/>
      <c r="BW424" s="5"/>
      <c r="BX424" s="5"/>
      <c r="BY424" s="5"/>
      <c r="BZ424" s="5"/>
      <c r="CA424" s="5"/>
      <c r="CB424" s="5"/>
      <c r="CC424" s="72"/>
      <c r="CF424" s="5"/>
      <c r="CG424" s="5"/>
      <c r="CH424" s="5"/>
      <c r="CI424" s="5"/>
      <c r="CJ424" s="5"/>
      <c r="CK424" s="5"/>
      <c r="CL424" s="5"/>
      <c r="CM424" s="5"/>
      <c r="CN424" s="5"/>
      <c r="CO424" s="72"/>
      <c r="CP424" s="5"/>
      <c r="CQ424" s="5">
        <f>SUM(CQ422:CQ423)</f>
        <v>0</v>
      </c>
    </row>
    <row r="425" spans="2:101" ht="15.75" customHeight="1">
      <c r="B425" s="146"/>
      <c r="C425" s="141"/>
      <c r="D425" s="18"/>
      <c r="E425" s="195"/>
      <c r="F425" s="5"/>
      <c r="G425" s="5"/>
      <c r="H425" s="5"/>
      <c r="I425" s="5"/>
      <c r="J425" s="5"/>
      <c r="K425" s="5"/>
      <c r="L425" s="5"/>
      <c r="M425" s="5"/>
      <c r="N425" s="5"/>
      <c r="O425" s="72"/>
      <c r="P425" s="5"/>
      <c r="Q425" s="5"/>
      <c r="R425" s="5"/>
      <c r="S425" s="5"/>
      <c r="T425" s="5"/>
      <c r="U425" s="5"/>
      <c r="V425" s="5"/>
      <c r="W425" s="5"/>
      <c r="X425" s="5"/>
      <c r="Y425" s="5"/>
      <c r="Z425" s="5"/>
      <c r="AA425" s="72"/>
      <c r="AB425" s="5"/>
      <c r="AC425" s="5"/>
      <c r="AD425" s="5"/>
      <c r="AE425" s="5"/>
      <c r="AF425" s="5"/>
      <c r="AG425" s="5"/>
      <c r="AH425" s="5"/>
      <c r="AI425" s="5"/>
      <c r="AJ425" s="5"/>
      <c r="AK425" s="5"/>
      <c r="AL425" s="5"/>
      <c r="AM425" s="72"/>
      <c r="AN425" s="5"/>
      <c r="AO425" s="5"/>
      <c r="AP425" s="5"/>
      <c r="AQ425" s="5"/>
      <c r="AR425" s="5"/>
      <c r="AS425" s="5"/>
      <c r="AT425" s="5"/>
      <c r="AU425" s="5"/>
      <c r="AV425" s="5"/>
      <c r="AW425" s="5"/>
      <c r="AX425" s="5"/>
      <c r="AY425" s="72"/>
      <c r="AZ425" s="5"/>
      <c r="BA425" s="5"/>
      <c r="BB425" s="5"/>
      <c r="BC425" s="5"/>
      <c r="BD425" s="5"/>
      <c r="BE425" s="5"/>
      <c r="BF425" s="5"/>
      <c r="BG425" s="66"/>
      <c r="BH425" s="5"/>
      <c r="BI425" s="5"/>
      <c r="BJ425" s="5"/>
      <c r="BK425" s="5"/>
      <c r="BL425" s="5"/>
      <c r="BM425" s="5"/>
      <c r="BN425" s="5"/>
      <c r="BO425" s="5"/>
      <c r="BP425" s="5"/>
      <c r="BQ425" s="72"/>
      <c r="BR425" s="5"/>
      <c r="BS425" s="5"/>
      <c r="BT425" s="5"/>
      <c r="BU425" s="5"/>
      <c r="BV425" s="5"/>
      <c r="BW425" s="5"/>
      <c r="BX425" s="5"/>
      <c r="BY425" s="5"/>
      <c r="BZ425" s="5"/>
      <c r="CA425" s="5"/>
      <c r="CB425" s="5"/>
      <c r="CC425" s="72"/>
      <c r="CF425" s="5"/>
      <c r="CG425" s="5"/>
      <c r="CH425" s="5"/>
      <c r="CI425" s="5"/>
      <c r="CJ425" s="5"/>
      <c r="CK425" s="5"/>
      <c r="CL425" s="5"/>
      <c r="CM425" s="5"/>
      <c r="CN425" s="5"/>
      <c r="CO425" s="72"/>
      <c r="CP425" s="5"/>
      <c r="CQ425" s="5"/>
    </row>
    <row r="426" spans="2:101" ht="15.75" hidden="1" customHeight="1">
      <c r="B426" s="146"/>
      <c r="C426" s="141"/>
      <c r="D426" s="18"/>
      <c r="E426" s="195"/>
      <c r="F426" s="5"/>
      <c r="G426" s="5"/>
      <c r="H426" s="5"/>
      <c r="I426" s="5"/>
      <c r="J426" s="5"/>
      <c r="K426" s="5"/>
      <c r="L426" s="5"/>
      <c r="M426" s="5"/>
      <c r="N426" s="5"/>
      <c r="O426" s="72"/>
      <c r="P426" s="5"/>
      <c r="Q426" s="5"/>
      <c r="R426" s="5"/>
      <c r="S426" s="5"/>
      <c r="T426" s="5"/>
      <c r="U426" s="5"/>
      <c r="V426" s="5"/>
      <c r="W426" s="5"/>
      <c r="X426" s="5"/>
      <c r="Y426" s="5"/>
      <c r="Z426" s="5"/>
      <c r="AA426" s="72"/>
      <c r="AB426" s="5"/>
      <c r="AC426" s="5"/>
      <c r="AD426" s="5"/>
      <c r="AE426" s="5"/>
      <c r="AF426" s="5"/>
      <c r="AG426" s="5"/>
      <c r="AH426" s="5"/>
      <c r="AI426" s="5"/>
      <c r="AJ426" s="5"/>
      <c r="AK426" s="5"/>
      <c r="AL426" s="5"/>
      <c r="AM426" s="72"/>
      <c r="AN426" s="5"/>
      <c r="AO426" s="5"/>
      <c r="AP426" s="5"/>
      <c r="AQ426" s="5"/>
      <c r="AR426" s="5"/>
      <c r="AS426" s="5"/>
      <c r="AT426" s="5"/>
      <c r="AU426" s="5"/>
      <c r="AV426" s="5"/>
      <c r="AW426" s="5"/>
      <c r="AX426" s="5"/>
      <c r="AY426" s="72"/>
      <c r="AZ426" s="5"/>
      <c r="BA426" s="5"/>
      <c r="BB426" s="5"/>
      <c r="BC426" s="5"/>
      <c r="BD426" s="5"/>
      <c r="BE426" s="5"/>
      <c r="BF426" s="5"/>
      <c r="BG426" s="66"/>
      <c r="BH426" s="5"/>
      <c r="BI426" s="5"/>
      <c r="BJ426" s="5"/>
      <c r="BK426" s="5"/>
      <c r="BL426" s="5"/>
      <c r="BM426" s="5"/>
      <c r="BN426" s="5"/>
      <c r="BO426" s="5"/>
      <c r="BP426" s="5"/>
      <c r="BQ426" s="72"/>
      <c r="BR426" s="5"/>
      <c r="BS426" s="5"/>
      <c r="BT426" s="5"/>
      <c r="BU426" s="5"/>
      <c r="BV426" s="5"/>
      <c r="BW426" s="5"/>
      <c r="BX426" s="5"/>
      <c r="BY426" s="5"/>
      <c r="BZ426" s="5"/>
      <c r="CA426" s="5"/>
      <c r="CB426" s="5"/>
      <c r="CC426" s="72"/>
      <c r="CF426" s="5"/>
      <c r="CG426" s="5"/>
      <c r="CH426" s="5"/>
      <c r="CI426" s="5"/>
      <c r="CJ426" s="5"/>
      <c r="CK426" s="5"/>
      <c r="CL426" s="5"/>
      <c r="CM426" s="5"/>
      <c r="CN426" s="5"/>
      <c r="CO426" s="72"/>
      <c r="CP426" s="5"/>
      <c r="CQ426" s="5"/>
    </row>
    <row r="427" spans="2:101" ht="15.75" hidden="1" customHeight="1">
      <c r="B427" s="58" t="s">
        <v>427</v>
      </c>
      <c r="C427" s="141" t="s">
        <v>283</v>
      </c>
      <c r="D427" s="20"/>
      <c r="E427" s="195" t="s">
        <v>17</v>
      </c>
      <c r="F427" s="5"/>
      <c r="G427" s="5"/>
      <c r="H427" s="5"/>
      <c r="I427" s="5"/>
      <c r="J427" s="5"/>
      <c r="K427" s="5"/>
      <c r="L427" s="5"/>
      <c r="M427" s="5"/>
      <c r="N427" s="5"/>
      <c r="O427" s="72"/>
      <c r="P427" s="5"/>
      <c r="Q427" s="5"/>
      <c r="R427" s="5"/>
      <c r="S427" s="5"/>
      <c r="T427" s="5"/>
      <c r="U427" s="5"/>
      <c r="V427" s="5"/>
      <c r="W427" s="5"/>
      <c r="X427" s="5"/>
      <c r="Y427" s="5"/>
      <c r="Z427" s="5"/>
      <c r="AA427" s="72"/>
      <c r="AB427" s="5"/>
      <c r="AC427" s="5"/>
      <c r="AD427" s="5"/>
      <c r="AE427" s="5"/>
      <c r="AF427" s="5"/>
      <c r="AG427" s="5"/>
      <c r="AH427" s="5"/>
      <c r="AI427" s="5"/>
      <c r="AJ427" s="5"/>
      <c r="AK427" s="5"/>
      <c r="AL427" s="5"/>
      <c r="AM427" s="72"/>
      <c r="AN427" s="5"/>
      <c r="AO427" s="5"/>
      <c r="AP427" s="5"/>
      <c r="AQ427" s="5"/>
      <c r="AR427" s="5"/>
      <c r="AS427" s="5"/>
      <c r="AT427" s="5"/>
      <c r="AU427" s="5"/>
      <c r="AV427" s="5"/>
      <c r="AW427" s="5"/>
      <c r="AX427" s="5"/>
      <c r="AY427" s="72"/>
      <c r="AZ427" s="5"/>
      <c r="BA427" s="5"/>
      <c r="BB427" s="5"/>
      <c r="BC427" s="5"/>
      <c r="BD427" s="5"/>
      <c r="BE427" s="5"/>
      <c r="BF427" s="5"/>
      <c r="BG427" s="66"/>
      <c r="BH427" s="5"/>
      <c r="BI427" s="5"/>
      <c r="BJ427" s="5"/>
      <c r="BK427" s="5"/>
      <c r="BL427" s="5"/>
      <c r="BM427" s="5"/>
      <c r="BN427" s="5"/>
      <c r="BO427" s="5"/>
      <c r="BP427" s="5"/>
      <c r="BQ427" s="72"/>
      <c r="BR427" s="5"/>
      <c r="BS427" s="5"/>
      <c r="BT427" s="5"/>
      <c r="BU427" s="5"/>
      <c r="BV427" s="5"/>
      <c r="BW427" s="5"/>
      <c r="BX427" s="5"/>
      <c r="BY427" s="5"/>
      <c r="BZ427" s="5"/>
      <c r="CA427" s="5"/>
      <c r="CB427" s="5"/>
      <c r="CC427" s="72"/>
      <c r="CF427" s="5"/>
      <c r="CG427" s="5"/>
      <c r="CH427" s="5"/>
      <c r="CI427" s="5"/>
      <c r="CJ427" s="5"/>
      <c r="CK427" s="5"/>
      <c r="CL427" s="5"/>
      <c r="CM427" s="5"/>
      <c r="CN427" s="5"/>
      <c r="CO427" s="72"/>
      <c r="CP427" s="5"/>
      <c r="CQ427" s="5"/>
    </row>
    <row r="428" spans="2:101" ht="15.75" hidden="1" customHeight="1">
      <c r="B428" s="58" t="s">
        <v>427</v>
      </c>
      <c r="C428" s="141" t="s">
        <v>283</v>
      </c>
      <c r="D428" s="20"/>
      <c r="E428" s="195" t="s">
        <v>18</v>
      </c>
      <c r="F428" s="5"/>
      <c r="G428" s="5"/>
      <c r="H428" s="5"/>
      <c r="I428" s="5"/>
      <c r="J428" s="5"/>
      <c r="K428" s="5"/>
      <c r="L428" s="5"/>
      <c r="M428" s="5"/>
      <c r="N428" s="5"/>
      <c r="O428" s="72"/>
      <c r="P428" s="5"/>
      <c r="Q428" s="5"/>
      <c r="R428" s="5"/>
      <c r="S428" s="5"/>
      <c r="T428" s="5"/>
      <c r="U428" s="5"/>
      <c r="V428" s="5"/>
      <c r="W428" s="5"/>
      <c r="X428" s="5"/>
      <c r="Y428" s="5"/>
      <c r="Z428" s="5"/>
      <c r="AA428" s="72"/>
      <c r="AB428" s="5"/>
      <c r="AC428" s="5"/>
      <c r="AD428" s="5"/>
      <c r="AE428" s="5"/>
      <c r="AF428" s="5"/>
      <c r="AG428" s="5"/>
      <c r="AH428" s="5"/>
      <c r="AI428" s="5"/>
      <c r="AJ428" s="5"/>
      <c r="AK428" s="5"/>
      <c r="AL428" s="5"/>
      <c r="AM428" s="72"/>
      <c r="AN428" s="5"/>
      <c r="AO428" s="5"/>
      <c r="AP428" s="5"/>
      <c r="AQ428" s="5"/>
      <c r="AR428" s="5"/>
      <c r="AS428" s="5"/>
      <c r="AT428" s="5"/>
      <c r="AU428" s="5"/>
      <c r="AV428" s="5"/>
      <c r="AW428" s="5"/>
      <c r="AX428" s="5"/>
      <c r="AY428" s="72"/>
      <c r="AZ428" s="5"/>
      <c r="BA428" s="5"/>
      <c r="BB428" s="5"/>
      <c r="BC428" s="5"/>
      <c r="BD428" s="5"/>
      <c r="BE428" s="5"/>
      <c r="BF428" s="5"/>
      <c r="BG428" s="66"/>
      <c r="BH428" s="5"/>
      <c r="BI428" s="5"/>
      <c r="BJ428" s="5"/>
      <c r="BK428" s="5"/>
      <c r="BL428" s="5"/>
      <c r="BM428" s="5"/>
      <c r="BN428" s="5"/>
      <c r="BO428" s="5"/>
      <c r="BP428" s="5"/>
      <c r="BQ428" s="72"/>
      <c r="BR428" s="5"/>
      <c r="BS428" s="5"/>
      <c r="BT428" s="5"/>
      <c r="BU428" s="5"/>
      <c r="BV428" s="5"/>
      <c r="BW428" s="5"/>
      <c r="BX428" s="5"/>
      <c r="BY428" s="5"/>
      <c r="BZ428" s="5"/>
      <c r="CA428" s="5"/>
      <c r="CB428" s="5"/>
      <c r="CC428" s="72"/>
      <c r="CF428" s="5"/>
      <c r="CG428" s="5"/>
      <c r="CH428" s="5"/>
      <c r="CI428" s="5"/>
      <c r="CJ428" s="5"/>
      <c r="CK428" s="5"/>
      <c r="CL428" s="5"/>
      <c r="CM428" s="5"/>
      <c r="CN428" s="5"/>
      <c r="CO428" s="72"/>
      <c r="CP428" s="5"/>
      <c r="CQ428" s="5"/>
    </row>
    <row r="429" spans="2:101" ht="15.75" hidden="1" customHeight="1">
      <c r="B429" s="58" t="s">
        <v>427</v>
      </c>
      <c r="C429" s="141" t="s">
        <v>283</v>
      </c>
      <c r="D429" s="20"/>
      <c r="E429" s="195" t="s">
        <v>19</v>
      </c>
      <c r="F429" s="5"/>
      <c r="G429" s="5"/>
      <c r="H429" s="5"/>
      <c r="I429" s="5"/>
      <c r="J429" s="5"/>
      <c r="K429" s="5"/>
      <c r="L429" s="5"/>
      <c r="M429" s="5"/>
      <c r="N429" s="5"/>
      <c r="O429" s="72"/>
      <c r="P429" s="5"/>
      <c r="Q429" s="5"/>
      <c r="R429" s="5"/>
      <c r="S429" s="5"/>
      <c r="T429" s="5"/>
      <c r="U429" s="5"/>
      <c r="V429" s="5"/>
      <c r="W429" s="5"/>
      <c r="X429" s="5"/>
      <c r="Y429" s="5"/>
      <c r="Z429" s="5"/>
      <c r="AA429" s="72"/>
      <c r="AB429" s="5"/>
      <c r="AC429" s="5"/>
      <c r="AD429" s="5"/>
      <c r="AE429" s="5"/>
      <c r="AF429" s="5"/>
      <c r="AG429" s="5"/>
      <c r="AH429" s="5"/>
      <c r="AI429" s="5"/>
      <c r="AJ429" s="5"/>
      <c r="AK429" s="5"/>
      <c r="AL429" s="5"/>
      <c r="AM429" s="72"/>
      <c r="AN429" s="5"/>
      <c r="AO429" s="5"/>
      <c r="AP429" s="5"/>
      <c r="AQ429" s="5"/>
      <c r="AR429" s="5"/>
      <c r="AS429" s="5"/>
      <c r="AT429" s="5"/>
      <c r="AU429" s="5"/>
      <c r="AV429" s="5"/>
      <c r="AW429" s="5"/>
      <c r="AX429" s="5"/>
      <c r="AY429" s="72"/>
      <c r="AZ429" s="5"/>
      <c r="BA429" s="5"/>
      <c r="BB429" s="5"/>
      <c r="BC429" s="5"/>
      <c r="BD429" s="5"/>
      <c r="BE429" s="5"/>
      <c r="BF429" s="5"/>
      <c r="BG429" s="66"/>
      <c r="BH429" s="5"/>
      <c r="BI429" s="5"/>
      <c r="BJ429" s="5"/>
      <c r="BK429" s="5"/>
      <c r="BL429" s="5"/>
      <c r="BM429" s="5"/>
      <c r="BN429" s="5"/>
      <c r="BO429" s="5"/>
      <c r="BP429" s="5"/>
      <c r="BQ429" s="72"/>
      <c r="BR429" s="5"/>
      <c r="BS429" s="5"/>
      <c r="BT429" s="5"/>
      <c r="BU429" s="5"/>
      <c r="BV429" s="5"/>
      <c r="BW429" s="5"/>
      <c r="BX429" s="5"/>
      <c r="BY429" s="5"/>
      <c r="BZ429" s="5"/>
      <c r="CA429" s="5"/>
      <c r="CB429" s="5"/>
      <c r="CC429" s="72"/>
      <c r="CF429" s="5"/>
      <c r="CG429" s="5"/>
      <c r="CH429" s="5"/>
      <c r="CI429" s="5"/>
      <c r="CJ429" s="5"/>
      <c r="CK429" s="5"/>
      <c r="CL429" s="5"/>
      <c r="CM429" s="5"/>
      <c r="CN429" s="5"/>
      <c r="CO429" s="72"/>
      <c r="CP429" s="5"/>
      <c r="CQ429" s="5"/>
    </row>
    <row r="430" spans="2:101" ht="15.75" customHeight="1">
      <c r="B430" s="258"/>
      <c r="C430" s="259"/>
      <c r="D430" s="260"/>
      <c r="E430" s="261"/>
      <c r="F430" s="234"/>
      <c r="G430" s="234"/>
      <c r="H430" s="234"/>
      <c r="I430" s="234"/>
      <c r="J430" s="234"/>
      <c r="K430" s="234"/>
      <c r="L430" s="234"/>
      <c r="M430" s="234"/>
      <c r="N430" s="234"/>
      <c r="O430" s="86"/>
      <c r="P430" s="234"/>
      <c r="Q430" s="234"/>
      <c r="R430" s="234"/>
      <c r="S430" s="234"/>
      <c r="T430" s="234"/>
      <c r="U430" s="234"/>
      <c r="V430" s="234"/>
      <c r="W430" s="234"/>
      <c r="X430" s="234"/>
      <c r="Y430" s="234"/>
      <c r="Z430" s="234"/>
      <c r="AA430" s="86"/>
      <c r="AB430" s="234"/>
      <c r="AC430" s="234"/>
      <c r="AD430" s="234"/>
      <c r="AE430" s="234"/>
      <c r="AF430" s="234"/>
      <c r="AG430" s="234"/>
      <c r="AH430" s="234"/>
      <c r="AI430" s="234"/>
      <c r="AJ430" s="234"/>
      <c r="AK430" s="234"/>
      <c r="AL430" s="234"/>
      <c r="AM430" s="86"/>
      <c r="AN430" s="234"/>
      <c r="AO430" s="234"/>
      <c r="AP430" s="234"/>
      <c r="AQ430" s="234"/>
      <c r="AR430" s="234"/>
      <c r="AS430" s="234"/>
      <c r="AT430" s="234"/>
      <c r="AU430" s="234"/>
      <c r="AV430" s="234"/>
      <c r="AW430" s="234"/>
      <c r="AX430" s="234"/>
      <c r="AY430" s="86"/>
      <c r="AZ430" s="234"/>
      <c r="BA430" s="234"/>
      <c r="BB430" s="234"/>
      <c r="BC430" s="234"/>
      <c r="BD430" s="234"/>
      <c r="BE430" s="234"/>
      <c r="BF430" s="234"/>
      <c r="BG430" s="262"/>
      <c r="BH430" s="234"/>
      <c r="BI430" s="234"/>
      <c r="BJ430" s="234"/>
      <c r="BK430" s="234"/>
      <c r="BL430" s="234"/>
      <c r="BM430" s="234"/>
      <c r="BN430" s="234"/>
      <c r="BO430" s="234"/>
      <c r="BP430" s="234"/>
      <c r="BQ430" s="86"/>
      <c r="BR430" s="234"/>
      <c r="BS430" s="234"/>
      <c r="BT430" s="234"/>
      <c r="BU430" s="234"/>
      <c r="BV430" s="234"/>
      <c r="BW430" s="234"/>
      <c r="BX430" s="234"/>
      <c r="BY430" s="234"/>
      <c r="BZ430" s="234"/>
      <c r="CA430" s="234"/>
      <c r="CB430" s="234"/>
      <c r="CC430" s="86"/>
      <c r="CD430" s="234"/>
      <c r="CE430" s="234"/>
      <c r="CF430" s="234"/>
      <c r="CG430" s="234"/>
      <c r="CH430" s="234"/>
      <c r="CI430" s="234"/>
      <c r="CJ430" s="234"/>
      <c r="CK430" s="234"/>
      <c r="CL430" s="234"/>
      <c r="CM430" s="234"/>
      <c r="CN430" s="234"/>
      <c r="CO430" s="86"/>
      <c r="CP430" s="234"/>
      <c r="CQ430" s="234"/>
      <c r="CR430" s="264"/>
      <c r="CS430" s="264"/>
      <c r="CT430" s="264"/>
      <c r="CU430" s="264"/>
      <c r="CV430" s="264"/>
      <c r="CW430" s="264"/>
    </row>
    <row r="431" spans="2:101" ht="15.75" hidden="1" customHeight="1">
      <c r="B431" s="139"/>
      <c r="C431" s="141"/>
      <c r="D431" s="20"/>
      <c r="E431" s="195"/>
      <c r="F431" s="17"/>
      <c r="G431" s="17"/>
      <c r="H431" s="17"/>
      <c r="I431" s="17"/>
      <c r="J431" s="17"/>
      <c r="K431" s="17"/>
      <c r="L431" s="17"/>
      <c r="M431" s="17"/>
      <c r="N431" s="17"/>
      <c r="O431" s="88"/>
      <c r="P431" s="5"/>
      <c r="Q431" s="5"/>
      <c r="R431" s="5"/>
      <c r="S431" s="5"/>
      <c r="T431" s="5"/>
      <c r="U431" s="5"/>
      <c r="V431" s="5"/>
      <c r="W431" s="5"/>
      <c r="X431" s="5"/>
      <c r="Y431" s="5"/>
      <c r="Z431" s="5"/>
      <c r="AA431" s="72"/>
      <c r="AB431" s="5"/>
      <c r="AC431" s="5"/>
      <c r="AD431" s="5"/>
      <c r="AE431" s="5"/>
      <c r="AF431" s="5"/>
      <c r="AG431" s="5"/>
      <c r="AH431" s="5"/>
      <c r="AI431" s="5"/>
      <c r="AJ431" s="5"/>
      <c r="AK431" s="5"/>
      <c r="AL431" s="5"/>
      <c r="AM431" s="72"/>
      <c r="AN431" s="5"/>
      <c r="AO431" s="5"/>
      <c r="AP431" s="5"/>
      <c r="AQ431" s="5"/>
      <c r="AR431" s="5"/>
      <c r="AS431" s="5"/>
      <c r="AT431" s="5"/>
      <c r="AU431" s="5"/>
      <c r="AV431" s="5"/>
      <c r="AW431" s="5"/>
      <c r="AX431" s="5"/>
      <c r="AY431" s="72"/>
      <c r="AZ431" s="5"/>
      <c r="BA431" s="5"/>
      <c r="BB431" s="5"/>
      <c r="BC431" s="5"/>
      <c r="BD431" s="5"/>
      <c r="BE431" s="5"/>
      <c r="BF431" s="5"/>
      <c r="BG431" s="66"/>
      <c r="BH431" s="5"/>
      <c r="BI431" s="5"/>
      <c r="BJ431" s="5"/>
      <c r="BK431" s="5"/>
      <c r="BL431" s="5"/>
      <c r="BM431" s="5"/>
      <c r="BN431" s="5"/>
      <c r="BO431" s="5"/>
      <c r="BP431" s="5"/>
      <c r="BQ431" s="72"/>
      <c r="BR431" s="5"/>
      <c r="BS431" s="5"/>
      <c r="BT431" s="5"/>
      <c r="BU431" s="5"/>
      <c r="BV431" s="5"/>
      <c r="BW431" s="5"/>
      <c r="BX431" s="5"/>
      <c r="BY431" s="5"/>
      <c r="BZ431" s="5"/>
      <c r="CA431" s="5"/>
      <c r="CB431" s="5"/>
      <c r="CC431" s="72"/>
      <c r="CI431" s="52"/>
      <c r="CJ431" s="52"/>
      <c r="CO431" s="78"/>
    </row>
    <row r="432" spans="2:101" ht="15.75" hidden="1" customHeight="1">
      <c r="B432" s="139" t="s">
        <v>20</v>
      </c>
      <c r="C432" s="141" t="s">
        <v>20</v>
      </c>
      <c r="D432" s="10">
        <v>1</v>
      </c>
      <c r="E432" s="194" t="s">
        <v>11</v>
      </c>
      <c r="F432" s="17">
        <f t="shared" ref="F432:AK432" si="1111">F6+F147+F288+F335</f>
        <v>-51637.846580869998</v>
      </c>
      <c r="G432" s="17">
        <f t="shared" si="1111"/>
        <v>-1055434.5972079923</v>
      </c>
      <c r="H432" s="17">
        <f t="shared" si="1111"/>
        <v>-1769933.7491881135</v>
      </c>
      <c r="I432" s="17">
        <f t="shared" si="1111"/>
        <v>-4329718.0588467624</v>
      </c>
      <c r="J432" s="17">
        <f t="shared" si="1111"/>
        <v>-1826020.9600286635</v>
      </c>
      <c r="K432" s="17">
        <f t="shared" si="1111"/>
        <v>-199270.42845633673</v>
      </c>
      <c r="L432" s="17">
        <f t="shared" si="1111"/>
        <v>268756.95544840745</v>
      </c>
      <c r="M432" s="17">
        <f t="shared" si="1111"/>
        <v>-540763.67567401007</v>
      </c>
      <c r="N432" s="17">
        <f t="shared" si="1111"/>
        <v>-566981.01617597323</v>
      </c>
      <c r="O432" s="88">
        <f t="shared" si="1111"/>
        <v>639553.90713790769</v>
      </c>
      <c r="P432" s="17">
        <f t="shared" si="1111"/>
        <v>639553.90713790769</v>
      </c>
      <c r="Q432" s="17">
        <f t="shared" si="1111"/>
        <v>0</v>
      </c>
      <c r="R432" s="17">
        <f t="shared" si="1111"/>
        <v>0</v>
      </c>
      <c r="S432" s="17">
        <f t="shared" si="1111"/>
        <v>0</v>
      </c>
      <c r="T432" s="17">
        <f t="shared" si="1111"/>
        <v>0</v>
      </c>
      <c r="U432" s="17">
        <f t="shared" si="1111"/>
        <v>0</v>
      </c>
      <c r="V432" s="17">
        <f t="shared" si="1111"/>
        <v>0</v>
      </c>
      <c r="W432" s="17">
        <f t="shared" si="1111"/>
        <v>0</v>
      </c>
      <c r="X432" s="17">
        <f t="shared" si="1111"/>
        <v>0</v>
      </c>
      <c r="Y432" s="17">
        <f t="shared" si="1111"/>
        <v>0</v>
      </c>
      <c r="Z432" s="17">
        <f t="shared" si="1111"/>
        <v>0</v>
      </c>
      <c r="AA432" s="88">
        <f t="shared" si="1111"/>
        <v>0</v>
      </c>
      <c r="AB432" s="17">
        <f t="shared" si="1111"/>
        <v>0</v>
      </c>
      <c r="AC432" s="17">
        <f t="shared" si="1111"/>
        <v>0</v>
      </c>
      <c r="AD432" s="17">
        <f t="shared" si="1111"/>
        <v>0</v>
      </c>
      <c r="AE432" s="17">
        <f t="shared" si="1111"/>
        <v>0</v>
      </c>
      <c r="AF432" s="17">
        <f t="shared" si="1111"/>
        <v>0</v>
      </c>
      <c r="AG432" s="17">
        <f t="shared" si="1111"/>
        <v>0</v>
      </c>
      <c r="AH432" s="17">
        <f t="shared" si="1111"/>
        <v>0</v>
      </c>
      <c r="AI432" s="17">
        <f t="shared" si="1111"/>
        <v>0</v>
      </c>
      <c r="AJ432" s="17">
        <f t="shared" si="1111"/>
        <v>0</v>
      </c>
      <c r="AK432" s="17">
        <f t="shared" si="1111"/>
        <v>0</v>
      </c>
      <c r="AL432" s="17">
        <f t="shared" ref="AL432:BQ432" si="1112">AL6+AL147+AL288+AL335</f>
        <v>0</v>
      </c>
      <c r="AM432" s="88">
        <f t="shared" si="1112"/>
        <v>0</v>
      </c>
      <c r="AN432" s="17">
        <f t="shared" si="1112"/>
        <v>0</v>
      </c>
      <c r="AO432" s="17">
        <f t="shared" si="1112"/>
        <v>0</v>
      </c>
      <c r="AP432" s="17">
        <f t="shared" si="1112"/>
        <v>0</v>
      </c>
      <c r="AQ432" s="17">
        <f t="shared" si="1112"/>
        <v>0</v>
      </c>
      <c r="AR432" s="17">
        <f t="shared" si="1112"/>
        <v>0</v>
      </c>
      <c r="AS432" s="17">
        <f t="shared" si="1112"/>
        <v>0</v>
      </c>
      <c r="AT432" s="17">
        <f t="shared" si="1112"/>
        <v>0</v>
      </c>
      <c r="AU432" s="17">
        <f t="shared" si="1112"/>
        <v>0</v>
      </c>
      <c r="AV432" s="17">
        <f t="shared" si="1112"/>
        <v>0</v>
      </c>
      <c r="AW432" s="17">
        <f t="shared" si="1112"/>
        <v>0</v>
      </c>
      <c r="AX432" s="17">
        <f t="shared" si="1112"/>
        <v>0</v>
      </c>
      <c r="AY432" s="88">
        <f t="shared" si="1112"/>
        <v>0</v>
      </c>
      <c r="AZ432" s="17">
        <f t="shared" si="1112"/>
        <v>0</v>
      </c>
      <c r="BA432" s="17">
        <f t="shared" si="1112"/>
        <v>0</v>
      </c>
      <c r="BB432" s="17">
        <f t="shared" si="1112"/>
        <v>0</v>
      </c>
      <c r="BC432" s="17">
        <f t="shared" si="1112"/>
        <v>0</v>
      </c>
      <c r="BD432" s="17">
        <f t="shared" si="1112"/>
        <v>0</v>
      </c>
      <c r="BE432" s="17">
        <f t="shared" si="1112"/>
        <v>0</v>
      </c>
      <c r="BF432" s="17">
        <f t="shared" si="1112"/>
        <v>0</v>
      </c>
      <c r="BG432" s="108">
        <f t="shared" si="1112"/>
        <v>0</v>
      </c>
      <c r="BH432" s="17">
        <f t="shared" si="1112"/>
        <v>0</v>
      </c>
      <c r="BI432" s="17">
        <f t="shared" si="1112"/>
        <v>0</v>
      </c>
      <c r="BJ432" s="17">
        <f t="shared" si="1112"/>
        <v>0</v>
      </c>
      <c r="BK432" s="17">
        <f t="shared" si="1112"/>
        <v>0</v>
      </c>
      <c r="BL432" s="17">
        <f t="shared" si="1112"/>
        <v>0</v>
      </c>
      <c r="BM432" s="17">
        <f t="shared" si="1112"/>
        <v>0</v>
      </c>
      <c r="BN432" s="17">
        <f t="shared" si="1112"/>
        <v>0</v>
      </c>
      <c r="BO432" s="17">
        <f t="shared" si="1112"/>
        <v>0</v>
      </c>
      <c r="BP432" s="17">
        <f t="shared" si="1112"/>
        <v>0</v>
      </c>
      <c r="BQ432" s="88">
        <f t="shared" si="1112"/>
        <v>0</v>
      </c>
      <c r="BR432" s="17">
        <f t="shared" ref="BR432:CC432" si="1113">BR6+BR147+BR288+BR335</f>
        <v>0</v>
      </c>
      <c r="BS432" s="17">
        <f t="shared" si="1113"/>
        <v>0</v>
      </c>
      <c r="BT432" s="17">
        <f t="shared" si="1113"/>
        <v>0</v>
      </c>
      <c r="BU432" s="17">
        <f t="shared" si="1113"/>
        <v>0</v>
      </c>
      <c r="BV432" s="17">
        <f t="shared" si="1113"/>
        <v>0</v>
      </c>
      <c r="BW432" s="17">
        <f t="shared" si="1113"/>
        <v>0</v>
      </c>
      <c r="BX432" s="17">
        <f t="shared" si="1113"/>
        <v>0</v>
      </c>
      <c r="BY432" s="17">
        <f t="shared" si="1113"/>
        <v>0</v>
      </c>
      <c r="BZ432" s="17">
        <f t="shared" si="1113"/>
        <v>0</v>
      </c>
      <c r="CA432" s="17">
        <f t="shared" si="1113"/>
        <v>0</v>
      </c>
      <c r="CB432" s="17">
        <f t="shared" si="1113"/>
        <v>0</v>
      </c>
      <c r="CC432" s="88">
        <f t="shared" si="1113"/>
        <v>0</v>
      </c>
      <c r="CD432" s="17">
        <f t="shared" ref="CD432" si="1114">CD6+CD147+CD288+CD335</f>
        <v>0</v>
      </c>
      <c r="CE432" s="17">
        <f t="shared" ref="CE432:CQ432" si="1115">CE6+CE147+CE288+CE335</f>
        <v>0</v>
      </c>
      <c r="CF432" s="17">
        <f t="shared" si="1115"/>
        <v>0</v>
      </c>
      <c r="CG432" s="17">
        <f t="shared" si="1115"/>
        <v>0</v>
      </c>
      <c r="CH432" s="17">
        <f t="shared" si="1115"/>
        <v>0</v>
      </c>
      <c r="CI432" s="17">
        <f t="shared" si="1115"/>
        <v>0</v>
      </c>
      <c r="CJ432" s="17">
        <f t="shared" si="1115"/>
        <v>0</v>
      </c>
      <c r="CK432" s="17">
        <f t="shared" si="1115"/>
        <v>0</v>
      </c>
      <c r="CL432" s="17">
        <f t="shared" si="1115"/>
        <v>0</v>
      </c>
      <c r="CM432" s="17">
        <f t="shared" si="1115"/>
        <v>0</v>
      </c>
      <c r="CN432" s="17">
        <f t="shared" si="1115"/>
        <v>0</v>
      </c>
      <c r="CO432" s="88">
        <f t="shared" si="1115"/>
        <v>0</v>
      </c>
      <c r="CP432" s="17">
        <f t="shared" si="1115"/>
        <v>0</v>
      </c>
      <c r="CQ432" s="17">
        <f t="shared" si="1115"/>
        <v>0</v>
      </c>
    </row>
    <row r="433" spans="1:95" ht="15.75" hidden="1" customHeight="1">
      <c r="B433" s="139" t="s">
        <v>20</v>
      </c>
      <c r="C433" s="141" t="s">
        <v>20</v>
      </c>
      <c r="D433" s="10">
        <v>2</v>
      </c>
      <c r="E433" s="194" t="s">
        <v>11</v>
      </c>
      <c r="F433" s="5">
        <f t="shared" ref="F433:AK433" si="1116">F12+F153+F294+F341</f>
        <v>0</v>
      </c>
      <c r="G433" s="5">
        <f t="shared" si="1116"/>
        <v>0</v>
      </c>
      <c r="H433" s="5">
        <f t="shared" si="1116"/>
        <v>0</v>
      </c>
      <c r="I433" s="5">
        <f t="shared" si="1116"/>
        <v>0</v>
      </c>
      <c r="J433" s="5">
        <f t="shared" si="1116"/>
        <v>0</v>
      </c>
      <c r="K433" s="5">
        <f t="shared" si="1116"/>
        <v>0</v>
      </c>
      <c r="L433" s="5">
        <f t="shared" si="1116"/>
        <v>0</v>
      </c>
      <c r="M433" s="5">
        <f t="shared" si="1116"/>
        <v>0</v>
      </c>
      <c r="N433" s="5">
        <f t="shared" si="1116"/>
        <v>0</v>
      </c>
      <c r="O433" s="72">
        <f t="shared" si="1116"/>
        <v>0</v>
      </c>
      <c r="P433" s="5">
        <f t="shared" si="1116"/>
        <v>1734552.2443850674</v>
      </c>
      <c r="Q433" s="5">
        <f t="shared" si="1116"/>
        <v>2650694.2630417491</v>
      </c>
      <c r="R433" s="5">
        <f t="shared" si="1116"/>
        <v>2899935.1515365778</v>
      </c>
      <c r="S433" s="5">
        <f t="shared" ca="1" si="1116"/>
        <v>1530470.5791831957</v>
      </c>
      <c r="T433" s="5">
        <f t="shared" ca="1" si="1116"/>
        <v>1987897.3386385404</v>
      </c>
      <c r="U433" s="5">
        <f t="shared" ca="1" si="1116"/>
        <v>-539108.61488132889</v>
      </c>
      <c r="V433" s="5">
        <f t="shared" ca="1" si="1116"/>
        <v>-1279843.7088941666</v>
      </c>
      <c r="W433" s="5">
        <f t="shared" ca="1" si="1116"/>
        <v>-3282451.8167228741</v>
      </c>
      <c r="X433" s="5">
        <f t="shared" ca="1" si="1116"/>
        <v>-3440594.5434888504</v>
      </c>
      <c r="Y433" s="5">
        <f t="shared" ca="1" si="1116"/>
        <v>-4214454.84384395</v>
      </c>
      <c r="Z433" s="5">
        <f t="shared" ca="1" si="1116"/>
        <v>-3703521.9245658792</v>
      </c>
      <c r="AA433" s="72">
        <f t="shared" ca="1" si="1116"/>
        <v>-1969204.6597172234</v>
      </c>
      <c r="AB433" s="5">
        <f t="shared" ca="1" si="1116"/>
        <v>-1977081.4783560922</v>
      </c>
      <c r="AC433" s="5">
        <f t="shared" ca="1" si="1116"/>
        <v>-1984989.8042695161</v>
      </c>
      <c r="AD433" s="5">
        <f t="shared" ca="1" si="1116"/>
        <v>-1992731.2645061677</v>
      </c>
      <c r="AE433" s="5">
        <f t="shared" ca="1" si="1116"/>
        <v>-2001100.7358170939</v>
      </c>
      <c r="AF433" s="5">
        <f t="shared" ca="1" si="1116"/>
        <v>-2009305.2488339436</v>
      </c>
      <c r="AG433" s="5">
        <f t="shared" ca="1" si="1116"/>
        <v>-2017744.3308790457</v>
      </c>
      <c r="AH433" s="5">
        <f t="shared" ca="1" si="1116"/>
        <v>-2026622.4059349135</v>
      </c>
      <c r="AI433" s="5">
        <f t="shared" ca="1" si="1116"/>
        <v>-2026622.4059349135</v>
      </c>
      <c r="AJ433" s="5">
        <f t="shared" si="1116"/>
        <v>0</v>
      </c>
      <c r="AK433" s="5">
        <f t="shared" si="1116"/>
        <v>0</v>
      </c>
      <c r="AL433" s="5">
        <f t="shared" ref="AL433:BQ433" si="1117">AL12+AL153+AL294+AL341</f>
        <v>0</v>
      </c>
      <c r="AM433" s="72">
        <f t="shared" si="1117"/>
        <v>0</v>
      </c>
      <c r="AN433" s="5">
        <f t="shared" si="1117"/>
        <v>0</v>
      </c>
      <c r="AO433" s="5">
        <f t="shared" si="1117"/>
        <v>0</v>
      </c>
      <c r="AP433" s="5">
        <f t="shared" si="1117"/>
        <v>0</v>
      </c>
      <c r="AQ433" s="5">
        <f t="shared" si="1117"/>
        <v>0</v>
      </c>
      <c r="AR433" s="5">
        <f t="shared" si="1117"/>
        <v>0</v>
      </c>
      <c r="AS433" s="5">
        <f t="shared" si="1117"/>
        <v>0</v>
      </c>
      <c r="AT433" s="5">
        <f t="shared" si="1117"/>
        <v>0</v>
      </c>
      <c r="AU433" s="5">
        <f t="shared" si="1117"/>
        <v>0</v>
      </c>
      <c r="AV433" s="5">
        <f t="shared" si="1117"/>
        <v>0</v>
      </c>
      <c r="AW433" s="5">
        <f t="shared" si="1117"/>
        <v>0</v>
      </c>
      <c r="AX433" s="5">
        <f t="shared" si="1117"/>
        <v>0</v>
      </c>
      <c r="AY433" s="72">
        <f t="shared" si="1117"/>
        <v>0</v>
      </c>
      <c r="AZ433" s="5">
        <f t="shared" si="1117"/>
        <v>0</v>
      </c>
      <c r="BA433" s="5">
        <f t="shared" si="1117"/>
        <v>0</v>
      </c>
      <c r="BB433" s="5">
        <f t="shared" si="1117"/>
        <v>0</v>
      </c>
      <c r="BC433" s="5">
        <f t="shared" si="1117"/>
        <v>0</v>
      </c>
      <c r="BD433" s="5">
        <f t="shared" si="1117"/>
        <v>0</v>
      </c>
      <c r="BE433" s="5">
        <f t="shared" si="1117"/>
        <v>0</v>
      </c>
      <c r="BF433" s="5">
        <f t="shared" si="1117"/>
        <v>0</v>
      </c>
      <c r="BG433" s="66">
        <f t="shared" si="1117"/>
        <v>0</v>
      </c>
      <c r="BH433" s="5">
        <f t="shared" si="1117"/>
        <v>0</v>
      </c>
      <c r="BI433" s="5">
        <f t="shared" si="1117"/>
        <v>0</v>
      </c>
      <c r="BJ433" s="5">
        <f t="shared" si="1117"/>
        <v>0</v>
      </c>
      <c r="BK433" s="5">
        <f t="shared" si="1117"/>
        <v>0</v>
      </c>
      <c r="BL433" s="5">
        <f t="shared" si="1117"/>
        <v>0</v>
      </c>
      <c r="BM433" s="5">
        <f t="shared" si="1117"/>
        <v>0</v>
      </c>
      <c r="BN433" s="5">
        <f t="shared" si="1117"/>
        <v>0</v>
      </c>
      <c r="BO433" s="5">
        <f t="shared" si="1117"/>
        <v>0</v>
      </c>
      <c r="BP433" s="5">
        <f t="shared" si="1117"/>
        <v>0</v>
      </c>
      <c r="BQ433" s="72">
        <f t="shared" si="1117"/>
        <v>0</v>
      </c>
      <c r="BR433" s="5">
        <f t="shared" ref="BR433:CC433" si="1118">BR12+BR153+BR294+BR341</f>
        <v>0</v>
      </c>
      <c r="BS433" s="5">
        <f t="shared" si="1118"/>
        <v>0</v>
      </c>
      <c r="BT433" s="5">
        <f t="shared" si="1118"/>
        <v>0</v>
      </c>
      <c r="BU433" s="5">
        <f t="shared" si="1118"/>
        <v>0</v>
      </c>
      <c r="BV433" s="5">
        <f t="shared" si="1118"/>
        <v>0</v>
      </c>
      <c r="BW433" s="5">
        <f t="shared" si="1118"/>
        <v>0</v>
      </c>
      <c r="BX433" s="5">
        <f t="shared" si="1118"/>
        <v>0</v>
      </c>
      <c r="BY433" s="5">
        <f t="shared" si="1118"/>
        <v>0</v>
      </c>
      <c r="BZ433" s="5">
        <f t="shared" si="1118"/>
        <v>0</v>
      </c>
      <c r="CA433" s="5">
        <f t="shared" si="1118"/>
        <v>0</v>
      </c>
      <c r="CB433" s="5">
        <f t="shared" si="1118"/>
        <v>0</v>
      </c>
      <c r="CC433" s="72">
        <f t="shared" si="1118"/>
        <v>0</v>
      </c>
      <c r="CD433" s="5">
        <f t="shared" ref="CD433" si="1119">CD12+CD153+CD294+CD341</f>
        <v>0</v>
      </c>
      <c r="CE433" s="5">
        <f t="shared" ref="CE433:CQ433" si="1120">CE12+CE153+CE294+CE341</f>
        <v>0</v>
      </c>
      <c r="CF433" s="5">
        <f t="shared" si="1120"/>
        <v>0</v>
      </c>
      <c r="CG433" s="5">
        <f t="shared" si="1120"/>
        <v>0</v>
      </c>
      <c r="CH433" s="5">
        <f t="shared" si="1120"/>
        <v>0</v>
      </c>
      <c r="CI433" s="5">
        <f t="shared" si="1120"/>
        <v>0</v>
      </c>
      <c r="CJ433" s="5">
        <f t="shared" si="1120"/>
        <v>0</v>
      </c>
      <c r="CK433" s="5">
        <f t="shared" si="1120"/>
        <v>0</v>
      </c>
      <c r="CL433" s="5">
        <f t="shared" si="1120"/>
        <v>0</v>
      </c>
      <c r="CM433" s="5">
        <f t="shared" si="1120"/>
        <v>0</v>
      </c>
      <c r="CN433" s="5">
        <f t="shared" si="1120"/>
        <v>0</v>
      </c>
      <c r="CO433" s="72">
        <f t="shared" si="1120"/>
        <v>0</v>
      </c>
      <c r="CP433" s="5">
        <f t="shared" si="1120"/>
        <v>0</v>
      </c>
      <c r="CQ433" s="5">
        <f t="shared" si="1120"/>
        <v>0</v>
      </c>
    </row>
    <row r="434" spans="1:95" ht="15.75" hidden="1" customHeight="1">
      <c r="B434" s="139" t="s">
        <v>20</v>
      </c>
      <c r="C434" s="141" t="s">
        <v>20</v>
      </c>
      <c r="D434" s="10">
        <v>3</v>
      </c>
      <c r="E434" s="194" t="s">
        <v>11</v>
      </c>
      <c r="F434" s="5">
        <f t="shared" ref="F434:AK434" si="1121">F18+F159+F300+F347</f>
        <v>0</v>
      </c>
      <c r="G434" s="5">
        <f t="shared" si="1121"/>
        <v>0</v>
      </c>
      <c r="H434" s="5">
        <f t="shared" si="1121"/>
        <v>0</v>
      </c>
      <c r="I434" s="5">
        <f t="shared" si="1121"/>
        <v>0</v>
      </c>
      <c r="J434" s="5">
        <f t="shared" si="1121"/>
        <v>0</v>
      </c>
      <c r="K434" s="5">
        <f t="shared" si="1121"/>
        <v>0</v>
      </c>
      <c r="L434" s="5">
        <f t="shared" si="1121"/>
        <v>0</v>
      </c>
      <c r="M434" s="5">
        <f t="shared" si="1121"/>
        <v>0</v>
      </c>
      <c r="N434" s="5">
        <f t="shared" si="1121"/>
        <v>0</v>
      </c>
      <c r="O434" s="72">
        <f t="shared" si="1121"/>
        <v>0</v>
      </c>
      <c r="P434" s="5">
        <f t="shared" si="1121"/>
        <v>0</v>
      </c>
      <c r="Q434" s="5">
        <f t="shared" si="1121"/>
        <v>0</v>
      </c>
      <c r="R434" s="5">
        <f t="shared" si="1121"/>
        <v>0</v>
      </c>
      <c r="S434" s="5">
        <f t="shared" si="1121"/>
        <v>0</v>
      </c>
      <c r="T434" s="5">
        <f t="shared" si="1121"/>
        <v>0</v>
      </c>
      <c r="U434" s="5">
        <f t="shared" si="1121"/>
        <v>0</v>
      </c>
      <c r="V434" s="5">
        <f t="shared" si="1121"/>
        <v>0</v>
      </c>
      <c r="W434" s="5">
        <f t="shared" si="1121"/>
        <v>0</v>
      </c>
      <c r="X434" s="5">
        <f t="shared" si="1121"/>
        <v>0</v>
      </c>
      <c r="Y434" s="5">
        <f t="shared" si="1121"/>
        <v>0</v>
      </c>
      <c r="Z434" s="5">
        <f t="shared" si="1121"/>
        <v>0</v>
      </c>
      <c r="AA434" s="72">
        <f t="shared" si="1121"/>
        <v>0</v>
      </c>
      <c r="AB434" s="5">
        <f t="shared" si="1121"/>
        <v>1688819.1198487999</v>
      </c>
      <c r="AC434" s="5">
        <f t="shared" si="1121"/>
        <v>2695591.3556883461</v>
      </c>
      <c r="AD434" s="5">
        <f t="shared" si="1121"/>
        <v>2323636.4408879336</v>
      </c>
      <c r="AE434" s="5">
        <f t="shared" si="1121"/>
        <v>1002636.3907346292</v>
      </c>
      <c r="AF434" s="5">
        <f t="shared" si="1121"/>
        <v>1067802.1512456778</v>
      </c>
      <c r="AG434" s="5">
        <f t="shared" si="1121"/>
        <v>-1119171.3411527355</v>
      </c>
      <c r="AH434" s="5">
        <f t="shared" si="1121"/>
        <v>-3060449.4008612912</v>
      </c>
      <c r="AI434" s="5">
        <f t="shared" si="1121"/>
        <v>-2633591.019775846</v>
      </c>
      <c r="AJ434" s="5">
        <f t="shared" si="1121"/>
        <v>-72420.114436232601</v>
      </c>
      <c r="AK434" s="5">
        <f t="shared" si="1121"/>
        <v>-436677.38265008846</v>
      </c>
      <c r="AL434" s="5">
        <f t="shared" ref="AL434:BQ434" si="1122">AL18+AL159+AL300+AL347</f>
        <v>-719516.85025132878</v>
      </c>
      <c r="AM434" s="72">
        <f t="shared" si="1122"/>
        <v>455861.6811071008</v>
      </c>
      <c r="AN434" s="5">
        <f t="shared" si="1122"/>
        <v>458004.23100830422</v>
      </c>
      <c r="AO434" s="5">
        <f t="shared" si="1122"/>
        <v>460156.85089404328</v>
      </c>
      <c r="AP434" s="5">
        <f t="shared" si="1122"/>
        <v>462227.55672306649</v>
      </c>
      <c r="AQ434" s="5">
        <f t="shared" si="1122"/>
        <v>464353.80348399258</v>
      </c>
      <c r="AR434" s="5">
        <f t="shared" si="1122"/>
        <v>466443.39559967048</v>
      </c>
      <c r="AS434" s="5">
        <f t="shared" si="1122"/>
        <v>468589.03521942906</v>
      </c>
      <c r="AT434" s="5">
        <f t="shared" si="1122"/>
        <v>470557.10916735057</v>
      </c>
      <c r="AU434" s="5">
        <f t="shared" si="1122"/>
        <v>470557.10916735057</v>
      </c>
      <c r="AV434" s="5">
        <f t="shared" si="1122"/>
        <v>0</v>
      </c>
      <c r="AW434" s="5">
        <f t="shared" si="1122"/>
        <v>0</v>
      </c>
      <c r="AX434" s="5">
        <f t="shared" si="1122"/>
        <v>0</v>
      </c>
      <c r="AY434" s="72">
        <f t="shared" si="1122"/>
        <v>0</v>
      </c>
      <c r="AZ434" s="5">
        <f t="shared" si="1122"/>
        <v>0</v>
      </c>
      <c r="BA434" s="5">
        <f t="shared" si="1122"/>
        <v>0</v>
      </c>
      <c r="BB434" s="5">
        <f t="shared" si="1122"/>
        <v>0</v>
      </c>
      <c r="BC434" s="5">
        <f t="shared" si="1122"/>
        <v>0</v>
      </c>
      <c r="BD434" s="5">
        <f t="shared" si="1122"/>
        <v>0</v>
      </c>
      <c r="BE434" s="5">
        <f t="shared" si="1122"/>
        <v>0</v>
      </c>
      <c r="BF434" s="5">
        <f t="shared" si="1122"/>
        <v>0</v>
      </c>
      <c r="BG434" s="66">
        <f t="shared" si="1122"/>
        <v>0</v>
      </c>
      <c r="BH434" s="5">
        <f t="shared" si="1122"/>
        <v>0</v>
      </c>
      <c r="BI434" s="5">
        <f t="shared" si="1122"/>
        <v>0</v>
      </c>
      <c r="BJ434" s="5">
        <f t="shared" si="1122"/>
        <v>0</v>
      </c>
      <c r="BK434" s="5">
        <f t="shared" si="1122"/>
        <v>0</v>
      </c>
      <c r="BL434" s="5">
        <f t="shared" si="1122"/>
        <v>0</v>
      </c>
      <c r="BM434" s="5">
        <f t="shared" si="1122"/>
        <v>0</v>
      </c>
      <c r="BN434" s="5">
        <f t="shared" si="1122"/>
        <v>0</v>
      </c>
      <c r="BO434" s="5">
        <f t="shared" si="1122"/>
        <v>0</v>
      </c>
      <c r="BP434" s="5">
        <f t="shared" si="1122"/>
        <v>0</v>
      </c>
      <c r="BQ434" s="72">
        <f t="shared" si="1122"/>
        <v>0</v>
      </c>
      <c r="BR434" s="5">
        <f t="shared" ref="BR434:CC434" si="1123">BR18+BR159+BR300+BR347</f>
        <v>0</v>
      </c>
      <c r="BS434" s="5">
        <f t="shared" si="1123"/>
        <v>0</v>
      </c>
      <c r="BT434" s="5">
        <f t="shared" si="1123"/>
        <v>0</v>
      </c>
      <c r="BU434" s="5">
        <f t="shared" si="1123"/>
        <v>0</v>
      </c>
      <c r="BV434" s="5">
        <f t="shared" si="1123"/>
        <v>0</v>
      </c>
      <c r="BW434" s="5">
        <f t="shared" si="1123"/>
        <v>0</v>
      </c>
      <c r="BX434" s="5">
        <f t="shared" si="1123"/>
        <v>0</v>
      </c>
      <c r="BY434" s="5">
        <f t="shared" si="1123"/>
        <v>0</v>
      </c>
      <c r="BZ434" s="5">
        <f t="shared" si="1123"/>
        <v>0</v>
      </c>
      <c r="CA434" s="5">
        <f t="shared" si="1123"/>
        <v>0</v>
      </c>
      <c r="CB434" s="5">
        <f t="shared" si="1123"/>
        <v>0</v>
      </c>
      <c r="CC434" s="72">
        <f t="shared" si="1123"/>
        <v>0</v>
      </c>
      <c r="CD434" s="5">
        <f t="shared" ref="CD434" si="1124">CD18+CD159+CD300+CD347</f>
        <v>0</v>
      </c>
      <c r="CE434" s="5">
        <f t="shared" ref="CE434:CQ434" si="1125">CE18+CE159+CE300+CE347</f>
        <v>0</v>
      </c>
      <c r="CF434" s="5">
        <f t="shared" si="1125"/>
        <v>0</v>
      </c>
      <c r="CG434" s="5">
        <f t="shared" si="1125"/>
        <v>0</v>
      </c>
      <c r="CH434" s="5">
        <f t="shared" si="1125"/>
        <v>0</v>
      </c>
      <c r="CI434" s="5">
        <f t="shared" si="1125"/>
        <v>0</v>
      </c>
      <c r="CJ434" s="5">
        <f t="shared" si="1125"/>
        <v>0</v>
      </c>
      <c r="CK434" s="5">
        <f t="shared" si="1125"/>
        <v>0</v>
      </c>
      <c r="CL434" s="5">
        <f t="shared" si="1125"/>
        <v>0</v>
      </c>
      <c r="CM434" s="5">
        <f t="shared" si="1125"/>
        <v>0</v>
      </c>
      <c r="CN434" s="5">
        <f t="shared" si="1125"/>
        <v>0</v>
      </c>
      <c r="CO434" s="72">
        <f t="shared" si="1125"/>
        <v>0</v>
      </c>
      <c r="CP434" s="5">
        <f t="shared" si="1125"/>
        <v>0</v>
      </c>
      <c r="CQ434" s="5">
        <f t="shared" si="1125"/>
        <v>0</v>
      </c>
    </row>
    <row r="435" spans="1:95" ht="15.75" hidden="1" customHeight="1">
      <c r="B435" s="139" t="s">
        <v>20</v>
      </c>
      <c r="C435" s="141" t="s">
        <v>20</v>
      </c>
      <c r="D435" s="10">
        <v>4</v>
      </c>
      <c r="E435" s="194" t="s">
        <v>11</v>
      </c>
      <c r="F435" s="5">
        <f t="shared" ref="F435:AK435" si="1126">F24+F165+F306+F353</f>
        <v>0</v>
      </c>
      <c r="G435" s="5">
        <f t="shared" si="1126"/>
        <v>0</v>
      </c>
      <c r="H435" s="5">
        <f t="shared" si="1126"/>
        <v>0</v>
      </c>
      <c r="I435" s="5">
        <f t="shared" si="1126"/>
        <v>0</v>
      </c>
      <c r="J435" s="5">
        <f t="shared" si="1126"/>
        <v>0</v>
      </c>
      <c r="K435" s="5">
        <f t="shared" si="1126"/>
        <v>0</v>
      </c>
      <c r="L435" s="5">
        <f t="shared" si="1126"/>
        <v>0</v>
      </c>
      <c r="M435" s="5">
        <f t="shared" si="1126"/>
        <v>0</v>
      </c>
      <c r="N435" s="5">
        <f t="shared" si="1126"/>
        <v>0</v>
      </c>
      <c r="O435" s="72">
        <f t="shared" si="1126"/>
        <v>0</v>
      </c>
      <c r="P435" s="5">
        <f t="shared" si="1126"/>
        <v>0</v>
      </c>
      <c r="Q435" s="5">
        <f t="shared" si="1126"/>
        <v>0</v>
      </c>
      <c r="R435" s="5">
        <f t="shared" si="1126"/>
        <v>0</v>
      </c>
      <c r="S435" s="5">
        <f t="shared" si="1126"/>
        <v>0</v>
      </c>
      <c r="T435" s="5">
        <f t="shared" si="1126"/>
        <v>0</v>
      </c>
      <c r="U435" s="5">
        <f t="shared" si="1126"/>
        <v>0</v>
      </c>
      <c r="V435" s="5">
        <f t="shared" si="1126"/>
        <v>0</v>
      </c>
      <c r="W435" s="5">
        <f t="shared" si="1126"/>
        <v>0</v>
      </c>
      <c r="X435" s="5">
        <f t="shared" si="1126"/>
        <v>0</v>
      </c>
      <c r="Y435" s="5">
        <f t="shared" si="1126"/>
        <v>0</v>
      </c>
      <c r="Z435" s="5">
        <f t="shared" si="1126"/>
        <v>0</v>
      </c>
      <c r="AA435" s="72">
        <f t="shared" si="1126"/>
        <v>0</v>
      </c>
      <c r="AB435" s="5">
        <f t="shared" si="1126"/>
        <v>0</v>
      </c>
      <c r="AC435" s="5">
        <f t="shared" si="1126"/>
        <v>0</v>
      </c>
      <c r="AD435" s="5">
        <f t="shared" si="1126"/>
        <v>0</v>
      </c>
      <c r="AE435" s="5">
        <f t="shared" si="1126"/>
        <v>0</v>
      </c>
      <c r="AF435" s="5">
        <f t="shared" si="1126"/>
        <v>0</v>
      </c>
      <c r="AG435" s="5">
        <f t="shared" si="1126"/>
        <v>0</v>
      </c>
      <c r="AH435" s="5">
        <f t="shared" si="1126"/>
        <v>0</v>
      </c>
      <c r="AI435" s="5">
        <f t="shared" si="1126"/>
        <v>0</v>
      </c>
      <c r="AJ435" s="5">
        <f t="shared" si="1126"/>
        <v>0</v>
      </c>
      <c r="AK435" s="5">
        <f t="shared" si="1126"/>
        <v>0</v>
      </c>
      <c r="AL435" s="5">
        <f t="shared" ref="AL435:BQ435" si="1127">AL24+AL165+AL306+AL353</f>
        <v>0</v>
      </c>
      <c r="AM435" s="72">
        <f t="shared" si="1127"/>
        <v>0</v>
      </c>
      <c r="AN435" s="5">
        <f t="shared" si="1127"/>
        <v>1440472.0031400754</v>
      </c>
      <c r="AO435" s="5">
        <f t="shared" si="1127"/>
        <v>1056999.7681584735</v>
      </c>
      <c r="AP435" s="5">
        <f t="shared" si="1127"/>
        <v>1054632.445339673</v>
      </c>
      <c r="AQ435" s="5">
        <f t="shared" si="1127"/>
        <v>-300431.62036303454</v>
      </c>
      <c r="AR435" s="5">
        <f t="shared" si="1127"/>
        <v>504064.04805179749</v>
      </c>
      <c r="AS435" s="5">
        <f t="shared" si="1127"/>
        <v>-1327159.354952689</v>
      </c>
      <c r="AT435" s="5">
        <f t="shared" si="1127"/>
        <v>-3081577.0833226987</v>
      </c>
      <c r="AU435" s="5">
        <f t="shared" si="1127"/>
        <v>-4592856.1527024349</v>
      </c>
      <c r="AV435" s="5">
        <f t="shared" si="1127"/>
        <v>-5537791.1828072267</v>
      </c>
      <c r="AW435" s="5">
        <f t="shared" si="1127"/>
        <v>-5790300.9993523089</v>
      </c>
      <c r="AX435" s="5">
        <f t="shared" si="1127"/>
        <v>-6315986.0651450194</v>
      </c>
      <c r="AY435" s="72">
        <f t="shared" si="1127"/>
        <v>-5657860.2749112882</v>
      </c>
      <c r="AZ435" s="5">
        <f t="shared" si="1127"/>
        <v>-5674268.0697085317</v>
      </c>
      <c r="BA435" s="5">
        <f t="shared" si="1127"/>
        <v>-5690723.4471106865</v>
      </c>
      <c r="BB435" s="5">
        <f t="shared" si="1127"/>
        <v>-5706657.4727625959</v>
      </c>
      <c r="BC435" s="5">
        <f t="shared" si="1127"/>
        <v>-5722636.1136863306</v>
      </c>
      <c r="BD435" s="5">
        <f t="shared" si="1127"/>
        <v>-5738087.2311932845</v>
      </c>
      <c r="BE435" s="5">
        <f t="shared" si="1127"/>
        <v>-5754153.8754406255</v>
      </c>
      <c r="BF435" s="5">
        <f t="shared" si="1127"/>
        <v>-5770265.5062918598</v>
      </c>
      <c r="BG435" s="66">
        <f t="shared" si="1127"/>
        <v>-5770265.5062918598</v>
      </c>
      <c r="BH435" s="5">
        <f t="shared" si="1127"/>
        <v>0</v>
      </c>
      <c r="BI435" s="5">
        <f t="shared" ref="BI435:BO435" si="1128">BI24+BI165+BI306+BI353</f>
        <v>0</v>
      </c>
      <c r="BJ435" s="5">
        <f t="shared" si="1128"/>
        <v>0</v>
      </c>
      <c r="BK435" s="5">
        <f t="shared" si="1128"/>
        <v>0</v>
      </c>
      <c r="BL435" s="5">
        <f t="shared" si="1128"/>
        <v>0</v>
      </c>
      <c r="BM435" s="5">
        <f t="shared" si="1128"/>
        <v>0</v>
      </c>
      <c r="BN435" s="5">
        <f t="shared" si="1128"/>
        <v>0</v>
      </c>
      <c r="BO435" s="5">
        <f t="shared" si="1128"/>
        <v>0</v>
      </c>
      <c r="BP435" s="5">
        <f t="shared" si="1127"/>
        <v>0</v>
      </c>
      <c r="BQ435" s="72">
        <f t="shared" si="1127"/>
        <v>0</v>
      </c>
      <c r="BR435" s="5">
        <f t="shared" ref="BR435:CC435" si="1129">BR24+BR165+BR306+BR353</f>
        <v>0</v>
      </c>
      <c r="BS435" s="5">
        <f t="shared" si="1129"/>
        <v>0</v>
      </c>
      <c r="BT435" s="5">
        <f t="shared" si="1129"/>
        <v>0</v>
      </c>
      <c r="BU435" s="5">
        <f t="shared" si="1129"/>
        <v>0</v>
      </c>
      <c r="BV435" s="5">
        <f t="shared" si="1129"/>
        <v>0</v>
      </c>
      <c r="BW435" s="5">
        <f t="shared" si="1129"/>
        <v>0</v>
      </c>
      <c r="BX435" s="5">
        <f t="shared" si="1129"/>
        <v>0</v>
      </c>
      <c r="BY435" s="5">
        <f t="shared" si="1129"/>
        <v>0</v>
      </c>
      <c r="BZ435" s="5">
        <f t="shared" si="1129"/>
        <v>0</v>
      </c>
      <c r="CA435" s="5">
        <f t="shared" si="1129"/>
        <v>0</v>
      </c>
      <c r="CB435" s="5">
        <f t="shared" si="1129"/>
        <v>0</v>
      </c>
      <c r="CC435" s="72">
        <f t="shared" si="1129"/>
        <v>0</v>
      </c>
      <c r="CD435" s="5">
        <f t="shared" ref="CD435" si="1130">CD24+CD165+CD306+CD353</f>
        <v>0</v>
      </c>
      <c r="CE435" s="5">
        <f t="shared" ref="CE435:CQ435" si="1131">CE24+CE165+CE306+CE353</f>
        <v>0</v>
      </c>
      <c r="CF435" s="5">
        <f t="shared" si="1131"/>
        <v>0</v>
      </c>
      <c r="CG435" s="5">
        <f t="shared" si="1131"/>
        <v>0</v>
      </c>
      <c r="CH435" s="5">
        <f t="shared" si="1131"/>
        <v>0</v>
      </c>
      <c r="CI435" s="5">
        <f t="shared" si="1131"/>
        <v>0</v>
      </c>
      <c r="CJ435" s="5">
        <f t="shared" si="1131"/>
        <v>0</v>
      </c>
      <c r="CK435" s="5">
        <f t="shared" si="1131"/>
        <v>0</v>
      </c>
      <c r="CL435" s="5">
        <f t="shared" si="1131"/>
        <v>0</v>
      </c>
      <c r="CM435" s="5">
        <f t="shared" si="1131"/>
        <v>0</v>
      </c>
      <c r="CN435" s="5">
        <f t="shared" si="1131"/>
        <v>0</v>
      </c>
      <c r="CO435" s="72">
        <f t="shared" si="1131"/>
        <v>0</v>
      </c>
      <c r="CP435" s="5">
        <f t="shared" si="1131"/>
        <v>0</v>
      </c>
      <c r="CQ435" s="5">
        <f t="shared" si="1131"/>
        <v>0</v>
      </c>
    </row>
    <row r="436" spans="1:95" ht="15.75" customHeight="1">
      <c r="B436" s="139" t="s">
        <v>20</v>
      </c>
      <c r="C436" s="141" t="s">
        <v>20</v>
      </c>
      <c r="D436" s="10">
        <v>5</v>
      </c>
      <c r="E436" s="194" t="s">
        <v>11</v>
      </c>
      <c r="F436" s="5">
        <f t="shared" ref="F436:AK436" si="1132">F30+F171+F312+F359</f>
        <v>0</v>
      </c>
      <c r="G436" s="5">
        <f t="shared" si="1132"/>
        <v>0</v>
      </c>
      <c r="H436" s="5">
        <f t="shared" si="1132"/>
        <v>0</v>
      </c>
      <c r="I436" s="5">
        <f t="shared" si="1132"/>
        <v>0</v>
      </c>
      <c r="J436" s="5">
        <f t="shared" si="1132"/>
        <v>0</v>
      </c>
      <c r="K436" s="5">
        <f t="shared" si="1132"/>
        <v>0</v>
      </c>
      <c r="L436" s="5">
        <f t="shared" si="1132"/>
        <v>0</v>
      </c>
      <c r="M436" s="5">
        <f t="shared" si="1132"/>
        <v>0</v>
      </c>
      <c r="N436" s="5">
        <f t="shared" si="1132"/>
        <v>0</v>
      </c>
      <c r="O436" s="72">
        <f t="shared" si="1132"/>
        <v>0</v>
      </c>
      <c r="P436" s="5">
        <f t="shared" si="1132"/>
        <v>0</v>
      </c>
      <c r="Q436" s="5">
        <f t="shared" si="1132"/>
        <v>0</v>
      </c>
      <c r="R436" s="5">
        <f t="shared" si="1132"/>
        <v>0</v>
      </c>
      <c r="S436" s="5">
        <f t="shared" si="1132"/>
        <v>0</v>
      </c>
      <c r="T436" s="5">
        <f t="shared" si="1132"/>
        <v>0</v>
      </c>
      <c r="U436" s="5">
        <f t="shared" si="1132"/>
        <v>0</v>
      </c>
      <c r="V436" s="5">
        <f t="shared" si="1132"/>
        <v>0</v>
      </c>
      <c r="W436" s="5">
        <f t="shared" si="1132"/>
        <v>0</v>
      </c>
      <c r="X436" s="5">
        <f t="shared" si="1132"/>
        <v>0</v>
      </c>
      <c r="Y436" s="5">
        <f t="shared" si="1132"/>
        <v>0</v>
      </c>
      <c r="Z436" s="5">
        <f t="shared" si="1132"/>
        <v>0</v>
      </c>
      <c r="AA436" s="72">
        <f t="shared" si="1132"/>
        <v>0</v>
      </c>
      <c r="AB436" s="5">
        <f t="shared" si="1132"/>
        <v>0</v>
      </c>
      <c r="AC436" s="5">
        <f t="shared" si="1132"/>
        <v>0</v>
      </c>
      <c r="AD436" s="5">
        <f t="shared" si="1132"/>
        <v>0</v>
      </c>
      <c r="AE436" s="5">
        <f t="shared" si="1132"/>
        <v>0</v>
      </c>
      <c r="AF436" s="5">
        <f t="shared" si="1132"/>
        <v>0</v>
      </c>
      <c r="AG436" s="5">
        <f t="shared" si="1132"/>
        <v>0</v>
      </c>
      <c r="AH436" s="5">
        <f t="shared" si="1132"/>
        <v>0</v>
      </c>
      <c r="AI436" s="5">
        <f t="shared" si="1132"/>
        <v>0</v>
      </c>
      <c r="AJ436" s="5">
        <f t="shared" si="1132"/>
        <v>0</v>
      </c>
      <c r="AK436" s="5">
        <f t="shared" si="1132"/>
        <v>0</v>
      </c>
      <c r="AL436" s="5">
        <f t="shared" ref="AL436:BQ436" si="1133">AL30+AL171+AL312+AL359</f>
        <v>0</v>
      </c>
      <c r="AM436" s="72">
        <f t="shared" si="1133"/>
        <v>0</v>
      </c>
      <c r="AN436" s="5">
        <f t="shared" si="1133"/>
        <v>0</v>
      </c>
      <c r="AO436" s="5">
        <f t="shared" si="1133"/>
        <v>0</v>
      </c>
      <c r="AP436" s="5">
        <f t="shared" si="1133"/>
        <v>0</v>
      </c>
      <c r="AQ436" s="5">
        <f t="shared" si="1133"/>
        <v>0</v>
      </c>
      <c r="AR436" s="5">
        <f t="shared" si="1133"/>
        <v>0</v>
      </c>
      <c r="AS436" s="5">
        <f t="shared" si="1133"/>
        <v>0</v>
      </c>
      <c r="AT436" s="5">
        <f t="shared" si="1133"/>
        <v>0</v>
      </c>
      <c r="AU436" s="5">
        <f t="shared" si="1133"/>
        <v>0</v>
      </c>
      <c r="AV436" s="5">
        <f t="shared" si="1133"/>
        <v>0</v>
      </c>
      <c r="AW436" s="5">
        <f t="shared" si="1133"/>
        <v>0</v>
      </c>
      <c r="AX436" s="5">
        <f t="shared" si="1133"/>
        <v>0</v>
      </c>
      <c r="AY436" s="72">
        <f t="shared" si="1133"/>
        <v>0</v>
      </c>
      <c r="AZ436" s="5">
        <f t="shared" si="1133"/>
        <v>1047824.4849507541</v>
      </c>
      <c r="BA436" s="5">
        <f t="shared" si="1133"/>
        <v>1390710.2267062091</v>
      </c>
      <c r="BB436" s="5">
        <f t="shared" si="1133"/>
        <v>1351542.0584526248</v>
      </c>
      <c r="BC436" s="5">
        <f t="shared" si="1133"/>
        <v>239281.81323113333</v>
      </c>
      <c r="BD436" s="5">
        <f t="shared" si="1133"/>
        <v>836844.9247348333</v>
      </c>
      <c r="BE436" s="5">
        <f t="shared" si="1133"/>
        <v>-1723176.7690876983</v>
      </c>
      <c r="BF436" s="5">
        <f t="shared" si="1133"/>
        <v>-2671492.1679694047</v>
      </c>
      <c r="BG436" s="66">
        <f t="shared" ref="BG436:BO436" si="1134">BG30+BG171+BG312+BG359</f>
        <v>-339904.14065562782</v>
      </c>
      <c r="BH436" s="5">
        <f t="shared" si="1134"/>
        <v>-1518731.2862556567</v>
      </c>
      <c r="BI436" s="5">
        <f t="shared" si="1134"/>
        <v>-2476247.6014096895</v>
      </c>
      <c r="BJ436" s="5">
        <f t="shared" si="1134"/>
        <v>-3079511.701624658</v>
      </c>
      <c r="BK436" s="5">
        <f t="shared" si="1134"/>
        <v>-3526663.1809816645</v>
      </c>
      <c r="BL436" s="5">
        <f t="shared" si="1134"/>
        <v>-1023612.3472205101</v>
      </c>
      <c r="BM436" s="5">
        <f t="shared" si="1134"/>
        <v>-1756529.288552328</v>
      </c>
      <c r="BN436" s="5">
        <f t="shared" si="1134"/>
        <v>-4161806.5449851761</v>
      </c>
      <c r="BO436" s="5">
        <f t="shared" si="1134"/>
        <v>-5513404.4959194697</v>
      </c>
      <c r="BP436" s="5">
        <f t="shared" si="1133"/>
        <v>-2912507.9962509391</v>
      </c>
      <c r="BQ436" s="72">
        <f t="shared" si="1133"/>
        <v>-6612366.0225442834</v>
      </c>
      <c r="BR436" s="5">
        <f t="shared" ref="BR436:CC436" si="1135">BR30+BR171+BR312+BR359</f>
        <v>-6630880.6474074069</v>
      </c>
      <c r="BS436" s="5">
        <f t="shared" si="1135"/>
        <v>-6647457.8490259256</v>
      </c>
      <c r="BT436" s="5">
        <f t="shared" si="1135"/>
        <v>-6666070.7310031978</v>
      </c>
      <c r="BU436" s="5">
        <f t="shared" si="1135"/>
        <v>-6666070.7310031978</v>
      </c>
      <c r="BV436" s="5">
        <f t="shared" si="1135"/>
        <v>-6666070.7310031978</v>
      </c>
      <c r="BW436" s="5">
        <f t="shared" si="1135"/>
        <v>-6666070.7310031978</v>
      </c>
      <c r="BX436" s="5">
        <f t="shared" si="1135"/>
        <v>-6666070.7310031978</v>
      </c>
      <c r="BY436" s="5">
        <f t="shared" si="1135"/>
        <v>-6666070.7310031978</v>
      </c>
      <c r="BZ436" s="5">
        <f t="shared" si="1135"/>
        <v>-6666070.7310031978</v>
      </c>
      <c r="CA436" s="5">
        <f t="shared" si="1135"/>
        <v>0</v>
      </c>
      <c r="CB436" s="5">
        <f t="shared" si="1135"/>
        <v>0</v>
      </c>
      <c r="CC436" s="72">
        <f t="shared" si="1135"/>
        <v>0</v>
      </c>
      <c r="CD436" s="5">
        <f t="shared" ref="CD436" si="1136">CD30+CD171+CD312+CD359</f>
        <v>0</v>
      </c>
      <c r="CE436" s="5">
        <f t="shared" ref="CE436:CQ436" si="1137">CE30+CE171+CE312+CE359</f>
        <v>0</v>
      </c>
      <c r="CF436" s="5">
        <f t="shared" si="1137"/>
        <v>0</v>
      </c>
      <c r="CG436" s="5">
        <f t="shared" si="1137"/>
        <v>0</v>
      </c>
      <c r="CH436" s="5">
        <f t="shared" si="1137"/>
        <v>0</v>
      </c>
      <c r="CI436" s="5">
        <f t="shared" si="1137"/>
        <v>0</v>
      </c>
      <c r="CJ436" s="5">
        <f t="shared" si="1137"/>
        <v>0</v>
      </c>
      <c r="CK436" s="5">
        <f t="shared" si="1137"/>
        <v>0</v>
      </c>
      <c r="CL436" s="5">
        <f t="shared" si="1137"/>
        <v>0</v>
      </c>
      <c r="CM436" s="5">
        <f t="shared" si="1137"/>
        <v>0</v>
      </c>
      <c r="CN436" s="5">
        <f t="shared" si="1137"/>
        <v>0</v>
      </c>
      <c r="CO436" s="72">
        <f t="shared" si="1137"/>
        <v>0</v>
      </c>
      <c r="CP436" s="5">
        <f t="shared" si="1137"/>
        <v>0</v>
      </c>
      <c r="CQ436" s="5">
        <f t="shared" si="1137"/>
        <v>0</v>
      </c>
    </row>
    <row r="437" spans="1:95" ht="15.75" customHeight="1">
      <c r="B437" s="139" t="s">
        <v>20</v>
      </c>
      <c r="C437" s="141" t="s">
        <v>20</v>
      </c>
      <c r="D437" s="10">
        <v>6</v>
      </c>
      <c r="E437" s="194" t="s">
        <v>11</v>
      </c>
      <c r="F437" s="5">
        <f>F36+F177+F318+F365</f>
        <v>0</v>
      </c>
      <c r="G437" s="5">
        <f t="shared" ref="G437:BQ437" si="1138">G36+G177+G318+G365</f>
        <v>0</v>
      </c>
      <c r="H437" s="5">
        <f t="shared" si="1138"/>
        <v>0</v>
      </c>
      <c r="I437" s="5">
        <f t="shared" si="1138"/>
        <v>0</v>
      </c>
      <c r="J437" s="5">
        <f t="shared" si="1138"/>
        <v>0</v>
      </c>
      <c r="K437" s="5">
        <f t="shared" si="1138"/>
        <v>0</v>
      </c>
      <c r="L437" s="5">
        <f t="shared" si="1138"/>
        <v>0</v>
      </c>
      <c r="M437" s="5">
        <f t="shared" si="1138"/>
        <v>0</v>
      </c>
      <c r="N437" s="5">
        <f t="shared" si="1138"/>
        <v>0</v>
      </c>
      <c r="O437" s="72">
        <f t="shared" si="1138"/>
        <v>0</v>
      </c>
      <c r="P437" s="5">
        <f t="shared" si="1138"/>
        <v>0</v>
      </c>
      <c r="Q437" s="5">
        <f t="shared" si="1138"/>
        <v>0</v>
      </c>
      <c r="R437" s="5">
        <f t="shared" si="1138"/>
        <v>0</v>
      </c>
      <c r="S437" s="5">
        <f t="shared" si="1138"/>
        <v>0</v>
      </c>
      <c r="T437" s="5">
        <f t="shared" si="1138"/>
        <v>0</v>
      </c>
      <c r="U437" s="5">
        <f t="shared" si="1138"/>
        <v>0</v>
      </c>
      <c r="V437" s="5">
        <f t="shared" si="1138"/>
        <v>0</v>
      </c>
      <c r="W437" s="5">
        <f t="shared" si="1138"/>
        <v>0</v>
      </c>
      <c r="X437" s="5">
        <f t="shared" si="1138"/>
        <v>0</v>
      </c>
      <c r="Y437" s="5">
        <f t="shared" si="1138"/>
        <v>0</v>
      </c>
      <c r="Z437" s="5">
        <f t="shared" si="1138"/>
        <v>0</v>
      </c>
      <c r="AA437" s="72">
        <f t="shared" si="1138"/>
        <v>0</v>
      </c>
      <c r="AB437" s="5">
        <f t="shared" si="1138"/>
        <v>0</v>
      </c>
      <c r="AC437" s="5">
        <f t="shared" si="1138"/>
        <v>0</v>
      </c>
      <c r="AD437" s="5">
        <f t="shared" si="1138"/>
        <v>0</v>
      </c>
      <c r="AE437" s="5">
        <f t="shared" si="1138"/>
        <v>0</v>
      </c>
      <c r="AF437" s="5">
        <f t="shared" si="1138"/>
        <v>0</v>
      </c>
      <c r="AG437" s="5">
        <f t="shared" si="1138"/>
        <v>0</v>
      </c>
      <c r="AH437" s="5">
        <f t="shared" si="1138"/>
        <v>0</v>
      </c>
      <c r="AI437" s="5">
        <f t="shared" si="1138"/>
        <v>0</v>
      </c>
      <c r="AJ437" s="5">
        <f t="shared" si="1138"/>
        <v>0</v>
      </c>
      <c r="AK437" s="5">
        <f t="shared" si="1138"/>
        <v>0</v>
      </c>
      <c r="AL437" s="5">
        <f t="shared" si="1138"/>
        <v>0</v>
      </c>
      <c r="AM437" s="72">
        <f t="shared" si="1138"/>
        <v>0</v>
      </c>
      <c r="AN437" s="5">
        <f t="shared" si="1138"/>
        <v>0</v>
      </c>
      <c r="AO437" s="5">
        <f t="shared" si="1138"/>
        <v>0</v>
      </c>
      <c r="AP437" s="5">
        <f t="shared" si="1138"/>
        <v>0</v>
      </c>
      <c r="AQ437" s="5">
        <f t="shared" si="1138"/>
        <v>0</v>
      </c>
      <c r="AR437" s="5">
        <f t="shared" si="1138"/>
        <v>0</v>
      </c>
      <c r="AS437" s="5">
        <f t="shared" si="1138"/>
        <v>0</v>
      </c>
      <c r="AT437" s="5">
        <f t="shared" si="1138"/>
        <v>0</v>
      </c>
      <c r="AU437" s="5">
        <f t="shared" si="1138"/>
        <v>0</v>
      </c>
      <c r="AV437" s="5">
        <f t="shared" si="1138"/>
        <v>0</v>
      </c>
      <c r="AW437" s="5">
        <f t="shared" si="1138"/>
        <v>0</v>
      </c>
      <c r="AX437" s="5">
        <f t="shared" si="1138"/>
        <v>0</v>
      </c>
      <c r="AY437" s="72">
        <f t="shared" si="1138"/>
        <v>0</v>
      </c>
      <c r="AZ437" s="5">
        <f t="shared" si="1138"/>
        <v>0</v>
      </c>
      <c r="BA437" s="5">
        <f t="shared" si="1138"/>
        <v>0</v>
      </c>
      <c r="BB437" s="5">
        <f t="shared" si="1138"/>
        <v>0</v>
      </c>
      <c r="BC437" s="5">
        <f t="shared" si="1138"/>
        <v>0</v>
      </c>
      <c r="BD437" s="5">
        <f t="shared" si="1138"/>
        <v>0</v>
      </c>
      <c r="BE437" s="5">
        <f t="shared" si="1138"/>
        <v>0</v>
      </c>
      <c r="BF437" s="5">
        <f t="shared" si="1138"/>
        <v>0</v>
      </c>
      <c r="BG437" s="66">
        <f t="shared" si="1138"/>
        <v>0</v>
      </c>
      <c r="BH437" s="5">
        <f t="shared" si="1138"/>
        <v>0</v>
      </c>
      <c r="BI437" s="5">
        <f t="shared" si="1138"/>
        <v>0</v>
      </c>
      <c r="BJ437" s="5">
        <f t="shared" si="1138"/>
        <v>0</v>
      </c>
      <c r="BK437" s="5">
        <f t="shared" si="1138"/>
        <v>0</v>
      </c>
      <c r="BL437" s="5">
        <f t="shared" si="1138"/>
        <v>0</v>
      </c>
      <c r="BM437" s="5">
        <f t="shared" si="1138"/>
        <v>0</v>
      </c>
      <c r="BN437" s="5">
        <f t="shared" si="1138"/>
        <v>0</v>
      </c>
      <c r="BO437" s="5">
        <f t="shared" si="1138"/>
        <v>0</v>
      </c>
      <c r="BP437" s="5">
        <f t="shared" si="1138"/>
        <v>0</v>
      </c>
      <c r="BQ437" s="72">
        <f t="shared" si="1138"/>
        <v>0</v>
      </c>
      <c r="BR437" s="5">
        <f>BR36+BR177+BR318+BR365+BR382+BR399+BR416</f>
        <v>2304551.2202385506</v>
      </c>
      <c r="BS437" s="5">
        <f t="shared" ref="BS437:CD437" si="1139">BS36+BS177+BS318+BS365+BS382+BS399+BS416</f>
        <v>5460998.4106700048</v>
      </c>
      <c r="BT437" s="5">
        <f t="shared" si="1139"/>
        <v>5476289.2062198799</v>
      </c>
      <c r="BU437" s="5">
        <f t="shared" si="1139"/>
        <v>5476289.2062198799</v>
      </c>
      <c r="BV437" s="5">
        <f t="shared" si="1139"/>
        <v>5476289.2062198799</v>
      </c>
      <c r="BW437" s="5">
        <f t="shared" si="1139"/>
        <v>5476289.2062198799</v>
      </c>
      <c r="BX437" s="5">
        <f t="shared" si="1139"/>
        <v>5476289.2062198799</v>
      </c>
      <c r="BY437" s="5">
        <f t="shared" si="1139"/>
        <v>5476289.2062198799</v>
      </c>
      <c r="BZ437" s="5">
        <f t="shared" si="1139"/>
        <v>5476289.2062198799</v>
      </c>
      <c r="CA437" s="5">
        <f t="shared" si="1139"/>
        <v>5476289.2062198799</v>
      </c>
      <c r="CB437" s="5">
        <f t="shared" si="1139"/>
        <v>5476289.2062198799</v>
      </c>
      <c r="CC437" s="72">
        <f t="shared" si="1139"/>
        <v>5476289.2062198799</v>
      </c>
      <c r="CD437" s="5">
        <f t="shared" si="1139"/>
        <v>5476289.2062198799</v>
      </c>
      <c r="CE437" s="5">
        <f t="shared" ref="CE437:CQ437" si="1140">CE36+CE177+CE318+CE365+CE382+CE399+CE416</f>
        <v>5476289.2062198799</v>
      </c>
      <c r="CF437" s="5">
        <f t="shared" si="1140"/>
        <v>5476289.2062198799</v>
      </c>
      <c r="CG437" s="5">
        <f t="shared" si="1140"/>
        <v>5476289.2062198799</v>
      </c>
      <c r="CH437" s="5">
        <f t="shared" si="1140"/>
        <v>5476289.2062198799</v>
      </c>
      <c r="CI437" s="5">
        <f t="shared" si="1140"/>
        <v>5476289.2062198799</v>
      </c>
      <c r="CJ437" s="5">
        <f t="shared" si="1140"/>
        <v>5476289.2062198799</v>
      </c>
      <c r="CK437" s="5">
        <f t="shared" si="1140"/>
        <v>5476289.2062198799</v>
      </c>
      <c r="CL437" s="5">
        <f t="shared" si="1140"/>
        <v>0</v>
      </c>
      <c r="CM437" s="5">
        <f t="shared" si="1140"/>
        <v>0</v>
      </c>
      <c r="CN437" s="5">
        <f t="shared" si="1140"/>
        <v>0</v>
      </c>
      <c r="CO437" s="72">
        <f t="shared" si="1140"/>
        <v>0</v>
      </c>
      <c r="CP437" s="5">
        <f t="shared" si="1140"/>
        <v>0</v>
      </c>
      <c r="CQ437" s="5">
        <f t="shared" si="1140"/>
        <v>0</v>
      </c>
    </row>
    <row r="438" spans="1:95" ht="15.75" hidden="1" customHeight="1">
      <c r="B438" s="139" t="s">
        <v>20</v>
      </c>
      <c r="C438" s="141" t="s">
        <v>20</v>
      </c>
      <c r="D438" s="10">
        <v>7</v>
      </c>
      <c r="E438" s="194" t="s">
        <v>11</v>
      </c>
      <c r="F438" s="5">
        <f>F42+F183+F324+F371</f>
        <v>0</v>
      </c>
      <c r="G438" s="5">
        <f t="shared" ref="G438:BR438" si="1141">G42+G183+G324+G371</f>
        <v>0</v>
      </c>
      <c r="H438" s="5">
        <f t="shared" si="1141"/>
        <v>0</v>
      </c>
      <c r="I438" s="5">
        <f t="shared" si="1141"/>
        <v>0</v>
      </c>
      <c r="J438" s="5">
        <f t="shared" si="1141"/>
        <v>0</v>
      </c>
      <c r="K438" s="5">
        <f t="shared" si="1141"/>
        <v>0</v>
      </c>
      <c r="L438" s="5">
        <f t="shared" si="1141"/>
        <v>0</v>
      </c>
      <c r="M438" s="5">
        <f t="shared" si="1141"/>
        <v>0</v>
      </c>
      <c r="N438" s="5">
        <f t="shared" si="1141"/>
        <v>0</v>
      </c>
      <c r="O438" s="72">
        <f t="shared" si="1141"/>
        <v>0</v>
      </c>
      <c r="P438" s="5">
        <f t="shared" si="1141"/>
        <v>0</v>
      </c>
      <c r="Q438" s="5">
        <f t="shared" si="1141"/>
        <v>0</v>
      </c>
      <c r="R438" s="5">
        <f t="shared" si="1141"/>
        <v>0</v>
      </c>
      <c r="S438" s="5">
        <f t="shared" si="1141"/>
        <v>0</v>
      </c>
      <c r="T438" s="5">
        <f t="shared" si="1141"/>
        <v>0</v>
      </c>
      <c r="U438" s="5">
        <f t="shared" si="1141"/>
        <v>0</v>
      </c>
      <c r="V438" s="5">
        <f t="shared" si="1141"/>
        <v>0</v>
      </c>
      <c r="W438" s="5">
        <f t="shared" si="1141"/>
        <v>0</v>
      </c>
      <c r="X438" s="5">
        <f t="shared" si="1141"/>
        <v>0</v>
      </c>
      <c r="Y438" s="5">
        <f t="shared" si="1141"/>
        <v>0</v>
      </c>
      <c r="Z438" s="5">
        <f t="shared" si="1141"/>
        <v>0</v>
      </c>
      <c r="AA438" s="72">
        <f t="shared" si="1141"/>
        <v>0</v>
      </c>
      <c r="AB438" s="5">
        <f t="shared" si="1141"/>
        <v>0</v>
      </c>
      <c r="AC438" s="5">
        <f t="shared" si="1141"/>
        <v>0</v>
      </c>
      <c r="AD438" s="5">
        <f t="shared" si="1141"/>
        <v>0</v>
      </c>
      <c r="AE438" s="5">
        <f t="shared" si="1141"/>
        <v>0</v>
      </c>
      <c r="AF438" s="5">
        <f t="shared" si="1141"/>
        <v>0</v>
      </c>
      <c r="AG438" s="5">
        <f t="shared" si="1141"/>
        <v>0</v>
      </c>
      <c r="AH438" s="5">
        <f t="shared" si="1141"/>
        <v>0</v>
      </c>
      <c r="AI438" s="5">
        <f t="shared" si="1141"/>
        <v>0</v>
      </c>
      <c r="AJ438" s="5">
        <f t="shared" si="1141"/>
        <v>0</v>
      </c>
      <c r="AK438" s="5">
        <f t="shared" si="1141"/>
        <v>0</v>
      </c>
      <c r="AL438" s="5">
        <f t="shared" si="1141"/>
        <v>0</v>
      </c>
      <c r="AM438" s="72">
        <f t="shared" si="1141"/>
        <v>0</v>
      </c>
      <c r="AN438" s="5">
        <f t="shared" si="1141"/>
        <v>0</v>
      </c>
      <c r="AO438" s="5">
        <f t="shared" si="1141"/>
        <v>0</v>
      </c>
      <c r="AP438" s="5">
        <f t="shared" si="1141"/>
        <v>0</v>
      </c>
      <c r="AQ438" s="5">
        <f t="shared" si="1141"/>
        <v>0</v>
      </c>
      <c r="AR438" s="5">
        <f t="shared" si="1141"/>
        <v>0</v>
      </c>
      <c r="AS438" s="5">
        <f t="shared" si="1141"/>
        <v>0</v>
      </c>
      <c r="AT438" s="5">
        <f t="shared" si="1141"/>
        <v>0</v>
      </c>
      <c r="AU438" s="5">
        <f t="shared" si="1141"/>
        <v>0</v>
      </c>
      <c r="AV438" s="5">
        <f t="shared" si="1141"/>
        <v>0</v>
      </c>
      <c r="AW438" s="5">
        <f t="shared" si="1141"/>
        <v>0</v>
      </c>
      <c r="AX438" s="5">
        <f t="shared" si="1141"/>
        <v>0</v>
      </c>
      <c r="AY438" s="72">
        <f t="shared" si="1141"/>
        <v>0</v>
      </c>
      <c r="AZ438" s="5">
        <f t="shared" si="1141"/>
        <v>0</v>
      </c>
      <c r="BA438" s="5">
        <f t="shared" si="1141"/>
        <v>0</v>
      </c>
      <c r="BB438" s="5">
        <f t="shared" si="1141"/>
        <v>0</v>
      </c>
      <c r="BC438" s="5">
        <f t="shared" si="1141"/>
        <v>0</v>
      </c>
      <c r="BD438" s="5">
        <f t="shared" si="1141"/>
        <v>0</v>
      </c>
      <c r="BE438" s="5">
        <f t="shared" si="1141"/>
        <v>0</v>
      </c>
      <c r="BF438" s="5">
        <f t="shared" si="1141"/>
        <v>0</v>
      </c>
      <c r="BG438" s="66">
        <f t="shared" si="1141"/>
        <v>0</v>
      </c>
      <c r="BH438" s="5">
        <f t="shared" si="1141"/>
        <v>0</v>
      </c>
      <c r="BI438" s="5">
        <f t="shared" si="1141"/>
        <v>0</v>
      </c>
      <c r="BJ438" s="5">
        <f t="shared" si="1141"/>
        <v>0</v>
      </c>
      <c r="BK438" s="5">
        <f t="shared" si="1141"/>
        <v>0</v>
      </c>
      <c r="BL438" s="5">
        <f t="shared" si="1141"/>
        <v>0</v>
      </c>
      <c r="BM438" s="5">
        <f t="shared" si="1141"/>
        <v>0</v>
      </c>
      <c r="BN438" s="5">
        <f t="shared" si="1141"/>
        <v>0</v>
      </c>
      <c r="BO438" s="5">
        <f t="shared" si="1141"/>
        <v>0</v>
      </c>
      <c r="BP438" s="5">
        <f t="shared" si="1141"/>
        <v>0</v>
      </c>
      <c r="BQ438" s="72">
        <f t="shared" si="1141"/>
        <v>0</v>
      </c>
      <c r="BR438" s="5">
        <f t="shared" si="1141"/>
        <v>0</v>
      </c>
      <c r="BS438" s="5">
        <f t="shared" ref="BS438:CC438" si="1142">BS42+BS183+BS324+BS371</f>
        <v>0</v>
      </c>
      <c r="BT438" s="5">
        <f t="shared" si="1142"/>
        <v>0</v>
      </c>
      <c r="BU438" s="5">
        <f t="shared" si="1142"/>
        <v>0</v>
      </c>
      <c r="BV438" s="5">
        <f t="shared" si="1142"/>
        <v>0</v>
      </c>
      <c r="BW438" s="5">
        <f t="shared" si="1142"/>
        <v>0</v>
      </c>
      <c r="BX438" s="5">
        <f t="shared" si="1142"/>
        <v>0</v>
      </c>
      <c r="BY438" s="5">
        <f t="shared" si="1142"/>
        <v>0</v>
      </c>
      <c r="BZ438" s="5">
        <f t="shared" si="1142"/>
        <v>0</v>
      </c>
      <c r="CA438" s="5">
        <f t="shared" si="1142"/>
        <v>0</v>
      </c>
      <c r="CB438" s="5">
        <f t="shared" si="1142"/>
        <v>0</v>
      </c>
      <c r="CC438" s="72">
        <f t="shared" si="1142"/>
        <v>0</v>
      </c>
      <c r="CD438" s="5">
        <f>CD42+CD183+CD324+CD371+CD388+CD405+CD422</f>
        <v>0</v>
      </c>
      <c r="CE438" s="5">
        <f t="shared" ref="CE438:CQ438" si="1143">CE42+CE183+CE324+CE371+CE388+CE405+CE422</f>
        <v>0</v>
      </c>
      <c r="CF438" s="5">
        <f t="shared" si="1143"/>
        <v>0</v>
      </c>
      <c r="CG438" s="5">
        <f t="shared" si="1143"/>
        <v>0</v>
      </c>
      <c r="CH438" s="5">
        <f t="shared" si="1143"/>
        <v>0</v>
      </c>
      <c r="CI438" s="5">
        <f t="shared" si="1143"/>
        <v>0</v>
      </c>
      <c r="CJ438" s="5">
        <f t="shared" si="1143"/>
        <v>0</v>
      </c>
      <c r="CK438" s="5">
        <f t="shared" si="1143"/>
        <v>0</v>
      </c>
      <c r="CL438" s="5">
        <f t="shared" si="1143"/>
        <v>0</v>
      </c>
      <c r="CM438" s="5">
        <f t="shared" si="1143"/>
        <v>0</v>
      </c>
      <c r="CN438" s="5">
        <f t="shared" si="1143"/>
        <v>0</v>
      </c>
      <c r="CO438" s="72">
        <f t="shared" si="1143"/>
        <v>0</v>
      </c>
      <c r="CP438" s="5">
        <f t="shared" si="1143"/>
        <v>0</v>
      </c>
      <c r="CQ438" s="5">
        <f t="shared" si="1143"/>
        <v>0</v>
      </c>
    </row>
    <row r="439" spans="1:95" ht="15.75" customHeight="1">
      <c r="B439" s="139"/>
      <c r="C439" s="141"/>
      <c r="D439" s="10"/>
      <c r="E439" s="195"/>
      <c r="F439" s="5"/>
      <c r="G439" s="5"/>
      <c r="H439" s="5"/>
      <c r="I439" s="5"/>
      <c r="J439" s="5"/>
      <c r="K439" s="5"/>
      <c r="L439" s="5"/>
      <c r="M439" s="5"/>
      <c r="N439" s="5"/>
      <c r="O439" s="72"/>
      <c r="P439" s="5"/>
      <c r="Q439" s="5"/>
      <c r="R439" s="5"/>
      <c r="S439" s="5"/>
      <c r="T439" s="5"/>
      <c r="U439" s="5"/>
      <c r="V439" s="5"/>
      <c r="W439" s="5"/>
      <c r="X439" s="5"/>
      <c r="Y439" s="5"/>
      <c r="Z439" s="5"/>
      <c r="AA439" s="72"/>
      <c r="AB439" s="5"/>
      <c r="AC439" s="5"/>
      <c r="AD439" s="5"/>
      <c r="AE439" s="5"/>
      <c r="AF439" s="5"/>
      <c r="AG439" s="5"/>
      <c r="AH439" s="5"/>
      <c r="AI439" s="5"/>
      <c r="AJ439" s="5"/>
      <c r="AK439" s="5"/>
      <c r="AL439" s="5"/>
      <c r="AM439" s="72"/>
      <c r="AN439" s="5"/>
      <c r="AO439" s="5"/>
      <c r="AP439" s="5"/>
      <c r="AQ439" s="5"/>
      <c r="AR439" s="5"/>
      <c r="AS439" s="5"/>
      <c r="AT439" s="5"/>
      <c r="AU439" s="5"/>
      <c r="AV439" s="5"/>
      <c r="AW439" s="5"/>
      <c r="AX439" s="5"/>
      <c r="AY439" s="72"/>
      <c r="AZ439" s="5"/>
      <c r="BA439" s="5"/>
      <c r="BB439" s="5"/>
      <c r="BC439" s="5"/>
      <c r="BD439" s="5"/>
      <c r="BE439" s="5"/>
      <c r="BF439" s="5"/>
      <c r="BG439" s="66"/>
      <c r="BH439" s="5"/>
      <c r="BI439" s="5"/>
      <c r="BJ439" s="5"/>
      <c r="BK439" s="5"/>
      <c r="BL439" s="5"/>
      <c r="BM439" s="5"/>
      <c r="BN439" s="5"/>
      <c r="BO439" s="5"/>
      <c r="BP439" s="5"/>
      <c r="BQ439" s="72"/>
      <c r="BR439" s="5"/>
      <c r="BS439" s="5"/>
      <c r="BT439" s="5"/>
      <c r="BU439" s="5"/>
      <c r="BV439" s="5"/>
      <c r="BW439" s="5"/>
      <c r="BX439" s="5"/>
      <c r="BY439" s="5"/>
      <c r="BZ439" s="5"/>
      <c r="CA439" s="5"/>
      <c r="CB439" s="5"/>
      <c r="CC439" s="72"/>
      <c r="CI439" s="52"/>
      <c r="CJ439" s="52"/>
      <c r="CO439" s="78"/>
    </row>
    <row r="440" spans="1:95" ht="15.75" customHeight="1">
      <c r="B440" s="139" t="s">
        <v>20</v>
      </c>
      <c r="C440" s="141" t="s">
        <v>20</v>
      </c>
      <c r="D440" s="10"/>
      <c r="E440" s="195" t="s">
        <v>17</v>
      </c>
      <c r="F440" s="5">
        <f>F47+F188+F329+F376+F393+F410+F427</f>
        <v>0</v>
      </c>
      <c r="G440" s="5">
        <f t="shared" ref="G440:BQ440" si="1144">G47+G188+G329+G376+G393+G410+G427</f>
        <v>0</v>
      </c>
      <c r="H440" s="5">
        <f t="shared" si="1144"/>
        <v>0</v>
      </c>
      <c r="I440" s="5">
        <f t="shared" si="1144"/>
        <v>0</v>
      </c>
      <c r="J440" s="5">
        <f t="shared" si="1144"/>
        <v>0</v>
      </c>
      <c r="K440" s="5">
        <f t="shared" si="1144"/>
        <v>0</v>
      </c>
      <c r="L440" s="5">
        <f t="shared" si="1144"/>
        <v>0</v>
      </c>
      <c r="M440" s="5">
        <f t="shared" si="1144"/>
        <v>0</v>
      </c>
      <c r="N440" s="5">
        <f t="shared" si="1144"/>
        <v>0</v>
      </c>
      <c r="O440" s="72">
        <f t="shared" si="1144"/>
        <v>0</v>
      </c>
      <c r="P440" s="5">
        <f t="shared" si="1144"/>
        <v>0</v>
      </c>
      <c r="Q440" s="5">
        <f t="shared" si="1144"/>
        <v>0</v>
      </c>
      <c r="R440" s="5">
        <f t="shared" si="1144"/>
        <v>0</v>
      </c>
      <c r="S440" s="5">
        <f t="shared" si="1144"/>
        <v>0</v>
      </c>
      <c r="T440" s="5">
        <f t="shared" si="1144"/>
        <v>0</v>
      </c>
      <c r="U440" s="5">
        <f t="shared" si="1144"/>
        <v>0</v>
      </c>
      <c r="V440" s="5">
        <f t="shared" si="1144"/>
        <v>0</v>
      </c>
      <c r="W440" s="5">
        <f t="shared" si="1144"/>
        <v>0</v>
      </c>
      <c r="X440" s="5">
        <f t="shared" si="1144"/>
        <v>-4.5005800000000002</v>
      </c>
      <c r="Y440" s="5">
        <f t="shared" si="1144"/>
        <v>-102435.85943</v>
      </c>
      <c r="Z440" s="5">
        <f t="shared" si="1144"/>
        <v>-165262.58116999999</v>
      </c>
      <c r="AA440" s="72">
        <f t="shared" si="1144"/>
        <v>-123716.11036000001</v>
      </c>
      <c r="AB440" s="5">
        <f t="shared" si="1144"/>
        <v>-133090.44604999997</v>
      </c>
      <c r="AC440" s="5">
        <f t="shared" si="1144"/>
        <v>-177329.65505000003</v>
      </c>
      <c r="AD440" s="5">
        <f t="shared" si="1144"/>
        <v>-124169.61456</v>
      </c>
      <c r="AE440" s="5">
        <f t="shared" si="1144"/>
        <v>-130493.628</v>
      </c>
      <c r="AF440" s="5">
        <f t="shared" si="1144"/>
        <v>-239182.98458000002</v>
      </c>
      <c r="AG440" s="5">
        <f t="shared" si="1144"/>
        <v>-390382.45913999999</v>
      </c>
      <c r="AH440" s="5">
        <f t="shared" si="1144"/>
        <v>-398949.94341000001</v>
      </c>
      <c r="AI440" s="5">
        <f t="shared" si="1144"/>
        <v>-302078.943317695</v>
      </c>
      <c r="AJ440" s="5">
        <f t="shared" si="1144"/>
        <v>-224690.45051685651</v>
      </c>
      <c r="AK440" s="5">
        <f t="shared" si="1144"/>
        <v>-210325.26275950344</v>
      </c>
      <c r="AL440" s="5">
        <f t="shared" si="1144"/>
        <v>-233141.78148950348</v>
      </c>
      <c r="AM440" s="72">
        <f t="shared" si="1144"/>
        <v>-269376.26957950345</v>
      </c>
      <c r="AN440" s="5">
        <f t="shared" si="1144"/>
        <v>-337467.54057950346</v>
      </c>
      <c r="AO440" s="5">
        <f t="shared" si="1144"/>
        <v>-339547.80542950344</v>
      </c>
      <c r="AP440" s="5">
        <f t="shared" si="1144"/>
        <v>-346686.28373950347</v>
      </c>
      <c r="AQ440" s="5">
        <f t="shared" si="1144"/>
        <v>-274724.48113950348</v>
      </c>
      <c r="AR440" s="5">
        <f t="shared" si="1144"/>
        <v>-254660.33125572611</v>
      </c>
      <c r="AS440" s="5">
        <f t="shared" si="1144"/>
        <v>-260102.40295950347</v>
      </c>
      <c r="AT440" s="5">
        <f t="shared" si="1144"/>
        <v>-245676.51889374369</v>
      </c>
      <c r="AU440" s="5">
        <f t="shared" si="1144"/>
        <v>-627715.78872782085</v>
      </c>
      <c r="AV440" s="5">
        <f t="shared" si="1144"/>
        <v>-921869.35186153557</v>
      </c>
      <c r="AW440" s="5">
        <f t="shared" si="1144"/>
        <v>-845009.7032415357</v>
      </c>
      <c r="AX440" s="5">
        <f t="shared" si="1144"/>
        <v>-762183.10263153561</v>
      </c>
      <c r="AY440" s="72">
        <f t="shared" si="1144"/>
        <v>-827136.02694153565</v>
      </c>
      <c r="AZ440" s="5">
        <f t="shared" si="1144"/>
        <v>-974450.37748153554</v>
      </c>
      <c r="BA440" s="5">
        <f t="shared" si="1144"/>
        <v>-1096572.9350315356</v>
      </c>
      <c r="BB440" s="5">
        <f t="shared" si="1144"/>
        <v>-1042029.0136015357</v>
      </c>
      <c r="BC440" s="5">
        <f t="shared" si="1144"/>
        <v>-924613.66692153562</v>
      </c>
      <c r="BD440" s="5">
        <f t="shared" si="1144"/>
        <v>-994153.23921153578</v>
      </c>
      <c r="BE440" s="5">
        <f t="shared" si="1144"/>
        <v>-1155378.4228815357</v>
      </c>
      <c r="BF440" s="5">
        <f t="shared" si="1144"/>
        <v>-1155106.4494862452</v>
      </c>
      <c r="BG440" s="5">
        <f t="shared" si="1144"/>
        <v>-379342.77375853021</v>
      </c>
      <c r="BH440" s="5">
        <f t="shared" si="1144"/>
        <v>278335.31168335309</v>
      </c>
      <c r="BI440" s="5">
        <f t="shared" si="1144"/>
        <v>201898.3442833531</v>
      </c>
      <c r="BJ440" s="5">
        <f t="shared" si="1144"/>
        <v>137858.56216335308</v>
      </c>
      <c r="BK440" s="5">
        <f t="shared" si="1144"/>
        <v>130636.68898335306</v>
      </c>
      <c r="BL440" s="5">
        <f t="shared" si="1144"/>
        <v>183247.22711335309</v>
      </c>
      <c r="BM440" s="5">
        <f t="shared" si="1144"/>
        <v>173334.15051335306</v>
      </c>
      <c r="BN440" s="5">
        <f t="shared" si="1144"/>
        <v>146597.07351335307</v>
      </c>
      <c r="BO440" s="5">
        <f t="shared" si="1144"/>
        <v>145878.8037033531</v>
      </c>
      <c r="BP440" s="5">
        <f t="shared" si="1144"/>
        <v>215860.87725335307</v>
      </c>
      <c r="BQ440" s="72">
        <f t="shared" si="1144"/>
        <v>314174.04585335305</v>
      </c>
      <c r="BR440" s="5">
        <f>BR47+BR188+BR329+BR376+BR393+BR410+BR427</f>
        <v>407006.41074335307</v>
      </c>
      <c r="BS440" s="5">
        <f t="shared" ref="BS440:CQ440" si="1145">BS47+BS188+BS329+BS376+BS393+BS410+BS427</f>
        <v>339829.95365660946</v>
      </c>
      <c r="BT440" s="5">
        <f t="shared" si="1145"/>
        <v>0</v>
      </c>
      <c r="BU440" s="5">
        <f t="shared" si="1145"/>
        <v>0</v>
      </c>
      <c r="BV440" s="5">
        <f t="shared" si="1145"/>
        <v>0</v>
      </c>
      <c r="BW440" s="5">
        <f t="shared" si="1145"/>
        <v>0</v>
      </c>
      <c r="BX440" s="5">
        <f t="shared" si="1145"/>
        <v>0</v>
      </c>
      <c r="BY440" s="5">
        <f t="shared" si="1145"/>
        <v>0</v>
      </c>
      <c r="BZ440" s="5">
        <f t="shared" si="1145"/>
        <v>0</v>
      </c>
      <c r="CA440" s="5">
        <f t="shared" si="1145"/>
        <v>0</v>
      </c>
      <c r="CB440" s="5">
        <f t="shared" si="1145"/>
        <v>0</v>
      </c>
      <c r="CC440" s="72">
        <f t="shared" si="1145"/>
        <v>0</v>
      </c>
      <c r="CD440" s="5">
        <f t="shared" si="1145"/>
        <v>0</v>
      </c>
      <c r="CE440" s="5">
        <f t="shared" si="1145"/>
        <v>0</v>
      </c>
      <c r="CF440" s="5">
        <f t="shared" si="1145"/>
        <v>0</v>
      </c>
      <c r="CG440" s="5">
        <f t="shared" si="1145"/>
        <v>0</v>
      </c>
      <c r="CH440" s="5">
        <f t="shared" si="1145"/>
        <v>0</v>
      </c>
      <c r="CI440" s="5">
        <f t="shared" si="1145"/>
        <v>0</v>
      </c>
      <c r="CJ440" s="5">
        <f t="shared" si="1145"/>
        <v>0</v>
      </c>
      <c r="CK440" s="5">
        <f t="shared" si="1145"/>
        <v>0</v>
      </c>
      <c r="CL440" s="5">
        <f t="shared" si="1145"/>
        <v>0</v>
      </c>
      <c r="CM440" s="5">
        <f t="shared" si="1145"/>
        <v>0</v>
      </c>
      <c r="CN440" s="5">
        <f t="shared" si="1145"/>
        <v>0</v>
      </c>
      <c r="CO440" s="72">
        <f t="shared" si="1145"/>
        <v>0</v>
      </c>
      <c r="CP440" s="5">
        <f t="shared" si="1145"/>
        <v>0</v>
      </c>
      <c r="CQ440" s="5">
        <f t="shared" si="1145"/>
        <v>0</v>
      </c>
    </row>
    <row r="441" spans="1:95" ht="15.75" customHeight="1">
      <c r="B441" s="139" t="s">
        <v>20</v>
      </c>
      <c r="C441" s="141" t="s">
        <v>20</v>
      </c>
      <c r="D441" s="10"/>
      <c r="E441" s="195" t="s">
        <v>18</v>
      </c>
      <c r="F441" s="5">
        <f>F48+F189+F330+F377+F394+F411+F428</f>
        <v>0</v>
      </c>
      <c r="G441" s="5">
        <f t="shared" ref="G441:BR441" si="1146">G48+G189+G330+G377+G394+G411+G428</f>
        <v>0</v>
      </c>
      <c r="H441" s="5">
        <f t="shared" si="1146"/>
        <v>0</v>
      </c>
      <c r="I441" s="5">
        <f t="shared" si="1146"/>
        <v>0</v>
      </c>
      <c r="J441" s="5">
        <f t="shared" si="1146"/>
        <v>0</v>
      </c>
      <c r="K441" s="5">
        <f t="shared" si="1146"/>
        <v>0</v>
      </c>
      <c r="L441" s="5">
        <f t="shared" si="1146"/>
        <v>0</v>
      </c>
      <c r="M441" s="5">
        <f t="shared" si="1146"/>
        <v>0</v>
      </c>
      <c r="N441" s="5">
        <f t="shared" si="1146"/>
        <v>0</v>
      </c>
      <c r="O441" s="72">
        <f t="shared" si="1146"/>
        <v>0</v>
      </c>
      <c r="P441" s="5">
        <f t="shared" si="1146"/>
        <v>10930.605284268888</v>
      </c>
      <c r="Q441" s="5">
        <f t="shared" si="1146"/>
        <v>10967.769342235399</v>
      </c>
      <c r="R441" s="5">
        <f t="shared" si="1146"/>
        <v>10681.381529822558</v>
      </c>
      <c r="S441" s="5">
        <f t="shared" si="1146"/>
        <v>11690.869187859244</v>
      </c>
      <c r="T441" s="5">
        <f t="shared" si="1146"/>
        <v>11407.040863687329</v>
      </c>
      <c r="U441" s="5">
        <f t="shared" si="1146"/>
        <v>11774.021664044814</v>
      </c>
      <c r="V441" s="5">
        <f t="shared" si="1146"/>
        <v>11816.408142035374</v>
      </c>
      <c r="W441" s="5">
        <f t="shared" si="1146"/>
        <v>10870.70161040114</v>
      </c>
      <c r="X441" s="5">
        <f t="shared" si="1146"/>
        <v>11898.073636100144</v>
      </c>
      <c r="Y441" s="5">
        <f t="shared" si="1146"/>
        <v>12083.083887982441</v>
      </c>
      <c r="Z441" s="5">
        <f t="shared" si="1146"/>
        <v>11946.942404427111</v>
      </c>
      <c r="AA441" s="72">
        <f t="shared" si="1146"/>
        <v>11142.142290823856</v>
      </c>
      <c r="AB441" s="5">
        <f t="shared" si="1146"/>
        <v>11576.514689666383</v>
      </c>
      <c r="AC441" s="5">
        <f t="shared" si="1146"/>
        <v>11001.980546225046</v>
      </c>
      <c r="AD441" s="5">
        <f t="shared" si="1146"/>
        <v>10181.915180960197</v>
      </c>
      <c r="AE441" s="5">
        <f t="shared" si="1146"/>
        <v>10473.110660033475</v>
      </c>
      <c r="AF441" s="5">
        <f t="shared" si="1146"/>
        <v>9508.8535803307695</v>
      </c>
      <c r="AG441" s="5">
        <f t="shared" si="1146"/>
        <v>8458.6265916130069</v>
      </c>
      <c r="AH441" s="5">
        <f t="shared" si="1146"/>
        <v>7162.1050054638654</v>
      </c>
      <c r="AI441" s="5">
        <f t="shared" ca="1" si="1146"/>
        <v>11015.041573248498</v>
      </c>
      <c r="AJ441" s="5">
        <f t="shared" ca="1" si="1146"/>
        <v>11006.119247059631</v>
      </c>
      <c r="AK441" s="5">
        <f t="shared" ca="1" si="1146"/>
        <v>10327.000502596395</v>
      </c>
      <c r="AL441" s="5">
        <f t="shared" ca="1" si="1146"/>
        <v>9584.0194031933206</v>
      </c>
      <c r="AM441" s="72">
        <f t="shared" ca="1" si="1146"/>
        <v>8288.1336277069186</v>
      </c>
      <c r="AN441" s="5">
        <f t="shared" ca="1" si="1146"/>
        <v>7269.3663964482266</v>
      </c>
      <c r="AO441" s="5">
        <f t="shared" ca="1" si="1146"/>
        <v>5712.5463553903664</v>
      </c>
      <c r="AP441" s="5">
        <f t="shared" ca="1" si="1146"/>
        <v>3951.1390344065753</v>
      </c>
      <c r="AQ441" s="5">
        <f t="shared" ca="1" si="1146"/>
        <v>2627.8726043966103</v>
      </c>
      <c r="AR441" s="5">
        <f t="shared" ca="1" si="1146"/>
        <v>1391.4545379141584</v>
      </c>
      <c r="AS441" s="5">
        <f t="shared" ca="1" si="1146"/>
        <v>244.82215204718344</v>
      </c>
      <c r="AT441" s="5">
        <f t="shared" ca="1" si="1146"/>
        <v>-837.57421359274929</v>
      </c>
      <c r="AU441" s="5">
        <f t="shared" ca="1" si="1146"/>
        <v>45158.870052407205</v>
      </c>
      <c r="AV441" s="5">
        <f t="shared" ca="1" si="1146"/>
        <v>45568.167746190229</v>
      </c>
      <c r="AW441" s="5">
        <f t="shared" ca="1" si="1146"/>
        <v>39045.600318221506</v>
      </c>
      <c r="AX441" s="5">
        <f t="shared" ca="1" si="1146"/>
        <v>36988.566346677006</v>
      </c>
      <c r="AY441" s="72">
        <f t="shared" ca="1" si="1146"/>
        <v>33108.935294094634</v>
      </c>
      <c r="AZ441" s="5">
        <f t="shared" ca="1" si="1146"/>
        <v>22103.180331804659</v>
      </c>
      <c r="BA441" s="5">
        <f t="shared" ca="1" si="1146"/>
        <v>19164.295751622936</v>
      </c>
      <c r="BB441" s="5">
        <f t="shared" ca="1" si="1146"/>
        <v>15563.075267102464</v>
      </c>
      <c r="BC441" s="5">
        <f t="shared" ca="1" si="1146"/>
        <v>12853.35212511805</v>
      </c>
      <c r="BD441" s="5">
        <f t="shared" ca="1" si="1146"/>
        <v>9838.6725623934362</v>
      </c>
      <c r="BE441" s="5">
        <f t="shared" ca="1" si="1146"/>
        <v>7221.2717987264832</v>
      </c>
      <c r="BF441" s="5">
        <f t="shared" ca="1" si="1146"/>
        <v>4006.812538448024</v>
      </c>
      <c r="BG441" s="5">
        <f t="shared" ca="1" si="1146"/>
        <v>-12723.200243396621</v>
      </c>
      <c r="BH441" s="5">
        <f t="shared" ca="1" si="1146"/>
        <v>-14427.01968019097</v>
      </c>
      <c r="BI441" s="5">
        <f t="shared" ca="1" si="1146"/>
        <v>-13302.406494908468</v>
      </c>
      <c r="BJ441" s="5">
        <f t="shared" ca="1" si="1146"/>
        <v>-13356.675286102469</v>
      </c>
      <c r="BK441" s="5">
        <f t="shared" ca="1" si="1146"/>
        <v>-12553.24560296609</v>
      </c>
      <c r="BL441" s="5">
        <f t="shared" ca="1" si="1146"/>
        <v>-12613.892230451083</v>
      </c>
      <c r="BM441" s="5">
        <f t="shared" ca="1" si="1146"/>
        <v>-12149.997200018957</v>
      </c>
      <c r="BN441" s="5">
        <f t="shared" ca="1" si="1146"/>
        <v>-11316.966568593709</v>
      </c>
      <c r="BO441" s="5">
        <f t="shared" ca="1" si="1146"/>
        <v>-11358.334756830294</v>
      </c>
      <c r="BP441" s="5">
        <f t="shared" ca="1" si="1146"/>
        <v>-10494.998878638244</v>
      </c>
      <c r="BQ441" s="72">
        <f t="shared" ca="1" si="1146"/>
        <v>-10171.039645320832</v>
      </c>
      <c r="BR441" s="5">
        <f t="shared" ca="1" si="1146"/>
        <v>-9189.865917092342</v>
      </c>
      <c r="BS441" s="5">
        <f t="shared" ref="BS441:CQ441" ca="1" si="1147">BS48+BS189+BS330+BS377+BS394+BS411+BS428</f>
        <v>-7294.6666352680841</v>
      </c>
      <c r="BT441" s="5">
        <f t="shared" ca="1" si="1147"/>
        <v>-7714.6897629597515</v>
      </c>
      <c r="BU441" s="5">
        <f t="shared" ca="1" si="1147"/>
        <v>0</v>
      </c>
      <c r="BV441" s="5">
        <f t="shared" ca="1" si="1147"/>
        <v>0</v>
      </c>
      <c r="BW441" s="5">
        <f t="shared" ca="1" si="1147"/>
        <v>0</v>
      </c>
      <c r="BX441" s="5">
        <f t="shared" ca="1" si="1147"/>
        <v>0</v>
      </c>
      <c r="BY441" s="5">
        <f t="shared" ca="1" si="1147"/>
        <v>0</v>
      </c>
      <c r="BZ441" s="5">
        <f t="shared" ca="1" si="1147"/>
        <v>0</v>
      </c>
      <c r="CA441" s="5">
        <f t="shared" ca="1" si="1147"/>
        <v>0</v>
      </c>
      <c r="CB441" s="5">
        <f t="shared" ca="1" si="1147"/>
        <v>0</v>
      </c>
      <c r="CC441" s="72">
        <f t="shared" ca="1" si="1147"/>
        <v>0</v>
      </c>
      <c r="CD441" s="5">
        <f t="shared" ca="1" si="1147"/>
        <v>0</v>
      </c>
      <c r="CE441" s="5">
        <f t="shared" ca="1" si="1147"/>
        <v>0</v>
      </c>
      <c r="CF441" s="5">
        <f t="shared" ca="1" si="1147"/>
        <v>0</v>
      </c>
      <c r="CG441" s="5">
        <f t="shared" ca="1" si="1147"/>
        <v>0</v>
      </c>
      <c r="CH441" s="5">
        <f t="shared" ca="1" si="1147"/>
        <v>0</v>
      </c>
      <c r="CI441" s="5">
        <f t="shared" ca="1" si="1147"/>
        <v>0</v>
      </c>
      <c r="CJ441" s="5">
        <f t="shared" ca="1" si="1147"/>
        <v>0</v>
      </c>
      <c r="CK441" s="5">
        <f t="shared" ca="1" si="1147"/>
        <v>0</v>
      </c>
      <c r="CL441" s="5">
        <f t="shared" ca="1" si="1147"/>
        <v>0</v>
      </c>
      <c r="CM441" s="5">
        <f t="shared" ca="1" si="1147"/>
        <v>0</v>
      </c>
      <c r="CN441" s="5">
        <f t="shared" ca="1" si="1147"/>
        <v>0</v>
      </c>
      <c r="CO441" s="72">
        <f t="shared" ca="1" si="1147"/>
        <v>0</v>
      </c>
      <c r="CP441" s="5">
        <f t="shared" ca="1" si="1147"/>
        <v>0</v>
      </c>
      <c r="CQ441" s="5">
        <f t="shared" ca="1" si="1147"/>
        <v>0</v>
      </c>
    </row>
    <row r="442" spans="1:95" ht="15.75" customHeight="1">
      <c r="B442" s="148" t="s">
        <v>20</v>
      </c>
      <c r="C442" s="142" t="s">
        <v>20</v>
      </c>
      <c r="D442" s="22"/>
      <c r="E442" s="196" t="s">
        <v>19</v>
      </c>
      <c r="F442" s="19">
        <f>F49+F190+F331+F378+F395+F412+F429</f>
        <v>0</v>
      </c>
      <c r="G442" s="19">
        <f t="shared" ref="G442:BR442" si="1148">G49+G190+G331+G378+G395+G412+G429</f>
        <v>0</v>
      </c>
      <c r="H442" s="19">
        <f t="shared" si="1148"/>
        <v>0</v>
      </c>
      <c r="I442" s="19">
        <f t="shared" si="1148"/>
        <v>0</v>
      </c>
      <c r="J442" s="19">
        <f t="shared" si="1148"/>
        <v>0</v>
      </c>
      <c r="K442" s="19">
        <f t="shared" si="1148"/>
        <v>0</v>
      </c>
      <c r="L442" s="19">
        <f t="shared" si="1148"/>
        <v>0</v>
      </c>
      <c r="M442" s="19">
        <f t="shared" si="1148"/>
        <v>0</v>
      </c>
      <c r="N442" s="19">
        <f t="shared" si="1148"/>
        <v>0</v>
      </c>
      <c r="O442" s="87">
        <f t="shared" si="1148"/>
        <v>0</v>
      </c>
      <c r="P442" s="19">
        <f t="shared" si="1148"/>
        <v>3225814.5124221765</v>
      </c>
      <c r="Q442" s="19">
        <f t="shared" si="1148"/>
        <v>3236782.2817644118</v>
      </c>
      <c r="R442" s="19">
        <f t="shared" si="1148"/>
        <v>3247463.6632942348</v>
      </c>
      <c r="S442" s="19">
        <f t="shared" si="1148"/>
        <v>3259154.5324820941</v>
      </c>
      <c r="T442" s="19">
        <f t="shared" si="1148"/>
        <v>3270561.5733457813</v>
      </c>
      <c r="U442" s="19">
        <f t="shared" si="1148"/>
        <v>3282335.5950098257</v>
      </c>
      <c r="V442" s="19">
        <f t="shared" si="1148"/>
        <v>3294152.0031518615</v>
      </c>
      <c r="W442" s="19">
        <f t="shared" si="1148"/>
        <v>3305022.7047622623</v>
      </c>
      <c r="X442" s="19">
        <f t="shared" si="1148"/>
        <v>3316916.2778183622</v>
      </c>
      <c r="Y442" s="19">
        <f t="shared" si="1148"/>
        <v>3226563.5022763452</v>
      </c>
      <c r="Z442" s="19">
        <f t="shared" si="1148"/>
        <v>3073247.8635107717</v>
      </c>
      <c r="AA442" s="87">
        <f t="shared" si="1148"/>
        <v>2960673.8954415955</v>
      </c>
      <c r="AB442" s="19">
        <f t="shared" si="1148"/>
        <v>2839159.9640812618</v>
      </c>
      <c r="AC442" s="19">
        <f t="shared" si="1148"/>
        <v>2672832.2895774865</v>
      </c>
      <c r="AD442" s="19">
        <f t="shared" si="1148"/>
        <v>2558844.5901984465</v>
      </c>
      <c r="AE442" s="19">
        <f t="shared" si="1148"/>
        <v>2438824.0728584803</v>
      </c>
      <c r="AF442" s="19">
        <f t="shared" si="1148"/>
        <v>2209149.9418588113</v>
      </c>
      <c r="AG442" s="19">
        <f t="shared" si="1148"/>
        <v>1827226.109310424</v>
      </c>
      <c r="AH442" s="19">
        <f t="shared" si="1148"/>
        <v>1435438.2709058877</v>
      </c>
      <c r="AI442" s="19">
        <f t="shared" ca="1" si="1148"/>
        <v>2613735.9632265256</v>
      </c>
      <c r="AJ442" s="19">
        <f t="shared" ca="1" si="1148"/>
        <v>2400051.6319567286</v>
      </c>
      <c r="AK442" s="19">
        <f t="shared" ca="1" si="1148"/>
        <v>2200053.3696998218</v>
      </c>
      <c r="AL442" s="19">
        <f t="shared" ca="1" si="1148"/>
        <v>1976495.6076135116</v>
      </c>
      <c r="AM442" s="87">
        <f t="shared" ca="1" si="1148"/>
        <v>1715407.4716617148</v>
      </c>
      <c r="AN442" s="19">
        <f t="shared" ca="1" si="1148"/>
        <v>1385209.2974786595</v>
      </c>
      <c r="AO442" s="19">
        <f t="shared" ca="1" si="1148"/>
        <v>1051374.0384045464</v>
      </c>
      <c r="AP442" s="19">
        <f t="shared" ca="1" si="1148"/>
        <v>708638.89369944949</v>
      </c>
      <c r="AQ442" s="19">
        <f t="shared" ca="1" si="1148"/>
        <v>436542.28516434273</v>
      </c>
      <c r="AR442" s="19">
        <f t="shared" ca="1" si="1148"/>
        <v>183273.4084465307</v>
      </c>
      <c r="AS442" s="19">
        <f t="shared" ca="1" si="1148"/>
        <v>-76584.172360925557</v>
      </c>
      <c r="AT442" s="19">
        <f t="shared" ca="1" si="1148"/>
        <v>-323098.26546826196</v>
      </c>
      <c r="AU442" s="19">
        <f t="shared" ca="1" si="1148"/>
        <v>11310498.425023679</v>
      </c>
      <c r="AV442" s="19">
        <f t="shared" ca="1" si="1148"/>
        <v>10434197.240908334</v>
      </c>
      <c r="AW442" s="19">
        <f t="shared" ca="1" si="1148"/>
        <v>9628233.137985019</v>
      </c>
      <c r="AX442" s="19">
        <f t="shared" ca="1" si="1148"/>
        <v>8903038.6017001607</v>
      </c>
      <c r="AY442" s="87">
        <f t="shared" ca="1" si="1148"/>
        <v>8109011.5100527201</v>
      </c>
      <c r="AZ442" s="19">
        <f t="shared" ca="1" si="1148"/>
        <v>7156664.3129029889</v>
      </c>
      <c r="BA442" s="19">
        <f t="shared" ca="1" si="1148"/>
        <v>6079255.6736230766</v>
      </c>
      <c r="BB442" s="19">
        <f t="shared" ca="1" si="1148"/>
        <v>5052789.7352886423</v>
      </c>
      <c r="BC442" s="19">
        <f t="shared" ca="1" si="1148"/>
        <v>4141029.4204922253</v>
      </c>
      <c r="BD442" s="19">
        <f t="shared" ca="1" si="1148"/>
        <v>3156714.8538430836</v>
      </c>
      <c r="BE442" s="19">
        <f t="shared" ca="1" si="1148"/>
        <v>2008557.7027602738</v>
      </c>
      <c r="BF442" s="19">
        <f t="shared" ca="1" si="1148"/>
        <v>857458.06581247703</v>
      </c>
      <c r="BG442" s="19">
        <f t="shared" ca="1" si="1148"/>
        <v>-5291674.6844813088</v>
      </c>
      <c r="BH442" s="19">
        <f t="shared" ca="1" si="1148"/>
        <v>-5027766.3924781466</v>
      </c>
      <c r="BI442" s="19">
        <f t="shared" ca="1" si="1148"/>
        <v>-4839170.4546897011</v>
      </c>
      <c r="BJ442" s="19">
        <f t="shared" ca="1" si="1148"/>
        <v>-4714668.5678124502</v>
      </c>
      <c r="BK442" s="19">
        <f t="shared" ca="1" si="1148"/>
        <v>-4596585.1244320627</v>
      </c>
      <c r="BL442" s="19">
        <f t="shared" ca="1" si="1148"/>
        <v>-4425951.7895491617</v>
      </c>
      <c r="BM442" s="19">
        <f t="shared" ca="1" si="1148"/>
        <v>-4264767.6362358266</v>
      </c>
      <c r="BN442" s="19">
        <f t="shared" ca="1" si="1148"/>
        <v>-4129487.5292910677</v>
      </c>
      <c r="BO442" s="19">
        <f t="shared" ca="1" si="1148"/>
        <v>-3994967.0603445452</v>
      </c>
      <c r="BP442" s="19">
        <f t="shared" ca="1" si="1148"/>
        <v>-3789601.1819698303</v>
      </c>
      <c r="BQ442" s="87">
        <f t="shared" ca="1" si="1148"/>
        <v>-3485598.1757617984</v>
      </c>
      <c r="BR442" s="19">
        <f t="shared" ca="1" si="1148"/>
        <v>-3087781.6309355381</v>
      </c>
      <c r="BS442" s="19">
        <f t="shared" ref="BS442:CQ442" ca="1" si="1149">BS49+BS190+BS331+BS378+BS395+BS412+BS429</f>
        <v>-2755246.3439141964</v>
      </c>
      <c r="BT442" s="19">
        <f t="shared" ca="1" si="1149"/>
        <v>-2762961.0336771561</v>
      </c>
      <c r="BU442" s="19">
        <f t="shared" ca="1" si="1149"/>
        <v>-2762961.0336771561</v>
      </c>
      <c r="BV442" s="19">
        <f t="shared" ca="1" si="1149"/>
        <v>-2762961.0336771561</v>
      </c>
      <c r="BW442" s="19">
        <f t="shared" ca="1" si="1149"/>
        <v>-2762961.0336771561</v>
      </c>
      <c r="BX442" s="19">
        <f t="shared" ca="1" si="1149"/>
        <v>-2762961.0336771561</v>
      </c>
      <c r="BY442" s="19">
        <f t="shared" ca="1" si="1149"/>
        <v>-2762961.0336771561</v>
      </c>
      <c r="BZ442" s="19">
        <f t="shared" ca="1" si="1149"/>
        <v>-9429031.7646803558</v>
      </c>
      <c r="CA442" s="19">
        <f t="shared" ca="1" si="1149"/>
        <v>-9429031.7646803558</v>
      </c>
      <c r="CB442" s="19">
        <f t="shared" ca="1" si="1149"/>
        <v>-9429031.7646803558</v>
      </c>
      <c r="CC442" s="87">
        <f t="shared" ca="1" si="1149"/>
        <v>-9429031.7646803558</v>
      </c>
      <c r="CD442" s="19">
        <f t="shared" ca="1" si="1149"/>
        <v>-9429031.7646803558</v>
      </c>
      <c r="CE442" s="19">
        <f t="shared" ca="1" si="1149"/>
        <v>-9429031.7646803558</v>
      </c>
      <c r="CF442" s="19">
        <f t="shared" ca="1" si="1149"/>
        <v>-9429031.7646803558</v>
      </c>
      <c r="CG442" s="19">
        <f t="shared" ca="1" si="1149"/>
        <v>-9429031.7646803558</v>
      </c>
      <c r="CH442" s="19">
        <f t="shared" ca="1" si="1149"/>
        <v>-9429031.7646803558</v>
      </c>
      <c r="CI442" s="19">
        <f t="shared" ca="1" si="1149"/>
        <v>-9429031.7646803558</v>
      </c>
      <c r="CJ442" s="19">
        <f t="shared" ca="1" si="1149"/>
        <v>-9429031.7646803558</v>
      </c>
      <c r="CK442" s="19">
        <f t="shared" ca="1" si="1149"/>
        <v>-8354388.1055344641</v>
      </c>
      <c r="CL442" s="19">
        <f t="shared" ca="1" si="1149"/>
        <v>-8354388.1055344641</v>
      </c>
      <c r="CM442" s="19">
        <f t="shared" ca="1" si="1149"/>
        <v>-8354388.1055344641</v>
      </c>
      <c r="CN442" s="19">
        <f t="shared" ca="1" si="1149"/>
        <v>-8354388.1055344641</v>
      </c>
      <c r="CO442" s="87">
        <f t="shared" ca="1" si="1149"/>
        <v>-8354388.1055344641</v>
      </c>
      <c r="CP442" s="19">
        <f t="shared" ca="1" si="1149"/>
        <v>-8354388.1055344641</v>
      </c>
      <c r="CQ442" s="19">
        <f t="shared" ca="1" si="1149"/>
        <v>-8354388.1055344641</v>
      </c>
    </row>
    <row r="443" spans="1:95" ht="15.75" customHeight="1">
      <c r="D443" s="15"/>
      <c r="E443" s="195"/>
      <c r="F443" s="18"/>
      <c r="G443" s="18"/>
      <c r="H443" s="18"/>
      <c r="I443" s="18"/>
      <c r="J443" s="18"/>
      <c r="K443" s="18"/>
      <c r="L443" s="18"/>
      <c r="M443" s="18"/>
      <c r="N443" s="18"/>
      <c r="O443" s="69"/>
      <c r="P443" s="5"/>
      <c r="Q443" s="5"/>
      <c r="R443" s="5"/>
      <c r="S443" s="5"/>
      <c r="T443" s="5"/>
      <c r="U443" s="5"/>
      <c r="V443" s="5"/>
      <c r="W443" s="5"/>
      <c r="X443" s="5"/>
      <c r="Y443" s="5"/>
      <c r="Z443" s="5"/>
      <c r="AA443" s="72"/>
      <c r="AB443" s="5"/>
      <c r="AC443" s="5"/>
      <c r="AD443" s="5"/>
      <c r="AE443" s="5"/>
      <c r="AF443" s="5"/>
      <c r="AG443" s="5"/>
      <c r="AH443" s="5"/>
      <c r="AI443" s="5"/>
      <c r="AJ443" s="5"/>
      <c r="AK443" s="5"/>
      <c r="AL443" s="5"/>
      <c r="AM443" s="72"/>
      <c r="AN443" s="5"/>
      <c r="AO443" s="5"/>
      <c r="AP443" s="5"/>
      <c r="AQ443" s="5"/>
      <c r="AR443" s="5"/>
      <c r="AS443" s="5"/>
      <c r="AT443" s="5"/>
      <c r="AU443" s="5"/>
      <c r="AV443" s="5"/>
      <c r="AW443" s="5"/>
      <c r="AX443" s="5"/>
      <c r="AY443" s="72"/>
      <c r="AZ443" s="5"/>
      <c r="BA443" s="5"/>
      <c r="BB443" s="5"/>
      <c r="BC443" s="5"/>
      <c r="BD443" s="5"/>
      <c r="BE443" s="5"/>
      <c r="BF443" s="5"/>
      <c r="BG443" s="5"/>
      <c r="BH443" s="5"/>
      <c r="BI443" s="5"/>
      <c r="BJ443" s="5"/>
      <c r="BK443" s="5"/>
      <c r="BL443" s="5"/>
      <c r="BM443" s="5"/>
      <c r="BN443" s="5"/>
      <c r="BO443" s="5"/>
      <c r="BP443" s="5"/>
      <c r="BQ443" s="72"/>
      <c r="BR443" s="5"/>
      <c r="BS443" s="5"/>
      <c r="BT443" s="5"/>
      <c r="BU443" s="5"/>
      <c r="BV443" s="5"/>
      <c r="BW443" s="5"/>
      <c r="BX443" s="5"/>
      <c r="BY443" s="5"/>
      <c r="BZ443" s="5"/>
      <c r="CA443" s="5"/>
      <c r="CB443" s="5"/>
      <c r="CC443" s="72"/>
      <c r="CF443" s="5"/>
      <c r="CG443" s="5"/>
      <c r="CH443" s="5"/>
      <c r="CI443" s="5"/>
      <c r="CJ443" s="52"/>
      <c r="CO443" s="78"/>
    </row>
    <row r="444" spans="1:95" ht="15.75" customHeight="1">
      <c r="A444" s="1" t="s">
        <v>21</v>
      </c>
      <c r="D444" s="15"/>
      <c r="E444" s="195"/>
      <c r="F444" s="18"/>
      <c r="G444" s="18"/>
      <c r="H444" s="18"/>
      <c r="I444" s="18"/>
      <c r="J444" s="18"/>
      <c r="K444" s="18"/>
      <c r="L444" s="18"/>
      <c r="M444" s="18"/>
      <c r="N444" s="18"/>
      <c r="O444" s="69"/>
      <c r="P444" s="5"/>
      <c r="Q444" s="5"/>
      <c r="R444" s="5"/>
      <c r="S444" s="5"/>
      <c r="T444" s="5"/>
      <c r="U444" s="5"/>
      <c r="V444" s="5"/>
      <c r="W444" s="5"/>
      <c r="X444" s="5"/>
      <c r="Y444" s="5"/>
      <c r="Z444" s="5"/>
      <c r="AA444" s="72"/>
      <c r="AB444" s="5"/>
      <c r="AC444" s="5"/>
      <c r="AD444" s="5"/>
      <c r="AE444" s="5"/>
      <c r="AF444" s="5"/>
      <c r="AG444" s="5"/>
      <c r="AH444" s="5"/>
      <c r="AI444" s="5"/>
      <c r="AJ444" s="5"/>
      <c r="AK444" s="5"/>
      <c r="AL444" s="5"/>
      <c r="AM444" s="72"/>
      <c r="AN444" s="5"/>
      <c r="AO444" s="5"/>
      <c r="AP444" s="5"/>
      <c r="AQ444" s="5"/>
      <c r="AR444" s="5"/>
      <c r="AS444" s="5"/>
      <c r="AT444" s="5"/>
      <c r="AU444" s="5"/>
      <c r="AV444" s="5"/>
      <c r="AW444" s="5"/>
      <c r="AX444" s="5"/>
      <c r="AY444" s="72"/>
      <c r="AZ444" s="5"/>
      <c r="BA444" s="5"/>
      <c r="BB444" s="5"/>
      <c r="BC444" s="5"/>
      <c r="BD444" s="5"/>
      <c r="BE444" s="5"/>
      <c r="BF444" s="5"/>
      <c r="BG444" s="5"/>
      <c r="BH444" s="5"/>
      <c r="BI444" s="5"/>
      <c r="BJ444" s="5"/>
      <c r="BK444" s="5"/>
      <c r="BL444" s="5"/>
      <c r="BM444" s="5"/>
      <c r="BN444" s="5"/>
      <c r="BO444" s="5"/>
      <c r="BP444" s="5"/>
      <c r="BQ444" s="72"/>
      <c r="BR444" s="5"/>
      <c r="BS444" s="5"/>
      <c r="BT444" s="5"/>
      <c r="BU444" s="5"/>
      <c r="BV444" s="5"/>
      <c r="BW444" s="5"/>
      <c r="BX444" s="5"/>
      <c r="BY444" s="5"/>
      <c r="BZ444" s="5"/>
      <c r="CA444" s="5"/>
      <c r="CB444" s="5"/>
      <c r="CC444" s="72"/>
      <c r="CF444" s="5"/>
      <c r="CG444" s="5"/>
      <c r="CH444" s="5"/>
      <c r="CI444" s="5"/>
      <c r="CJ444" s="52"/>
      <c r="CO444" s="78"/>
    </row>
    <row r="445" spans="1:95" ht="15.75" customHeight="1">
      <c r="D445" s="15"/>
      <c r="E445" s="195"/>
      <c r="F445" s="18"/>
      <c r="G445" s="18"/>
      <c r="H445" s="18"/>
      <c r="I445" s="18"/>
      <c r="J445" s="18"/>
      <c r="K445" s="18"/>
      <c r="L445" s="18"/>
      <c r="M445" s="18"/>
      <c r="N445" s="18"/>
      <c r="O445" s="69"/>
      <c r="P445" s="5"/>
      <c r="Q445" s="5"/>
      <c r="R445" s="5"/>
      <c r="S445" s="5"/>
      <c r="T445" s="5"/>
      <c r="U445" s="5"/>
      <c r="V445" s="5"/>
      <c r="W445" s="5"/>
      <c r="X445" s="5"/>
      <c r="Y445" s="5"/>
      <c r="Z445" s="5"/>
      <c r="AA445" s="72"/>
      <c r="AB445" s="5"/>
      <c r="AC445" s="5"/>
      <c r="AD445" s="5"/>
      <c r="AE445" s="5"/>
      <c r="AF445" s="5"/>
      <c r="AG445" s="5"/>
      <c r="AH445" s="5"/>
      <c r="AI445" s="5"/>
      <c r="AJ445" s="5"/>
      <c r="AK445" s="5"/>
      <c r="AL445" s="5"/>
      <c r="AM445" s="72"/>
      <c r="AN445" s="5"/>
      <c r="AO445" s="5"/>
      <c r="AP445" s="5"/>
      <c r="AQ445" s="5"/>
      <c r="AR445" s="5"/>
      <c r="AS445" s="5"/>
      <c r="AT445" s="5"/>
      <c r="AU445" s="5"/>
      <c r="AV445" s="5"/>
      <c r="AW445" s="5"/>
      <c r="AX445" s="5"/>
      <c r="AY445" s="72"/>
      <c r="AZ445" s="5"/>
      <c r="BA445" s="5"/>
      <c r="BB445" s="5"/>
      <c r="BC445" s="5"/>
      <c r="BD445" s="5"/>
      <c r="BE445" s="5"/>
      <c r="BF445" s="5"/>
      <c r="BG445" s="5"/>
      <c r="BH445" s="5"/>
      <c r="BI445" s="5"/>
      <c r="BJ445" s="5"/>
      <c r="BK445" s="5"/>
      <c r="BL445" s="5"/>
      <c r="BM445" s="5"/>
      <c r="BN445" s="5"/>
      <c r="BO445" s="5"/>
      <c r="BP445" s="5"/>
      <c r="BQ445" s="72"/>
      <c r="BR445" s="5"/>
      <c r="BS445" s="5"/>
      <c r="BT445" s="5"/>
      <c r="BU445" s="5"/>
      <c r="BV445" s="5"/>
      <c r="BW445" s="5"/>
      <c r="BX445" s="5"/>
      <c r="BY445" s="5"/>
      <c r="BZ445" s="5"/>
      <c r="CA445" s="5"/>
      <c r="CB445" s="5"/>
      <c r="CC445" s="72"/>
      <c r="CF445" s="5"/>
      <c r="CG445" s="5"/>
      <c r="CH445" s="5"/>
      <c r="CI445" s="5"/>
      <c r="CJ445" s="52"/>
      <c r="CO445" s="78"/>
    </row>
    <row r="446" spans="1:95" ht="15.75" customHeight="1">
      <c r="B446" s="145"/>
      <c r="C446" s="140"/>
      <c r="D446" s="22"/>
      <c r="E446" s="196" t="s">
        <v>22</v>
      </c>
      <c r="F446" s="24">
        <f>0.035/12</f>
        <v>2.9166666666666668E-3</v>
      </c>
      <c r="G446" s="24">
        <f t="shared" ref="G446:I446" si="1150">0.035/12</f>
        <v>2.9166666666666668E-3</v>
      </c>
      <c r="H446" s="24">
        <f t="shared" si="1150"/>
        <v>2.9166666666666668E-3</v>
      </c>
      <c r="I446" s="24">
        <f t="shared" si="1150"/>
        <v>2.9166666666666668E-3</v>
      </c>
      <c r="J446" s="24">
        <v>3.0000000000000001E-3</v>
      </c>
      <c r="K446" s="24">
        <v>2.7000000000000001E-3</v>
      </c>
      <c r="L446" s="24">
        <v>3.0000000000000001E-3</v>
      </c>
      <c r="M446" s="24">
        <v>3.0000000000000001E-3</v>
      </c>
      <c r="N446" s="24">
        <v>3.2000000000000002E-3</v>
      </c>
      <c r="O446" s="89">
        <v>3.0000000000000001E-3</v>
      </c>
      <c r="P446" s="24">
        <v>3.3999999999999998E-3</v>
      </c>
      <c r="Q446" s="24">
        <v>3.3999999999999998E-3</v>
      </c>
      <c r="R446" s="24">
        <v>3.3E-3</v>
      </c>
      <c r="S446" s="24">
        <v>3.5999999999999999E-3</v>
      </c>
      <c r="T446" s="24">
        <v>3.5000000000000001E-3</v>
      </c>
      <c r="U446" s="24">
        <v>3.5999999999999999E-3</v>
      </c>
      <c r="V446" s="24">
        <v>3.5999999999999999E-3</v>
      </c>
      <c r="W446" s="24">
        <v>3.3E-3</v>
      </c>
      <c r="X446" s="24">
        <v>3.5999999999999999E-3</v>
      </c>
      <c r="Y446" s="24">
        <v>3.7000000000000002E-3</v>
      </c>
      <c r="Z446" s="24">
        <v>3.8E-3</v>
      </c>
      <c r="AA446" s="89">
        <v>3.7000000000000002E-3</v>
      </c>
      <c r="AB446" s="24">
        <v>4.0000000000000001E-3</v>
      </c>
      <c r="AC446" s="24">
        <v>4.0000000000000001E-3</v>
      </c>
      <c r="AD446" s="24">
        <v>3.8999999999999998E-3</v>
      </c>
      <c r="AE446" s="24">
        <v>4.1999999999999997E-3</v>
      </c>
      <c r="AF446" s="24">
        <v>4.1000000000000003E-3</v>
      </c>
      <c r="AG446" s="24">
        <v>4.1999999999999997E-3</v>
      </c>
      <c r="AH446" s="24">
        <v>4.4000000000000003E-3</v>
      </c>
      <c r="AI446" s="24">
        <v>4.0000000000000001E-3</v>
      </c>
      <c r="AJ446" s="24">
        <v>4.4000000000000003E-3</v>
      </c>
      <c r="AK446" s="24">
        <v>4.4999999999999997E-3</v>
      </c>
      <c r="AL446" s="24">
        <v>4.5999999999999999E-3</v>
      </c>
      <c r="AM446" s="89">
        <v>4.4999999999999997E-3</v>
      </c>
      <c r="AN446" s="24">
        <v>4.7000000000000002E-3</v>
      </c>
      <c r="AO446" s="24">
        <v>4.7000000000000002E-3</v>
      </c>
      <c r="AP446" s="24">
        <v>4.4999999999999997E-3</v>
      </c>
      <c r="AQ446" s="24">
        <v>4.5999999999999999E-3</v>
      </c>
      <c r="AR446" s="24">
        <v>4.4999999999999997E-3</v>
      </c>
      <c r="AS446" s="24">
        <v>4.5999999999999999E-3</v>
      </c>
      <c r="AT446" s="24">
        <v>4.1999999999999997E-3</v>
      </c>
      <c r="AU446" s="24">
        <v>3.8999999999999998E-3</v>
      </c>
      <c r="AV446" s="24">
        <v>4.1999999999999997E-3</v>
      </c>
      <c r="AW446" s="24">
        <v>3.8999999999999998E-3</v>
      </c>
      <c r="AX446" s="24">
        <v>4.0000000000000001E-3</v>
      </c>
      <c r="AY446" s="89">
        <v>3.8999999999999998E-3</v>
      </c>
      <c r="AZ446" s="24">
        <v>2.8999999999999998E-3</v>
      </c>
      <c r="BA446" s="24">
        <v>2.8999999999999998E-3</v>
      </c>
      <c r="BB446" s="24">
        <v>2.8E-3</v>
      </c>
      <c r="BC446" s="24">
        <v>2.8E-3</v>
      </c>
      <c r="BD446" s="24">
        <v>2.7000000000000001E-3</v>
      </c>
      <c r="BE446" s="24">
        <v>2.8E-3</v>
      </c>
      <c r="BF446" s="24">
        <v>2.8E-3</v>
      </c>
      <c r="BG446" s="24">
        <v>2.5000000000000001E-3</v>
      </c>
      <c r="BH446" s="24">
        <v>2.8E-3</v>
      </c>
      <c r="BI446" s="24">
        <v>2.7000000000000001E-3</v>
      </c>
      <c r="BJ446" s="24">
        <v>2.8E-3</v>
      </c>
      <c r="BK446" s="24">
        <v>2.7000000000000001E-3</v>
      </c>
      <c r="BL446" s="24">
        <v>2.8E-3</v>
      </c>
      <c r="BM446" s="24">
        <v>2.8E-3</v>
      </c>
      <c r="BN446" s="24">
        <v>2.7000000000000001E-3</v>
      </c>
      <c r="BO446" s="24">
        <v>2.8E-3</v>
      </c>
      <c r="BP446" s="24">
        <v>2.7000000000000001E-3</v>
      </c>
      <c r="BQ446" s="89">
        <v>2.8E-3</v>
      </c>
      <c r="BR446" s="24">
        <v>2.8E-3</v>
      </c>
      <c r="BS446" s="24">
        <v>2.5000000000000001E-3</v>
      </c>
      <c r="BT446" s="24">
        <v>2.8E-3</v>
      </c>
      <c r="BU446" s="24"/>
      <c r="BV446" s="24"/>
      <c r="BW446" s="24"/>
      <c r="BX446" s="24"/>
      <c r="BY446" s="24"/>
      <c r="BZ446" s="24"/>
      <c r="CA446" s="24"/>
      <c r="CB446" s="24"/>
      <c r="CC446" s="89"/>
      <c r="CD446" s="24"/>
      <c r="CE446" s="24"/>
      <c r="CF446" s="24"/>
      <c r="CG446" s="24"/>
      <c r="CH446" s="24"/>
      <c r="CI446" s="24"/>
      <c r="CJ446" s="30"/>
      <c r="CK446" s="30"/>
      <c r="CL446" s="30"/>
      <c r="CM446" s="30"/>
      <c r="CN446" s="30"/>
      <c r="CO446" s="237"/>
      <c r="CP446" s="30"/>
      <c r="CQ446" s="30"/>
    </row>
    <row r="447" spans="1:95" ht="15.75" customHeight="1">
      <c r="D447" s="15"/>
      <c r="E447" s="195"/>
      <c r="F447" s="18"/>
      <c r="G447" s="18"/>
      <c r="H447" s="18"/>
      <c r="I447" s="18"/>
      <c r="J447" s="18"/>
      <c r="K447" s="18"/>
      <c r="L447" s="18"/>
      <c r="M447" s="18"/>
      <c r="N447" s="18"/>
      <c r="O447" s="69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90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90"/>
      <c r="AN447" s="25"/>
      <c r="AO447" s="25"/>
      <c r="AP447" s="25"/>
      <c r="AQ447" s="25"/>
      <c r="AR447" s="25"/>
      <c r="AS447" s="25"/>
      <c r="AT447" s="5"/>
      <c r="AU447" s="5"/>
      <c r="AV447" s="5"/>
      <c r="AW447" s="5"/>
      <c r="AX447" s="5"/>
      <c r="AY447" s="72"/>
      <c r="AZ447" s="5"/>
      <c r="BA447" s="5"/>
      <c r="BB447" s="5"/>
      <c r="BC447" s="5"/>
      <c r="BD447" s="5"/>
      <c r="BE447" s="5"/>
      <c r="BF447" s="5"/>
      <c r="BG447" s="5"/>
      <c r="BH447" s="5"/>
      <c r="BI447" s="5"/>
      <c r="BJ447" s="5"/>
      <c r="BK447" s="5"/>
      <c r="BL447" s="5"/>
      <c r="BM447" s="5"/>
      <c r="BN447" s="5"/>
      <c r="BO447" s="5"/>
      <c r="BP447" s="5"/>
      <c r="BQ447" s="72"/>
      <c r="BR447" s="5"/>
      <c r="BS447" s="5"/>
      <c r="BT447" s="5"/>
      <c r="BU447" s="5"/>
      <c r="BV447" s="5"/>
      <c r="BW447" s="5"/>
      <c r="BX447" s="5"/>
      <c r="BY447" s="5"/>
      <c r="BZ447" s="5"/>
      <c r="CA447" s="5"/>
      <c r="CB447" s="5"/>
      <c r="CC447" s="72"/>
      <c r="CF447" s="5"/>
      <c r="CG447" s="5"/>
      <c r="CH447" s="5"/>
      <c r="CI447" s="5"/>
      <c r="CJ447" s="52"/>
      <c r="CO447" s="78"/>
    </row>
    <row r="448" spans="1:95" ht="15.75" hidden="1" customHeight="1">
      <c r="A448" s="1" t="s">
        <v>263</v>
      </c>
      <c r="D448" s="10"/>
      <c r="E448" s="195"/>
      <c r="F448" s="18"/>
      <c r="G448" s="18"/>
      <c r="H448" s="18"/>
      <c r="I448" s="18"/>
      <c r="J448" s="18"/>
      <c r="K448" s="18"/>
      <c r="L448" s="18"/>
      <c r="M448" s="18"/>
      <c r="N448" s="18"/>
      <c r="O448" s="69"/>
      <c r="P448" s="5"/>
      <c r="Q448" s="5"/>
      <c r="R448" s="5"/>
      <c r="S448" s="5"/>
      <c r="T448" s="5"/>
      <c r="U448" s="5"/>
      <c r="V448" s="5"/>
      <c r="W448" s="5"/>
      <c r="X448" s="5"/>
      <c r="Y448" s="5"/>
      <c r="Z448" s="5"/>
      <c r="AA448" s="72"/>
      <c r="AB448" s="5"/>
      <c r="AC448" s="5"/>
      <c r="AD448" s="5"/>
      <c r="AE448" s="5"/>
      <c r="AF448" s="5"/>
      <c r="AG448" s="5"/>
      <c r="AH448" s="5"/>
      <c r="AI448" s="5"/>
      <c r="AJ448" s="5"/>
      <c r="AK448" s="5"/>
      <c r="AL448" s="5"/>
      <c r="AM448" s="72"/>
      <c r="AN448" s="5"/>
      <c r="AO448" s="5"/>
      <c r="AP448" s="5"/>
      <c r="AQ448" s="5"/>
      <c r="AR448" s="5"/>
      <c r="AS448" s="5"/>
      <c r="AT448" s="5"/>
      <c r="AU448" s="5"/>
      <c r="AV448" s="5"/>
      <c r="AW448" s="5"/>
      <c r="AX448" s="5"/>
      <c r="AY448" s="72"/>
      <c r="AZ448" s="5"/>
      <c r="BA448" s="5"/>
      <c r="BB448" s="5"/>
      <c r="BC448" s="5"/>
      <c r="BD448" s="5"/>
      <c r="BE448" s="5"/>
      <c r="BF448" s="5"/>
      <c r="BG448" s="5"/>
      <c r="BH448" s="5"/>
      <c r="BI448" s="5"/>
      <c r="BJ448" s="5"/>
      <c r="BK448" s="5"/>
      <c r="BL448" s="5"/>
      <c r="BM448" s="5"/>
      <c r="BN448" s="5"/>
      <c r="BO448" s="5"/>
      <c r="BP448" s="5"/>
      <c r="BQ448" s="72"/>
      <c r="BR448" s="5"/>
      <c r="BS448" s="5"/>
      <c r="BT448" s="5"/>
      <c r="BU448" s="5"/>
      <c r="BV448" s="5"/>
      <c r="BW448" s="5"/>
      <c r="BX448" s="5"/>
      <c r="BY448" s="5"/>
      <c r="BZ448" s="5"/>
      <c r="CA448" s="5"/>
      <c r="CB448" s="5"/>
      <c r="CC448" s="72"/>
      <c r="CI448" s="52"/>
      <c r="CJ448" s="52"/>
      <c r="CO448" s="78"/>
    </row>
    <row r="449" spans="2:93" ht="15.75" hidden="1" customHeight="1">
      <c r="D449" s="15"/>
      <c r="E449" s="195"/>
      <c r="F449" s="18"/>
      <c r="G449" s="18"/>
      <c r="H449" s="18"/>
      <c r="I449" s="18"/>
      <c r="J449" s="18"/>
      <c r="K449" s="18"/>
      <c r="L449" s="18"/>
      <c r="M449" s="18"/>
      <c r="N449" s="18"/>
      <c r="O449" s="69"/>
      <c r="P449" s="5"/>
      <c r="Q449" s="5"/>
      <c r="R449" s="5"/>
      <c r="S449" s="5"/>
      <c r="T449" s="5"/>
      <c r="U449" s="5"/>
      <c r="V449" s="5"/>
      <c r="W449" s="5"/>
      <c r="X449" s="5"/>
      <c r="Y449" s="5"/>
      <c r="Z449" s="5"/>
      <c r="AA449" s="72"/>
      <c r="AB449" s="5"/>
      <c r="AC449" s="5"/>
      <c r="AD449" s="5"/>
      <c r="AE449" s="5"/>
      <c r="AF449" s="5"/>
      <c r="AG449" s="5"/>
      <c r="AH449" s="5"/>
      <c r="AI449" s="5"/>
      <c r="AJ449" s="5"/>
      <c r="AK449" s="5"/>
      <c r="AL449" s="5"/>
      <c r="AM449" s="72"/>
      <c r="AN449" s="5"/>
      <c r="AO449" s="5"/>
      <c r="AP449" s="5"/>
      <c r="AQ449" s="5"/>
      <c r="AR449" s="5"/>
      <c r="AS449" s="5"/>
      <c r="AT449" s="5"/>
      <c r="AU449" s="5"/>
      <c r="AV449" s="5"/>
      <c r="AW449" s="5"/>
      <c r="AX449" s="5"/>
      <c r="AY449" s="72"/>
      <c r="AZ449" s="5"/>
      <c r="BA449" s="5"/>
      <c r="BB449" s="5"/>
      <c r="BC449" s="5"/>
      <c r="BD449" s="5"/>
      <c r="BE449" s="5"/>
      <c r="BF449" s="5"/>
      <c r="BG449" s="5"/>
      <c r="BH449" s="5"/>
      <c r="BI449" s="5"/>
      <c r="BJ449" s="5"/>
      <c r="BK449" s="5"/>
      <c r="BL449" s="5"/>
      <c r="BM449" s="5"/>
      <c r="BN449" s="5"/>
      <c r="BO449" s="5"/>
      <c r="BP449" s="5"/>
      <c r="BQ449" s="72"/>
      <c r="BR449" s="5"/>
      <c r="BS449" s="5"/>
      <c r="BT449" s="5"/>
      <c r="BU449" s="5"/>
      <c r="BV449" s="5"/>
      <c r="BW449" s="5"/>
      <c r="BX449" s="5"/>
      <c r="BY449" s="5"/>
      <c r="BZ449" s="5"/>
      <c r="CA449" s="5"/>
      <c r="CB449" s="5"/>
      <c r="CC449" s="72"/>
      <c r="CI449" s="52"/>
      <c r="CJ449" s="52"/>
      <c r="CO449" s="78"/>
    </row>
    <row r="450" spans="2:93" ht="15.75" hidden="1" customHeight="1">
      <c r="B450" s="138" t="s">
        <v>20</v>
      </c>
      <c r="C450" s="92" t="s">
        <v>20</v>
      </c>
      <c r="D450" s="10">
        <v>1</v>
      </c>
      <c r="E450" s="195" t="s">
        <v>23</v>
      </c>
      <c r="F450" s="18"/>
      <c r="G450" s="18"/>
      <c r="H450" s="18"/>
      <c r="I450" s="18"/>
      <c r="J450" s="18"/>
      <c r="K450" s="18"/>
      <c r="L450" s="18"/>
      <c r="M450" s="18"/>
      <c r="N450" s="18"/>
      <c r="O450" s="69"/>
      <c r="P450" s="29">
        <v>2575330</v>
      </c>
      <c r="Q450" s="5"/>
      <c r="R450" s="5"/>
      <c r="S450" s="5"/>
      <c r="T450" s="5"/>
      <c r="U450" s="5"/>
      <c r="V450" s="5"/>
      <c r="W450" s="5"/>
      <c r="X450" s="5"/>
      <c r="Y450" s="5"/>
      <c r="Z450" s="5"/>
      <c r="AA450" s="72"/>
      <c r="AB450" s="5"/>
      <c r="AC450" s="5"/>
      <c r="AD450" s="5"/>
      <c r="AE450" s="5"/>
      <c r="AF450" s="5"/>
      <c r="AG450" s="5"/>
      <c r="AH450" s="5"/>
      <c r="AI450" s="5"/>
      <c r="AJ450" s="5"/>
      <c r="AK450" s="5"/>
      <c r="AL450" s="5"/>
      <c r="AM450" s="72"/>
      <c r="AN450" s="5"/>
      <c r="AO450" s="5"/>
      <c r="AP450" s="5"/>
      <c r="AQ450" s="5"/>
      <c r="AR450" s="5"/>
      <c r="AS450" s="5"/>
      <c r="AT450" s="5"/>
      <c r="AU450" s="5"/>
      <c r="AV450" s="5"/>
      <c r="AW450" s="5"/>
      <c r="AX450" s="5"/>
      <c r="AY450" s="72"/>
      <c r="AZ450" s="5"/>
      <c r="BA450" s="5"/>
      <c r="BB450" s="5"/>
      <c r="BC450" s="5"/>
      <c r="BD450" s="5"/>
      <c r="BE450" s="5"/>
      <c r="BF450" s="5"/>
      <c r="BG450" s="5"/>
      <c r="BH450" s="5"/>
      <c r="BI450" s="5"/>
      <c r="BJ450" s="5"/>
      <c r="BK450" s="5"/>
      <c r="BL450" s="5"/>
      <c r="BM450" s="5"/>
      <c r="BN450" s="5"/>
      <c r="BO450" s="5"/>
      <c r="BP450" s="5"/>
      <c r="BQ450" s="72"/>
      <c r="BR450" s="5"/>
      <c r="BS450" s="5"/>
      <c r="BT450" s="5"/>
      <c r="BU450" s="5"/>
      <c r="BV450" s="5"/>
      <c r="BW450" s="5"/>
      <c r="BX450" s="5"/>
      <c r="BY450" s="5"/>
      <c r="BZ450" s="5"/>
      <c r="CA450" s="5"/>
      <c r="CB450" s="5"/>
      <c r="CC450" s="72"/>
      <c r="CI450" s="52"/>
      <c r="CJ450" s="52"/>
      <c r="CO450" s="78"/>
    </row>
    <row r="451" spans="2:93" ht="15.75" hidden="1" customHeight="1">
      <c r="B451" s="146" t="s">
        <v>378</v>
      </c>
      <c r="C451" s="92" t="s">
        <v>172</v>
      </c>
      <c r="D451" s="10">
        <v>1</v>
      </c>
      <c r="E451" s="195" t="s">
        <v>259</v>
      </c>
      <c r="F451" s="5">
        <f>16/30*5734666.21211064</f>
        <v>3058488.6464590076</v>
      </c>
      <c r="G451" s="5">
        <v>5457085.4618635727</v>
      </c>
      <c r="H451" s="5">
        <v>5913035.3021426145</v>
      </c>
      <c r="I451" s="5">
        <v>10916768.735029623</v>
      </c>
      <c r="J451" s="5">
        <v>10547590.187298032</v>
      </c>
      <c r="K451" s="5">
        <v>9206059.6258682217</v>
      </c>
      <c r="L451" s="5">
        <v>7423943.9575112415</v>
      </c>
      <c r="M451" s="5">
        <v>5543227.5546470406</v>
      </c>
      <c r="N451" s="5">
        <v>4483483.6947267968</v>
      </c>
      <c r="O451" s="72">
        <v>3676418.5653191446</v>
      </c>
      <c r="P451" s="86">
        <f>IFERROR(SUM(F451:O451)/SUM($F$451:$O$456)*$P$450,0)</f>
        <v>1320717.2954872781</v>
      </c>
      <c r="Q451" s="5"/>
      <c r="R451" s="5"/>
      <c r="S451" s="5"/>
      <c r="T451" s="5"/>
      <c r="U451" s="5"/>
      <c r="V451" s="5"/>
      <c r="W451" s="5"/>
      <c r="X451" s="5"/>
      <c r="Y451" s="5"/>
      <c r="Z451" s="5"/>
      <c r="AA451" s="72"/>
      <c r="AB451" s="5"/>
      <c r="AC451" s="5"/>
      <c r="AD451" s="5"/>
      <c r="AE451" s="5"/>
      <c r="AF451" s="5"/>
      <c r="AG451" s="5"/>
      <c r="AH451" s="5"/>
      <c r="AI451" s="5"/>
      <c r="AJ451" s="5"/>
      <c r="AK451" s="5"/>
      <c r="AL451" s="5"/>
      <c r="AM451" s="72"/>
      <c r="AN451" s="5"/>
      <c r="AO451" s="5"/>
      <c r="AP451" s="5"/>
      <c r="AQ451" s="5"/>
      <c r="AR451" s="5"/>
      <c r="AS451" s="5"/>
      <c r="AT451" s="5"/>
      <c r="AU451" s="5"/>
      <c r="AV451" s="5"/>
      <c r="AW451" s="5"/>
      <c r="AX451" s="5"/>
      <c r="AY451" s="72"/>
      <c r="AZ451" s="5"/>
      <c r="BA451" s="5"/>
      <c r="BB451" s="5"/>
      <c r="BC451" s="5"/>
      <c r="BD451" s="5"/>
      <c r="BE451" s="5"/>
      <c r="BF451" s="5"/>
      <c r="BG451" s="5"/>
      <c r="BH451" s="5"/>
      <c r="BI451" s="5"/>
      <c r="BJ451" s="5"/>
      <c r="BK451" s="5"/>
      <c r="BL451" s="5"/>
      <c r="BM451" s="5"/>
      <c r="BN451" s="5"/>
      <c r="BO451" s="5"/>
      <c r="BP451" s="5"/>
      <c r="BQ451" s="72"/>
      <c r="BR451" s="5"/>
      <c r="BS451" s="5"/>
      <c r="BT451" s="5"/>
      <c r="BU451" s="5"/>
      <c r="BV451" s="5"/>
      <c r="BW451" s="5"/>
      <c r="BX451" s="5"/>
      <c r="BY451" s="5"/>
      <c r="BZ451" s="5"/>
      <c r="CA451" s="5"/>
      <c r="CB451" s="5"/>
      <c r="CC451" s="72"/>
      <c r="CI451" s="52"/>
      <c r="CJ451" s="52"/>
      <c r="CO451" s="78"/>
    </row>
    <row r="452" spans="2:93" ht="15.75" hidden="1" customHeight="1">
      <c r="B452" s="146" t="s">
        <v>380</v>
      </c>
      <c r="C452" s="92" t="s">
        <v>402</v>
      </c>
      <c r="D452" s="10">
        <v>1</v>
      </c>
      <c r="E452" s="195" t="s">
        <v>259</v>
      </c>
      <c r="F452" s="5">
        <f>16/30*P53/P147*2582473.28710364</f>
        <v>-1069339.5064803753</v>
      </c>
      <c r="G452" s="5">
        <f>P53/P147*2336727.58520276</f>
        <v>-1814216.5801032339</v>
      </c>
      <c r="H452" s="5">
        <f>P53/P147*2270477.74010844</f>
        <v>-1762780.7310293005</v>
      </c>
      <c r="I452" s="5">
        <f>P53/P147*2927149.17530098</f>
        <v>-2272615.1734138704</v>
      </c>
      <c r="J452" s="5">
        <f>P53/P147*2828442.75110993</f>
        <v>-2195980.2963044932</v>
      </c>
      <c r="K452" s="5">
        <f>P53/P147*2545977.69098353</f>
        <v>-1976676.6861505925</v>
      </c>
      <c r="L452" s="5">
        <f>P53/P147*2290217.15082451</f>
        <v>-1778106.251397758</v>
      </c>
      <c r="M452" s="5">
        <f>P53/P147*2138449.06643133</f>
        <v>-1660274.7263281711</v>
      </c>
      <c r="N452" s="5">
        <f>P53/P147*2057495.88919707</f>
        <v>-1597423.3279535992</v>
      </c>
      <c r="O452" s="72">
        <f>P53/P147*2251586.29361557</f>
        <v>-1748113.5632915923</v>
      </c>
      <c r="P452" s="72">
        <f>IFERROR(SUM(F452:O452)/SUM($F$451:$O$456)*$P$450,0)</f>
        <v>-356483.57444798504</v>
      </c>
      <c r="Q452" s="5"/>
      <c r="R452" s="5"/>
      <c r="S452" s="5"/>
      <c r="T452" s="5"/>
      <c r="U452" s="5"/>
      <c r="V452" s="5"/>
      <c r="W452" s="5"/>
      <c r="X452" s="5"/>
      <c r="Y452" s="5"/>
      <c r="Z452" s="5"/>
      <c r="AA452" s="72"/>
      <c r="AB452" s="5"/>
      <c r="AC452" s="5"/>
      <c r="AD452" s="5"/>
      <c r="AE452" s="5"/>
      <c r="AF452" s="5"/>
      <c r="AG452" s="5"/>
      <c r="AH452" s="5"/>
      <c r="AI452" s="5"/>
      <c r="AJ452" s="5"/>
      <c r="AK452" s="5"/>
      <c r="AL452" s="5"/>
      <c r="AM452" s="72"/>
      <c r="AN452" s="5"/>
      <c r="AO452" s="5"/>
      <c r="AP452" s="5"/>
      <c r="AQ452" s="5"/>
      <c r="AR452" s="5"/>
      <c r="AS452" s="5"/>
      <c r="AT452" s="5"/>
      <c r="AU452" s="5"/>
      <c r="AV452" s="5"/>
      <c r="AW452" s="5"/>
      <c r="AX452" s="5"/>
      <c r="AY452" s="72"/>
      <c r="AZ452" s="5"/>
      <c r="BA452" s="5"/>
      <c r="BB452" s="5"/>
      <c r="BC452" s="5"/>
      <c r="BD452" s="5"/>
      <c r="BE452" s="5"/>
      <c r="BF452" s="5"/>
      <c r="BG452" s="5"/>
      <c r="BH452" s="5"/>
      <c r="BI452" s="5"/>
      <c r="BJ452" s="5"/>
      <c r="BK452" s="5"/>
      <c r="BL452" s="5"/>
      <c r="BM452" s="5"/>
      <c r="BN452" s="5"/>
      <c r="BO452" s="5"/>
      <c r="BP452" s="5"/>
      <c r="BQ452" s="72"/>
      <c r="BR452" s="5"/>
      <c r="BS452" s="5"/>
      <c r="BT452" s="5"/>
      <c r="BU452" s="5"/>
      <c r="BV452" s="5"/>
      <c r="BW452" s="5"/>
      <c r="BX452" s="5"/>
      <c r="BY452" s="5"/>
      <c r="BZ452" s="5"/>
      <c r="CA452" s="5"/>
      <c r="CB452" s="5"/>
      <c r="CC452" s="72"/>
      <c r="CI452" s="52"/>
      <c r="CJ452" s="52"/>
      <c r="CO452" s="78"/>
    </row>
    <row r="453" spans="2:93" ht="15.75" hidden="1" customHeight="1">
      <c r="B453" s="146" t="s">
        <v>380</v>
      </c>
      <c r="C453" s="92" t="s">
        <v>283</v>
      </c>
      <c r="D453" s="10">
        <v>1</v>
      </c>
      <c r="E453" s="195" t="s">
        <v>259</v>
      </c>
      <c r="F453" s="5">
        <f>16/30*P100/P147*2582473.28710364</f>
        <v>2446658.5929356501</v>
      </c>
      <c r="G453" s="5">
        <f>P100/P147*2336727.58520276</f>
        <v>4150944.1653059945</v>
      </c>
      <c r="H453" s="5">
        <f>P100/P147*2270477.74010844</f>
        <v>4033258.4711377411</v>
      </c>
      <c r="I453" s="5">
        <f>P100/P147*2927149.17530098</f>
        <v>5199764.3487148508</v>
      </c>
      <c r="J453" s="5">
        <f>P100/P147*2828442.75110993</f>
        <v>5024423.0474144239</v>
      </c>
      <c r="K453" s="5">
        <f>P100/P147*2545977.69098353</f>
        <v>4522654.3771341229</v>
      </c>
      <c r="L453" s="5">
        <f>P100/P147*2290217.15082451</f>
        <v>4068323.4022222683</v>
      </c>
      <c r="M453" s="5">
        <f>P100/P147*2138449.06643133</f>
        <v>3798723.7927595018</v>
      </c>
      <c r="N453" s="5">
        <f>P100/P147*2057495.88919707</f>
        <v>3654919.2171506695</v>
      </c>
      <c r="O453" s="72">
        <f>P100/P147*2251586.29361557</f>
        <v>3999699.8569071628</v>
      </c>
      <c r="P453" s="72">
        <f t="shared" ref="P453:P456" si="1151">IFERROR(SUM(F453:O453)/SUM($F$451:$O$456)*$P$450,0)</f>
        <v>815637.68604633037</v>
      </c>
      <c r="Q453" s="5"/>
      <c r="R453" s="5"/>
      <c r="S453" s="5"/>
      <c r="T453" s="5"/>
      <c r="U453" s="5"/>
      <c r="V453" s="5"/>
      <c r="W453" s="5"/>
      <c r="X453" s="5"/>
      <c r="Y453" s="5"/>
      <c r="Z453" s="5"/>
      <c r="AA453" s="72"/>
      <c r="AB453" s="5"/>
      <c r="AC453" s="5"/>
      <c r="AD453" s="5"/>
      <c r="AE453" s="5"/>
      <c r="AF453" s="5"/>
      <c r="AG453" s="5"/>
      <c r="AH453" s="5"/>
      <c r="AI453" s="5"/>
      <c r="AJ453" s="5"/>
      <c r="AK453" s="5"/>
      <c r="AL453" s="5"/>
      <c r="AM453" s="72"/>
      <c r="AN453" s="5"/>
      <c r="AO453" s="5"/>
      <c r="AP453" s="5"/>
      <c r="AQ453" s="5"/>
      <c r="AR453" s="5"/>
      <c r="AS453" s="5"/>
      <c r="AT453" s="5"/>
      <c r="AU453" s="5"/>
      <c r="AV453" s="5"/>
      <c r="AW453" s="5"/>
      <c r="AX453" s="5"/>
      <c r="AY453" s="72"/>
      <c r="AZ453" s="5"/>
      <c r="BA453" s="5"/>
      <c r="BB453" s="5"/>
      <c r="BC453" s="5"/>
      <c r="BD453" s="5"/>
      <c r="BE453" s="5"/>
      <c r="BF453" s="5"/>
      <c r="BG453" s="5"/>
      <c r="BH453" s="5"/>
      <c r="BI453" s="5"/>
      <c r="BJ453" s="5"/>
      <c r="BK453" s="5"/>
      <c r="BL453" s="5"/>
      <c r="BM453" s="5"/>
      <c r="BN453" s="5"/>
      <c r="BO453" s="5"/>
      <c r="BP453" s="5"/>
      <c r="BQ453" s="72"/>
      <c r="BR453" s="5"/>
      <c r="BS453" s="5"/>
      <c r="BT453" s="5"/>
      <c r="BU453" s="5"/>
      <c r="BV453" s="5"/>
      <c r="BW453" s="5"/>
      <c r="BX453" s="5"/>
      <c r="BY453" s="5"/>
      <c r="BZ453" s="5"/>
      <c r="CA453" s="5"/>
      <c r="CB453" s="5"/>
      <c r="CC453" s="72"/>
      <c r="CI453" s="52"/>
      <c r="CJ453" s="52"/>
      <c r="CO453" s="78"/>
    </row>
    <row r="454" spans="2:93" ht="15.75" hidden="1" customHeight="1">
      <c r="B454" s="146" t="s">
        <v>379</v>
      </c>
      <c r="C454" s="92" t="s">
        <v>402</v>
      </c>
      <c r="D454" s="10">
        <v>1</v>
      </c>
      <c r="E454" s="195" t="s">
        <v>259</v>
      </c>
      <c r="F454" s="5">
        <f>16/30*P194/P288*3983762.64401195</f>
        <v>5102411.546419627</v>
      </c>
      <c r="G454" s="5">
        <f>P194/P288*4272450.05555019</f>
        <v>10260305.603159511</v>
      </c>
      <c r="H454" s="5">
        <f>P194/P288*4069702.25983481</f>
        <v>9773405.9747590907</v>
      </c>
      <c r="I454" s="5">
        <f>P194/P288*4214418.39037479</f>
        <v>10120942.331121648</v>
      </c>
      <c r="J454" s="5">
        <f>P194/P288*3837303.81744823</f>
        <v>9215300.2018227912</v>
      </c>
      <c r="K454" s="5">
        <f>P194/P288*3533601.29161025</f>
        <v>8485957.3921856992</v>
      </c>
      <c r="L454" s="5">
        <f>P194/P288*3336342.57930374</f>
        <v>8012239.8191689504</v>
      </c>
      <c r="M454" s="5">
        <f>P194/P288*3248962.43959021</f>
        <v>7802396.0701605985</v>
      </c>
      <c r="N454" s="5">
        <f>P194/P288*3126708.08394358</f>
        <v>7508801.7545003667</v>
      </c>
      <c r="O454" s="72">
        <f>P194/P288*3322794.3583527</f>
        <v>7979703.7132977489</v>
      </c>
      <c r="P454" s="72">
        <f t="shared" si="1151"/>
        <v>1680388.4039125226</v>
      </c>
      <c r="Q454" s="5"/>
      <c r="R454" s="5"/>
      <c r="S454" s="5"/>
      <c r="T454" s="5"/>
      <c r="U454" s="5"/>
      <c r="V454" s="5"/>
      <c r="W454" s="5"/>
      <c r="X454" s="5"/>
      <c r="Y454" s="5"/>
      <c r="Z454" s="5"/>
      <c r="AA454" s="72"/>
      <c r="AB454" s="5"/>
      <c r="AC454" s="5"/>
      <c r="AD454" s="5"/>
      <c r="AE454" s="5"/>
      <c r="AF454" s="5"/>
      <c r="AG454" s="5"/>
      <c r="AH454" s="5"/>
      <c r="AI454" s="5"/>
      <c r="AJ454" s="5"/>
      <c r="AK454" s="5"/>
      <c r="AL454" s="5"/>
      <c r="AM454" s="72"/>
      <c r="AN454" s="5"/>
      <c r="AO454" s="5"/>
      <c r="AP454" s="5"/>
      <c r="AQ454" s="5"/>
      <c r="AR454" s="5"/>
      <c r="AS454" s="5"/>
      <c r="AT454" s="5"/>
      <c r="AU454" s="5"/>
      <c r="AV454" s="5"/>
      <c r="AW454" s="5"/>
      <c r="AX454" s="5"/>
      <c r="AY454" s="72"/>
      <c r="AZ454" s="5"/>
      <c r="BA454" s="5"/>
      <c r="BB454" s="5"/>
      <c r="BC454" s="5"/>
      <c r="BD454" s="5"/>
      <c r="BE454" s="5"/>
      <c r="BF454" s="5"/>
      <c r="BG454" s="5"/>
      <c r="BH454" s="5"/>
      <c r="BI454" s="5"/>
      <c r="BJ454" s="5"/>
      <c r="BK454" s="5"/>
      <c r="BL454" s="5"/>
      <c r="BM454" s="5"/>
      <c r="BN454" s="5"/>
      <c r="BO454" s="5"/>
      <c r="BP454" s="5"/>
      <c r="BQ454" s="72"/>
      <c r="BR454" s="5"/>
      <c r="BS454" s="5"/>
      <c r="BT454" s="5"/>
      <c r="BU454" s="5"/>
      <c r="BV454" s="5"/>
      <c r="BW454" s="5"/>
      <c r="BX454" s="5"/>
      <c r="BY454" s="5"/>
      <c r="BZ454" s="5"/>
      <c r="CA454" s="5"/>
      <c r="CB454" s="5"/>
      <c r="CC454" s="72"/>
      <c r="CI454" s="52"/>
      <c r="CJ454" s="52"/>
      <c r="CO454" s="78"/>
    </row>
    <row r="455" spans="2:93" ht="15.75" hidden="1" customHeight="1">
      <c r="B455" s="146" t="s">
        <v>379</v>
      </c>
      <c r="C455" s="92" t="s">
        <v>283</v>
      </c>
      <c r="D455" s="10">
        <v>1</v>
      </c>
      <c r="E455" s="195" t="s">
        <v>259</v>
      </c>
      <c r="F455" s="5">
        <f>16/30*P241/P288*3983762.64401195</f>
        <v>-2977738.1362799187</v>
      </c>
      <c r="G455" s="5">
        <f>P241/P288*4272450.05555019</f>
        <v>-5987855.5476093208</v>
      </c>
      <c r="H455" s="5">
        <f>P241/P288*4069702.25983481</f>
        <v>-5703703.7149242787</v>
      </c>
      <c r="I455" s="5">
        <f>P241/P288*4214418.39037479</f>
        <v>-5906523.9407468559</v>
      </c>
      <c r="J455" s="5">
        <f>P241/P288*3837303.81744823</f>
        <v>-5377996.3843745599</v>
      </c>
      <c r="K455" s="5">
        <f>P241/P288*3533601.29161025</f>
        <v>-4952356.100575448</v>
      </c>
      <c r="L455" s="5">
        <f>P241/P288*3336342.57930374</f>
        <v>-4675897.239865209</v>
      </c>
      <c r="M455" s="5">
        <f>P241/P288*3248962.43959021</f>
        <v>-4553433.6305703875</v>
      </c>
      <c r="N455" s="5">
        <f>P241/P288*3126708.08394358</f>
        <v>-4382093.6705567855</v>
      </c>
      <c r="O455" s="72">
        <f>P241/P288*3322794.3583527</f>
        <v>-4656909.3549450478</v>
      </c>
      <c r="P455" s="72">
        <f t="shared" si="1151"/>
        <v>-980665.04212189792</v>
      </c>
      <c r="Q455" s="5"/>
      <c r="R455" s="5"/>
      <c r="S455" s="5"/>
      <c r="T455" s="5"/>
      <c r="U455" s="5"/>
      <c r="V455" s="5"/>
      <c r="W455" s="5"/>
      <c r="X455" s="5"/>
      <c r="Y455" s="5"/>
      <c r="Z455" s="5"/>
      <c r="AA455" s="72"/>
      <c r="AB455" s="5"/>
      <c r="AC455" s="5"/>
      <c r="AD455" s="5"/>
      <c r="AE455" s="5"/>
      <c r="AF455" s="5"/>
      <c r="AG455" s="5"/>
      <c r="AH455" s="5"/>
      <c r="AI455" s="5"/>
      <c r="AJ455" s="5"/>
      <c r="AK455" s="5"/>
      <c r="AL455" s="5"/>
      <c r="AM455" s="72"/>
      <c r="AN455" s="5"/>
      <c r="AO455" s="5"/>
      <c r="AP455" s="5"/>
      <c r="AQ455" s="5"/>
      <c r="AR455" s="5"/>
      <c r="AS455" s="5"/>
      <c r="AT455" s="5"/>
      <c r="AU455" s="5"/>
      <c r="AV455" s="5"/>
      <c r="AW455" s="5"/>
      <c r="AX455" s="5"/>
      <c r="AY455" s="72"/>
      <c r="AZ455" s="5"/>
      <c r="BA455" s="5"/>
      <c r="BB455" s="5"/>
      <c r="BC455" s="5"/>
      <c r="BD455" s="5"/>
      <c r="BE455" s="5"/>
      <c r="BF455" s="5"/>
      <c r="BG455" s="5"/>
      <c r="BH455" s="5"/>
      <c r="BI455" s="5"/>
      <c r="BJ455" s="5"/>
      <c r="BK455" s="5"/>
      <c r="BL455" s="5"/>
      <c r="BM455" s="5"/>
      <c r="BN455" s="5"/>
      <c r="BO455" s="5"/>
      <c r="BP455" s="5"/>
      <c r="BQ455" s="72"/>
      <c r="BR455" s="5"/>
      <c r="BS455" s="5"/>
      <c r="BT455" s="5"/>
      <c r="BU455" s="5"/>
      <c r="BV455" s="5"/>
      <c r="BW455" s="5"/>
      <c r="BX455" s="5"/>
      <c r="BY455" s="5"/>
      <c r="BZ455" s="5"/>
      <c r="CA455" s="5"/>
      <c r="CB455" s="5"/>
      <c r="CC455" s="72"/>
      <c r="CI455" s="52"/>
      <c r="CJ455" s="52"/>
      <c r="CO455" s="78"/>
    </row>
    <row r="456" spans="2:93" ht="15.75" hidden="1" customHeight="1">
      <c r="B456" s="146" t="s">
        <v>381</v>
      </c>
      <c r="C456" s="92" t="s">
        <v>286</v>
      </c>
      <c r="D456" s="10">
        <v>1</v>
      </c>
      <c r="E456" s="195" t="s">
        <v>259</v>
      </c>
      <c r="F456" s="5">
        <f>16/30*1533083.44276186</f>
        <v>817644.50280632533</v>
      </c>
      <c r="G456" s="5">
        <v>910303.71751652018</v>
      </c>
      <c r="H456" s="5">
        <v>270371.23214025679</v>
      </c>
      <c r="I456" s="5">
        <v>42758.620516066796</v>
      </c>
      <c r="J456" s="5">
        <v>24224.429315567133</v>
      </c>
      <c r="K456" s="5">
        <v>25062.384149354155</v>
      </c>
      <c r="L456" s="5">
        <v>181931.49642857208</v>
      </c>
      <c r="M456" s="5">
        <v>585248.51145322924</v>
      </c>
      <c r="N456" s="5">
        <v>896240.92220179294</v>
      </c>
      <c r="O456" s="72">
        <v>1046765.5030416335</v>
      </c>
      <c r="P456" s="87">
        <f t="shared" si="1151"/>
        <v>95735.231123751597</v>
      </c>
      <c r="Q456" s="5"/>
      <c r="R456" s="5"/>
      <c r="S456" s="5"/>
      <c r="T456" s="5"/>
      <c r="U456" s="5"/>
      <c r="V456" s="5"/>
      <c r="W456" s="5"/>
      <c r="X456" s="5"/>
      <c r="Y456" s="5"/>
      <c r="Z456" s="5"/>
      <c r="AA456" s="72"/>
      <c r="AB456" s="5"/>
      <c r="AC456" s="5"/>
      <c r="AD456" s="5"/>
      <c r="AE456" s="5"/>
      <c r="AF456" s="5"/>
      <c r="AG456" s="5"/>
      <c r="AH456" s="5"/>
      <c r="AI456" s="5"/>
      <c r="AJ456" s="5"/>
      <c r="AK456" s="5"/>
      <c r="AL456" s="5"/>
      <c r="AM456" s="72"/>
      <c r="AN456" s="5"/>
      <c r="AO456" s="5"/>
      <c r="AP456" s="5"/>
      <c r="AQ456" s="5"/>
      <c r="AR456" s="5"/>
      <c r="AS456" s="5"/>
      <c r="AT456" s="5"/>
      <c r="AU456" s="5"/>
      <c r="AV456" s="5"/>
      <c r="AW456" s="5"/>
      <c r="AX456" s="5"/>
      <c r="AY456" s="72"/>
      <c r="AZ456" s="5"/>
      <c r="BA456" s="5"/>
      <c r="BB456" s="5"/>
      <c r="BC456" s="5"/>
      <c r="BD456" s="5"/>
      <c r="BE456" s="5"/>
      <c r="BF456" s="5"/>
      <c r="BG456" s="5"/>
      <c r="BH456" s="5"/>
      <c r="BI456" s="5"/>
      <c r="BJ456" s="5"/>
      <c r="BK456" s="5"/>
      <c r="BL456" s="5"/>
      <c r="BM456" s="5"/>
      <c r="BN456" s="5"/>
      <c r="BO456" s="5"/>
      <c r="BP456" s="5"/>
      <c r="BQ456" s="72"/>
      <c r="BR456" s="5"/>
      <c r="BS456" s="5"/>
      <c r="BT456" s="5"/>
      <c r="BU456" s="5"/>
      <c r="BV456" s="5"/>
      <c r="BW456" s="5"/>
      <c r="BX456" s="5"/>
      <c r="BY456" s="5"/>
      <c r="BZ456" s="5"/>
      <c r="CA456" s="5"/>
      <c r="CB456" s="5"/>
      <c r="CC456" s="72"/>
      <c r="CI456" s="52"/>
      <c r="CJ456" s="52"/>
      <c r="CO456" s="78"/>
    </row>
    <row r="457" spans="2:93" ht="15.75" hidden="1" customHeight="1">
      <c r="D457" s="15"/>
      <c r="E457" s="195"/>
      <c r="F457" s="18"/>
      <c r="G457" s="18"/>
      <c r="H457" s="18"/>
      <c r="I457" s="18"/>
      <c r="J457" s="18"/>
      <c r="K457" s="18"/>
      <c r="L457" s="18"/>
      <c r="M457" s="18"/>
      <c r="N457" s="18"/>
      <c r="O457" s="69"/>
      <c r="P457" s="5"/>
      <c r="Q457" s="5"/>
      <c r="R457" s="5"/>
      <c r="S457" s="5"/>
      <c r="T457" s="5"/>
      <c r="U457" s="5"/>
      <c r="V457" s="5"/>
      <c r="W457" s="5"/>
      <c r="X457" s="5"/>
      <c r="Y457" s="5"/>
      <c r="Z457" s="5"/>
      <c r="AA457" s="72"/>
      <c r="AB457" s="5"/>
      <c r="AC457" s="5"/>
      <c r="AD457" s="5"/>
      <c r="AE457" s="5"/>
      <c r="AF457" s="5"/>
      <c r="AG457" s="5"/>
      <c r="AH457" s="5"/>
      <c r="AI457" s="5"/>
      <c r="AJ457" s="5"/>
      <c r="AK457" s="5"/>
      <c r="AL457" s="5"/>
      <c r="AM457" s="72"/>
      <c r="AN457" s="5"/>
      <c r="AO457" s="5"/>
      <c r="AP457" s="5"/>
      <c r="AQ457" s="5"/>
      <c r="AR457" s="5"/>
      <c r="AS457" s="5"/>
      <c r="AT457" s="5"/>
      <c r="AU457" s="5"/>
      <c r="AV457" s="5"/>
      <c r="AW457" s="5"/>
      <c r="AX457" s="5"/>
      <c r="AY457" s="72"/>
      <c r="AZ457" s="5"/>
      <c r="BA457" s="5"/>
      <c r="BB457" s="5"/>
      <c r="BC457" s="5"/>
      <c r="BD457" s="5"/>
      <c r="BE457" s="5"/>
      <c r="BF457" s="5"/>
      <c r="BG457" s="5"/>
      <c r="BH457" s="5"/>
      <c r="BI457" s="5"/>
      <c r="BJ457" s="5"/>
      <c r="BK457" s="5"/>
      <c r="BL457" s="5"/>
      <c r="BM457" s="5"/>
      <c r="BN457" s="5"/>
      <c r="BO457" s="5"/>
      <c r="BP457" s="5"/>
      <c r="BQ457" s="72"/>
      <c r="BR457" s="5"/>
      <c r="BS457" s="5"/>
      <c r="BT457" s="5"/>
      <c r="BU457" s="5"/>
      <c r="BV457" s="5"/>
      <c r="BW457" s="5"/>
      <c r="BX457" s="5"/>
      <c r="BY457" s="5"/>
      <c r="BZ457" s="5"/>
      <c r="CA457" s="5"/>
      <c r="CB457" s="5"/>
      <c r="CC457" s="72"/>
      <c r="CI457" s="52"/>
      <c r="CJ457" s="52"/>
      <c r="CO457" s="78"/>
    </row>
    <row r="458" spans="2:93" ht="15.75" hidden="1" customHeight="1">
      <c r="B458" s="138" t="s">
        <v>20</v>
      </c>
      <c r="C458" s="92" t="s">
        <v>20</v>
      </c>
      <c r="D458" s="10">
        <v>2</v>
      </c>
      <c r="E458" s="195" t="s">
        <v>23</v>
      </c>
      <c r="F458" s="18"/>
      <c r="G458" s="18"/>
      <c r="H458" s="18"/>
      <c r="I458" s="18"/>
      <c r="J458" s="18"/>
      <c r="K458" s="18"/>
      <c r="L458" s="18"/>
      <c r="M458" s="18"/>
      <c r="N458" s="18"/>
      <c r="O458" s="69"/>
      <c r="P458" s="5"/>
      <c r="Q458" s="5"/>
      <c r="R458" s="5"/>
      <c r="S458" s="5"/>
      <c r="T458" s="5"/>
      <c r="U458" s="5"/>
      <c r="V458" s="5"/>
      <c r="W458" s="5"/>
      <c r="X458" s="5"/>
      <c r="Y458" s="5"/>
      <c r="Z458" s="5"/>
      <c r="AA458" s="72"/>
      <c r="AB458" s="5"/>
      <c r="AC458" s="5"/>
      <c r="AD458" s="5"/>
      <c r="AE458" s="5"/>
      <c r="AF458" s="5"/>
      <c r="AG458" s="5"/>
      <c r="AH458" s="5"/>
      <c r="AI458" s="29">
        <v>3495984</v>
      </c>
      <c r="AJ458" s="5"/>
      <c r="AK458" s="5"/>
      <c r="AL458" s="5"/>
      <c r="AM458" s="72"/>
      <c r="AN458" s="5"/>
      <c r="AO458" s="5"/>
      <c r="AP458" s="5"/>
      <c r="AQ458" s="5"/>
      <c r="AR458" s="5"/>
      <c r="AS458" s="5"/>
      <c r="AT458" s="5"/>
      <c r="AU458" s="5"/>
      <c r="AV458" s="5"/>
      <c r="AW458" s="5"/>
      <c r="AX458" s="5"/>
      <c r="AY458" s="72"/>
      <c r="AZ458" s="5"/>
      <c r="BA458" s="5"/>
      <c r="BB458" s="5"/>
      <c r="BC458" s="5"/>
      <c r="BD458" s="5"/>
      <c r="BE458" s="5"/>
      <c r="BF458" s="5"/>
      <c r="BG458" s="5"/>
      <c r="BH458" s="5"/>
      <c r="BI458" s="5"/>
      <c r="BJ458" s="5"/>
      <c r="BK458" s="5"/>
      <c r="BL458" s="5"/>
      <c r="BM458" s="5"/>
      <c r="BN458" s="5"/>
      <c r="BO458" s="5"/>
      <c r="BP458" s="5"/>
      <c r="BQ458" s="72"/>
      <c r="BR458" s="5"/>
      <c r="BS458" s="5"/>
      <c r="BT458" s="5"/>
      <c r="BU458" s="5"/>
      <c r="BV458" s="5"/>
      <c r="BW458" s="5"/>
      <c r="BX458" s="5"/>
      <c r="BY458" s="5"/>
      <c r="BZ458" s="5"/>
      <c r="CA458" s="5"/>
      <c r="CB458" s="5"/>
      <c r="CC458" s="72"/>
      <c r="CI458" s="52"/>
      <c r="CJ458" s="52"/>
      <c r="CO458" s="78"/>
    </row>
    <row r="459" spans="2:93" ht="15.75" hidden="1" customHeight="1">
      <c r="B459" s="146" t="s">
        <v>378</v>
      </c>
      <c r="C459" s="92" t="s">
        <v>172</v>
      </c>
      <c r="D459" s="10">
        <v>2</v>
      </c>
      <c r="E459" s="195" t="s">
        <v>259</v>
      </c>
      <c r="F459" s="52"/>
      <c r="O459" s="78"/>
      <c r="P459" s="5">
        <f>SUMIFS('Sch.93-Deferral'!$15:$15,'Sch.93-Deferral'!$2:$2,P$2)</f>
        <v>4736375.3174852291</v>
      </c>
      <c r="Q459" s="5">
        <f>SUMIFS('Sch.93-Deferral'!$15:$15,'Sch.93-Deferral'!$2:$2,Q$2)</f>
        <v>6327143.0038342942</v>
      </c>
      <c r="R459" s="5">
        <f>SUMIFS('Sch.93-Deferral'!$15:$15,'Sch.93-Deferral'!$2:$2,R$2)</f>
        <v>5862525.5450030342</v>
      </c>
      <c r="S459" s="5">
        <f>SUMIFS('Sch.93-Deferral'!$15:$15,'Sch.93-Deferral'!$2:$2,S$2)</f>
        <v>5760157.7235421054</v>
      </c>
      <c r="T459" s="5">
        <f>SUMIFS('Sch.93-Deferral'!$15:$15,'Sch.93-Deferral'!$2:$2,T$2)</f>
        <v>6289736.8248806037</v>
      </c>
      <c r="U459" s="5">
        <f>SUMIFS('Sch.93-Deferral'!$15:$15,'Sch.93-Deferral'!$2:$2,U$2)</f>
        <v>11623166.033157419</v>
      </c>
      <c r="V459" s="5">
        <f>SUMIFS('Sch.93-Deferral'!$15:$15,'Sch.93-Deferral'!$2:$2,V$2)</f>
        <v>11236577.369522907</v>
      </c>
      <c r="W459" s="5">
        <f>SUMIFS('Sch.93-Deferral'!$15:$15,'Sch.93-Deferral'!$2:$2,W$2)</f>
        <v>9818451.1189114433</v>
      </c>
      <c r="X459" s="5">
        <f>SUMIFS('Sch.93-Deferral'!$15:$15,'Sch.93-Deferral'!$2:$2,X$2)</f>
        <v>7927864.2180569349</v>
      </c>
      <c r="Y459" s="5">
        <f>SUMIFS('Sch.93-Deferral'!$15:$15,'Sch.93-Deferral'!$2:$2,Y$2)</f>
        <v>5917292.4928542012</v>
      </c>
      <c r="Z459" s="5">
        <f>SUMIFS('Sch.93-Deferral'!$15:$15,'Sch.93-Deferral'!$2:$2,Z$2)</f>
        <v>4781149.7587885298</v>
      </c>
      <c r="AA459" s="72">
        <f>SUMIFS('Sch.93-Deferral'!$15:$15,'Sch.93-Deferral'!$2:$2,AA$2)</f>
        <v>3918244.0876651211</v>
      </c>
      <c r="AB459" s="5"/>
      <c r="AC459" s="5"/>
      <c r="AD459" s="5"/>
      <c r="AE459" s="5"/>
      <c r="AF459" s="5"/>
      <c r="AG459" s="5"/>
      <c r="AH459" s="5"/>
      <c r="AI459" s="26">
        <f t="shared" ref="AI459:AI464" ca="1" si="1152">IFERROR(SUM(P459:AA459)/SUM($P$459:$AA$464)*$AI$458,0)</f>
        <v>1735141.981369955</v>
      </c>
      <c r="AJ459" s="5"/>
      <c r="AK459" s="5"/>
      <c r="AL459" s="5"/>
      <c r="AM459" s="72"/>
      <c r="AN459" s="5"/>
      <c r="AO459" s="5"/>
      <c r="AP459" s="5"/>
      <c r="AQ459" s="5"/>
      <c r="AR459" s="5"/>
      <c r="AS459" s="5"/>
      <c r="AT459" s="5"/>
      <c r="AU459" s="5"/>
      <c r="AV459" s="5"/>
      <c r="AW459" s="5"/>
      <c r="AX459" s="5"/>
      <c r="AY459" s="72"/>
      <c r="AZ459" s="5"/>
      <c r="BA459" s="5"/>
      <c r="BB459" s="5"/>
      <c r="BC459" s="5"/>
      <c r="BD459" s="5"/>
      <c r="BE459" s="5"/>
      <c r="BF459" s="5"/>
      <c r="BG459" s="5"/>
      <c r="BH459" s="5"/>
      <c r="BI459" s="5"/>
      <c r="BJ459" s="5"/>
      <c r="BK459" s="5"/>
      <c r="BL459" s="5"/>
      <c r="BM459" s="5"/>
      <c r="BN459" s="5"/>
      <c r="BO459" s="5"/>
      <c r="BP459" s="5"/>
      <c r="BQ459" s="72"/>
      <c r="BR459" s="5"/>
      <c r="BS459" s="5"/>
      <c r="BT459" s="5"/>
      <c r="BU459" s="5"/>
      <c r="BV459" s="5"/>
      <c r="BW459" s="5"/>
      <c r="BX459" s="5"/>
      <c r="BY459" s="5"/>
      <c r="BZ459" s="5"/>
      <c r="CA459" s="5"/>
      <c r="CB459" s="5"/>
      <c r="CC459" s="72"/>
      <c r="CI459" s="52"/>
      <c r="CJ459" s="52"/>
      <c r="CO459" s="78"/>
    </row>
    <row r="460" spans="2:93" ht="15.75" hidden="1" customHeight="1">
      <c r="B460" s="146" t="s">
        <v>380</v>
      </c>
      <c r="C460" s="92" t="s">
        <v>402</v>
      </c>
      <c r="D460" s="10">
        <v>2</v>
      </c>
      <c r="E460" s="195" t="s">
        <v>259</v>
      </c>
      <c r="F460" s="52"/>
      <c r="O460" s="78"/>
      <c r="P460" s="5">
        <f>SUMIFS('Sch.93-Deferral'!$36:$36,'Sch.93-Deferral'!$2:$2,P$2)+SUMIFS('Sch.93-Deferral'!$49:$49,'Sch.93-Deferral'!$2:$2,P$2)</f>
        <v>2426240.3340154542</v>
      </c>
      <c r="Q460" s="5">
        <f>SUMIFS('Sch.93-Deferral'!$36:$36,'Sch.93-Deferral'!$2:$2,Q$2)+SUMIFS('Sch.93-Deferral'!$49:$49,'Sch.93-Deferral'!$2:$2,Q$2)</f>
        <v>2798613.8489171565</v>
      </c>
      <c r="R460" s="5">
        <f>SUMIFS('Sch.93-Deferral'!$36:$36,'Sch.93-Deferral'!$2:$2,R$2)+SUMIFS('Sch.93-Deferral'!$49:$49,'Sch.93-Deferral'!$2:$2,R$2)</f>
        <v>2612063.0410845885</v>
      </c>
      <c r="S460" s="5">
        <f ca="1">SUMIFS('Sch.93-Deferral'!$36:$36,'Sch.93-Deferral'!$2:$2,S$2)+SUMIFS('Sch.93-Deferral'!$49:$49,'Sch.93-Deferral'!$2:$2,S$2)</f>
        <v>2434546.7312299665</v>
      </c>
      <c r="T460" s="5">
        <f>SUMIFS('Sch.93-Deferral'!$36:$36,'Sch.93-Deferral'!$2:$2,T$2)+SUMIFS('Sch.93-Deferral'!$49:$49,'Sch.93-Deferral'!$2:$2,T$2)</f>
        <v>2383102.0238387557</v>
      </c>
      <c r="U460" s="5">
        <f>SUMIFS('Sch.93-Deferral'!$36:$36,'Sch.93-Deferral'!$2:$2,U$2)+SUMIFS('Sch.93-Deferral'!$49:$49,'Sch.93-Deferral'!$2:$2,U$2)</f>
        <v>3078086.2724166866</v>
      </c>
      <c r="V460" s="5">
        <f>SUMIFS('Sch.93-Deferral'!$36:$36,'Sch.93-Deferral'!$2:$2,V$2)+SUMIFS('Sch.93-Deferral'!$49:$49,'Sch.93-Deferral'!$2:$2,V$2)</f>
        <v>2976600.8833079399</v>
      </c>
      <c r="W460" s="5">
        <f>SUMIFS('Sch.93-Deferral'!$36:$36,'Sch.93-Deferral'!$2:$2,W$2)+SUMIFS('Sch.93-Deferral'!$49:$49,'Sch.93-Deferral'!$2:$2,W$2)</f>
        <v>2686827.9368140968</v>
      </c>
      <c r="X460" s="5">
        <f>SUMIFS('Sch.93-Deferral'!$36:$36,'Sch.93-Deferral'!$2:$2,X$2)+SUMIFS('Sch.93-Deferral'!$49:$49,'Sch.93-Deferral'!$2:$2,X$2)</f>
        <v>2417666.4708039649</v>
      </c>
      <c r="Y460" s="5">
        <f>SUMIFS('Sch.93-Deferral'!$36:$36,'Sch.93-Deferral'!$2:$2,Y$2)+SUMIFS('Sch.93-Deferral'!$49:$49,'Sch.93-Deferral'!$2:$2,Y$2)</f>
        <v>2263276.1563725565</v>
      </c>
      <c r="Z460" s="5">
        <f>SUMIFS('Sch.93-Deferral'!$36:$36,'Sch.93-Deferral'!$2:$2,Z$2)+SUMIFS('Sch.93-Deferral'!$49:$49,'Sch.93-Deferral'!$2:$2,Z$2)</f>
        <v>2181743.8325769994</v>
      </c>
      <c r="AA460" s="72">
        <f>SUMIFS('Sch.93-Deferral'!$36:$36,'Sch.93-Deferral'!$2:$2,AA$2)+SUMIFS('Sch.93-Deferral'!$49:$49,'Sch.93-Deferral'!$2:$2,AA$2)</f>
        <v>2388781.2938890932</v>
      </c>
      <c r="AB460" s="5"/>
      <c r="AC460" s="5"/>
      <c r="AD460" s="5"/>
      <c r="AE460" s="5"/>
      <c r="AF460" s="5"/>
      <c r="AG460" s="5"/>
      <c r="AH460" s="5"/>
      <c r="AI460" s="27">
        <f t="shared" ca="1" si="1152"/>
        <v>631575.77275878005</v>
      </c>
      <c r="AJ460" s="5"/>
      <c r="AK460" s="5"/>
      <c r="AL460" s="5"/>
      <c r="AM460" s="72"/>
      <c r="AN460" s="5"/>
      <c r="AO460" s="5"/>
      <c r="AP460" s="5"/>
      <c r="AQ460" s="5"/>
      <c r="AR460" s="5"/>
      <c r="AS460" s="5"/>
      <c r="AT460" s="5"/>
      <c r="AU460" s="5"/>
      <c r="AV460" s="5"/>
      <c r="AW460" s="5"/>
      <c r="AX460" s="5"/>
      <c r="AY460" s="72"/>
      <c r="AZ460" s="5"/>
      <c r="BA460" s="5"/>
      <c r="BB460" s="5"/>
      <c r="BC460" s="5"/>
      <c r="BD460" s="5"/>
      <c r="BE460" s="5"/>
      <c r="BF460" s="5"/>
      <c r="BG460" s="5"/>
      <c r="BH460" s="5"/>
      <c r="BI460" s="5"/>
      <c r="BJ460" s="5"/>
      <c r="BK460" s="5"/>
      <c r="BL460" s="5"/>
      <c r="BM460" s="5"/>
      <c r="BN460" s="5"/>
      <c r="BO460" s="5"/>
      <c r="BP460" s="5"/>
      <c r="BQ460" s="72"/>
      <c r="BR460" s="5"/>
      <c r="BS460" s="5"/>
      <c r="BT460" s="5"/>
      <c r="BU460" s="5"/>
      <c r="BV460" s="5"/>
      <c r="BW460" s="5"/>
      <c r="BX460" s="5"/>
      <c r="BY460" s="5"/>
      <c r="BZ460" s="5"/>
      <c r="CA460" s="5"/>
      <c r="CB460" s="5"/>
      <c r="CC460" s="72"/>
      <c r="CI460" s="52"/>
      <c r="CJ460" s="52"/>
      <c r="CO460" s="78"/>
    </row>
    <row r="461" spans="2:93" ht="15.75" hidden="1" customHeight="1">
      <c r="B461" s="146" t="s">
        <v>380</v>
      </c>
      <c r="C461" s="92" t="s">
        <v>283</v>
      </c>
      <c r="D461" s="10">
        <v>2</v>
      </c>
      <c r="E461" s="195" t="s">
        <v>259</v>
      </c>
      <c r="F461" s="52"/>
      <c r="O461" s="78"/>
      <c r="P461" s="5">
        <f>SUMIFS('Sch.93-Deferral'!$62:$62,'Sch.93-Deferral'!$2:$2,P$2)</f>
        <v>47737.206091739798</v>
      </c>
      <c r="Q461" s="5">
        <f>SUMIFS('Sch.93-Deferral'!$62:$62,'Sch.93-Deferral'!$2:$2,Q$2)</f>
        <v>55052.30477650759</v>
      </c>
      <c r="R461" s="5">
        <f>SUMIFS('Sch.93-Deferral'!$62:$62,'Sch.93-Deferral'!$2:$2,R$2)</f>
        <v>51535.039904482233</v>
      </c>
      <c r="S461" s="5">
        <f>SUMIFS('Sch.93-Deferral'!$62:$62,'Sch.93-Deferral'!$2:$2,S$2)</f>
        <v>47763.536515075946</v>
      </c>
      <c r="T461" s="5">
        <f>SUMIFS('Sch.93-Deferral'!$62:$62,'Sch.93-Deferral'!$2:$2,T$2)</f>
        <v>46620.80135889216</v>
      </c>
      <c r="U461" s="5">
        <f>SUMIFS('Sch.93-Deferral'!$62:$62,'Sch.93-Deferral'!$2:$2,U$2)</f>
        <v>59626.263318166515</v>
      </c>
      <c r="V461" s="5">
        <f>SUMIFS('Sch.93-Deferral'!$62:$62,'Sch.93-Deferral'!$2:$2,V$2)</f>
        <v>57769.657967108862</v>
      </c>
      <c r="W461" s="5">
        <f>SUMIFS('Sch.93-Deferral'!$62:$62,'Sch.93-Deferral'!$2:$2,W$2)</f>
        <v>52139.105297383372</v>
      </c>
      <c r="X461" s="5">
        <f>SUMIFS('Sch.93-Deferral'!$62:$62,'Sch.93-Deferral'!$2:$2,X$2)</f>
        <v>46651.906928112825</v>
      </c>
      <c r="Y461" s="5">
        <f>SUMIFS('Sch.93-Deferral'!$62:$62,'Sch.93-Deferral'!$2:$2,Y$2)</f>
        <v>43443.907283190805</v>
      </c>
      <c r="Z461" s="5">
        <f>SUMIFS('Sch.93-Deferral'!$62:$62,'Sch.93-Deferral'!$2:$2,Z$2)</f>
        <v>41687.231276318445</v>
      </c>
      <c r="AA461" s="72">
        <f>SUMIFS('Sch.93-Deferral'!$62:$62,'Sch.93-Deferral'!$2:$2,AA$2)</f>
        <v>45742.359598574454</v>
      </c>
      <c r="AB461" s="5"/>
      <c r="AC461" s="5"/>
      <c r="AD461" s="5"/>
      <c r="AE461" s="5"/>
      <c r="AF461" s="5"/>
      <c r="AG461" s="5"/>
      <c r="AH461" s="5"/>
      <c r="AI461" s="27">
        <f t="shared" ca="1" si="1152"/>
        <v>12277.440881472756</v>
      </c>
      <c r="AJ461" s="5"/>
      <c r="AK461" s="5"/>
      <c r="AL461" s="5"/>
      <c r="AM461" s="72"/>
      <c r="AN461" s="5"/>
      <c r="AO461" s="5"/>
      <c r="AP461" s="5"/>
      <c r="AQ461" s="5"/>
      <c r="AR461" s="5"/>
      <c r="AS461" s="5"/>
      <c r="AT461" s="5"/>
      <c r="AU461" s="5"/>
      <c r="AV461" s="5"/>
      <c r="AW461" s="5"/>
      <c r="AX461" s="5"/>
      <c r="AY461" s="72"/>
      <c r="AZ461" s="5"/>
      <c r="BA461" s="5"/>
      <c r="BB461" s="5"/>
      <c r="BC461" s="5"/>
      <c r="BD461" s="5"/>
      <c r="BE461" s="5"/>
      <c r="BF461" s="5"/>
      <c r="BG461" s="5"/>
      <c r="BH461" s="5"/>
      <c r="BI461" s="5"/>
      <c r="BJ461" s="5"/>
      <c r="BK461" s="5"/>
      <c r="BL461" s="5"/>
      <c r="BM461" s="5"/>
      <c r="BN461" s="5"/>
      <c r="BO461" s="5"/>
      <c r="BP461" s="5"/>
      <c r="BQ461" s="72"/>
      <c r="BR461" s="5"/>
      <c r="BS461" s="5"/>
      <c r="BT461" s="5"/>
      <c r="BU461" s="5"/>
      <c r="BV461" s="5"/>
      <c r="BW461" s="5"/>
      <c r="BX461" s="5"/>
      <c r="BY461" s="5"/>
      <c r="BZ461" s="5"/>
      <c r="CA461" s="5"/>
      <c r="CB461" s="5"/>
      <c r="CC461" s="72"/>
      <c r="CI461" s="52"/>
      <c r="CJ461" s="52"/>
      <c r="CO461" s="78"/>
    </row>
    <row r="462" spans="2:93" ht="15.75" hidden="1" customHeight="1">
      <c r="B462" s="146" t="s">
        <v>379</v>
      </c>
      <c r="C462" s="92" t="s">
        <v>402</v>
      </c>
      <c r="D462" s="10">
        <v>2</v>
      </c>
      <c r="E462" s="195" t="s">
        <v>259</v>
      </c>
      <c r="F462" s="52"/>
      <c r="O462" s="78"/>
      <c r="P462" s="5">
        <f>SUMIFS('Sch.93-Deferral'!$83:$83,'Sch.93-Deferral'!$2:$2,P$2)+SUMIFS('Sch.93-Deferral'!$96:$96,'Sch.93-Deferral'!$2:$2,P$2)</f>
        <v>2986090.9606339564</v>
      </c>
      <c r="Q462" s="5">
        <f>SUMIFS('Sch.93-Deferral'!$83:$83,'Sch.93-Deferral'!$2:$2,Q$2)+SUMIFS('Sch.93-Deferral'!$96:$96,'Sch.93-Deferral'!$2:$2,Q$2)</f>
        <v>3254671.0207381593</v>
      </c>
      <c r="R462" s="5">
        <f>SUMIFS('Sch.93-Deferral'!$83:$83,'Sch.93-Deferral'!$2:$2,R$2)+SUMIFS('Sch.93-Deferral'!$96:$96,'Sch.93-Deferral'!$2:$2,R$2)</f>
        <v>3653720.0594186592</v>
      </c>
      <c r="S462" s="5">
        <f ca="1">SUMIFS('Sch.93-Deferral'!$83:$83,'Sch.93-Deferral'!$2:$2,S$2)+SUMIFS('Sch.93-Deferral'!$96:$96,'Sch.93-Deferral'!$2:$2,S$2)</f>
        <v>4016258.7901340821</v>
      </c>
      <c r="T462" s="5">
        <f>SUMIFS('Sch.93-Deferral'!$83:$83,'Sch.93-Deferral'!$2:$2,T$2)+SUMIFS('Sch.93-Deferral'!$96:$96,'Sch.93-Deferral'!$2:$2,T$2)</f>
        <v>3853056.0761418794</v>
      </c>
      <c r="U462" s="5">
        <f>SUMIFS('Sch.93-Deferral'!$83:$83,'Sch.93-Deferral'!$2:$2,U$2)+SUMIFS('Sch.93-Deferral'!$96:$96,'Sch.93-Deferral'!$2:$2,U$2)</f>
        <v>3986038.0283849891</v>
      </c>
      <c r="V462" s="5">
        <f>SUMIFS('Sch.93-Deferral'!$83:$83,'Sch.93-Deferral'!$2:$2,V$2)+SUMIFS('Sch.93-Deferral'!$96:$96,'Sch.93-Deferral'!$2:$2,V$2)</f>
        <v>3622019.9335266259</v>
      </c>
      <c r="W462" s="5">
        <f>SUMIFS('Sch.93-Deferral'!$83:$83,'Sch.93-Deferral'!$2:$2,W$2)+SUMIFS('Sch.93-Deferral'!$96:$96,'Sch.93-Deferral'!$2:$2,W$2)</f>
        <v>3284666.7001144174</v>
      </c>
      <c r="X462" s="5">
        <f>SUMIFS('Sch.93-Deferral'!$83:$83,'Sch.93-Deferral'!$2:$2,X$2)+SUMIFS('Sch.93-Deferral'!$96:$96,'Sch.93-Deferral'!$2:$2,X$2)</f>
        <v>3094923.1538879192</v>
      </c>
      <c r="Y462" s="5">
        <f>SUMIFS('Sch.93-Deferral'!$83:$83,'Sch.93-Deferral'!$2:$2,Y$2)+SUMIFS('Sch.93-Deferral'!$96:$96,'Sch.93-Deferral'!$2:$2,Y$2)</f>
        <v>2992116.3373654187</v>
      </c>
      <c r="Z462" s="5">
        <f>SUMIFS('Sch.93-Deferral'!$83:$83,'Sch.93-Deferral'!$2:$2,Z$2)+SUMIFS('Sch.93-Deferral'!$96:$96,'Sch.93-Deferral'!$2:$2,Z$2)</f>
        <v>2879526.7763452823</v>
      </c>
      <c r="AA462" s="72">
        <f>SUMIFS('Sch.93-Deferral'!$83:$83,'Sch.93-Deferral'!$2:$2,AA$2)+SUMIFS('Sch.93-Deferral'!$96:$96,'Sch.93-Deferral'!$2:$2,AA$2)</f>
        <v>3060111.4879575991</v>
      </c>
      <c r="AB462" s="5"/>
      <c r="AC462" s="5"/>
      <c r="AD462" s="5"/>
      <c r="AE462" s="5"/>
      <c r="AF462" s="5"/>
      <c r="AG462" s="5"/>
      <c r="AH462" s="5"/>
      <c r="AI462" s="27">
        <f t="shared" ca="1" si="1152"/>
        <v>838387.53951444582</v>
      </c>
      <c r="AJ462" s="5"/>
      <c r="AK462" s="5"/>
      <c r="AL462" s="5"/>
      <c r="AM462" s="72"/>
      <c r="AN462" s="5"/>
      <c r="AO462" s="5"/>
      <c r="AP462" s="5"/>
      <c r="AQ462" s="5"/>
      <c r="AR462" s="5"/>
      <c r="AS462" s="5"/>
      <c r="AT462" s="5"/>
      <c r="AU462" s="5"/>
      <c r="AV462" s="5"/>
      <c r="AW462" s="5"/>
      <c r="AX462" s="5"/>
      <c r="AY462" s="72"/>
      <c r="AZ462" s="5"/>
      <c r="BA462" s="5"/>
      <c r="BB462" s="5"/>
      <c r="BC462" s="5"/>
      <c r="BD462" s="5"/>
      <c r="BE462" s="5"/>
      <c r="BF462" s="5"/>
      <c r="BG462" s="5"/>
      <c r="BH462" s="5"/>
      <c r="BI462" s="5"/>
      <c r="BJ462" s="5"/>
      <c r="BK462" s="5"/>
      <c r="BL462" s="5"/>
      <c r="BM462" s="5"/>
      <c r="BN462" s="5"/>
      <c r="BO462" s="5"/>
      <c r="BP462" s="5"/>
      <c r="BQ462" s="72"/>
      <c r="BR462" s="5"/>
      <c r="BS462" s="5"/>
      <c r="BT462" s="5"/>
      <c r="BU462" s="5"/>
      <c r="BV462" s="5"/>
      <c r="BW462" s="5"/>
      <c r="BX462" s="5"/>
      <c r="BY462" s="5"/>
      <c r="BZ462" s="5"/>
      <c r="CA462" s="5"/>
      <c r="CB462" s="5"/>
      <c r="CC462" s="72"/>
      <c r="CI462" s="52"/>
      <c r="CJ462" s="52"/>
      <c r="CO462" s="78"/>
    </row>
    <row r="463" spans="2:93" ht="15.75" hidden="1" customHeight="1">
      <c r="B463" s="146" t="s">
        <v>379</v>
      </c>
      <c r="C463" s="92" t="s">
        <v>283</v>
      </c>
      <c r="D463" s="10">
        <v>2</v>
      </c>
      <c r="E463" s="195" t="s">
        <v>259</v>
      </c>
      <c r="F463" s="52"/>
      <c r="O463" s="78"/>
      <c r="P463" s="5">
        <f>SUMIFS('Sch.93-Deferral'!$109:$109,'Sch.93-Deferral'!$2:$2,P$2)</f>
        <v>317478.0760553655</v>
      </c>
      <c r="Q463" s="5">
        <f>SUMIFS('Sch.93-Deferral'!$109:$109,'Sch.93-Deferral'!$2:$2,Q$2)</f>
        <v>344496.4286063576</v>
      </c>
      <c r="R463" s="5">
        <f>SUMIFS('Sch.93-Deferral'!$109:$109,'Sch.93-Deferral'!$2:$2,R$2)</f>
        <v>387515.76387773611</v>
      </c>
      <c r="S463" s="5">
        <f>SUMIFS('Sch.93-Deferral'!$109:$109,'Sch.93-Deferral'!$2:$2,S$2)</f>
        <v>430023.66843859915</v>
      </c>
      <c r="T463" s="5">
        <f>SUMIFS('Sch.93-Deferral'!$109:$109,'Sch.93-Deferral'!$2:$2,T$2)</f>
        <v>408657.4626211084</v>
      </c>
      <c r="U463" s="5">
        <f>SUMIFS('Sch.93-Deferral'!$109:$109,'Sch.93-Deferral'!$2:$2,U$2)</f>
        <v>427219.44490273891</v>
      </c>
      <c r="V463" s="5">
        <f>SUMIFS('Sch.93-Deferral'!$109:$109,'Sch.93-Deferral'!$2:$2,V$2)</f>
        <v>392660.72227694932</v>
      </c>
      <c r="W463" s="5">
        <f>SUMIFS('Sch.93-Deferral'!$109:$109,'Sch.93-Deferral'!$2:$2,W$2)</f>
        <v>354825.10649384139</v>
      </c>
      <c r="X463" s="5">
        <f>SUMIFS('Sch.93-Deferral'!$109:$109,'Sch.93-Deferral'!$2:$2,X$2)</f>
        <v>338208.09722898906</v>
      </c>
      <c r="Y463" s="5">
        <f>SUMIFS('Sch.93-Deferral'!$109:$109,'Sch.93-Deferral'!$2:$2,Y$2)</f>
        <v>326243.21435448487</v>
      </c>
      <c r="Z463" s="5">
        <f>SUMIFS('Sch.93-Deferral'!$109:$109,'Sch.93-Deferral'!$2:$2,Z$2)</f>
        <v>313967.09399403387</v>
      </c>
      <c r="AA463" s="72">
        <f>SUMIFS('Sch.93-Deferral'!$109:$109,'Sch.93-Deferral'!$2:$2,AA$2)</f>
        <v>336834.70168588316</v>
      </c>
      <c r="AB463" s="5"/>
      <c r="AC463" s="5"/>
      <c r="AD463" s="5"/>
      <c r="AE463" s="5"/>
      <c r="AF463" s="5"/>
      <c r="AG463" s="5"/>
      <c r="AH463" s="5"/>
      <c r="AI463" s="27">
        <f t="shared" ca="1" si="1152"/>
        <v>90223.225196418105</v>
      </c>
      <c r="AJ463" s="5"/>
      <c r="AK463" s="5"/>
      <c r="AL463" s="5"/>
      <c r="AM463" s="72"/>
      <c r="AN463" s="5"/>
      <c r="AO463" s="5"/>
      <c r="AP463" s="5"/>
      <c r="AQ463" s="5"/>
      <c r="AR463" s="5"/>
      <c r="AS463" s="5"/>
      <c r="AT463" s="5"/>
      <c r="AU463" s="5"/>
      <c r="AV463" s="5"/>
      <c r="AW463" s="5"/>
      <c r="AX463" s="5"/>
      <c r="AY463" s="72"/>
      <c r="AZ463" s="5"/>
      <c r="BA463" s="5"/>
      <c r="BB463" s="5"/>
      <c r="BC463" s="5"/>
      <c r="BD463" s="5"/>
      <c r="BE463" s="5"/>
      <c r="BF463" s="5"/>
      <c r="BG463" s="5"/>
      <c r="BH463" s="5"/>
      <c r="BI463" s="5"/>
      <c r="BJ463" s="5"/>
      <c r="BK463" s="5"/>
      <c r="BL463" s="5"/>
      <c r="BM463" s="5"/>
      <c r="BN463" s="5"/>
      <c r="BO463" s="5"/>
      <c r="BP463" s="5"/>
      <c r="BQ463" s="72"/>
      <c r="BR463" s="5"/>
      <c r="BS463" s="5"/>
      <c r="BT463" s="5"/>
      <c r="BU463" s="5"/>
      <c r="BV463" s="5"/>
      <c r="BW463" s="5"/>
      <c r="BX463" s="5"/>
      <c r="BY463" s="5"/>
      <c r="BZ463" s="5"/>
      <c r="CA463" s="5"/>
      <c r="CB463" s="5"/>
      <c r="CC463" s="72"/>
      <c r="CI463" s="52"/>
      <c r="CJ463" s="52"/>
      <c r="CO463" s="78"/>
    </row>
    <row r="464" spans="2:93" ht="15.75" hidden="1" customHeight="1">
      <c r="B464" s="146" t="s">
        <v>381</v>
      </c>
      <c r="C464" s="92" t="s">
        <v>286</v>
      </c>
      <c r="D464" s="10">
        <v>2</v>
      </c>
      <c r="E464" s="195" t="s">
        <v>259</v>
      </c>
      <c r="F464" s="52"/>
      <c r="O464" s="78"/>
      <c r="P464" s="5">
        <f>SUMIFS('Sch.93-Deferral'!$130:$130,'Sch.93-Deferral'!$2:$2,P$2)</f>
        <v>1656622.2870433235</v>
      </c>
      <c r="Q464" s="5">
        <f>SUMIFS('Sch.93-Deferral'!$130:$130,'Sch.93-Deferral'!$2:$2,Q$2)</f>
        <v>1874232.4897627519</v>
      </c>
      <c r="R464" s="5">
        <f>SUMIFS('Sch.93-Deferral'!$130:$130,'Sch.93-Deferral'!$2:$2,R$2)</f>
        <v>1529367.4854615147</v>
      </c>
      <c r="S464" s="5">
        <f>SUMIFS('Sch.93-Deferral'!$130:$130,'Sch.93-Deferral'!$2:$2,S$2)</f>
        <v>930960.09463873017</v>
      </c>
      <c r="T464" s="5">
        <f>SUMIFS('Sch.93-Deferral'!$130:$130,'Sch.93-Deferral'!$2:$2,T$2)</f>
        <v>276969.36414541584</v>
      </c>
      <c r="U464" s="5">
        <f>SUMIFS('Sch.93-Deferral'!$130:$130,'Sch.93-Deferral'!$2:$2,U$2)</f>
        <v>43734.321818851728</v>
      </c>
      <c r="V464" s="5">
        <f>SUMIFS('Sch.93-Deferral'!$130:$130,'Sch.93-Deferral'!$2:$2,V$2)</f>
        <v>24738.802845585997</v>
      </c>
      <c r="W464" s="5">
        <f>SUMIFS('Sch.93-Deferral'!$130:$130,'Sch.93-Deferral'!$2:$2,W$2)</f>
        <v>25604.482452677119</v>
      </c>
      <c r="X464" s="5">
        <f>SUMIFS('Sch.93-Deferral'!$130:$130,'Sch.93-Deferral'!$2:$2,X$2)</f>
        <v>185578.27802688189</v>
      </c>
      <c r="Y464" s="5">
        <f>SUMIFS('Sch.93-Deferral'!$130:$130,'Sch.93-Deferral'!$2:$2,Y$2)</f>
        <v>599298.97294981044</v>
      </c>
      <c r="Z464" s="5">
        <f>SUMIFS('Sch.93-Deferral'!$130:$130,'Sch.93-Deferral'!$2:$2,Z$2)</f>
        <v>918823.0993529479</v>
      </c>
      <c r="AA464" s="72">
        <f>SUMIFS('Sch.93-Deferral'!$130:$130,'Sch.93-Deferral'!$2:$2,AA$2)</f>
        <v>1075214.4819846498</v>
      </c>
      <c r="AB464" s="5"/>
      <c r="AC464" s="5"/>
      <c r="AD464" s="5"/>
      <c r="AE464" s="5"/>
      <c r="AF464" s="5"/>
      <c r="AG464" s="5"/>
      <c r="AH464" s="5"/>
      <c r="AI464" s="28">
        <f t="shared" ca="1" si="1152"/>
        <v>188378.04027892606</v>
      </c>
      <c r="AJ464" s="5"/>
      <c r="AK464" s="5"/>
      <c r="AL464" s="5"/>
      <c r="AM464" s="72"/>
      <c r="AN464" s="5"/>
      <c r="AO464" s="5"/>
      <c r="AP464" s="5"/>
      <c r="AQ464" s="5"/>
      <c r="AR464" s="5"/>
      <c r="AS464" s="5"/>
      <c r="AT464" s="5"/>
      <c r="AU464" s="5"/>
      <c r="AV464" s="5"/>
      <c r="AW464" s="5"/>
      <c r="AX464" s="5"/>
      <c r="AY464" s="72"/>
      <c r="AZ464" s="5"/>
      <c r="BA464" s="5"/>
      <c r="BB464" s="5"/>
      <c r="BC464" s="5"/>
      <c r="BD464" s="5"/>
      <c r="BE464" s="5"/>
      <c r="BF464" s="5"/>
      <c r="BG464" s="5"/>
      <c r="BH464" s="5"/>
      <c r="BI464" s="5"/>
      <c r="BJ464" s="5"/>
      <c r="BK464" s="5"/>
      <c r="BL464" s="5"/>
      <c r="BM464" s="5"/>
      <c r="BN464" s="5"/>
      <c r="BO464" s="5"/>
      <c r="BP464" s="5"/>
      <c r="BQ464" s="72"/>
      <c r="BR464" s="5"/>
      <c r="BS464" s="5"/>
      <c r="BT464" s="5"/>
      <c r="BU464" s="5"/>
      <c r="BV464" s="5"/>
      <c r="BW464" s="5"/>
      <c r="BX464" s="5"/>
      <c r="BY464" s="5"/>
      <c r="BZ464" s="5"/>
      <c r="CA464" s="5"/>
      <c r="CB464" s="5"/>
      <c r="CC464" s="72"/>
      <c r="CI464" s="52"/>
      <c r="CJ464" s="52"/>
      <c r="CO464" s="78"/>
    </row>
    <row r="465" spans="2:93" ht="15.75" hidden="1" customHeight="1">
      <c r="D465" s="10"/>
      <c r="E465" s="195"/>
      <c r="F465" s="18"/>
      <c r="G465" s="18"/>
      <c r="H465" s="18"/>
      <c r="I465" s="18"/>
      <c r="J465" s="18"/>
      <c r="K465" s="18"/>
      <c r="L465" s="18"/>
      <c r="M465" s="18"/>
      <c r="N465" s="18"/>
      <c r="O465" s="69"/>
      <c r="P465" s="5"/>
      <c r="Q465" s="5"/>
      <c r="R465" s="5"/>
      <c r="S465" s="5"/>
      <c r="T465" s="5"/>
      <c r="U465" s="5"/>
      <c r="V465" s="5"/>
      <c r="W465" s="5"/>
      <c r="X465" s="5"/>
      <c r="Y465" s="5"/>
      <c r="Z465" s="5"/>
      <c r="AA465" s="72"/>
      <c r="AB465" s="5"/>
      <c r="AC465" s="5"/>
      <c r="AD465" s="5"/>
      <c r="AE465" s="5"/>
      <c r="AF465" s="5"/>
      <c r="AG465" s="5"/>
      <c r="AH465" s="5"/>
      <c r="AI465" s="5"/>
      <c r="AJ465" s="5"/>
      <c r="AK465" s="5"/>
      <c r="AL465" s="5"/>
      <c r="AM465" s="72"/>
      <c r="AN465" s="5"/>
      <c r="AO465" s="5"/>
      <c r="AP465" s="5"/>
      <c r="AQ465" s="5"/>
      <c r="AR465" s="5"/>
      <c r="AS465" s="5"/>
      <c r="AT465" s="5"/>
      <c r="AU465" s="5"/>
      <c r="AV465" s="5"/>
      <c r="AW465" s="5"/>
      <c r="AX465" s="5"/>
      <c r="AY465" s="72"/>
      <c r="AZ465" s="5"/>
      <c r="BA465" s="5"/>
      <c r="BB465" s="5"/>
      <c r="BC465" s="5"/>
      <c r="BD465" s="5"/>
      <c r="BE465" s="5"/>
      <c r="BF465" s="5"/>
      <c r="BG465" s="5"/>
      <c r="BH465" s="5"/>
      <c r="BI465" s="5"/>
      <c r="BJ465" s="5"/>
      <c r="BK465" s="5"/>
      <c r="BL465" s="5"/>
      <c r="BM465" s="5"/>
      <c r="BN465" s="5"/>
      <c r="BO465" s="5"/>
      <c r="BP465" s="5"/>
      <c r="BQ465" s="72"/>
      <c r="BR465" s="5"/>
      <c r="BS465" s="5"/>
      <c r="BT465" s="5"/>
      <c r="BU465" s="5"/>
      <c r="BV465" s="5"/>
      <c r="BW465" s="5"/>
      <c r="BX465" s="5"/>
      <c r="BY465" s="5"/>
      <c r="BZ465" s="5"/>
      <c r="CA465" s="5"/>
      <c r="CB465" s="5"/>
      <c r="CC465" s="72"/>
      <c r="CI465" s="52"/>
      <c r="CJ465" s="52"/>
      <c r="CO465" s="78"/>
    </row>
    <row r="466" spans="2:93" ht="15.75" hidden="1" customHeight="1">
      <c r="B466" s="138" t="s">
        <v>20</v>
      </c>
      <c r="C466" s="92" t="s">
        <v>20</v>
      </c>
      <c r="D466" s="10">
        <v>3</v>
      </c>
      <c r="E466" s="195" t="s">
        <v>23</v>
      </c>
      <c r="F466" s="18"/>
      <c r="G466" s="18"/>
      <c r="H466" s="18"/>
      <c r="I466" s="18"/>
      <c r="J466" s="18"/>
      <c r="K466" s="18"/>
      <c r="L466" s="18"/>
      <c r="M466" s="18"/>
      <c r="N466" s="18"/>
      <c r="O466" s="69"/>
      <c r="P466" s="5"/>
      <c r="Q466" s="5"/>
      <c r="R466" s="5"/>
      <c r="S466" s="5"/>
      <c r="T466" s="5"/>
      <c r="U466" s="5"/>
      <c r="V466" s="5"/>
      <c r="W466" s="5"/>
      <c r="X466" s="5"/>
      <c r="Y466" s="5"/>
      <c r="Z466" s="5"/>
      <c r="AA466" s="72"/>
      <c r="AB466" s="5"/>
      <c r="AC466" s="5"/>
      <c r="AD466" s="5"/>
      <c r="AE466" s="5"/>
      <c r="AF466" s="5"/>
      <c r="AG466" s="5"/>
      <c r="AH466" s="5"/>
      <c r="AI466" s="5"/>
      <c r="AJ466" s="5"/>
      <c r="AK466" s="5"/>
      <c r="AL466" s="5"/>
      <c r="AM466" s="72"/>
      <c r="AN466" s="5"/>
      <c r="AO466" s="5"/>
      <c r="AP466" s="5"/>
      <c r="AQ466" s="5"/>
      <c r="AR466" s="5"/>
      <c r="AS466" s="5"/>
      <c r="AT466" s="5"/>
      <c r="AU466" s="29">
        <v>11745596.5</v>
      </c>
      <c r="AV466" s="5"/>
      <c r="AW466" s="5"/>
      <c r="AX466" s="5"/>
      <c r="AY466" s="72"/>
      <c r="AZ466" s="5"/>
      <c r="BA466" s="5"/>
      <c r="BB466" s="5"/>
      <c r="BC466" s="5"/>
      <c r="BD466" s="5"/>
      <c r="BE466" s="5"/>
      <c r="BF466" s="5"/>
      <c r="BG466" s="5"/>
      <c r="BH466" s="5"/>
      <c r="BI466" s="5"/>
      <c r="BJ466" s="5"/>
      <c r="BK466" s="5"/>
      <c r="BL466" s="5"/>
      <c r="BM466" s="5"/>
      <c r="BN466" s="5"/>
      <c r="BO466" s="5"/>
      <c r="BP466" s="5"/>
      <c r="BQ466" s="72"/>
      <c r="BR466" s="5"/>
      <c r="BS466" s="5"/>
      <c r="BT466" s="5"/>
      <c r="BU466" s="5"/>
      <c r="BV466" s="5"/>
      <c r="BW466" s="5"/>
      <c r="BX466" s="5"/>
      <c r="BY466" s="5"/>
      <c r="BZ466" s="5"/>
      <c r="CA466" s="5"/>
      <c r="CB466" s="5"/>
      <c r="CC466" s="72"/>
      <c r="CI466" s="52"/>
      <c r="CJ466" s="52"/>
      <c r="CO466" s="78"/>
    </row>
    <row r="467" spans="2:93" ht="15.75" hidden="1" customHeight="1">
      <c r="B467" s="146" t="s">
        <v>378</v>
      </c>
      <c r="C467" s="92" t="s">
        <v>172</v>
      </c>
      <c r="D467" s="10">
        <v>3</v>
      </c>
      <c r="E467" s="195" t="s">
        <v>259</v>
      </c>
      <c r="F467" s="18"/>
      <c r="G467" s="18"/>
      <c r="H467" s="18"/>
      <c r="I467" s="18"/>
      <c r="J467" s="18"/>
      <c r="K467" s="18"/>
      <c r="L467" s="18"/>
      <c r="M467" s="18"/>
      <c r="N467" s="18"/>
      <c r="O467" s="69"/>
      <c r="P467" s="5"/>
      <c r="Q467" s="5"/>
      <c r="R467" s="5"/>
      <c r="S467" s="5"/>
      <c r="T467" s="5"/>
      <c r="U467" s="5"/>
      <c r="V467" s="5"/>
      <c r="W467" s="5"/>
      <c r="X467" s="5"/>
      <c r="Y467" s="5"/>
      <c r="Z467" s="5"/>
      <c r="AA467" s="72"/>
      <c r="AB467" s="5">
        <f>SUMIFS('Sch.93-Deferral'!$15:$15,'Sch.93-Deferral'!$2:$2,AB$2)</f>
        <v>4967982.7898944365</v>
      </c>
      <c r="AC467" s="5">
        <f>SUMIFS('Sch.93-Deferral'!$15:$15,'Sch.93-Deferral'!$2:$2,AC$2)</f>
        <v>6646763.6683107577</v>
      </c>
      <c r="AD467" s="5">
        <f>SUMIFS('Sch.93-Deferral'!$15:$15,'Sch.93-Deferral'!$2:$2,AD$2)</f>
        <v>6125456.1006957553</v>
      </c>
      <c r="AE467" s="5">
        <f>SUMIFS('Sch.93-Deferral'!$15:$15,'Sch.93-Deferral'!$2:$2,AE$2)</f>
        <v>5826256.4613851402</v>
      </c>
      <c r="AF467" s="5">
        <f>SUMIFS('Sch.93-Deferral'!$15:$15,'Sch.93-Deferral'!$2:$2,AF$2)</f>
        <v>6320783.6575482152</v>
      </c>
      <c r="AG467" s="5">
        <f>SUMIFS('Sch.93-Deferral'!$15:$15,'Sch.93-Deferral'!$2:$2,AG$2)</f>
        <v>11671725.220570888</v>
      </c>
      <c r="AH467" s="5">
        <f>SUMIFS('Sch.93-Deferral'!$15:$15,'Sch.93-Deferral'!$2:$2,AH$2)</f>
        <v>11293107.693202751</v>
      </c>
      <c r="AI467" s="5">
        <f>SUMIFS('Sch.93-Deferral'!$15:$15,'Sch.93-Deferral'!$2:$2,AI$2)</f>
        <v>9864690.5734452177</v>
      </c>
      <c r="AJ467" s="5">
        <f>SUMIFS('Sch.93-Deferral'!$15:$15,'Sch.93-Deferral'!$2:$2,AJ$2)</f>
        <v>7963755.2104071965</v>
      </c>
      <c r="AK467" s="5">
        <f>SUMIFS('Sch.93-Deferral'!$15:$15,'Sch.93-Deferral'!$2:$2,AK$2)</f>
        <v>5949088.4739717813</v>
      </c>
      <c r="AL467" s="5">
        <f>SUMIFS('Sch.93-Deferral'!$15:$15,'Sch.93-Deferral'!$2:$2,AL$2)</f>
        <v>4815128.5550453532</v>
      </c>
      <c r="AM467" s="72">
        <f>SUMIFS('Sch.93-Deferral'!$15:$15,'Sch.93-Deferral'!$2:$2,AM$2)</f>
        <v>3949602.8606778248</v>
      </c>
      <c r="AN467" s="5"/>
      <c r="AO467" s="5"/>
      <c r="AP467" s="5"/>
      <c r="AQ467" s="5"/>
      <c r="AR467" s="5"/>
      <c r="AS467" s="5"/>
      <c r="AT467" s="5"/>
      <c r="AU467" s="26">
        <f t="shared" ref="AU467:AU472" si="1153">IFERROR(SUM(AB467:AM467)/SUM($AB$467:$AM$472)*$AU$466,0)</f>
        <v>5836328.8654791089</v>
      </c>
      <c r="AV467" s="5"/>
      <c r="AW467" s="5"/>
      <c r="AX467" s="5"/>
      <c r="AY467" s="72"/>
      <c r="AZ467" s="5"/>
      <c r="BA467" s="5"/>
      <c r="BB467" s="5"/>
      <c r="BC467" s="5"/>
      <c r="BD467" s="5"/>
      <c r="BE467" s="5"/>
      <c r="BF467" s="5"/>
      <c r="BG467" s="5"/>
      <c r="BH467" s="5"/>
      <c r="BI467" s="5"/>
      <c r="BJ467" s="5"/>
      <c r="BK467" s="5"/>
      <c r="BL467" s="5"/>
      <c r="BM467" s="5"/>
      <c r="BN467" s="5"/>
      <c r="BO467" s="5"/>
      <c r="BP467" s="5"/>
      <c r="BQ467" s="72"/>
      <c r="BR467" s="5"/>
      <c r="BS467" s="5"/>
      <c r="BT467" s="5"/>
      <c r="BU467" s="5"/>
      <c r="BV467" s="5"/>
      <c r="BW467" s="5"/>
      <c r="BX467" s="5"/>
      <c r="BY467" s="5"/>
      <c r="BZ467" s="5"/>
      <c r="CA467" s="5"/>
      <c r="CB467" s="5"/>
      <c r="CC467" s="72"/>
      <c r="CI467" s="52"/>
      <c r="CJ467" s="52"/>
      <c r="CO467" s="78"/>
    </row>
    <row r="468" spans="2:93" ht="15.75" hidden="1" customHeight="1">
      <c r="B468" s="146" t="s">
        <v>380</v>
      </c>
      <c r="C468" s="92" t="s">
        <v>402</v>
      </c>
      <c r="D468" s="10">
        <v>3</v>
      </c>
      <c r="E468" s="195" t="s">
        <v>259</v>
      </c>
      <c r="F468" s="18"/>
      <c r="G468" s="18"/>
      <c r="H468" s="18"/>
      <c r="I468" s="18"/>
      <c r="J468" s="18"/>
      <c r="K468" s="18"/>
      <c r="L468" s="18"/>
      <c r="M468" s="18"/>
      <c r="N468" s="18"/>
      <c r="O468" s="69"/>
      <c r="P468" s="5"/>
      <c r="Q468" s="5"/>
      <c r="R468" s="5"/>
      <c r="S468" s="5"/>
      <c r="T468" s="5"/>
      <c r="U468" s="5"/>
      <c r="V468" s="5"/>
      <c r="W468" s="5"/>
      <c r="X468" s="5"/>
      <c r="Y468" s="5"/>
      <c r="Z468" s="5"/>
      <c r="AA468" s="72"/>
      <c r="AB468" s="5">
        <f>SUMIFS('Sch.93-Deferral'!$36:$36,'Sch.93-Deferral'!$2:$2,AB$2)+SUMIFS('Sch.93-Deferral'!$49:$49,'Sch.93-Deferral'!$2:$2,AB$2)</f>
        <v>2561523.8167274389</v>
      </c>
      <c r="AC468" s="5">
        <f>SUMIFS('Sch.93-Deferral'!$36:$36,'Sch.93-Deferral'!$2:$2,AC$2)+SUMIFS('Sch.93-Deferral'!$49:$49,'Sch.93-Deferral'!$2:$2,AC$2)</f>
        <v>2959042.5303109265</v>
      </c>
      <c r="AD468" s="5">
        <f>SUMIFS('Sch.93-Deferral'!$36:$36,'Sch.93-Deferral'!$2:$2,AD$2)+SUMIFS('Sch.93-Deferral'!$49:$49,'Sch.93-Deferral'!$2:$2,AD$2)</f>
        <v>2749816.6375652812</v>
      </c>
      <c r="AE468" s="5">
        <f>SUMIFS('Sch.93-Deferral'!$36:$36,'Sch.93-Deferral'!$2:$2,AE$2)+SUMIFS('Sch.93-Deferral'!$49:$49,'Sch.93-Deferral'!$2:$2,AE$2)</f>
        <v>2488273.9725198923</v>
      </c>
      <c r="AF468" s="5">
        <f>SUMIFS('Sch.93-Deferral'!$36:$36,'Sch.93-Deferral'!$2:$2,AF$2)+SUMIFS('Sch.93-Deferral'!$49:$49,'Sch.93-Deferral'!$2:$2,AF$2)</f>
        <v>2420942.780379395</v>
      </c>
      <c r="AG468" s="5">
        <f>SUMIFS('Sch.93-Deferral'!$36:$36,'Sch.93-Deferral'!$2:$2,AG$2)+SUMIFS('Sch.93-Deferral'!$49:$49,'Sch.93-Deferral'!$2:$2,AG$2)</f>
        <v>3125914.8258804567</v>
      </c>
      <c r="AH468" s="5">
        <f>SUMIFS('Sch.93-Deferral'!$36:$36,'Sch.93-Deferral'!$2:$2,AH$2)+SUMIFS('Sch.93-Deferral'!$49:$49,'Sch.93-Deferral'!$2:$2,AH$2)</f>
        <v>3017732.8797805216</v>
      </c>
      <c r="AI468" s="5">
        <f>SUMIFS('Sch.93-Deferral'!$36:$36,'Sch.93-Deferral'!$2:$2,AI$2)+SUMIFS('Sch.93-Deferral'!$49:$49,'Sch.93-Deferral'!$2:$2,AI$2)</f>
        <v>2718305.5349590592</v>
      </c>
      <c r="AJ468" s="5">
        <f>SUMIFS('Sch.93-Deferral'!$36:$36,'Sch.93-Deferral'!$2:$2,AJ$2)+SUMIFS('Sch.93-Deferral'!$49:$49,'Sch.93-Deferral'!$2:$2,AJ$2)</f>
        <v>2448726.1628496866</v>
      </c>
      <c r="AK468" s="5">
        <f>SUMIFS('Sch.93-Deferral'!$36:$36,'Sch.93-Deferral'!$2:$2,AK$2)+SUMIFS('Sch.93-Deferral'!$49:$49,'Sch.93-Deferral'!$2:$2,AK$2)</f>
        <v>2284357.5162070272</v>
      </c>
      <c r="AL468" s="5">
        <f>SUMIFS('Sch.93-Deferral'!$36:$36,'Sch.93-Deferral'!$2:$2,AL$2)+SUMIFS('Sch.93-Deferral'!$49:$49,'Sch.93-Deferral'!$2:$2,AL$2)</f>
        <v>2201018.5739198131</v>
      </c>
      <c r="AM468" s="72">
        <f>SUMIFS('Sch.93-Deferral'!$36:$36,'Sch.93-Deferral'!$2:$2,AM$2)+SUMIFS('Sch.93-Deferral'!$49:$49,'Sch.93-Deferral'!$2:$2,AM$2)</f>
        <v>2414043.8302893783</v>
      </c>
      <c r="AN468" s="5"/>
      <c r="AO468" s="5"/>
      <c r="AP468" s="5"/>
      <c r="AQ468" s="5"/>
      <c r="AR468" s="5"/>
      <c r="AS468" s="5"/>
      <c r="AT468" s="5"/>
      <c r="AU468" s="27">
        <f t="shared" si="1153"/>
        <v>2145348.3216392049</v>
      </c>
      <c r="AV468" s="5"/>
      <c r="AW468" s="5"/>
      <c r="AX468" s="5"/>
      <c r="AY468" s="72"/>
      <c r="AZ468" s="5"/>
      <c r="BA468" s="5"/>
      <c r="BB468" s="5"/>
      <c r="BC468" s="5"/>
      <c r="BD468" s="5"/>
      <c r="BE468" s="5"/>
      <c r="BF468" s="5"/>
      <c r="BG468" s="5"/>
      <c r="BH468" s="5"/>
      <c r="BI468" s="5"/>
      <c r="BJ468" s="5"/>
      <c r="BK468" s="5"/>
      <c r="BL468" s="5"/>
      <c r="BM468" s="5"/>
      <c r="BN468" s="5"/>
      <c r="BO468" s="5"/>
      <c r="BP468" s="5"/>
      <c r="BQ468" s="72"/>
      <c r="BR468" s="5"/>
      <c r="BS468" s="5"/>
      <c r="BT468" s="5"/>
      <c r="BU468" s="5"/>
      <c r="BV468" s="5"/>
      <c r="BW468" s="5"/>
      <c r="BX468" s="5"/>
      <c r="BY468" s="5"/>
      <c r="BZ468" s="5"/>
      <c r="CA468" s="5"/>
      <c r="CB468" s="5"/>
      <c r="CC468" s="72"/>
      <c r="CI468" s="52"/>
      <c r="CJ468" s="52"/>
      <c r="CO468" s="78"/>
    </row>
    <row r="469" spans="2:93" ht="15.75" hidden="1" customHeight="1">
      <c r="B469" s="146" t="s">
        <v>380</v>
      </c>
      <c r="C469" s="92" t="s">
        <v>283</v>
      </c>
      <c r="D469" s="10">
        <v>3</v>
      </c>
      <c r="E469" s="195" t="s">
        <v>259</v>
      </c>
      <c r="F469" s="18"/>
      <c r="G469" s="18"/>
      <c r="H469" s="18"/>
      <c r="I469" s="18"/>
      <c r="J469" s="18"/>
      <c r="K469" s="18"/>
      <c r="L469" s="18"/>
      <c r="M469" s="18"/>
      <c r="N469" s="18"/>
      <c r="O469" s="69"/>
      <c r="P469" s="5"/>
      <c r="Q469" s="5"/>
      <c r="R469" s="5"/>
      <c r="S469" s="5"/>
      <c r="T469" s="5"/>
      <c r="U469" s="5"/>
      <c r="V469" s="5"/>
      <c r="W469" s="5"/>
      <c r="X469" s="5"/>
      <c r="Y469" s="5"/>
      <c r="Z469" s="5"/>
      <c r="AA469" s="72"/>
      <c r="AB469" s="5">
        <f>SUMIFS('Sch.93-Deferral'!$62:$62,'Sch.93-Deferral'!$2:$2,AB$2)</f>
        <v>49257.54737053431</v>
      </c>
      <c r="AC469" s="5">
        <f>SUMIFS('Sch.93-Deferral'!$62:$62,'Sch.93-Deferral'!$2:$2,AC$2)</f>
        <v>56654.136701970237</v>
      </c>
      <c r="AD469" s="5">
        <f>SUMIFS('Sch.93-Deferral'!$62:$62,'Sch.93-Deferral'!$2:$2,AD$2)</f>
        <v>52745.8434315591</v>
      </c>
      <c r="AE469" s="5">
        <f>SUMIFS('Sch.93-Deferral'!$62:$62,'Sch.93-Deferral'!$2:$2,AE$2)</f>
        <v>47853.870066363837</v>
      </c>
      <c r="AF469" s="5">
        <f>SUMIFS('Sch.93-Deferral'!$62:$62,'Sch.93-Deferral'!$2:$2,AF$2)</f>
        <v>46744.463961966147</v>
      </c>
      <c r="AG469" s="5">
        <f>SUMIFS('Sch.93-Deferral'!$62:$62,'Sch.93-Deferral'!$2:$2,AG$2)</f>
        <v>60263.97736435011</v>
      </c>
      <c r="AH469" s="5">
        <f>SUMIFS('Sch.93-Deferral'!$62:$62,'Sch.93-Deferral'!$2:$2,AH$2)</f>
        <v>58385.867652091358</v>
      </c>
      <c r="AI469" s="5">
        <f>SUMIFS('Sch.93-Deferral'!$62:$62,'Sch.93-Deferral'!$2:$2,AI$2)</f>
        <v>52277.773130621092</v>
      </c>
      <c r="AJ469" s="5">
        <f>SUMIFS('Sch.93-Deferral'!$62:$62,'Sch.93-Deferral'!$2:$2,AJ$2)</f>
        <v>47275.595523408447</v>
      </c>
      <c r="AK469" s="5">
        <f>SUMIFS('Sch.93-Deferral'!$62:$62,'Sch.93-Deferral'!$2:$2,AK$2)</f>
        <v>44142.736890963308</v>
      </c>
      <c r="AL469" s="5">
        <f>SUMIFS('Sch.93-Deferral'!$62:$62,'Sch.93-Deferral'!$2:$2,AL$2)</f>
        <v>42583.730873658627</v>
      </c>
      <c r="AM469" s="72">
        <f>SUMIFS('Sch.93-Deferral'!$62:$62,'Sch.93-Deferral'!$2:$2,AM$2)</f>
        <v>46600.795301496764</v>
      </c>
      <c r="AN469" s="5"/>
      <c r="AO469" s="5"/>
      <c r="AP469" s="5"/>
      <c r="AQ469" s="5"/>
      <c r="AR469" s="5"/>
      <c r="AS469" s="5"/>
      <c r="AT469" s="5"/>
      <c r="AU469" s="27">
        <f t="shared" si="1153"/>
        <v>41334.494899686848</v>
      </c>
      <c r="AV469" s="5"/>
      <c r="AW469" s="5"/>
      <c r="AX469" s="5"/>
      <c r="AY469" s="72"/>
      <c r="AZ469" s="5"/>
      <c r="BA469" s="5"/>
      <c r="BB469" s="5"/>
      <c r="BC469" s="5"/>
      <c r="BD469" s="5"/>
      <c r="BE469" s="5"/>
      <c r="BF469" s="5"/>
      <c r="BG469" s="5"/>
      <c r="BH469" s="5"/>
      <c r="BI469" s="5"/>
      <c r="BJ469" s="5"/>
      <c r="BK469" s="5"/>
      <c r="BL469" s="5"/>
      <c r="BM469" s="5"/>
      <c r="BN469" s="5"/>
      <c r="BO469" s="5"/>
      <c r="BP469" s="5"/>
      <c r="BQ469" s="72"/>
      <c r="BR469" s="5"/>
      <c r="BS469" s="5"/>
      <c r="BT469" s="5"/>
      <c r="BU469" s="5"/>
      <c r="BV469" s="5"/>
      <c r="BW469" s="5"/>
      <c r="BX469" s="5"/>
      <c r="BY469" s="5"/>
      <c r="BZ469" s="5"/>
      <c r="CA469" s="5"/>
      <c r="CB469" s="5"/>
      <c r="CC469" s="72"/>
      <c r="CI469" s="52"/>
      <c r="CJ469" s="52"/>
      <c r="CO469" s="78"/>
    </row>
    <row r="470" spans="2:93" ht="15.75" hidden="1" customHeight="1">
      <c r="B470" s="146" t="s">
        <v>379</v>
      </c>
      <c r="C470" s="92" t="s">
        <v>402</v>
      </c>
      <c r="D470" s="10">
        <v>3</v>
      </c>
      <c r="E470" s="195" t="s">
        <v>259</v>
      </c>
      <c r="F470" s="18"/>
      <c r="G470" s="18"/>
      <c r="H470" s="18"/>
      <c r="I470" s="18"/>
      <c r="J470" s="18"/>
      <c r="K470" s="18"/>
      <c r="L470" s="18"/>
      <c r="M470" s="18"/>
      <c r="N470" s="18"/>
      <c r="O470" s="69"/>
      <c r="P470" s="5"/>
      <c r="Q470" s="5"/>
      <c r="R470" s="5"/>
      <c r="S470" s="5"/>
      <c r="T470" s="5"/>
      <c r="U470" s="5"/>
      <c r="V470" s="5"/>
      <c r="W470" s="5"/>
      <c r="X470" s="5"/>
      <c r="Y470" s="5"/>
      <c r="Z470" s="5"/>
      <c r="AA470" s="72"/>
      <c r="AB470" s="5">
        <f>SUMIFS('Sch.93-Deferral'!$83:$83,'Sch.93-Deferral'!$2:$2,AB$2)+SUMIFS('Sch.93-Deferral'!$96:$96,'Sch.93-Deferral'!$2:$2,AB$2)</f>
        <v>3007549.5626977175</v>
      </c>
      <c r="AC470" s="5">
        <f>SUMIFS('Sch.93-Deferral'!$83:$83,'Sch.93-Deferral'!$2:$2,AC$2)+SUMIFS('Sch.93-Deferral'!$96:$96,'Sch.93-Deferral'!$2:$2,AC$2)</f>
        <v>3297989.1806871607</v>
      </c>
      <c r="AD470" s="5">
        <f>SUMIFS('Sch.93-Deferral'!$83:$83,'Sch.93-Deferral'!$2:$2,AD$2)+SUMIFS('Sch.93-Deferral'!$96:$96,'Sch.93-Deferral'!$2:$2,AD$2)</f>
        <v>3691685.7881563418</v>
      </c>
      <c r="AE470" s="5">
        <f>SUMIFS('Sch.93-Deferral'!$83:$83,'Sch.93-Deferral'!$2:$2,AE$2)+SUMIFS('Sch.93-Deferral'!$96:$96,'Sch.93-Deferral'!$2:$2,AE$2)</f>
        <v>3987808.6398452041</v>
      </c>
      <c r="AF470" s="5">
        <f>SUMIFS('Sch.93-Deferral'!$83:$83,'Sch.93-Deferral'!$2:$2,AF$2)+SUMIFS('Sch.93-Deferral'!$96:$96,'Sch.93-Deferral'!$2:$2,AF$2)</f>
        <v>3794676.4386245781</v>
      </c>
      <c r="AG470" s="5">
        <f>SUMIFS('Sch.93-Deferral'!$83:$83,'Sch.93-Deferral'!$2:$2,AG$2)+SUMIFS('Sch.93-Deferral'!$96:$96,'Sch.93-Deferral'!$2:$2,AG$2)</f>
        <v>3937673.5629243017</v>
      </c>
      <c r="AH470" s="5">
        <f>SUMIFS('Sch.93-Deferral'!$83:$83,'Sch.93-Deferral'!$2:$2,AH$2)+SUMIFS('Sch.93-Deferral'!$96:$96,'Sch.93-Deferral'!$2:$2,AH$2)</f>
        <v>3581652.9433860052</v>
      </c>
      <c r="AI470" s="5">
        <f>SUMIFS('Sch.93-Deferral'!$83:$83,'Sch.93-Deferral'!$2:$2,AI$2)+SUMIFS('Sch.93-Deferral'!$96:$96,'Sch.93-Deferral'!$2:$2,AI$2)</f>
        <v>3315080.2806710321</v>
      </c>
      <c r="AJ470" s="5">
        <f>SUMIFS('Sch.93-Deferral'!$83:$83,'Sch.93-Deferral'!$2:$2,AJ$2)+SUMIFS('Sch.93-Deferral'!$96:$96,'Sch.93-Deferral'!$2:$2,AJ$2)</f>
        <v>3142782.7902882476</v>
      </c>
      <c r="AK470" s="5">
        <f>SUMIFS('Sch.93-Deferral'!$83:$83,'Sch.93-Deferral'!$2:$2,AK$2)+SUMIFS('Sch.93-Deferral'!$96:$96,'Sch.93-Deferral'!$2:$2,AK$2)</f>
        <v>3038722.5108446307</v>
      </c>
      <c r="AL470" s="5">
        <f>SUMIFS('Sch.93-Deferral'!$83:$83,'Sch.93-Deferral'!$2:$2,AL$2)+SUMIFS('Sch.93-Deferral'!$96:$96,'Sch.93-Deferral'!$2:$2,AL$2)</f>
        <v>2927369.3811443732</v>
      </c>
      <c r="AM470" s="72">
        <f>SUMIFS('Sch.93-Deferral'!$83:$83,'Sch.93-Deferral'!$2:$2,AM$2)+SUMIFS('Sch.93-Deferral'!$96:$96,'Sch.93-Deferral'!$2:$2,AM$2)</f>
        <v>3126842.8911217833</v>
      </c>
      <c r="AN470" s="5"/>
      <c r="AO470" s="5"/>
      <c r="AP470" s="5"/>
      <c r="AQ470" s="5"/>
      <c r="AR470" s="5"/>
      <c r="AS470" s="5"/>
      <c r="AT470" s="5"/>
      <c r="AU470" s="27">
        <f t="shared" si="1153"/>
        <v>2791907.0704127252</v>
      </c>
      <c r="AV470" s="5"/>
      <c r="AW470" s="5"/>
      <c r="AX470" s="5"/>
      <c r="AY470" s="72"/>
      <c r="AZ470" s="5"/>
      <c r="BA470" s="5"/>
      <c r="BB470" s="5"/>
      <c r="BC470" s="5"/>
      <c r="BD470" s="5"/>
      <c r="BE470" s="5"/>
      <c r="BF470" s="5"/>
      <c r="BG470" s="5"/>
      <c r="BH470" s="5"/>
      <c r="BI470" s="5"/>
      <c r="BJ470" s="5"/>
      <c r="BK470" s="5"/>
      <c r="BL470" s="5"/>
      <c r="BM470" s="5"/>
      <c r="BN470" s="5"/>
      <c r="BO470" s="5"/>
      <c r="BP470" s="5"/>
      <c r="BQ470" s="72"/>
      <c r="BR470" s="5"/>
      <c r="BS470" s="5"/>
      <c r="BT470" s="5"/>
      <c r="BU470" s="5"/>
      <c r="BV470" s="5"/>
      <c r="BW470" s="5"/>
      <c r="BX470" s="5"/>
      <c r="BY470" s="5"/>
      <c r="BZ470" s="5"/>
      <c r="CA470" s="5"/>
      <c r="CB470" s="5"/>
      <c r="CC470" s="72"/>
      <c r="CI470" s="52"/>
      <c r="CJ470" s="52"/>
      <c r="CO470" s="78"/>
    </row>
    <row r="471" spans="2:93" ht="15.75" hidden="1" customHeight="1">
      <c r="B471" s="146" t="s">
        <v>379</v>
      </c>
      <c r="C471" s="92" t="s">
        <v>283</v>
      </c>
      <c r="D471" s="10">
        <v>3</v>
      </c>
      <c r="E471" s="195" t="s">
        <v>259</v>
      </c>
      <c r="F471" s="18"/>
      <c r="G471" s="18"/>
      <c r="H471" s="18"/>
      <c r="I471" s="18"/>
      <c r="J471" s="18"/>
      <c r="K471" s="18"/>
      <c r="L471" s="18"/>
      <c r="M471" s="18"/>
      <c r="N471" s="18"/>
      <c r="O471" s="69"/>
      <c r="P471" s="5"/>
      <c r="Q471" s="5"/>
      <c r="R471" s="5"/>
      <c r="S471" s="5"/>
      <c r="T471" s="5"/>
      <c r="U471" s="5"/>
      <c r="V471" s="5"/>
      <c r="W471" s="5"/>
      <c r="X471" s="5"/>
      <c r="Y471" s="5"/>
      <c r="Z471" s="5"/>
      <c r="AA471" s="72"/>
      <c r="AB471" s="5">
        <f>SUMIFS('Sch.93-Deferral'!$109:$109,'Sch.93-Deferral'!$2:$2,AB$2)</f>
        <v>326569.49750078627</v>
      </c>
      <c r="AC471" s="5">
        <f>SUMIFS('Sch.93-Deferral'!$109:$109,'Sch.93-Deferral'!$2:$2,AC$2)</f>
        <v>357736.42972329736</v>
      </c>
      <c r="AD471" s="5">
        <f>SUMIFS('Sch.93-Deferral'!$109:$109,'Sch.93-Deferral'!$2:$2,AD$2)</f>
        <v>392408.29327152035</v>
      </c>
      <c r="AE471" s="5">
        <f>SUMIFS('Sch.93-Deferral'!$109:$109,'Sch.93-Deferral'!$2:$2,AE$2)</f>
        <v>420844.55932792625</v>
      </c>
      <c r="AF471" s="5">
        <f>SUMIFS('Sch.93-Deferral'!$109:$109,'Sch.93-Deferral'!$2:$2,AF$2)</f>
        <v>400873.51095213491</v>
      </c>
      <c r="AG471" s="5">
        <f>SUMIFS('Sch.93-Deferral'!$109:$109,'Sch.93-Deferral'!$2:$2,AG$2)</f>
        <v>411097.9564158431</v>
      </c>
      <c r="AH471" s="5">
        <f>SUMIFS('Sch.93-Deferral'!$109:$109,'Sch.93-Deferral'!$2:$2,AH$2)</f>
        <v>370642.36401842878</v>
      </c>
      <c r="AI471" s="5">
        <f>SUMIFS('Sch.93-Deferral'!$109:$109,'Sch.93-Deferral'!$2:$2,AI$2)</f>
        <v>344687.24630830303</v>
      </c>
      <c r="AJ471" s="5">
        <f>SUMIFS('Sch.93-Deferral'!$109:$109,'Sch.93-Deferral'!$2:$2,AJ$2)</f>
        <v>328636.16994892334</v>
      </c>
      <c r="AK471" s="5">
        <f>SUMIFS('Sch.93-Deferral'!$109:$109,'Sch.93-Deferral'!$2:$2,AK$2)</f>
        <v>316921.97965864249</v>
      </c>
      <c r="AL471" s="5">
        <f>SUMIFS('Sch.93-Deferral'!$109:$109,'Sch.93-Deferral'!$2:$2,AL$2)</f>
        <v>310976.93119409069</v>
      </c>
      <c r="AM471" s="72">
        <f>SUMIFS('Sch.93-Deferral'!$109:$109,'Sch.93-Deferral'!$2:$2,AM$2)</f>
        <v>327301.64409099967</v>
      </c>
      <c r="AN471" s="5"/>
      <c r="AO471" s="5"/>
      <c r="AP471" s="5"/>
      <c r="AQ471" s="5"/>
      <c r="AR471" s="5"/>
      <c r="AS471" s="5"/>
      <c r="AT471" s="5"/>
      <c r="AU471" s="27">
        <f t="shared" si="1153"/>
        <v>294480.52252587589</v>
      </c>
      <c r="AV471" s="5"/>
      <c r="AW471" s="5"/>
      <c r="AX471" s="5"/>
      <c r="AY471" s="72"/>
      <c r="AZ471" s="5"/>
      <c r="BA471" s="5"/>
      <c r="BB471" s="5"/>
      <c r="BC471" s="5"/>
      <c r="BD471" s="5"/>
      <c r="BE471" s="5"/>
      <c r="BF471" s="5"/>
      <c r="BG471" s="5"/>
      <c r="BH471" s="5"/>
      <c r="BI471" s="5"/>
      <c r="BJ471" s="5"/>
      <c r="BK471" s="5"/>
      <c r="BL471" s="5"/>
      <c r="BM471" s="5"/>
      <c r="BN471" s="5"/>
      <c r="BO471" s="5"/>
      <c r="BP471" s="5"/>
      <c r="BQ471" s="72"/>
      <c r="BR471" s="5"/>
      <c r="BS471" s="5"/>
      <c r="BT471" s="5"/>
      <c r="BU471" s="5"/>
      <c r="BV471" s="5"/>
      <c r="BW471" s="5"/>
      <c r="BX471" s="5"/>
      <c r="BY471" s="5"/>
      <c r="BZ471" s="5"/>
      <c r="CA471" s="5"/>
      <c r="CB471" s="5"/>
      <c r="CC471" s="72"/>
      <c r="CI471" s="52"/>
      <c r="CJ471" s="52"/>
      <c r="CO471" s="78"/>
    </row>
    <row r="472" spans="2:93" ht="15.75" hidden="1" customHeight="1">
      <c r="B472" s="146" t="s">
        <v>381</v>
      </c>
      <c r="C472" s="92" t="s">
        <v>286</v>
      </c>
      <c r="D472" s="10">
        <v>3</v>
      </c>
      <c r="E472" s="195" t="s">
        <v>259</v>
      </c>
      <c r="F472" s="18"/>
      <c r="G472" s="18"/>
      <c r="H472" s="18"/>
      <c r="I472" s="18"/>
      <c r="J472" s="18"/>
      <c r="K472" s="18"/>
      <c r="L472" s="18"/>
      <c r="M472" s="18"/>
      <c r="N472" s="18"/>
      <c r="O472" s="69"/>
      <c r="P472" s="52"/>
      <c r="AA472" s="78"/>
      <c r="AB472" s="5">
        <f>SUMIFS('Sch.93-Deferral'!$130:$130,'Sch.93-Deferral'!$2:$2,AB$2)</f>
        <v>1716734.3874644544</v>
      </c>
      <c r="AC472" s="5">
        <f>SUMIFS('Sch.93-Deferral'!$130:$130,'Sch.93-Deferral'!$2:$2,AC$2)</f>
        <v>1940369.6438499813</v>
      </c>
      <c r="AD472" s="5">
        <f>SUMIFS('Sch.93-Deferral'!$130:$130,'Sch.93-Deferral'!$2:$2,AD$2)</f>
        <v>1575964.6487536938</v>
      </c>
      <c r="AE472" s="5">
        <f>SUMIFS('Sch.93-Deferral'!$130:$130,'Sch.93-Deferral'!$2:$2,AE$2)</f>
        <v>933600.97082143417</v>
      </c>
      <c r="AF472" s="5">
        <f>SUMIFS('Sch.93-Deferral'!$130:$130,'Sch.93-Deferral'!$2:$2,AF$2)</f>
        <v>276701.50209111662</v>
      </c>
      <c r="AG472" s="5">
        <f>SUMIFS('Sch.93-Deferral'!$130:$130,'Sch.93-Deferral'!$2:$2,AG$2)</f>
        <v>43649.598219822568</v>
      </c>
      <c r="AH472" s="5">
        <f>SUMIFS('Sch.93-Deferral'!$130:$130,'Sch.93-Deferral'!$2:$2,AH$2)</f>
        <v>24681.203770276134</v>
      </c>
      <c r="AI472" s="5">
        <f>SUMIFS('Sch.93-Deferral'!$130:$130,'Sch.93-Deferral'!$2:$2,AI$2)</f>
        <v>25520.061156770309</v>
      </c>
      <c r="AJ472" s="5">
        <f>SUMIFS('Sch.93-Deferral'!$130:$130,'Sch.93-Deferral'!$2:$2,AJ$2)</f>
        <v>185181.74324477318</v>
      </c>
      <c r="AK472" s="5">
        <f>SUMIFS('Sch.93-Deferral'!$130:$130,'Sch.93-Deferral'!$2:$2,AK$2)</f>
        <v>597211.63132575923</v>
      </c>
      <c r="AL472" s="5">
        <f>SUMIFS('Sch.93-Deferral'!$130:$130,'Sch.93-Deferral'!$2:$2,AL$2)</f>
        <v>915981.74458107958</v>
      </c>
      <c r="AM472" s="72">
        <f>SUMIFS('Sch.93-Deferral'!$130:$130,'Sch.93-Deferral'!$2:$2,AM$2)</f>
        <v>1072932.9697736483</v>
      </c>
      <c r="AN472" s="5"/>
      <c r="AO472" s="5"/>
      <c r="AP472" s="5"/>
      <c r="AQ472" s="5"/>
      <c r="AR472" s="5"/>
      <c r="AS472" s="5"/>
      <c r="AT472" s="5"/>
      <c r="AU472" s="28">
        <f t="shared" si="1153"/>
        <v>636197.22504340089</v>
      </c>
      <c r="AV472" s="5"/>
      <c r="AW472" s="5"/>
      <c r="AX472" s="5"/>
      <c r="AY472" s="72"/>
      <c r="AZ472" s="5"/>
      <c r="BA472" s="5"/>
      <c r="BB472" s="5"/>
      <c r="BC472" s="5"/>
      <c r="BD472" s="5"/>
      <c r="BE472" s="5"/>
      <c r="BF472" s="5"/>
      <c r="BG472" s="5"/>
      <c r="BH472" s="5"/>
      <c r="BI472" s="5"/>
      <c r="BJ472" s="5"/>
      <c r="BK472" s="5"/>
      <c r="BL472" s="5"/>
      <c r="BM472" s="5"/>
      <c r="BN472" s="5"/>
      <c r="BO472" s="5"/>
      <c r="BP472" s="5"/>
      <c r="BQ472" s="72"/>
      <c r="BR472" s="5"/>
      <c r="BS472" s="5"/>
      <c r="BT472" s="5"/>
      <c r="BU472" s="5"/>
      <c r="BV472" s="5"/>
      <c r="BW472" s="5"/>
      <c r="BX472" s="5"/>
      <c r="BY472" s="5"/>
      <c r="BZ472" s="5"/>
      <c r="CA472" s="5"/>
      <c r="CB472" s="5"/>
      <c r="CC472" s="72"/>
      <c r="CI472" s="52"/>
      <c r="CJ472" s="52"/>
      <c r="CO472" s="78"/>
    </row>
    <row r="473" spans="2:93" ht="15.75" hidden="1" customHeight="1">
      <c r="B473" s="139"/>
      <c r="D473" s="10"/>
      <c r="E473" s="195"/>
      <c r="F473" s="18"/>
      <c r="G473" s="18"/>
      <c r="H473" s="18"/>
      <c r="I473" s="18"/>
      <c r="J473" s="18"/>
      <c r="K473" s="18"/>
      <c r="L473" s="18"/>
      <c r="M473" s="18"/>
      <c r="N473" s="18"/>
      <c r="O473" s="69"/>
      <c r="P473" s="5"/>
      <c r="Q473" s="5"/>
      <c r="R473" s="5"/>
      <c r="S473" s="5"/>
      <c r="T473" s="5"/>
      <c r="U473" s="5"/>
      <c r="V473" s="5"/>
      <c r="W473" s="5"/>
      <c r="X473" s="5"/>
      <c r="Y473" s="5"/>
      <c r="Z473" s="5"/>
      <c r="AA473" s="72"/>
      <c r="AB473" s="5"/>
      <c r="AC473" s="5"/>
      <c r="AD473" s="5"/>
      <c r="AE473" s="5"/>
      <c r="AF473" s="5"/>
      <c r="AG473" s="5"/>
      <c r="AH473" s="5"/>
      <c r="AI473" s="5"/>
      <c r="AJ473" s="5"/>
      <c r="AK473" s="5"/>
      <c r="AL473" s="5"/>
      <c r="AM473" s="72"/>
      <c r="AN473" s="5"/>
      <c r="AO473" s="5"/>
      <c r="AP473" s="5"/>
      <c r="AQ473" s="5"/>
      <c r="AR473" s="5"/>
      <c r="AS473" s="5"/>
      <c r="AT473" s="5"/>
      <c r="AU473" s="5"/>
      <c r="AV473" s="5"/>
      <c r="AW473" s="5"/>
      <c r="AX473" s="5"/>
      <c r="AY473" s="72"/>
      <c r="AZ473" s="5"/>
      <c r="BA473" s="5"/>
      <c r="BB473" s="5"/>
      <c r="BC473" s="5"/>
      <c r="BD473" s="5"/>
      <c r="BE473" s="5"/>
      <c r="BF473" s="5"/>
      <c r="BG473" s="5"/>
      <c r="BH473" s="5"/>
      <c r="BI473" s="5"/>
      <c r="BJ473" s="5"/>
      <c r="BK473" s="5"/>
      <c r="BL473" s="5"/>
      <c r="BM473" s="5"/>
      <c r="BN473" s="5"/>
      <c r="BO473" s="5"/>
      <c r="BP473" s="5"/>
      <c r="BQ473" s="72"/>
      <c r="BR473" s="5"/>
      <c r="BS473" s="5"/>
      <c r="BT473" s="5"/>
      <c r="BU473" s="5"/>
      <c r="BV473" s="5"/>
      <c r="BW473" s="5"/>
      <c r="BX473" s="5"/>
      <c r="BY473" s="5"/>
      <c r="BZ473" s="5"/>
      <c r="CA473" s="5"/>
      <c r="CB473" s="5"/>
      <c r="CC473" s="72"/>
      <c r="CI473" s="52"/>
      <c r="CJ473" s="52"/>
      <c r="CO473" s="78"/>
    </row>
    <row r="474" spans="2:93" ht="15.75" hidden="1" customHeight="1">
      <c r="B474" s="138" t="s">
        <v>20</v>
      </c>
      <c r="C474" s="92" t="s">
        <v>20</v>
      </c>
      <c r="D474" s="10">
        <v>4</v>
      </c>
      <c r="E474" s="195" t="s">
        <v>24</v>
      </c>
      <c r="F474" s="18"/>
      <c r="G474" s="18"/>
      <c r="H474" s="18"/>
      <c r="I474" s="18"/>
      <c r="J474" s="18"/>
      <c r="K474" s="18"/>
      <c r="L474" s="18"/>
      <c r="M474" s="18"/>
      <c r="N474" s="18"/>
      <c r="O474" s="69"/>
      <c r="P474" s="5"/>
      <c r="Q474" s="5"/>
      <c r="R474" s="5"/>
      <c r="S474" s="5"/>
      <c r="T474" s="5"/>
      <c r="U474" s="5"/>
      <c r="V474" s="5"/>
      <c r="W474" s="5"/>
      <c r="X474" s="5"/>
      <c r="Y474" s="5"/>
      <c r="Z474" s="5"/>
      <c r="AA474" s="72"/>
      <c r="AB474" s="5"/>
      <c r="AC474" s="5"/>
      <c r="AD474" s="5"/>
      <c r="AE474" s="5"/>
      <c r="AF474" s="5"/>
      <c r="AG474" s="5"/>
      <c r="AH474" s="5"/>
      <c r="AI474" s="5"/>
      <c r="AJ474" s="5"/>
      <c r="AK474" s="5"/>
      <c r="AL474" s="5"/>
      <c r="AM474" s="72"/>
      <c r="AN474" s="5"/>
      <c r="AO474" s="5"/>
      <c r="AP474" s="5"/>
      <c r="AQ474" s="5"/>
      <c r="AR474" s="5"/>
      <c r="AS474" s="5"/>
      <c r="AT474" s="5"/>
      <c r="AU474" s="5"/>
      <c r="AV474" s="5"/>
      <c r="AW474" s="5"/>
      <c r="AX474" s="5"/>
      <c r="AY474" s="72"/>
      <c r="AZ474" s="5"/>
      <c r="BA474" s="5"/>
      <c r="BB474" s="5"/>
      <c r="BC474" s="5"/>
      <c r="BD474" s="5"/>
      <c r="BE474" s="5"/>
      <c r="BF474" s="5"/>
      <c r="BG474" s="29">
        <v>13198.73</v>
      </c>
      <c r="BH474" s="5"/>
      <c r="BI474" s="5"/>
      <c r="BJ474" s="5"/>
      <c r="BK474" s="5"/>
      <c r="BL474" s="5"/>
      <c r="BM474" s="5"/>
      <c r="BN474" s="5"/>
      <c r="BO474" s="5"/>
      <c r="BP474" s="5"/>
      <c r="BQ474" s="72"/>
      <c r="BR474" s="5"/>
      <c r="BS474" s="5"/>
      <c r="BT474" s="5"/>
      <c r="BU474" s="5"/>
      <c r="BV474" s="5"/>
      <c r="BW474" s="5"/>
      <c r="BX474" s="5"/>
      <c r="BY474" s="5"/>
      <c r="BZ474" s="5"/>
      <c r="CA474" s="5"/>
      <c r="CB474" s="5"/>
      <c r="CC474" s="72"/>
      <c r="CI474" s="52"/>
      <c r="CJ474" s="52"/>
      <c r="CO474" s="78"/>
    </row>
    <row r="475" spans="2:93" ht="15.75" hidden="1" customHeight="1">
      <c r="B475" s="146" t="s">
        <v>378</v>
      </c>
      <c r="C475" s="92" t="s">
        <v>172</v>
      </c>
      <c r="D475" s="10">
        <v>4</v>
      </c>
      <c r="E475" s="195" t="s">
        <v>25</v>
      </c>
      <c r="F475" s="18"/>
      <c r="G475" s="18"/>
      <c r="H475" s="18"/>
      <c r="I475" s="18"/>
      <c r="J475" s="18"/>
      <c r="K475" s="18"/>
      <c r="L475" s="18"/>
      <c r="M475" s="18"/>
      <c r="N475" s="18"/>
      <c r="O475" s="69"/>
      <c r="P475" s="5"/>
      <c r="Q475" s="5"/>
      <c r="R475" s="5"/>
      <c r="S475" s="5"/>
      <c r="T475" s="5"/>
      <c r="U475" s="5"/>
      <c r="V475" s="5"/>
      <c r="W475" s="5"/>
      <c r="X475" s="5"/>
      <c r="Y475" s="5"/>
      <c r="Z475" s="5"/>
      <c r="AA475" s="72"/>
      <c r="AB475" s="5"/>
      <c r="AC475" s="5"/>
      <c r="AD475" s="5"/>
      <c r="AE475" s="5"/>
      <c r="AF475" s="5"/>
      <c r="AG475" s="5"/>
      <c r="AH475" s="5"/>
      <c r="AI475" s="5"/>
      <c r="AJ475" s="5"/>
      <c r="AK475" s="5"/>
      <c r="AL475" s="5"/>
      <c r="AM475" s="72"/>
      <c r="AN475" s="5">
        <f>SUMIFS('Sch.93-Deferral'!$15:$15,'Sch.93-Deferral'!$2:$2,AN$2)</f>
        <v>5003658.9265008578</v>
      </c>
      <c r="AO475" s="5">
        <f>SUMIFS('Sch.93-Deferral'!$15:$15,'Sch.93-Deferral'!$2:$2,AO$2)</f>
        <v>6685276.6684967121</v>
      </c>
      <c r="AP475" s="5">
        <f>SUMIFS('Sch.93-Deferral'!$15:$15,'Sch.93-Deferral'!$2:$2,AP$2)</f>
        <v>6162270.194122307</v>
      </c>
      <c r="AQ475" s="5">
        <f>SUMIFS('Sch.93-Deferral'!$15:$15,'Sch.93-Deferral'!$2:$2,AQ$2)</f>
        <v>5865829.8095315062</v>
      </c>
      <c r="AR475" s="5">
        <f>SUMIFS('Sch.93-Deferral'!$15:$15,'Sch.93-Deferral'!$2:$2,AR$2)</f>
        <v>6367822.5379861239</v>
      </c>
      <c r="AS475" s="5">
        <f>SUMIFS('Sch.93-Deferral'!$15:$15,'Sch.93-Deferral'!$2:$2,AS$2)</f>
        <v>11763868.712054797</v>
      </c>
      <c r="AT475" s="5">
        <f>SUMIFS('Sch.93-Deferral'!$15:$15,'Sch.93-Deferral'!$2:$2,AT$2)</f>
        <v>11389763.052544441</v>
      </c>
      <c r="AU475" s="5">
        <f>SUMIFS('Sch.93-Deferral'!$15:$15,'Sch.93-Deferral'!$2:$2,AU$2)</f>
        <v>9949143.6994773205</v>
      </c>
      <c r="AV475" s="5">
        <f>SUMIFS('Sch.93-Deferral'!$15:$15,'Sch.93-Deferral'!$2:$2,AV$2)</f>
        <v>8029874.0672163879</v>
      </c>
      <c r="AW475" s="5">
        <f>SUMIFS('Sch.93-Deferral'!$15:$15,'Sch.93-Deferral'!$2:$2,AW$2)</f>
        <v>5995327.189172131</v>
      </c>
      <c r="AX475" s="5">
        <f>SUMIFS('Sch.93-Deferral'!$15:$15,'Sch.93-Deferral'!$2:$2,AX$2)</f>
        <v>4855903.1105535412</v>
      </c>
      <c r="AY475" s="72">
        <f>SUMIFS('Sch.93-Deferral'!$15:$15,'Sch.93-Deferral'!$2:$2,AY$2)</f>
        <v>3986169.8851897349</v>
      </c>
      <c r="AZ475" s="5"/>
      <c r="BA475" s="5"/>
      <c r="BB475" s="5"/>
      <c r="BC475" s="5"/>
      <c r="BD475" s="5"/>
      <c r="BE475" s="5"/>
      <c r="BF475" s="5"/>
      <c r="BG475" s="26">
        <f>IFERROR(SUM(AN475:AY475)/SUM($AN$475:$AY$480)*$BG$474,0)</f>
        <v>6576.6311893417342</v>
      </c>
      <c r="BH475" s="5"/>
      <c r="BI475" s="5"/>
      <c r="BJ475" s="5"/>
      <c r="BK475" s="5"/>
      <c r="BL475" s="5"/>
      <c r="BM475" s="5"/>
      <c r="BN475" s="5"/>
      <c r="BO475" s="5"/>
      <c r="BP475" s="5"/>
      <c r="BQ475" s="72"/>
      <c r="BR475" s="5"/>
      <c r="BS475" s="5"/>
      <c r="BT475" s="5"/>
      <c r="BU475" s="5"/>
      <c r="BV475" s="5"/>
      <c r="BW475" s="5"/>
      <c r="BX475" s="5"/>
      <c r="BY475" s="5"/>
      <c r="BZ475" s="5"/>
      <c r="CA475" s="5"/>
      <c r="CB475" s="5"/>
      <c r="CC475" s="72"/>
      <c r="CI475" s="52"/>
      <c r="CJ475" s="52"/>
      <c r="CO475" s="78"/>
    </row>
    <row r="476" spans="2:93" ht="15.75" hidden="1" customHeight="1">
      <c r="B476" s="146" t="s">
        <v>380</v>
      </c>
      <c r="C476" s="92" t="s">
        <v>402</v>
      </c>
      <c r="D476" s="10">
        <v>4</v>
      </c>
      <c r="E476" s="195" t="s">
        <v>25</v>
      </c>
      <c r="F476" s="18"/>
      <c r="G476" s="18"/>
      <c r="H476" s="18"/>
      <c r="I476" s="18"/>
      <c r="J476" s="18"/>
      <c r="K476" s="18"/>
      <c r="L476" s="18"/>
      <c r="M476" s="18"/>
      <c r="N476" s="18"/>
      <c r="O476" s="69"/>
      <c r="P476" s="5"/>
      <c r="Q476" s="5"/>
      <c r="R476" s="5"/>
      <c r="S476" s="5"/>
      <c r="T476" s="5"/>
      <c r="U476" s="5"/>
      <c r="V476" s="5"/>
      <c r="W476" s="5"/>
      <c r="X476" s="5"/>
      <c r="Y476" s="5"/>
      <c r="Z476" s="5"/>
      <c r="AA476" s="72"/>
      <c r="AB476" s="5"/>
      <c r="AC476" s="5"/>
      <c r="AD476" s="5"/>
      <c r="AE476" s="5"/>
      <c r="AF476" s="5"/>
      <c r="AG476" s="5"/>
      <c r="AH476" s="5"/>
      <c r="AI476" s="5"/>
      <c r="AJ476" s="5"/>
      <c r="AK476" s="5"/>
      <c r="AL476" s="5"/>
      <c r="AM476" s="72"/>
      <c r="AN476" s="5">
        <f>SUMIFS('Sch.93-Deferral'!$36:$36,'Sch.93-Deferral'!$2:$2,AN$2)+SUMIFS('Sch.93-Deferral'!$49:$49,'Sch.93-Deferral'!$2:$2,AN$2)</f>
        <v>2586743.6809811522</v>
      </c>
      <c r="AO476" s="5">
        <f>SUMIFS('Sch.93-Deferral'!$36:$36,'Sch.93-Deferral'!$2:$2,AO$2)+SUMIFS('Sch.93-Deferral'!$49:$49,'Sch.93-Deferral'!$2:$2,AO$2)</f>
        <v>2984491.4473321321</v>
      </c>
      <c r="AP476" s="5">
        <f>SUMIFS('Sch.93-Deferral'!$36:$36,'Sch.93-Deferral'!$2:$2,AP$2)+SUMIFS('Sch.93-Deferral'!$49:$49,'Sch.93-Deferral'!$2:$2,AP$2)</f>
        <v>2777244.4761496917</v>
      </c>
      <c r="AQ476" s="5">
        <f>SUMIFS('Sch.93-Deferral'!$36:$36,'Sch.93-Deferral'!$2:$2,AQ$2)+SUMIFS('Sch.93-Deferral'!$49:$49,'Sch.93-Deferral'!$2:$2,AQ$2)</f>
        <v>2513600.8877943773</v>
      </c>
      <c r="AR476" s="5">
        <f>SUMIFS('Sch.93-Deferral'!$36:$36,'Sch.93-Deferral'!$2:$2,AR$2)+SUMIFS('Sch.93-Deferral'!$49:$49,'Sch.93-Deferral'!$2:$2,AR$2)</f>
        <v>2445798.9635972655</v>
      </c>
      <c r="AS476" s="5">
        <f>SUMIFS('Sch.93-Deferral'!$36:$36,'Sch.93-Deferral'!$2:$2,AS$2)+SUMIFS('Sch.93-Deferral'!$49:$49,'Sch.93-Deferral'!$2:$2,AS$2)</f>
        <v>3155727.9575395402</v>
      </c>
      <c r="AT476" s="5">
        <f>SUMIFS('Sch.93-Deferral'!$36:$36,'Sch.93-Deferral'!$2:$2,AT$2)+SUMIFS('Sch.93-Deferral'!$49:$49,'Sch.93-Deferral'!$2:$2,AT$2)</f>
        <v>3050237.940663348</v>
      </c>
      <c r="AU476" s="5">
        <f>SUMIFS('Sch.93-Deferral'!$36:$36,'Sch.93-Deferral'!$2:$2,AU$2)+SUMIFS('Sch.93-Deferral'!$49:$49,'Sch.93-Deferral'!$2:$2,AU$2)</f>
        <v>2752140.4862690633</v>
      </c>
      <c r="AV476" s="5">
        <f>SUMIFS('Sch.93-Deferral'!$36:$36,'Sch.93-Deferral'!$2:$2,AV$2)+SUMIFS('Sch.93-Deferral'!$49:$49,'Sch.93-Deferral'!$2:$2,AV$2)</f>
        <v>2479661.1171763497</v>
      </c>
      <c r="AW476" s="5">
        <f>SUMIFS('Sch.93-Deferral'!$36:$36,'Sch.93-Deferral'!$2:$2,AW$2)+SUMIFS('Sch.93-Deferral'!$49:$49,'Sch.93-Deferral'!$2:$2,AW$2)</f>
        <v>2314523.6609425405</v>
      </c>
      <c r="AX476" s="5">
        <f>SUMIFS('Sch.93-Deferral'!$36:$36,'Sch.93-Deferral'!$2:$2,AX$2)+SUMIFS('Sch.93-Deferral'!$49:$49,'Sch.93-Deferral'!$2:$2,AX$2)</f>
        <v>2228249.7491890215</v>
      </c>
      <c r="AY476" s="72">
        <f>SUMIFS('Sch.93-Deferral'!$36:$36,'Sch.93-Deferral'!$2:$2,AY$2)+SUMIFS('Sch.93-Deferral'!$49:$49,'Sch.93-Deferral'!$2:$2,AY$2)</f>
        <v>2435627.3565342817</v>
      </c>
      <c r="AZ476" s="5"/>
      <c r="BA476" s="5"/>
      <c r="BB476" s="5"/>
      <c r="BC476" s="5"/>
      <c r="BD476" s="5"/>
      <c r="BE476" s="5"/>
      <c r="BF476" s="5"/>
      <c r="BG476" s="27">
        <f>IFERROR(SUM(AN476:AY476)/SUM($AN$475:$AY$480)*$BG$474,0)</f>
        <v>2424.4678998634731</v>
      </c>
      <c r="BH476" s="5"/>
      <c r="BI476" s="5"/>
      <c r="BJ476" s="5"/>
      <c r="BK476" s="5"/>
      <c r="BL476" s="5"/>
      <c r="BM476" s="5"/>
      <c r="BN476" s="5"/>
      <c r="BO476" s="5"/>
      <c r="BP476" s="5"/>
      <c r="BQ476" s="72"/>
      <c r="BR476" s="5"/>
      <c r="BS476" s="5"/>
      <c r="BT476" s="5"/>
      <c r="BU476" s="5"/>
      <c r="BV476" s="5"/>
      <c r="BW476" s="5"/>
      <c r="BX476" s="5"/>
      <c r="BY476" s="5"/>
      <c r="BZ476" s="5"/>
      <c r="CA476" s="5"/>
      <c r="CB476" s="5"/>
      <c r="CC476" s="72"/>
      <c r="CI476" s="52"/>
      <c r="CJ476" s="52"/>
      <c r="CO476" s="78"/>
    </row>
    <row r="477" spans="2:93" ht="15.75" hidden="1" customHeight="1">
      <c r="B477" s="146" t="s">
        <v>380</v>
      </c>
      <c r="C477" s="92" t="s">
        <v>283</v>
      </c>
      <c r="D477" s="10">
        <v>4</v>
      </c>
      <c r="E477" s="195" t="s">
        <v>25</v>
      </c>
      <c r="F477" s="18"/>
      <c r="G477" s="18"/>
      <c r="H477" s="18"/>
      <c r="I477" s="18"/>
      <c r="J477" s="18"/>
      <c r="K477" s="18"/>
      <c r="L477" s="18"/>
      <c r="M477" s="18"/>
      <c r="N477" s="18"/>
      <c r="O477" s="69"/>
      <c r="P477" s="5"/>
      <c r="Q477" s="5"/>
      <c r="R477" s="5"/>
      <c r="S477" s="5"/>
      <c r="T477" s="5"/>
      <c r="U477" s="5"/>
      <c r="V477" s="5"/>
      <c r="W477" s="5"/>
      <c r="X477" s="5"/>
      <c r="Y477" s="5"/>
      <c r="Z477" s="5"/>
      <c r="AA477" s="72"/>
      <c r="AB477" s="5"/>
      <c r="AC477" s="5"/>
      <c r="AD477" s="5"/>
      <c r="AE477" s="5"/>
      <c r="AF477" s="5"/>
      <c r="AG477" s="5"/>
      <c r="AH477" s="5"/>
      <c r="AI477" s="5"/>
      <c r="AJ477" s="5"/>
      <c r="AK477" s="5"/>
      <c r="AL477" s="5"/>
      <c r="AM477" s="72"/>
      <c r="AN477" s="5">
        <f>SUMIFS('Sch.93-Deferral'!$62:$62,'Sch.93-Deferral'!$2:$2,AN$2)</f>
        <v>49782.961209153342</v>
      </c>
      <c r="AO477" s="5">
        <f>SUMIFS('Sch.93-Deferral'!$62:$62,'Sch.93-Deferral'!$2:$2,AO$2)</f>
        <v>57260.063297713234</v>
      </c>
      <c r="AP477" s="5">
        <f>SUMIFS('Sch.93-Deferral'!$62:$62,'Sch.93-Deferral'!$2:$2,AP$2)</f>
        <v>52605.187849074944</v>
      </c>
      <c r="AQ477" s="5">
        <f>SUMIFS('Sch.93-Deferral'!$62:$62,'Sch.93-Deferral'!$2:$2,AQ$2)</f>
        <v>47344.786342253588</v>
      </c>
      <c r="AR477" s="5">
        <f>SUMIFS('Sch.93-Deferral'!$62:$62,'Sch.93-Deferral'!$2:$2,AR$2)</f>
        <v>45755.163137374271</v>
      </c>
      <c r="AS477" s="5">
        <f>SUMIFS('Sch.93-Deferral'!$62:$62,'Sch.93-Deferral'!$2:$2,AS$2)</f>
        <v>59307.40629507471</v>
      </c>
      <c r="AT477" s="5">
        <f>SUMIFS('Sch.93-Deferral'!$62:$62,'Sch.93-Deferral'!$2:$2,AT$2)</f>
        <v>56999.395860880744</v>
      </c>
      <c r="AU477" s="5">
        <f>SUMIFS('Sch.93-Deferral'!$62:$62,'Sch.93-Deferral'!$2:$2,AU$2)</f>
        <v>51723.101797670206</v>
      </c>
      <c r="AV477" s="5">
        <f>SUMIFS('Sch.93-Deferral'!$62:$62,'Sch.93-Deferral'!$2:$2,AV$2)</f>
        <v>46527.169209053696</v>
      </c>
      <c r="AW477" s="5">
        <f>SUMIFS('Sch.93-Deferral'!$62:$62,'Sch.93-Deferral'!$2:$2,AW$2)</f>
        <v>43327.435681895382</v>
      </c>
      <c r="AX477" s="5">
        <f>SUMIFS('Sch.93-Deferral'!$62:$62,'Sch.93-Deferral'!$2:$2,AX$2)</f>
        <v>41799.293725985968</v>
      </c>
      <c r="AY477" s="72">
        <f>SUMIFS('Sch.93-Deferral'!$62:$62,'Sch.93-Deferral'!$2:$2,AY$2)</f>
        <v>45864.993270420498</v>
      </c>
      <c r="AZ477" s="5"/>
      <c r="BA477" s="5"/>
      <c r="BB477" s="5"/>
      <c r="BC477" s="5"/>
      <c r="BD477" s="5"/>
      <c r="BE477" s="5"/>
      <c r="BF477" s="5"/>
      <c r="BG477" s="27">
        <f>IFERROR(SUM(AN477:AY477)/SUM($AN$475:$AY$480)*$BG$474,0)</f>
        <v>45.724044456271507</v>
      </c>
      <c r="BH477" s="5"/>
      <c r="BI477" s="5"/>
      <c r="BJ477" s="5"/>
      <c r="BK477" s="5"/>
      <c r="BL477" s="5"/>
      <c r="BM477" s="5"/>
      <c r="BN477" s="5"/>
      <c r="BO477" s="5"/>
      <c r="BP477" s="5"/>
      <c r="BQ477" s="72"/>
      <c r="BR477" s="5"/>
      <c r="BS477" s="5"/>
      <c r="BT477" s="5"/>
      <c r="BU477" s="5"/>
      <c r="BV477" s="5"/>
      <c r="BW477" s="5"/>
      <c r="BX477" s="5"/>
      <c r="BY477" s="5"/>
      <c r="BZ477" s="5"/>
      <c r="CA477" s="5"/>
      <c r="CB477" s="5"/>
      <c r="CC477" s="72"/>
      <c r="CI477" s="52"/>
      <c r="CJ477" s="52"/>
      <c r="CO477" s="78"/>
    </row>
    <row r="478" spans="2:93" ht="15.75" hidden="1" customHeight="1">
      <c r="B478" s="146" t="s">
        <v>379</v>
      </c>
      <c r="C478" s="92" t="s">
        <v>402</v>
      </c>
      <c r="D478" s="10">
        <v>4</v>
      </c>
      <c r="E478" s="195" t="s">
        <v>25</v>
      </c>
      <c r="F478" s="18"/>
      <c r="G478" s="18"/>
      <c r="H478" s="18"/>
      <c r="I478" s="18"/>
      <c r="J478" s="18"/>
      <c r="K478" s="18"/>
      <c r="L478" s="18"/>
      <c r="M478" s="18"/>
      <c r="N478" s="18"/>
      <c r="O478" s="69"/>
      <c r="P478" s="5"/>
      <c r="Q478" s="5"/>
      <c r="R478" s="5"/>
      <c r="S478" s="5"/>
      <c r="T478" s="5"/>
      <c r="U478" s="5"/>
      <c r="V478" s="5"/>
      <c r="W478" s="5"/>
      <c r="X478" s="5"/>
      <c r="Y478" s="5"/>
      <c r="Z478" s="5"/>
      <c r="AA478" s="72"/>
      <c r="AB478" s="5"/>
      <c r="AC478" s="5"/>
      <c r="AD478" s="5"/>
      <c r="AE478" s="5"/>
      <c r="AF478" s="5"/>
      <c r="AG478" s="5"/>
      <c r="AH478" s="5"/>
      <c r="AI478" s="5"/>
      <c r="AJ478" s="5"/>
      <c r="AK478" s="5"/>
      <c r="AL478" s="5"/>
      <c r="AM478" s="72"/>
      <c r="AN478" s="5">
        <f>SUMIFS('Sch.93-Deferral'!$83:$83,'Sch.93-Deferral'!$2:$2,AN$2)+SUMIFS('Sch.93-Deferral'!$96:$96,'Sch.93-Deferral'!$2:$2,AN$2)</f>
        <v>3047981.9766740054</v>
      </c>
      <c r="AO478" s="5">
        <f>SUMIFS('Sch.93-Deferral'!$83:$83,'Sch.93-Deferral'!$2:$2,AO$2)+SUMIFS('Sch.93-Deferral'!$96:$96,'Sch.93-Deferral'!$2:$2,AO$2)</f>
        <v>3321838.2760020471</v>
      </c>
      <c r="AP478" s="5">
        <f>SUMIFS('Sch.93-Deferral'!$83:$83,'Sch.93-Deferral'!$2:$2,AP$2)+SUMIFS('Sch.93-Deferral'!$96:$96,'Sch.93-Deferral'!$2:$2,AP$2)</f>
        <v>3714544.5236867215</v>
      </c>
      <c r="AQ478" s="5">
        <f>SUMIFS('Sch.93-Deferral'!$83:$83,'Sch.93-Deferral'!$2:$2,AQ$2)+SUMIFS('Sch.93-Deferral'!$96:$96,'Sch.93-Deferral'!$2:$2,AQ$2)</f>
        <v>4012323.8568934328</v>
      </c>
      <c r="AR478" s="5">
        <f>SUMIFS('Sch.93-Deferral'!$83:$83,'Sch.93-Deferral'!$2:$2,AR$2)+SUMIFS('Sch.93-Deferral'!$96:$96,'Sch.93-Deferral'!$2:$2,AR$2)</f>
        <v>3806352.3661280386</v>
      </c>
      <c r="AS478" s="5">
        <f>SUMIFS('Sch.93-Deferral'!$83:$83,'Sch.93-Deferral'!$2:$2,AS$2)+SUMIFS('Sch.93-Deferral'!$96:$96,'Sch.93-Deferral'!$2:$2,AS$2)</f>
        <v>3953795.0514111975</v>
      </c>
      <c r="AT478" s="5">
        <f>SUMIFS('Sch.93-Deferral'!$83:$83,'Sch.93-Deferral'!$2:$2,AT$2)+SUMIFS('Sch.93-Deferral'!$96:$96,'Sch.93-Deferral'!$2:$2,AT$2)</f>
        <v>3588992.396138845</v>
      </c>
      <c r="AU478" s="5">
        <f>SUMIFS('Sch.93-Deferral'!$83:$83,'Sch.93-Deferral'!$2:$2,AU$2)+SUMIFS('Sch.93-Deferral'!$96:$96,'Sch.93-Deferral'!$2:$2,AU$2)</f>
        <v>3274528.8399288789</v>
      </c>
      <c r="AV478" s="5">
        <f>SUMIFS('Sch.93-Deferral'!$83:$83,'Sch.93-Deferral'!$2:$2,AV$2)+SUMIFS('Sch.93-Deferral'!$96:$96,'Sch.93-Deferral'!$2:$2,AV$2)</f>
        <v>3085351.2266078531</v>
      </c>
      <c r="AW478" s="5">
        <f>SUMIFS('Sch.93-Deferral'!$83:$83,'Sch.93-Deferral'!$2:$2,AW$2)+SUMIFS('Sch.93-Deferral'!$96:$96,'Sch.93-Deferral'!$2:$2,AW$2)</f>
        <v>2970366.7897417862</v>
      </c>
      <c r="AX478" s="5">
        <f>SUMIFS('Sch.93-Deferral'!$83:$83,'Sch.93-Deferral'!$2:$2,AX$2)+SUMIFS('Sch.93-Deferral'!$96:$96,'Sch.93-Deferral'!$2:$2,AX$2)</f>
        <v>2864575.9623455666</v>
      </c>
      <c r="AY478" s="72">
        <f>SUMIFS('Sch.93-Deferral'!$83:$83,'Sch.93-Deferral'!$2:$2,AY$2)+SUMIFS('Sch.93-Deferral'!$96:$96,'Sch.93-Deferral'!$2:$2,AY$2)</f>
        <v>3053756.1162276766</v>
      </c>
      <c r="AZ478" s="5"/>
      <c r="BA478" s="5"/>
      <c r="BB478" s="5"/>
      <c r="BC478" s="5"/>
      <c r="BD478" s="5"/>
      <c r="BE478" s="5"/>
      <c r="BF478" s="5"/>
      <c r="BG478" s="27">
        <f>IFERROR(SUM(AN478:AY478)/SUM($AN$475:$AY$480)*$BG$474,0)</f>
        <v>3110.0156341632978</v>
      </c>
      <c r="BH478" s="5"/>
      <c r="BI478" s="5"/>
      <c r="BJ478" s="5"/>
      <c r="BK478" s="5"/>
      <c r="BL478" s="5"/>
      <c r="BM478" s="5"/>
      <c r="BN478" s="5"/>
      <c r="BO478" s="5"/>
      <c r="BP478" s="5"/>
      <c r="BQ478" s="72"/>
      <c r="BR478" s="5"/>
      <c r="BS478" s="5"/>
      <c r="BT478" s="5"/>
      <c r="BU478" s="5"/>
      <c r="BV478" s="5"/>
      <c r="BW478" s="5"/>
      <c r="BX478" s="5"/>
      <c r="BY478" s="5"/>
      <c r="BZ478" s="5"/>
      <c r="CA478" s="5"/>
      <c r="CB478" s="5"/>
      <c r="CC478" s="72"/>
      <c r="CI478" s="52"/>
      <c r="CJ478" s="52"/>
      <c r="CO478" s="78"/>
    </row>
    <row r="479" spans="2:93" ht="15.75" hidden="1" customHeight="1">
      <c r="B479" s="146" t="s">
        <v>379</v>
      </c>
      <c r="C479" s="92" t="s">
        <v>283</v>
      </c>
      <c r="D479" s="10">
        <v>4</v>
      </c>
      <c r="E479" s="195" t="s">
        <v>25</v>
      </c>
      <c r="F479" s="18"/>
      <c r="G479" s="18"/>
      <c r="H479" s="18"/>
      <c r="I479" s="18"/>
      <c r="J479" s="18"/>
      <c r="K479" s="18"/>
      <c r="L479" s="18"/>
      <c r="M479" s="18"/>
      <c r="N479" s="18"/>
      <c r="O479" s="69"/>
      <c r="P479" s="5"/>
      <c r="Q479" s="5"/>
      <c r="R479" s="5"/>
      <c r="S479" s="5"/>
      <c r="T479" s="5"/>
      <c r="U479" s="5"/>
      <c r="V479" s="5"/>
      <c r="W479" s="5"/>
      <c r="X479" s="5"/>
      <c r="Y479" s="5"/>
      <c r="Z479" s="5"/>
      <c r="AA479" s="72"/>
      <c r="AB479" s="5"/>
      <c r="AC479" s="5"/>
      <c r="AD479" s="5"/>
      <c r="AE479" s="5"/>
      <c r="AF479" s="5"/>
      <c r="AG479" s="5"/>
      <c r="AH479" s="5"/>
      <c r="AI479" s="5"/>
      <c r="AJ479" s="5"/>
      <c r="AK479" s="5"/>
      <c r="AL479" s="5"/>
      <c r="AM479" s="72"/>
      <c r="AN479" s="5">
        <f>SUMIFS('Sch.93-Deferral'!$109:$109,'Sch.93-Deferral'!$2:$2,AN$2)</f>
        <v>317238.94042933523</v>
      </c>
      <c r="AO479" s="5">
        <f>SUMIFS('Sch.93-Deferral'!$109:$109,'Sch.93-Deferral'!$2:$2,AO$2)</f>
        <v>347515.3888740603</v>
      </c>
      <c r="AP479" s="5">
        <f>SUMIFS('Sch.93-Deferral'!$109:$109,'Sch.93-Deferral'!$2:$2,AP$2)</f>
        <v>400027.87178164691</v>
      </c>
      <c r="AQ479" s="5">
        <f>SUMIFS('Sch.93-Deferral'!$109:$109,'Sch.93-Deferral'!$2:$2,AQ$2)</f>
        <v>429016.29834400251</v>
      </c>
      <c r="AR479" s="5">
        <f>SUMIFS('Sch.93-Deferral'!$109:$109,'Sch.93-Deferral'!$2:$2,AR$2)</f>
        <v>416441.41429008194</v>
      </c>
      <c r="AS479" s="5">
        <f>SUMIFS('Sch.93-Deferral'!$109:$109,'Sch.93-Deferral'!$2:$2,AS$2)</f>
        <v>427219.44490273891</v>
      </c>
      <c r="AT479" s="5">
        <f>SUMIFS('Sch.93-Deferral'!$109:$109,'Sch.93-Deferral'!$2:$2,AT$2)</f>
        <v>388990.9959005292</v>
      </c>
      <c r="AU479" s="5">
        <f>SUMIFS('Sch.93-Deferral'!$109:$109,'Sch.93-Deferral'!$2:$2,AU$2)</f>
        <v>354825.10649384139</v>
      </c>
      <c r="AV479" s="5">
        <f>SUMIFS('Sch.93-Deferral'!$109:$109,'Sch.93-Deferral'!$2:$2,AV$2)</f>
        <v>325445.52752223477</v>
      </c>
      <c r="AW479" s="5">
        <f>SUMIFS('Sch.93-Deferral'!$109:$109,'Sch.93-Deferral'!$2:$2,AW$2)</f>
        <v>316921.97965864249</v>
      </c>
      <c r="AX479" s="5">
        <f>SUMIFS('Sch.93-Deferral'!$109:$109,'Sch.93-Deferral'!$2:$2,AX$2)</f>
        <v>296026.11719437479</v>
      </c>
      <c r="AY479" s="72">
        <f>SUMIFS('Sch.93-Deferral'!$109:$109,'Sch.93-Deferral'!$2:$2,AY$2)</f>
        <v>314590.900631155</v>
      </c>
      <c r="AZ479" s="5"/>
      <c r="BA479" s="5"/>
      <c r="BB479" s="5"/>
      <c r="BC479" s="5"/>
      <c r="BD479" s="5"/>
      <c r="BE479" s="5"/>
      <c r="BF479" s="5"/>
      <c r="BG479" s="27">
        <f>IFERROR(SUM(AN479:AY479)/SUM($AN$475:$AY$480)*$BG$474,0)</f>
        <v>331.24002009897811</v>
      </c>
      <c r="BH479" s="5"/>
      <c r="BI479" s="5"/>
      <c r="BJ479" s="5"/>
      <c r="BK479" s="5"/>
      <c r="BL479" s="5"/>
      <c r="BM479" s="5"/>
      <c r="BN479" s="5"/>
      <c r="BO479" s="5"/>
      <c r="BP479" s="5"/>
      <c r="BQ479" s="72"/>
      <c r="BR479" s="5"/>
      <c r="BS479" s="5"/>
      <c r="BT479" s="5"/>
      <c r="BU479" s="5"/>
      <c r="BV479" s="5"/>
      <c r="BW479" s="5"/>
      <c r="BX479" s="5"/>
      <c r="BY479" s="5"/>
      <c r="BZ479" s="5"/>
      <c r="CA479" s="5"/>
      <c r="CB479" s="5"/>
      <c r="CC479" s="72"/>
      <c r="CI479" s="52"/>
      <c r="CJ479" s="52"/>
      <c r="CO479" s="78"/>
    </row>
    <row r="480" spans="2:93" ht="15.75" hidden="1" customHeight="1">
      <c r="B480" s="146" t="s">
        <v>381</v>
      </c>
      <c r="C480" s="92" t="s">
        <v>286</v>
      </c>
      <c r="D480" s="10">
        <v>4</v>
      </c>
      <c r="E480" s="195" t="s">
        <v>25</v>
      </c>
      <c r="F480" s="18"/>
      <c r="G480" s="18"/>
      <c r="H480" s="18"/>
      <c r="I480" s="18"/>
      <c r="J480" s="18"/>
      <c r="K480" s="18"/>
      <c r="L480" s="18"/>
      <c r="M480" s="18"/>
      <c r="N480" s="18"/>
      <c r="O480" s="69"/>
      <c r="P480" s="5"/>
      <c r="Q480" s="5"/>
      <c r="R480" s="5"/>
      <c r="S480" s="5"/>
      <c r="T480" s="5"/>
      <c r="U480" s="5"/>
      <c r="V480" s="5"/>
      <c r="W480" s="5"/>
      <c r="X480" s="5"/>
      <c r="Y480" s="5"/>
      <c r="Z480" s="5"/>
      <c r="AA480" s="72"/>
      <c r="AB480" s="5"/>
      <c r="AC480" s="5"/>
      <c r="AD480" s="5"/>
      <c r="AE480" s="5"/>
      <c r="AF480" s="5"/>
      <c r="AG480" s="5"/>
      <c r="AH480" s="5"/>
      <c r="AI480" s="5"/>
      <c r="AJ480" s="5"/>
      <c r="AK480" s="5"/>
      <c r="AL480" s="5"/>
      <c r="AM480" s="72"/>
      <c r="AN480" s="5">
        <f>SUMIFS('Sch.93-Deferral'!$130:$130,'Sch.93-Deferral'!$2:$2,AN$2)</f>
        <v>1713426.614078203</v>
      </c>
      <c r="AO480" s="5">
        <f>SUMIFS('Sch.93-Deferral'!$130:$130,'Sch.93-Deferral'!$2:$2,AO$2)</f>
        <v>1937753.5830820787</v>
      </c>
      <c r="AP480" s="5">
        <f>SUMIFS('Sch.93-Deferral'!$130:$130,'Sch.93-Deferral'!$2:$2,AP$2)</f>
        <v>1571408.0817276132</v>
      </c>
      <c r="AQ480" s="5">
        <f>SUMIFS('Sch.93-Deferral'!$130:$130,'Sch.93-Deferral'!$2:$2,AQ$2)</f>
        <v>934863.56873405969</v>
      </c>
      <c r="AR480" s="5">
        <f>SUMIFS('Sch.93-Deferral'!$130:$130,'Sch.93-Deferral'!$2:$2,AR$2)</f>
        <v>276701.50209111662</v>
      </c>
      <c r="AS480" s="5">
        <f>SUMIFS('Sch.93-Deferral'!$130:$130,'Sch.93-Deferral'!$2:$2,AS$2)</f>
        <v>43675.015299531311</v>
      </c>
      <c r="AT480" s="5">
        <f>SUMIFS('Sch.93-Deferral'!$130:$130,'Sch.93-Deferral'!$2:$2,AT$2)</f>
        <v>24710.003307931063</v>
      </c>
      <c r="AU480" s="5">
        <f>SUMIFS('Sch.93-Deferral'!$130:$130,'Sch.93-Deferral'!$2:$2,AU$2)</f>
        <v>25564.754784015091</v>
      </c>
      <c r="AV480" s="5">
        <f>SUMIFS('Sch.93-Deferral'!$130:$130,'Sch.93-Deferral'!$2:$2,AV$2)</f>
        <v>185289.88909443919</v>
      </c>
      <c r="AW480" s="5">
        <f>SUMIFS('Sch.93-Deferral'!$130:$130,'Sch.93-Deferral'!$2:$2,AW$2)</f>
        <v>597211.63132575923</v>
      </c>
      <c r="AX480" s="5">
        <f>SUMIFS('Sch.93-Deferral'!$130:$130,'Sch.93-Deferral'!$2:$2,AX$2)</f>
        <v>916336.91392756312</v>
      </c>
      <c r="AY480" s="72">
        <f>SUMIFS('Sch.93-Deferral'!$130:$130,'Sch.93-Deferral'!$2:$2,AY$2)</f>
        <v>1071895.9187686478</v>
      </c>
      <c r="AZ480" s="5"/>
      <c r="BA480" s="5"/>
      <c r="BB480" s="5"/>
      <c r="BC480" s="5"/>
      <c r="BD480" s="5"/>
      <c r="BE480" s="5"/>
      <c r="BF480" s="5"/>
      <c r="BG480" s="28">
        <f t="shared" ref="BG480" si="1154">IFERROR(SUM(AN480:AY480)/SUM($AN$475:$AY$480)*$BG$474,0)</f>
        <v>710.65121207624532</v>
      </c>
      <c r="BH480" s="5"/>
      <c r="BI480" s="5"/>
      <c r="BJ480" s="5"/>
      <c r="BK480" s="5"/>
      <c r="BL480" s="5"/>
      <c r="BM480" s="5"/>
      <c r="BN480" s="5"/>
      <c r="BO480" s="5"/>
      <c r="BP480" s="5"/>
      <c r="BQ480" s="72"/>
      <c r="BR480" s="5"/>
      <c r="BS480" s="5"/>
      <c r="BT480" s="5"/>
      <c r="BU480" s="5"/>
      <c r="BV480" s="5"/>
      <c r="BW480" s="5"/>
      <c r="BX480" s="5"/>
      <c r="BY480" s="5"/>
      <c r="BZ480" s="5"/>
      <c r="CA480" s="5"/>
      <c r="CB480" s="5"/>
      <c r="CC480" s="72"/>
      <c r="CI480" s="52"/>
      <c r="CJ480" s="52"/>
      <c r="CO480" s="78"/>
    </row>
    <row r="481" spans="2:93" ht="15.75" hidden="1" customHeight="1">
      <c r="D481" s="10"/>
      <c r="E481" s="195"/>
      <c r="F481" s="18"/>
      <c r="G481" s="18"/>
      <c r="H481" s="18"/>
      <c r="I481" s="18"/>
      <c r="J481" s="18"/>
      <c r="K481" s="18"/>
      <c r="L481" s="18"/>
      <c r="M481" s="18"/>
      <c r="N481" s="18"/>
      <c r="O481" s="69"/>
      <c r="P481" s="5"/>
      <c r="Q481" s="5"/>
      <c r="R481" s="5"/>
      <c r="S481" s="5"/>
      <c r="T481" s="5"/>
      <c r="U481" s="5"/>
      <c r="V481" s="5"/>
      <c r="W481" s="5"/>
      <c r="X481" s="5"/>
      <c r="Y481" s="5"/>
      <c r="Z481" s="5"/>
      <c r="AA481" s="72"/>
      <c r="AB481" s="5"/>
      <c r="AC481" s="5"/>
      <c r="AD481" s="5"/>
      <c r="AE481" s="5"/>
      <c r="AF481" s="5"/>
      <c r="AG481" s="5"/>
      <c r="AH481" s="5"/>
      <c r="AI481" s="5"/>
      <c r="AJ481" s="5"/>
      <c r="AK481" s="5"/>
      <c r="AL481" s="5"/>
      <c r="AM481" s="72"/>
      <c r="AN481" s="5"/>
      <c r="AO481" s="5"/>
      <c r="AP481" s="5"/>
      <c r="AQ481" s="5"/>
      <c r="AR481" s="5"/>
      <c r="AS481" s="5"/>
      <c r="AT481" s="5"/>
      <c r="AU481" s="5"/>
      <c r="AV481" s="5"/>
      <c r="AW481" s="5"/>
      <c r="AX481" s="5"/>
      <c r="AY481" s="72"/>
      <c r="AZ481" s="5"/>
      <c r="BA481" s="5"/>
      <c r="BB481" s="5"/>
      <c r="BC481" s="5"/>
      <c r="BD481" s="5"/>
      <c r="BE481" s="5"/>
      <c r="BF481" s="5"/>
      <c r="BG481" s="5"/>
      <c r="BH481" s="5"/>
      <c r="BI481" s="5"/>
      <c r="BJ481" s="5"/>
      <c r="BK481" s="5"/>
      <c r="BL481" s="5"/>
      <c r="BM481" s="5"/>
      <c r="BN481" s="5"/>
      <c r="BO481" s="5"/>
      <c r="BP481" s="5"/>
      <c r="BQ481" s="72"/>
      <c r="BR481" s="5"/>
      <c r="BS481" s="5"/>
      <c r="BT481" s="5"/>
      <c r="BU481" s="5"/>
      <c r="BV481" s="5"/>
      <c r="BW481" s="5"/>
      <c r="BX481" s="5"/>
      <c r="BY481" s="5"/>
      <c r="BZ481" s="5"/>
      <c r="CA481" s="5"/>
      <c r="CB481" s="5"/>
      <c r="CC481" s="72"/>
      <c r="CI481" s="52"/>
      <c r="CJ481" s="52"/>
      <c r="CO481" s="78"/>
    </row>
    <row r="482" spans="2:93" ht="15.75" hidden="1" customHeight="1">
      <c r="B482" s="138" t="s">
        <v>20</v>
      </c>
      <c r="C482" s="92" t="s">
        <v>20</v>
      </c>
      <c r="D482" s="10">
        <v>5</v>
      </c>
      <c r="E482" s="195" t="s">
        <v>256</v>
      </c>
      <c r="F482" s="18"/>
      <c r="G482" s="18"/>
      <c r="H482" s="18"/>
      <c r="I482" s="18"/>
      <c r="J482" s="18"/>
      <c r="K482" s="18"/>
      <c r="L482" s="18"/>
      <c r="M482" s="18"/>
      <c r="N482" s="18"/>
      <c r="O482" s="69"/>
      <c r="P482" s="5"/>
      <c r="Q482" s="5"/>
      <c r="R482" s="5"/>
      <c r="S482" s="5"/>
      <c r="T482" s="5"/>
      <c r="U482" s="5"/>
      <c r="V482" s="5"/>
      <c r="W482" s="5"/>
      <c r="X482" s="5"/>
      <c r="Y482" s="5"/>
      <c r="Z482" s="5"/>
      <c r="AA482" s="72"/>
      <c r="AB482" s="5"/>
      <c r="AC482" s="5"/>
      <c r="AD482" s="5"/>
      <c r="AE482" s="5"/>
      <c r="AF482" s="5"/>
      <c r="AG482" s="5"/>
      <c r="AH482" s="5"/>
      <c r="AI482" s="5"/>
      <c r="AJ482" s="5"/>
      <c r="AK482" s="5"/>
      <c r="AL482" s="5"/>
      <c r="AM482" s="72"/>
      <c r="AN482" s="5"/>
      <c r="AO482" s="5"/>
      <c r="AP482" s="5"/>
      <c r="AQ482" s="5"/>
      <c r="AR482" s="5"/>
      <c r="AS482" s="5"/>
      <c r="AT482" s="5"/>
      <c r="AU482" s="5"/>
      <c r="AV482" s="5"/>
      <c r="AW482" s="5"/>
      <c r="AX482" s="5"/>
      <c r="AY482" s="72"/>
      <c r="AZ482" s="5"/>
      <c r="BA482" s="5"/>
      <c r="BB482" s="5"/>
      <c r="BC482" s="5"/>
      <c r="BD482" s="5"/>
      <c r="BE482" s="5"/>
      <c r="BF482" s="5"/>
      <c r="BG482" s="5"/>
      <c r="BH482" s="5"/>
      <c r="BI482" s="5"/>
      <c r="BJ482" s="5"/>
      <c r="BK482" s="5"/>
      <c r="BL482" s="5"/>
      <c r="BM482" s="5"/>
      <c r="BN482" s="5"/>
      <c r="BO482" s="5"/>
      <c r="BP482" s="5"/>
      <c r="BQ482" s="72"/>
      <c r="BR482" s="5"/>
      <c r="BT482" s="5"/>
      <c r="BU482" s="5"/>
      <c r="BV482" s="5"/>
      <c r="BW482" s="5"/>
      <c r="BX482" s="5"/>
      <c r="BZ482" s="29"/>
      <c r="CA482" s="5"/>
      <c r="CB482" s="5"/>
      <c r="CC482" s="72"/>
      <c r="CI482" s="52"/>
      <c r="CJ482" s="52"/>
      <c r="CO482" s="78"/>
    </row>
    <row r="483" spans="2:93" ht="15.75" hidden="1" customHeight="1">
      <c r="B483" s="146" t="s">
        <v>378</v>
      </c>
      <c r="C483" s="92" t="s">
        <v>172</v>
      </c>
      <c r="D483" s="10">
        <v>5</v>
      </c>
      <c r="E483" s="195" t="s">
        <v>260</v>
      </c>
      <c r="F483" s="18"/>
      <c r="G483" s="18"/>
      <c r="H483" s="18"/>
      <c r="I483" s="18"/>
      <c r="J483" s="18"/>
      <c r="K483" s="18"/>
      <c r="L483" s="18"/>
      <c r="M483" s="18"/>
      <c r="N483" s="18"/>
      <c r="O483" s="69"/>
      <c r="P483" s="5"/>
      <c r="Q483" s="5"/>
      <c r="R483" s="5"/>
      <c r="S483" s="5"/>
      <c r="T483" s="5"/>
      <c r="U483" s="5"/>
      <c r="V483" s="5"/>
      <c r="W483" s="5"/>
      <c r="X483" s="5"/>
      <c r="Y483" s="5"/>
      <c r="Z483" s="5"/>
      <c r="AA483" s="72"/>
      <c r="AB483" s="5"/>
      <c r="AC483" s="5"/>
      <c r="AD483" s="5"/>
      <c r="AE483" s="5"/>
      <c r="AF483" s="5"/>
      <c r="AG483" s="5"/>
      <c r="AH483" s="5"/>
      <c r="AI483" s="5"/>
      <c r="AJ483" s="5"/>
      <c r="AK483" s="5"/>
      <c r="AL483" s="5"/>
      <c r="AM483" s="72"/>
      <c r="AN483" s="5"/>
      <c r="AO483" s="5"/>
      <c r="AP483" s="5"/>
      <c r="AQ483" s="5"/>
      <c r="AR483" s="5"/>
      <c r="AS483" s="5"/>
      <c r="AT483" s="5"/>
      <c r="AU483" s="5"/>
      <c r="AV483" s="5"/>
      <c r="AW483" s="5"/>
      <c r="AX483" s="5"/>
      <c r="AY483" s="72"/>
      <c r="AZ483" s="5">
        <f>SUMIFS('Sch.93-Deferral'!$15:$15,'Sch.93-Deferral'!$2:$2,AZ$2)</f>
        <v>5052119.3966648197</v>
      </c>
      <c r="BA483" s="5">
        <f>SUMIFS('Sch.93-Deferral'!$15:$15,'Sch.93-Deferral'!$2:$2,BA$2)</f>
        <v>6763969.0967612807</v>
      </c>
      <c r="BB483" s="5">
        <f>SUMIFS('Sch.93-Deferral'!$15:$15,'Sch.93-Deferral'!$2:$2,BB$2)</f>
        <v>6230274.0055907993</v>
      </c>
      <c r="BC483" s="5">
        <f>SUMIFS('Sch.93-Deferral'!$15:$15,'Sch.93-Deferral'!$2:$2,BC$2)</f>
        <v>5933245.0624529803</v>
      </c>
      <c r="BD483" s="5">
        <f>SUMIFS('Sch.93-Deferral'!$15:$15,'Sch.93-Deferral'!$2:$2,BD$2)</f>
        <v>6446962.6718237512</v>
      </c>
      <c r="BE483" s="5">
        <f>SUMIFS('Sch.93-Deferral'!$15:$15,'Sch.93-Deferral'!$2:$2,BE$2)</f>
        <v>11916684.150396068</v>
      </c>
      <c r="BF483" s="5">
        <f>SUMIFS('Sch.93-Deferral'!$15:$15,'Sch.93-Deferral'!$2:$2,BF$2)</f>
        <v>12271086.535468338</v>
      </c>
      <c r="BG483" s="5">
        <f>SUMIFS('Sch.93-Deferral'!$15:$15,'Sch.93-Deferral'!$2:$2,BG$2)</f>
        <v>9132435.7133705933</v>
      </c>
      <c r="BH483" s="5">
        <f>SUMIFS('Sch.93-Deferral'!$15:$15,'Sch.93-Deferral'!$2:$2,BH$2)</f>
        <v>10576136.035604563</v>
      </c>
      <c r="BI483" s="5">
        <f>SUMIFS('Sch.93-Deferral'!$15:$15,'Sch.93-Deferral'!$2:$2,BI$2)</f>
        <v>8056643.4870328363</v>
      </c>
      <c r="BJ483" s="5">
        <f>SUMIFS('Sch.93-Deferral'!$15:$15,'Sch.93-Deferral'!$2:$2,BJ$2)</f>
        <v>6066643.0089359153</v>
      </c>
      <c r="BK483" s="5">
        <f>SUMIFS('Sch.93-Deferral'!$15:$15,'Sch.93-Deferral'!$2:$2,BK$2)</f>
        <v>6326134.4211160718</v>
      </c>
      <c r="BL483" s="5">
        <f>SUMIFS('Sch.93-Deferral'!$15:$15,'Sch.93-Deferral'!$2:$2,BL$2)</f>
        <v>7077147.1453902218</v>
      </c>
      <c r="BM483" s="5">
        <f>SUMIFS('Sch.93-Deferral'!$15:$15,'Sch.93-Deferral'!$2:$2,BM$2)</f>
        <v>9087730.6773902588</v>
      </c>
      <c r="BN483" s="5">
        <f>SUMIFS('Sch.93-Deferral'!$15:$15,'Sch.93-Deferral'!$2:$2,BN$2)</f>
        <v>7063796.5999557935</v>
      </c>
      <c r="BO483" s="5">
        <f>SUMIFS('Sch.93-Deferral'!$15:$15,'Sch.93-Deferral'!$2:$2,BO$2)</f>
        <v>5809797.7105271295</v>
      </c>
      <c r="BP483" s="5">
        <f>SUMIFS('Sch.93-Deferral'!$15:$15,'Sch.93-Deferral'!$2:$2,BP$2)</f>
        <v>7735074.0412574317</v>
      </c>
      <c r="BQ483" s="72">
        <f>SUMIFS('Sch.93-Deferral'!$15:$15,'Sch.93-Deferral'!$2:$2,BQ$2)</f>
        <v>13956760.699650539</v>
      </c>
      <c r="BR483" s="5"/>
      <c r="BT483" s="5"/>
      <c r="BU483" s="5"/>
      <c r="BV483" s="5"/>
      <c r="BW483" s="5"/>
      <c r="BX483" s="5"/>
      <c r="BZ483" s="26">
        <f t="shared" ref="BZ483:BZ488" si="1155">IFERROR(SUM(AZ483:BQ483)/SUM($AZ$483:$BQ$488)*$BZ$482,0)</f>
        <v>0</v>
      </c>
      <c r="CA483" s="5"/>
      <c r="CB483" s="5"/>
      <c r="CC483" s="72"/>
      <c r="CI483" s="52"/>
      <c r="CJ483" s="52"/>
      <c r="CO483" s="78"/>
    </row>
    <row r="484" spans="2:93" ht="15.75" hidden="1" customHeight="1">
      <c r="B484" s="146" t="s">
        <v>380</v>
      </c>
      <c r="C484" s="92" t="s">
        <v>402</v>
      </c>
      <c r="D484" s="10">
        <v>5</v>
      </c>
      <c r="E484" s="195" t="s">
        <v>260</v>
      </c>
      <c r="F484" s="18"/>
      <c r="G484" s="18"/>
      <c r="H484" s="18"/>
      <c r="I484" s="18"/>
      <c r="J484" s="18"/>
      <c r="K484" s="18"/>
      <c r="L484" s="18"/>
      <c r="M484" s="18"/>
      <c r="N484" s="18"/>
      <c r="O484" s="69"/>
      <c r="P484" s="5"/>
      <c r="Q484" s="5"/>
      <c r="R484" s="5"/>
      <c r="S484" s="5"/>
      <c r="T484" s="5"/>
      <c r="U484" s="5"/>
      <c r="V484" s="5"/>
      <c r="W484" s="5"/>
      <c r="X484" s="5"/>
      <c r="Y484" s="5"/>
      <c r="Z484" s="5"/>
      <c r="AA484" s="72"/>
      <c r="AB484" s="5"/>
      <c r="AC484" s="5"/>
      <c r="AD484" s="5"/>
      <c r="AE484" s="5"/>
      <c r="AF484" s="5"/>
      <c r="AG484" s="5"/>
      <c r="AH484" s="5"/>
      <c r="AI484" s="5"/>
      <c r="AJ484" s="5"/>
      <c r="AK484" s="5"/>
      <c r="AL484" s="5"/>
      <c r="AM484" s="72"/>
      <c r="AN484" s="5"/>
      <c r="AO484" s="5"/>
      <c r="AP484" s="5"/>
      <c r="AQ484" s="5"/>
      <c r="AR484" s="5"/>
      <c r="AS484" s="5"/>
      <c r="AT484" s="5"/>
      <c r="AU484" s="5"/>
      <c r="AV484" s="5"/>
      <c r="AW484" s="5"/>
      <c r="AX484" s="5"/>
      <c r="AY484" s="72"/>
      <c r="AZ484" s="5">
        <f>SUMIFS('Sch.93-Deferral'!$36:$36,'Sch.93-Deferral'!$2:$2,AZ$2)+SUMIFS('Sch.93-Deferral'!$49:$49,'Sch.93-Deferral'!$2:$2,AZ$2)</f>
        <v>2615510.0886455444</v>
      </c>
      <c r="BA484" s="5">
        <f>SUMIFS('Sch.93-Deferral'!$36:$36,'Sch.93-Deferral'!$2:$2,BA$2)+SUMIFS('Sch.93-Deferral'!$49:$49,'Sch.93-Deferral'!$2:$2,BA$2)</f>
        <v>3020392.5981299053</v>
      </c>
      <c r="BB484" s="5">
        <f>SUMIFS('Sch.93-Deferral'!$36:$36,'Sch.93-Deferral'!$2:$2,BB$2)+SUMIFS('Sch.93-Deferral'!$49:$49,'Sch.93-Deferral'!$2:$2,BB$2)</f>
        <v>2805656.9038114916</v>
      </c>
      <c r="BC484" s="5">
        <f>SUMIFS('Sch.93-Deferral'!$36:$36,'Sch.93-Deferral'!$2:$2,BC$2)+SUMIFS('Sch.93-Deferral'!$49:$49,'Sch.93-Deferral'!$2:$2,BC$2)</f>
        <v>2540964.1379653034</v>
      </c>
      <c r="BD484" s="5">
        <f>SUMIFS('Sch.93-Deferral'!$36:$36,'Sch.93-Deferral'!$2:$2,BD$2)+SUMIFS('Sch.93-Deferral'!$49:$49,'Sch.93-Deferral'!$2:$2,BD$2)</f>
        <v>2474612.3501135041</v>
      </c>
      <c r="BE484" s="5">
        <f>SUMIFS('Sch.93-Deferral'!$36:$36,'Sch.93-Deferral'!$2:$2,BE$2)+SUMIFS('Sch.93-Deferral'!$49:$49,'Sch.93-Deferral'!$2:$2,BE$2)</f>
        <v>3197657.6560761118</v>
      </c>
      <c r="BF484" s="5">
        <f>SUMIFS('Sch.93-Deferral'!$36:$36,'Sch.93-Deferral'!$2:$2,BF$2)+SUMIFS('Sch.93-Deferral'!$49:$49,'Sch.93-Deferral'!$2:$2,BF$2)</f>
        <v>3190657.237841133</v>
      </c>
      <c r="BG484" s="5">
        <f>SUMIFS('Sch.93-Deferral'!$36:$36,'Sch.93-Deferral'!$2:$2,BG$2)+SUMIFS('Sch.93-Deferral'!$49:$49,'Sch.93-Deferral'!$2:$2,BG$2)</f>
        <v>3021809.0763525423</v>
      </c>
      <c r="BH484" s="5">
        <f>SUMIFS('Sch.93-Deferral'!$36:$36,'Sch.93-Deferral'!$2:$2,BH$2)+SUMIFS('Sch.93-Deferral'!$49:$49,'Sch.93-Deferral'!$2:$2,BH$2)</f>
        <v>3175400.0981196943</v>
      </c>
      <c r="BI484" s="5">
        <f>SUMIFS('Sch.93-Deferral'!$36:$36,'Sch.93-Deferral'!$2:$2,BI$2)+SUMIFS('Sch.93-Deferral'!$49:$49,'Sch.93-Deferral'!$2:$2,BI$2)</f>
        <v>2648303.5084284577</v>
      </c>
      <c r="BJ484" s="5">
        <f>SUMIFS('Sch.93-Deferral'!$36:$36,'Sch.93-Deferral'!$2:$2,BJ$2)+SUMIFS('Sch.93-Deferral'!$49:$49,'Sch.93-Deferral'!$2:$2,BJ$2)</f>
        <v>2480135.0502123572</v>
      </c>
      <c r="BK484" s="5">
        <f>SUMIFS('Sch.93-Deferral'!$36:$36,'Sch.93-Deferral'!$2:$2,BK$2)+SUMIFS('Sch.93-Deferral'!$49:$49,'Sch.93-Deferral'!$2:$2,BK$2)</f>
        <v>2822779.6608513999</v>
      </c>
      <c r="BL484" s="5">
        <f>SUMIFS('Sch.93-Deferral'!$36:$36,'Sch.93-Deferral'!$2:$2,BL$2)+SUMIFS('Sch.93-Deferral'!$49:$49,'Sch.93-Deferral'!$2:$2,BL$2)</f>
        <v>3083450.5015019993</v>
      </c>
      <c r="BM484" s="5">
        <f>SUMIFS('Sch.93-Deferral'!$36:$36,'Sch.93-Deferral'!$2:$2,BM$2)+SUMIFS('Sch.93-Deferral'!$49:$49,'Sch.93-Deferral'!$2:$2,BM$2)</f>
        <v>3620677.8555079736</v>
      </c>
      <c r="BN484" s="5">
        <f>SUMIFS('Sch.93-Deferral'!$36:$36,'Sch.93-Deferral'!$2:$2,BN$2)+SUMIFS('Sch.93-Deferral'!$49:$49,'Sch.93-Deferral'!$2:$2,BN$2)</f>
        <v>3233399.2836185857</v>
      </c>
      <c r="BO484" s="5">
        <f>SUMIFS('Sch.93-Deferral'!$36:$36,'Sch.93-Deferral'!$2:$2,BO$2)+SUMIFS('Sch.93-Deferral'!$49:$49,'Sch.93-Deferral'!$2:$2,BO$2)</f>
        <v>2788049.4426433649</v>
      </c>
      <c r="BP484" s="5">
        <f>SUMIFS('Sch.93-Deferral'!$36:$36,'Sch.93-Deferral'!$2:$2,BP$2)+SUMIFS('Sch.93-Deferral'!$49:$49,'Sch.93-Deferral'!$2:$2,BP$2)</f>
        <v>2766893.444886249</v>
      </c>
      <c r="BQ484" s="72">
        <f>SUMIFS('Sch.93-Deferral'!$36:$36,'Sch.93-Deferral'!$2:$2,BQ$2)+SUMIFS('Sch.93-Deferral'!$49:$49,'Sch.93-Deferral'!$2:$2,BQ$2)</f>
        <v>3488713.8044230267</v>
      </c>
      <c r="BR484" s="5"/>
      <c r="BT484" s="5"/>
      <c r="BU484" s="5"/>
      <c r="BV484" s="5"/>
      <c r="BW484" s="5"/>
      <c r="BX484" s="5"/>
      <c r="BZ484" s="27">
        <f t="shared" si="1155"/>
        <v>0</v>
      </c>
      <c r="CA484" s="5"/>
      <c r="CB484" s="5"/>
      <c r="CC484" s="72"/>
      <c r="CI484" s="52"/>
      <c r="CJ484" s="52"/>
      <c r="CO484" s="78"/>
    </row>
    <row r="485" spans="2:93" ht="15.75" hidden="1" customHeight="1">
      <c r="B485" s="146" t="s">
        <v>380</v>
      </c>
      <c r="C485" s="92" t="s">
        <v>283</v>
      </c>
      <c r="D485" s="10">
        <v>5</v>
      </c>
      <c r="E485" s="195" t="s">
        <v>260</v>
      </c>
      <c r="F485" s="18"/>
      <c r="G485" s="18"/>
      <c r="H485" s="18"/>
      <c r="I485" s="18"/>
      <c r="J485" s="18"/>
      <c r="K485" s="18"/>
      <c r="L485" s="18"/>
      <c r="M485" s="18"/>
      <c r="N485" s="18"/>
      <c r="O485" s="69"/>
      <c r="P485" s="5"/>
      <c r="Q485" s="5"/>
      <c r="R485" s="5"/>
      <c r="S485" s="5"/>
      <c r="T485" s="5"/>
      <c r="U485" s="5"/>
      <c r="V485" s="5"/>
      <c r="W485" s="5"/>
      <c r="X485" s="5"/>
      <c r="Y485" s="5"/>
      <c r="Z485" s="5"/>
      <c r="AA485" s="72"/>
      <c r="AB485" s="5"/>
      <c r="AC485" s="5"/>
      <c r="AD485" s="5"/>
      <c r="AE485" s="5"/>
      <c r="AF485" s="5"/>
      <c r="AG485" s="5"/>
      <c r="AH485" s="5"/>
      <c r="AI485" s="5"/>
      <c r="AJ485" s="5"/>
      <c r="AK485" s="5"/>
      <c r="AL485" s="5"/>
      <c r="AM485" s="72"/>
      <c r="AN485" s="5"/>
      <c r="AO485" s="5"/>
      <c r="AP485" s="5"/>
      <c r="AQ485" s="5"/>
      <c r="AR485" s="5"/>
      <c r="AS485" s="5"/>
      <c r="AT485" s="5"/>
      <c r="AU485" s="5"/>
      <c r="AV485" s="5"/>
      <c r="AW485" s="5"/>
      <c r="AX485" s="5"/>
      <c r="AY485" s="72"/>
      <c r="AZ485" s="5">
        <f>SUMIFS('Sch.93-Deferral'!$62:$62,'Sch.93-Deferral'!$2:$2,AZ$2)</f>
        <v>48863.486991570033</v>
      </c>
      <c r="BA485" s="5">
        <f>SUMIFS('Sch.93-Deferral'!$62:$62,'Sch.93-Deferral'!$2:$2,BA$2)</f>
        <v>56199.691755162989</v>
      </c>
      <c r="BB485" s="5">
        <f>SUMIFS('Sch.93-Deferral'!$62:$62,'Sch.93-Deferral'!$2:$2,BB$2)</f>
        <v>52183.221101622468</v>
      </c>
      <c r="BC485" s="5">
        <f>SUMIFS('Sch.93-Deferral'!$62:$62,'Sch.93-Deferral'!$2:$2,BC$2)</f>
        <v>47090.24448019846</v>
      </c>
      <c r="BD485" s="5">
        <f>SUMIFS('Sch.93-Deferral'!$62:$62,'Sch.93-Deferral'!$2:$2,BD$2)</f>
        <v>46002.488343522236</v>
      </c>
      <c r="BE485" s="5">
        <f>SUMIFS('Sch.93-Deferral'!$62:$62,'Sch.93-Deferral'!$2:$2,BE$2)</f>
        <v>58988.549271982913</v>
      </c>
      <c r="BF485" s="5">
        <f>SUMIFS('Sch.93-Deferral'!$62:$62,'Sch.93-Deferral'!$2:$2,BF$2)</f>
        <v>58950.59392329595</v>
      </c>
      <c r="BG485" s="5">
        <f>SUMIFS('Sch.93-Deferral'!$62:$62,'Sch.93-Deferral'!$2:$2,BG$2)</f>
        <v>55868.60899332563</v>
      </c>
      <c r="BH485" s="5">
        <f>SUMIFS('Sch.93-Deferral'!$62:$62,'Sch.93-Deferral'!$2:$2,BH$2)</f>
        <v>58511.643806615997</v>
      </c>
      <c r="BI485" s="5">
        <f>SUMIFS('Sch.93-Deferral'!$62:$62,'Sch.93-Deferral'!$2:$2,BI$2)</f>
        <v>48845.699099379555</v>
      </c>
      <c r="BJ485" s="5">
        <f>SUMIFS('Sch.93-Deferral'!$62:$62,'Sch.93-Deferral'!$2:$2,BJ$2)</f>
        <v>45495.784262695692</v>
      </c>
      <c r="BK485" s="5">
        <f>SUMIFS('Sch.93-Deferral'!$62:$62,'Sch.93-Deferral'!$2:$2,BK$2)</f>
        <v>51859.52531325489</v>
      </c>
      <c r="BL485" s="5">
        <f>SUMIFS('Sch.93-Deferral'!$62:$62,'Sch.93-Deferral'!$2:$2,BL$2)</f>
        <v>56326.397774962265</v>
      </c>
      <c r="BM485" s="5">
        <f>SUMIFS('Sch.93-Deferral'!$62:$62,'Sch.93-Deferral'!$2:$2,BM$2)</f>
        <v>66362.055111604015</v>
      </c>
      <c r="BN485" s="5">
        <f>SUMIFS('Sch.93-Deferral'!$62:$62,'Sch.93-Deferral'!$2:$2,BN$2)</f>
        <v>59181.683647730737</v>
      </c>
      <c r="BO485" s="5">
        <f>SUMIFS('Sch.93-Deferral'!$62:$62,'Sch.93-Deferral'!$2:$2,BO$2)</f>
        <v>51042.963571402535</v>
      </c>
      <c r="BP485" s="5">
        <f>SUMIFS('Sch.93-Deferral'!$62:$62,'Sch.93-Deferral'!$2:$2,BP$2)</f>
        <v>50769.942531915447</v>
      </c>
      <c r="BQ485" s="72">
        <f>SUMIFS('Sch.93-Deferral'!$62:$62,'Sch.93-Deferral'!$2:$2,BQ$2)</f>
        <v>63897.749873664245</v>
      </c>
      <c r="BR485" s="5"/>
      <c r="BT485" s="5"/>
      <c r="BU485" s="5"/>
      <c r="BV485" s="5"/>
      <c r="BW485" s="5"/>
      <c r="BX485" s="5"/>
      <c r="BZ485" s="27">
        <f t="shared" si="1155"/>
        <v>0</v>
      </c>
      <c r="CA485" s="5"/>
      <c r="CB485" s="5"/>
      <c r="CC485" s="72"/>
      <c r="CI485" s="52"/>
      <c r="CJ485" s="52"/>
      <c r="CO485" s="78"/>
    </row>
    <row r="486" spans="2:93" ht="15.75" hidden="1" customHeight="1">
      <c r="B486" s="146" t="s">
        <v>379</v>
      </c>
      <c r="C486" s="92" t="s">
        <v>402</v>
      </c>
      <c r="D486" s="10">
        <v>5</v>
      </c>
      <c r="E486" s="195" t="s">
        <v>260</v>
      </c>
      <c r="F486" s="18"/>
      <c r="G486" s="18"/>
      <c r="H486" s="18"/>
      <c r="I486" s="18"/>
      <c r="J486" s="18"/>
      <c r="K486" s="18"/>
      <c r="L486" s="18"/>
      <c r="M486" s="18"/>
      <c r="N486" s="18"/>
      <c r="O486" s="69"/>
      <c r="P486" s="5"/>
      <c r="Q486" s="5"/>
      <c r="R486" s="5"/>
      <c r="S486" s="5"/>
      <c r="T486" s="5"/>
      <c r="U486" s="5"/>
      <c r="V486" s="5"/>
      <c r="W486" s="5"/>
      <c r="X486" s="5"/>
      <c r="Y486" s="5"/>
      <c r="Z486" s="5"/>
      <c r="AA486" s="72"/>
      <c r="AB486" s="5"/>
      <c r="AC486" s="5"/>
      <c r="AD486" s="5"/>
      <c r="AE486" s="5"/>
      <c r="AF486" s="5"/>
      <c r="AG486" s="5"/>
      <c r="AH486" s="5"/>
      <c r="AI486" s="5"/>
      <c r="AJ486" s="5"/>
      <c r="AK486" s="5"/>
      <c r="AL486" s="5"/>
      <c r="AM486" s="72"/>
      <c r="AN486" s="5"/>
      <c r="AO486" s="5"/>
      <c r="AP486" s="5"/>
      <c r="AQ486" s="5"/>
      <c r="AR486" s="5"/>
      <c r="AS486" s="5"/>
      <c r="AT486" s="5"/>
      <c r="AU486" s="5"/>
      <c r="AV486" s="5"/>
      <c r="AW486" s="5"/>
      <c r="AX486" s="5"/>
      <c r="AY486" s="72"/>
      <c r="AZ486" s="5">
        <f>SUMIFS('Sch.93-Deferral'!$83:$83,'Sch.93-Deferral'!$2:$2,AZ$2)+SUMIFS('Sch.93-Deferral'!$96:$96,'Sch.93-Deferral'!$2:$2,AZ$2)</f>
        <v>2988888.4485548153</v>
      </c>
      <c r="BA486" s="5">
        <f>SUMIFS('Sch.93-Deferral'!$83:$83,'Sch.93-Deferral'!$2:$2,BA$2)+SUMIFS('Sch.93-Deferral'!$96:$96,'Sch.93-Deferral'!$2:$2,BA$2)</f>
        <v>3250290.9900573879</v>
      </c>
      <c r="BB486" s="5">
        <f>SUMIFS('Sch.93-Deferral'!$83:$83,'Sch.93-Deferral'!$2:$2,BB$2)+SUMIFS('Sch.93-Deferral'!$96:$96,'Sch.93-Deferral'!$2:$2,BB$2)</f>
        <v>3607870.4245449491</v>
      </c>
      <c r="BC486" s="5">
        <f>SUMIFS('Sch.93-Deferral'!$83:$83,'Sch.93-Deferral'!$2:$2,BC$2)+SUMIFS('Sch.93-Deferral'!$96:$96,'Sch.93-Deferral'!$2:$2,BC$2)</f>
        <v>3840717.3375558318</v>
      </c>
      <c r="BD486" s="5">
        <f>SUMIFS('Sch.93-Deferral'!$83:$83,'Sch.93-Deferral'!$2:$2,BD$2)+SUMIFS('Sch.93-Deferral'!$96:$96,'Sch.93-Deferral'!$2:$2,BD$2)</f>
        <v>3658457.2844175422</v>
      </c>
      <c r="BE486" s="5">
        <f>SUMIFS('Sch.93-Deferral'!$83:$83,'Sch.93-Deferral'!$2:$2,BE$2)+SUMIFS('Sch.93-Deferral'!$96:$96,'Sch.93-Deferral'!$2:$2,BE$2)</f>
        <v>3792580.1665422395</v>
      </c>
      <c r="BF486" s="5">
        <f>SUMIFS('Sch.93-Deferral'!$83:$83,'Sch.93-Deferral'!$2:$2,BF$2)+SUMIFS('Sch.93-Deferral'!$96:$96,'Sch.93-Deferral'!$2:$2,BF$2)</f>
        <v>3612268.0476401416</v>
      </c>
      <c r="BG486" s="5">
        <f>SUMIFS('Sch.93-Deferral'!$83:$83,'Sch.93-Deferral'!$2:$2,BG$2)+SUMIFS('Sch.93-Deferral'!$96:$96,'Sch.93-Deferral'!$2:$2,BG$2)</f>
        <v>3353984.3417057525</v>
      </c>
      <c r="BH486" s="5">
        <f>SUMIFS('Sch.93-Deferral'!$83:$83,'Sch.93-Deferral'!$2:$2,BH$2)+SUMIFS('Sch.93-Deferral'!$96:$96,'Sch.93-Deferral'!$2:$2,BH$2)</f>
        <v>3372800.757901838</v>
      </c>
      <c r="BI486" s="5">
        <f>SUMIFS('Sch.93-Deferral'!$83:$83,'Sch.93-Deferral'!$2:$2,BI$2)+SUMIFS('Sch.93-Deferral'!$96:$96,'Sch.93-Deferral'!$2:$2,BI$2)</f>
        <v>3235878.9344565128</v>
      </c>
      <c r="BJ486" s="5">
        <f>SUMIFS('Sch.93-Deferral'!$83:$83,'Sch.93-Deferral'!$2:$2,BJ$2)+SUMIFS('Sch.93-Deferral'!$96:$96,'Sch.93-Deferral'!$2:$2,BJ$2)</f>
        <v>3127005.9473634581</v>
      </c>
      <c r="BK486" s="5">
        <f>SUMIFS('Sch.93-Deferral'!$83:$83,'Sch.93-Deferral'!$2:$2,BK$2)+SUMIFS('Sch.93-Deferral'!$96:$96,'Sch.93-Deferral'!$2:$2,BK$2)</f>
        <v>3445011.9891254157</v>
      </c>
      <c r="BL486" s="5">
        <f>SUMIFS('Sch.93-Deferral'!$83:$83,'Sch.93-Deferral'!$2:$2,BL$2)+SUMIFS('Sch.93-Deferral'!$96:$96,'Sch.93-Deferral'!$2:$2,BL$2)</f>
        <v>3648967.8827791852</v>
      </c>
      <c r="BM486" s="5">
        <f>SUMIFS('Sch.93-Deferral'!$83:$83,'Sch.93-Deferral'!$2:$2,BM$2)+SUMIFS('Sch.93-Deferral'!$96:$96,'Sch.93-Deferral'!$2:$2,BM$2)</f>
        <v>4097855.5108905891</v>
      </c>
      <c r="BN486" s="5">
        <f>SUMIFS('Sch.93-Deferral'!$83:$83,'Sch.93-Deferral'!$2:$2,BN$2)+SUMIFS('Sch.93-Deferral'!$96:$96,'Sch.93-Deferral'!$2:$2,BN$2)</f>
        <v>4393489.6678671166</v>
      </c>
      <c r="BO486" s="5">
        <f>SUMIFS('Sch.93-Deferral'!$83:$83,'Sch.93-Deferral'!$2:$2,BO$2)+SUMIFS('Sch.93-Deferral'!$96:$96,'Sch.93-Deferral'!$2:$2,BO$2)</f>
        <v>4383195.1147303479</v>
      </c>
      <c r="BP486" s="5">
        <f>SUMIFS('Sch.93-Deferral'!$83:$83,'Sch.93-Deferral'!$2:$2,BP$2)+SUMIFS('Sch.93-Deferral'!$96:$96,'Sch.93-Deferral'!$2:$2,BP$2)</f>
        <v>4174050.4936022093</v>
      </c>
      <c r="BQ486" s="72">
        <f>SUMIFS('Sch.93-Deferral'!$83:$83,'Sch.93-Deferral'!$2:$2,BQ$2)+SUMIFS('Sch.93-Deferral'!$96:$96,'Sch.93-Deferral'!$2:$2,BQ$2)</f>
        <v>4396269.1121740704</v>
      </c>
      <c r="BR486" s="5"/>
      <c r="BT486" s="5"/>
      <c r="BU486" s="5"/>
      <c r="BV486" s="5"/>
      <c r="BW486" s="5"/>
      <c r="BX486" s="5"/>
      <c r="BZ486" s="27">
        <f t="shared" si="1155"/>
        <v>0</v>
      </c>
      <c r="CA486" s="5"/>
      <c r="CB486" s="5"/>
      <c r="CC486" s="72"/>
      <c r="CI486" s="52"/>
      <c r="CJ486" s="52"/>
      <c r="CO486" s="78"/>
    </row>
    <row r="487" spans="2:93" ht="15.75" hidden="1" customHeight="1">
      <c r="B487" s="146" t="s">
        <v>379</v>
      </c>
      <c r="C487" s="92" t="s">
        <v>283</v>
      </c>
      <c r="D487" s="10">
        <v>5</v>
      </c>
      <c r="E487" s="195" t="s">
        <v>260</v>
      </c>
      <c r="F487" s="18"/>
      <c r="G487" s="18"/>
      <c r="H487" s="18"/>
      <c r="I487" s="18"/>
      <c r="J487" s="18"/>
      <c r="K487" s="18"/>
      <c r="L487" s="18"/>
      <c r="M487" s="18"/>
      <c r="N487" s="18"/>
      <c r="O487" s="69"/>
      <c r="P487" s="5"/>
      <c r="Q487" s="5"/>
      <c r="R487" s="5"/>
      <c r="S487" s="5"/>
      <c r="T487" s="5"/>
      <c r="U487" s="5"/>
      <c r="V487" s="5"/>
      <c r="W487" s="5"/>
      <c r="X487" s="5"/>
      <c r="Y487" s="5"/>
      <c r="Z487" s="5"/>
      <c r="AA487" s="72"/>
      <c r="AB487" s="5"/>
      <c r="AC487" s="5"/>
      <c r="AD487" s="5"/>
      <c r="AE487" s="5"/>
      <c r="AF487" s="5"/>
      <c r="AG487" s="5"/>
      <c r="AH487" s="5"/>
      <c r="AI487" s="5"/>
      <c r="AJ487" s="5"/>
      <c r="AK487" s="5"/>
      <c r="AL487" s="5"/>
      <c r="AM487" s="72"/>
      <c r="AN487" s="5"/>
      <c r="AO487" s="5"/>
      <c r="AP487" s="5"/>
      <c r="AQ487" s="5"/>
      <c r="AR487" s="5"/>
      <c r="AS487" s="5"/>
      <c r="AT487" s="5"/>
      <c r="AU487" s="5"/>
      <c r="AV487" s="5"/>
      <c r="AW487" s="5"/>
      <c r="AX487" s="5"/>
      <c r="AY487" s="72"/>
      <c r="AZ487" s="5">
        <f>SUMIFS('Sch.93-Deferral'!$109:$109,'Sch.93-Deferral'!$2:$2,AZ$2)</f>
        <v>304798.19766740053</v>
      </c>
      <c r="BA487" s="5">
        <f>SUMIFS('Sch.93-Deferral'!$109:$109,'Sch.93-Deferral'!$2:$2,BA$2)</f>
        <v>333887.33440841088</v>
      </c>
      <c r="BB487" s="5">
        <f>SUMIFS('Sch.93-Deferral'!$109:$109,'Sch.93-Deferral'!$2:$2,BB$2)</f>
        <v>373359.34699620382</v>
      </c>
      <c r="BC487" s="5">
        <f>SUMIFS('Sch.93-Deferral'!$109:$109,'Sch.93-Deferral'!$2:$2,BC$2)</f>
        <v>404501.08129577379</v>
      </c>
      <c r="BD487" s="5">
        <f>SUMIFS('Sch.93-Deferral'!$109:$109,'Sch.93-Deferral'!$2:$2,BD$2)</f>
        <v>381413.63177970122</v>
      </c>
      <c r="BE487" s="5">
        <f>SUMIFS('Sch.93-Deferral'!$109:$109,'Sch.93-Deferral'!$2:$2,BE$2)</f>
        <v>394976.4679289473</v>
      </c>
      <c r="BF487" s="5">
        <f>SUMIFS('Sch.93-Deferral'!$109:$109,'Sch.93-Deferral'!$2:$2,BF$2)</f>
        <v>377743.12286681874</v>
      </c>
      <c r="BG487" s="5">
        <f>SUMIFS('Sch.93-Deferral'!$109:$109,'Sch.93-Deferral'!$2:$2,BG$2)</f>
        <v>348437.76651956985</v>
      </c>
      <c r="BH487" s="5">
        <f>SUMIFS('Sch.93-Deferral'!$109:$109,'Sch.93-Deferral'!$2:$2,BH$2)</f>
        <v>360591.00975408417</v>
      </c>
      <c r="BI487" s="5">
        <f>SUMIFS('Sch.93-Deferral'!$109:$109,'Sch.93-Deferral'!$2:$2,BI$2)</f>
        <v>337656.93229111435</v>
      </c>
      <c r="BJ487" s="5">
        <f>SUMIFS('Sch.93-Deferral'!$109:$109,'Sch.93-Deferral'!$2:$2,BJ$2)</f>
        <v>323953.72409981297</v>
      </c>
      <c r="BK487" s="5">
        <f>SUMIFS('Sch.93-Deferral'!$109:$109,'Sch.93-Deferral'!$2:$2,BK$2)</f>
        <v>355348.68508894084</v>
      </c>
      <c r="BL487" s="5">
        <f>SUMIFS('Sch.93-Deferral'!$109:$109,'Sch.93-Deferral'!$2:$2,BL$2)</f>
        <v>374154.21208200947</v>
      </c>
      <c r="BM487" s="5">
        <f>SUMIFS('Sch.93-Deferral'!$109:$109,'Sch.93-Deferral'!$2:$2,BM$2)</f>
        <v>411908.79228641157</v>
      </c>
      <c r="BN487" s="5">
        <f>SUMIFS('Sch.93-Deferral'!$109:$109,'Sch.93-Deferral'!$2:$2,BN$2)</f>
        <v>442083.50392438838</v>
      </c>
      <c r="BO487" s="5">
        <f>SUMIFS('Sch.93-Deferral'!$109:$109,'Sch.93-Deferral'!$2:$2,BO$2)</f>
        <v>433353.99692493654</v>
      </c>
      <c r="BP487" s="5">
        <f>SUMIFS('Sch.93-Deferral'!$109:$109,'Sch.93-Deferral'!$2:$2,BP$2)</f>
        <v>405040.65055384056</v>
      </c>
      <c r="BQ487" s="72">
        <f>SUMIFS('Sch.93-Deferral'!$109:$109,'Sch.93-Deferral'!$2:$2,BQ$2)</f>
        <v>423575.62439811032</v>
      </c>
      <c r="BR487" s="5"/>
      <c r="BT487" s="5"/>
      <c r="BU487" s="5"/>
      <c r="BV487" s="5"/>
      <c r="BW487" s="5"/>
      <c r="BX487" s="5"/>
      <c r="BZ487" s="27">
        <f t="shared" si="1155"/>
        <v>0</v>
      </c>
      <c r="CA487" s="5"/>
      <c r="CB487" s="5"/>
      <c r="CC487" s="72"/>
      <c r="CI487" s="52"/>
      <c r="CJ487" s="52"/>
      <c r="CO487" s="78"/>
    </row>
    <row r="488" spans="2:93" ht="15.75" hidden="1" customHeight="1">
      <c r="B488" s="146" t="s">
        <v>381</v>
      </c>
      <c r="C488" s="92" t="s">
        <v>286</v>
      </c>
      <c r="D488" s="10">
        <v>5</v>
      </c>
      <c r="E488" s="195" t="s">
        <v>260</v>
      </c>
      <c r="F488" s="18"/>
      <c r="G488" s="18"/>
      <c r="H488" s="18"/>
      <c r="I488" s="18"/>
      <c r="J488" s="18"/>
      <c r="K488" s="18"/>
      <c r="L488" s="18"/>
      <c r="M488" s="18"/>
      <c r="N488" s="18"/>
      <c r="O488" s="69"/>
      <c r="P488" s="5"/>
      <c r="Q488" s="5"/>
      <c r="R488" s="5"/>
      <c r="S488" s="5"/>
      <c r="T488" s="5"/>
      <c r="U488" s="5"/>
      <c r="V488" s="5"/>
      <c r="W488" s="5"/>
      <c r="X488" s="5"/>
      <c r="Y488" s="5"/>
      <c r="Z488" s="5"/>
      <c r="AA488" s="69"/>
      <c r="AB488" s="5"/>
      <c r="AC488" s="5"/>
      <c r="AD488" s="5"/>
      <c r="AE488" s="5"/>
      <c r="AF488" s="5"/>
      <c r="AG488" s="5"/>
      <c r="AH488" s="5"/>
      <c r="AI488" s="5"/>
      <c r="AJ488" s="5"/>
      <c r="AK488" s="5"/>
      <c r="AL488" s="5"/>
      <c r="AM488" s="69"/>
      <c r="AN488" s="5"/>
      <c r="AO488" s="5"/>
      <c r="AP488" s="5"/>
      <c r="AQ488" s="5"/>
      <c r="AR488" s="5"/>
      <c r="AS488" s="5"/>
      <c r="AT488" s="5"/>
      <c r="AU488" s="5"/>
      <c r="AV488" s="5"/>
      <c r="AW488" s="5"/>
      <c r="AX488" s="5"/>
      <c r="AY488" s="72"/>
      <c r="AZ488" s="5">
        <f>SUMIFS('Sch.93-Deferral'!$130:$130,'Sch.93-Deferral'!$2:$2,AZ$2)</f>
        <v>1710449.6180305767</v>
      </c>
      <c r="BA488" s="5">
        <f>SUMIFS('Sch.93-Deferral'!$130:$130,'Sch.93-Deferral'!$2:$2,BA$2)</f>
        <v>1933268.9074799602</v>
      </c>
      <c r="BB488" s="5">
        <f>SUMIFS('Sch.93-Deferral'!$130:$130,'Sch.93-Deferral'!$2:$2,BB$2)</f>
        <v>1571104.3105925412</v>
      </c>
      <c r="BC488" s="5">
        <f>SUMIFS('Sch.93-Deferral'!$130:$130,'Sch.93-Deferral'!$2:$2,BC$2)</f>
        <v>932518.7440391836</v>
      </c>
      <c r="BD488" s="5">
        <f>SUMIFS('Sch.93-Deferral'!$130:$130,'Sch.93-Deferral'!$2:$2,BD$2)</f>
        <v>276380.06762595748</v>
      </c>
      <c r="BE488" s="5">
        <f>SUMIFS('Sch.93-Deferral'!$130:$130,'Sch.93-Deferral'!$2:$2,BE$2)</f>
        <v>43564.874620793409</v>
      </c>
      <c r="BF488" s="5">
        <f>SUMIFS('Sch.93-Deferral'!$130:$130,'Sch.93-Deferral'!$2:$2,BF$2)</f>
        <v>28447.225713729149</v>
      </c>
      <c r="BG488" s="5">
        <f>SUMIFS('Sch.93-Deferral'!$130:$130,'Sch.93-Deferral'!$2:$2,BG$2)</f>
        <v>36521.642002838242</v>
      </c>
      <c r="BH488" s="5">
        <f>SUMIFS('Sch.93-Deferral'!$130:$130,'Sch.93-Deferral'!$2:$2,BH$2)</f>
        <v>68327.052586265811</v>
      </c>
      <c r="BI488" s="5">
        <f>SUMIFS('Sch.93-Deferral'!$130:$130,'Sch.93-Deferral'!$2:$2,BI$2)</f>
        <v>182281.54849499193</v>
      </c>
      <c r="BJ488" s="5">
        <f>SUMIFS('Sch.93-Deferral'!$130:$130,'Sch.93-Deferral'!$2:$2,BJ$2)</f>
        <v>707773.73315701215</v>
      </c>
      <c r="BK488" s="5">
        <f>SUMIFS('Sch.93-Deferral'!$130:$130,'Sch.93-Deferral'!$2:$2,BK$2)</f>
        <v>1646423.1182774655</v>
      </c>
      <c r="BL488" s="5">
        <f>SUMIFS('Sch.93-Deferral'!$130:$130,'Sch.93-Deferral'!$2:$2,BL$2)</f>
        <v>2109592.12512699</v>
      </c>
      <c r="BM488" s="5">
        <f>SUMIFS('Sch.93-Deferral'!$130:$130,'Sch.93-Deferral'!$2:$2,BM$2)</f>
        <v>2526068.0617400822</v>
      </c>
      <c r="BN488" s="5">
        <f>SUMIFS('Sch.93-Deferral'!$130:$130,'Sch.93-Deferral'!$2:$2,BN$2)</f>
        <v>2023359.5803271313</v>
      </c>
      <c r="BO488" s="5">
        <f>SUMIFS('Sch.93-Deferral'!$130:$130,'Sch.93-Deferral'!$2:$2,BO$2)</f>
        <v>1168558.504335958</v>
      </c>
      <c r="BP488" s="5">
        <f>SUMIFS('Sch.93-Deferral'!$130:$130,'Sch.93-Deferral'!$2:$2,BP$2)</f>
        <v>274809.32651203912</v>
      </c>
      <c r="BQ488" s="72">
        <f>SUMIFS('Sch.93-Deferral'!$130:$130,'Sch.93-Deferral'!$2:$2,BQ$2)</f>
        <v>44044.890326437155</v>
      </c>
      <c r="BR488" s="5"/>
      <c r="BT488" s="5"/>
      <c r="BU488" s="5"/>
      <c r="BV488" s="5"/>
      <c r="BW488" s="5"/>
      <c r="BX488" s="5"/>
      <c r="BZ488" s="28">
        <f t="shared" si="1155"/>
        <v>0</v>
      </c>
      <c r="CA488" s="5"/>
      <c r="CB488" s="5"/>
      <c r="CC488" s="72"/>
      <c r="CI488" s="52"/>
      <c r="CJ488" s="52"/>
      <c r="CO488" s="78"/>
    </row>
    <row r="489" spans="2:93" s="52" customFormat="1" ht="15.75" hidden="1" customHeight="1">
      <c r="B489" s="149"/>
      <c r="C489" s="143"/>
      <c r="D489" s="15"/>
      <c r="E489" s="195"/>
      <c r="F489" s="18"/>
      <c r="G489" s="18"/>
      <c r="H489" s="18"/>
      <c r="I489" s="18"/>
      <c r="J489" s="18"/>
      <c r="K489" s="18"/>
      <c r="L489" s="18"/>
      <c r="M489" s="18"/>
      <c r="N489" s="18"/>
      <c r="O489" s="69"/>
      <c r="P489" s="5"/>
      <c r="Q489" s="5"/>
      <c r="R489" s="5"/>
      <c r="S489" s="5"/>
      <c r="T489" s="5"/>
      <c r="U489" s="5"/>
      <c r="V489" s="5"/>
      <c r="W489" s="5"/>
      <c r="X489" s="5"/>
      <c r="Y489" s="5"/>
      <c r="Z489" s="5"/>
      <c r="AA489" s="69"/>
      <c r="AB489" s="5"/>
      <c r="AC489" s="5"/>
      <c r="AD489" s="5"/>
      <c r="AE489" s="5"/>
      <c r="AF489" s="5"/>
      <c r="AG489" s="5"/>
      <c r="AH489" s="5"/>
      <c r="AI489" s="5"/>
      <c r="AJ489" s="5"/>
      <c r="AK489" s="5"/>
      <c r="AL489" s="5"/>
      <c r="AM489" s="69"/>
      <c r="AN489" s="5"/>
      <c r="AO489" s="5"/>
      <c r="AP489" s="5"/>
      <c r="AQ489" s="5"/>
      <c r="AR489" s="5"/>
      <c r="AS489" s="5"/>
      <c r="AT489" s="5"/>
      <c r="AU489" s="5"/>
      <c r="AV489" s="5"/>
      <c r="AW489" s="5"/>
      <c r="AX489" s="5"/>
      <c r="AY489" s="69"/>
      <c r="AZ489" s="5"/>
      <c r="BA489" s="5"/>
      <c r="BB489" s="5"/>
      <c r="BC489" s="5"/>
      <c r="BD489" s="5"/>
      <c r="BE489" s="5"/>
      <c r="BF489" s="5"/>
      <c r="BG489" s="5"/>
      <c r="BH489" s="5"/>
      <c r="BI489" s="5"/>
      <c r="BJ489" s="5"/>
      <c r="BK489" s="18"/>
      <c r="BL489" s="5"/>
      <c r="BM489" s="5"/>
      <c r="BN489" s="5"/>
      <c r="BO489" s="5"/>
      <c r="BP489" s="5"/>
      <c r="BQ489" s="72"/>
      <c r="BR489" s="5"/>
      <c r="BS489" s="5"/>
      <c r="BT489" s="5"/>
      <c r="BU489" s="5"/>
      <c r="BV489" s="5"/>
      <c r="BW489" s="18"/>
      <c r="BX489" s="5"/>
      <c r="BY489" s="5"/>
      <c r="BZ489" s="5"/>
      <c r="CA489" s="5"/>
      <c r="CB489" s="5"/>
      <c r="CC489" s="72"/>
      <c r="CD489" s="5"/>
      <c r="CE489" s="5"/>
      <c r="CI489" s="18"/>
      <c r="CO489" s="78"/>
    </row>
    <row r="490" spans="2:93" s="52" customFormat="1" ht="15.75" hidden="1" customHeight="1">
      <c r="B490" s="138" t="s">
        <v>20</v>
      </c>
      <c r="C490" s="92" t="s">
        <v>20</v>
      </c>
      <c r="D490" s="10">
        <v>6</v>
      </c>
      <c r="E490" s="195" t="s">
        <v>256</v>
      </c>
      <c r="F490" s="18"/>
      <c r="G490" s="18"/>
      <c r="H490" s="18"/>
      <c r="I490" s="18"/>
      <c r="J490" s="18"/>
      <c r="K490" s="18"/>
      <c r="L490" s="18"/>
      <c r="M490" s="18"/>
      <c r="N490" s="18"/>
      <c r="O490" s="69"/>
      <c r="P490" s="5"/>
      <c r="Q490" s="5"/>
      <c r="R490" s="5"/>
      <c r="S490" s="5"/>
      <c r="T490" s="5"/>
      <c r="U490" s="5"/>
      <c r="V490" s="5"/>
      <c r="W490" s="5"/>
      <c r="X490" s="5"/>
      <c r="Y490" s="5"/>
      <c r="Z490" s="5"/>
      <c r="AA490" s="69"/>
      <c r="AB490" s="5"/>
      <c r="AC490" s="5"/>
      <c r="AD490" s="5"/>
      <c r="AE490" s="5"/>
      <c r="AF490" s="5"/>
      <c r="AG490" s="5"/>
      <c r="AH490" s="5"/>
      <c r="AI490" s="5"/>
      <c r="AJ490" s="5"/>
      <c r="AK490" s="5"/>
      <c r="AL490" s="5"/>
      <c r="AM490" s="69"/>
      <c r="AN490" s="5"/>
      <c r="AO490" s="5"/>
      <c r="AP490" s="5"/>
      <c r="AQ490" s="5"/>
      <c r="AR490" s="5"/>
      <c r="AS490" s="5"/>
      <c r="AT490" s="5"/>
      <c r="AU490" s="5"/>
      <c r="AV490" s="5"/>
      <c r="AW490" s="5"/>
      <c r="AX490" s="5"/>
      <c r="AY490" s="69"/>
      <c r="AZ490" s="5"/>
      <c r="BA490" s="5"/>
      <c r="BB490" s="5"/>
      <c r="BC490" s="5"/>
      <c r="BD490" s="5"/>
      <c r="BE490" s="5"/>
      <c r="BF490" s="5"/>
      <c r="BG490" s="5"/>
      <c r="BH490" s="5"/>
      <c r="BI490" s="5"/>
      <c r="BJ490" s="5"/>
      <c r="BK490" s="18"/>
      <c r="BL490" s="5"/>
      <c r="BM490" s="5"/>
      <c r="BN490" s="5"/>
      <c r="BO490" s="5"/>
      <c r="BP490" s="5"/>
      <c r="BQ490" s="72"/>
      <c r="BR490" s="5"/>
      <c r="BS490" s="5"/>
      <c r="BT490" s="5"/>
      <c r="BU490" s="5"/>
      <c r="BV490" s="5"/>
      <c r="BW490" s="18"/>
      <c r="BX490" s="5"/>
      <c r="BY490" s="5"/>
      <c r="BZ490" s="5"/>
      <c r="CA490" s="5"/>
      <c r="CB490" s="5"/>
      <c r="CC490" s="72"/>
      <c r="CD490" s="5"/>
      <c r="CI490" s="18"/>
      <c r="CK490" s="29"/>
      <c r="CO490" s="78"/>
    </row>
    <row r="491" spans="2:93" ht="15.75" hidden="1" customHeight="1">
      <c r="B491" s="146" t="s">
        <v>378</v>
      </c>
      <c r="C491" s="92" t="s">
        <v>172</v>
      </c>
      <c r="D491" s="10">
        <v>6</v>
      </c>
      <c r="E491" s="195" t="s">
        <v>260</v>
      </c>
      <c r="F491" s="52"/>
      <c r="O491" s="69"/>
      <c r="P491" s="5"/>
      <c r="Q491" s="5"/>
      <c r="R491" s="5"/>
      <c r="S491" s="5"/>
      <c r="T491" s="5"/>
      <c r="U491" s="5"/>
      <c r="V491" s="5"/>
      <c r="W491" s="5"/>
      <c r="X491" s="5"/>
      <c r="Y491" s="5"/>
      <c r="Z491" s="5"/>
      <c r="AA491" s="69"/>
      <c r="AB491" s="5"/>
      <c r="AC491" s="5"/>
      <c r="AD491" s="5"/>
      <c r="AE491" s="5"/>
      <c r="AF491" s="5"/>
      <c r="AG491" s="5"/>
      <c r="AH491" s="5"/>
      <c r="AI491" s="5"/>
      <c r="AJ491" s="5"/>
      <c r="AK491" s="5"/>
      <c r="AL491" s="5"/>
      <c r="AM491" s="78"/>
      <c r="AN491" s="5"/>
      <c r="AO491" s="5"/>
      <c r="AP491" s="5"/>
      <c r="AQ491" s="5"/>
      <c r="AR491" s="5"/>
      <c r="AS491" s="5"/>
      <c r="AT491" s="5"/>
      <c r="AU491" s="5"/>
      <c r="AV491" s="5"/>
      <c r="AW491" s="5"/>
      <c r="AX491" s="5"/>
      <c r="AY491" s="69"/>
      <c r="AZ491" s="5"/>
      <c r="BA491" s="5"/>
      <c r="BB491" s="5"/>
      <c r="BC491" s="5"/>
      <c r="BD491" s="5"/>
      <c r="BE491" s="5"/>
      <c r="BF491" s="5"/>
      <c r="BG491" s="5"/>
      <c r="BH491" s="5"/>
      <c r="BI491" s="5"/>
      <c r="BJ491" s="5"/>
      <c r="BK491" s="18"/>
      <c r="BP491" s="5"/>
      <c r="BQ491" s="72"/>
      <c r="BR491" s="5">
        <f>SUMIFS('Sch.93-Deferral'!$15:$15,'Sch.93-Deferral'!$2:$2,BR$2)</f>
        <v>6410762.4846791774</v>
      </c>
      <c r="BS491" s="5">
        <f>SUMIFS('Sch.93-Deferral'!$15:$15,'Sch.93-Deferral'!$2:$2,BS$2)</f>
        <v>3619.9605781337091</v>
      </c>
      <c r="BT491" s="5">
        <f>SUMIFS('Sch.93-Deferral'!$15:$15,'Sch.93-Deferral'!$2:$2,BT$2)</f>
        <v>0</v>
      </c>
      <c r="BU491" s="5">
        <f>SUMIFS('Sch.93-Deferral'!$15:$15,'Sch.93-Deferral'!$2:$2,BU$2)</f>
        <v>0</v>
      </c>
      <c r="BV491" s="5">
        <f>SUMIFS('Sch.93-Deferral'!$15:$15,'Sch.93-Deferral'!$2:$2,BV$2)</f>
        <v>0</v>
      </c>
      <c r="BW491" s="5">
        <f>SUMIFS('Sch.93-Deferral'!$15:$15,'Sch.93-Deferral'!$2:$2,BW$2)</f>
        <v>0</v>
      </c>
      <c r="BX491" s="5">
        <f>SUMIFS('Sch.93-Deferral'!$15:$15,'Sch.93-Deferral'!$2:$2,BX$2)</f>
        <v>0</v>
      </c>
      <c r="BY491" s="5">
        <f>SUMIFS('Sch.93-Deferral'!$15:$15,'Sch.93-Deferral'!$2:$2,BY$2)</f>
        <v>0</v>
      </c>
      <c r="BZ491" s="5">
        <f>SUMIFS('Sch.93-Deferral'!$15:$15,'Sch.93-Deferral'!$2:$2,BZ$2)</f>
        <v>0</v>
      </c>
      <c r="CA491" s="5">
        <f>SUMIFS('Sch.93-Deferral'!$15:$15,'Sch.93-Deferral'!$2:$2,CA$2)</f>
        <v>0</v>
      </c>
      <c r="CB491" s="5">
        <f>SUMIFS('Sch.93-Deferral'!$15:$15,'Sch.93-Deferral'!$2:$2,CB$2)</f>
        <v>0</v>
      </c>
      <c r="CC491" s="72">
        <f>SUMIFS('Sch.93-Deferral'!$15:$15,'Sch.93-Deferral'!$2:$2,CC$2)</f>
        <v>0</v>
      </c>
      <c r="CI491" s="18"/>
      <c r="CK491" s="26">
        <f t="shared" ref="CK491:CK496" si="1156">IFERROR(SUM(BL491:BW491)/SUM($BL$491:$BW$496)*$CK$490,0)</f>
        <v>0</v>
      </c>
      <c r="CO491" s="78"/>
    </row>
    <row r="492" spans="2:93" ht="15.75" hidden="1" customHeight="1">
      <c r="B492" s="146" t="s">
        <v>380</v>
      </c>
      <c r="C492" s="92" t="s">
        <v>402</v>
      </c>
      <c r="D492" s="10">
        <v>6</v>
      </c>
      <c r="E492" s="195" t="s">
        <v>260</v>
      </c>
      <c r="F492" s="18"/>
      <c r="G492" s="18"/>
      <c r="H492" s="18"/>
      <c r="I492" s="18"/>
      <c r="J492" s="18"/>
      <c r="K492" s="18"/>
      <c r="L492" s="18"/>
      <c r="M492" s="18"/>
      <c r="N492" s="18"/>
      <c r="O492" s="78"/>
      <c r="P492" s="5"/>
      <c r="Q492" s="5"/>
      <c r="R492" s="5"/>
      <c r="S492" s="5"/>
      <c r="T492" s="5"/>
      <c r="U492" s="5"/>
      <c r="V492" s="5"/>
      <c r="W492" s="5"/>
      <c r="X492" s="5"/>
      <c r="Y492" s="5"/>
      <c r="Z492" s="5"/>
      <c r="AA492" s="78"/>
      <c r="AB492" s="5"/>
      <c r="AC492" s="5"/>
      <c r="AD492" s="5"/>
      <c r="AE492" s="5"/>
      <c r="AF492" s="5"/>
      <c r="AG492" s="5"/>
      <c r="AH492" s="5"/>
      <c r="AI492" s="5"/>
      <c r="AJ492" s="5"/>
      <c r="AK492" s="5"/>
      <c r="AL492" s="5"/>
      <c r="AM492" s="69"/>
      <c r="AN492" s="5"/>
      <c r="AO492" s="5"/>
      <c r="AP492" s="5"/>
      <c r="AQ492" s="5"/>
      <c r="AR492" s="5"/>
      <c r="AS492" s="5"/>
      <c r="AT492" s="5"/>
      <c r="AU492" s="5"/>
      <c r="AV492" s="5"/>
      <c r="AW492" s="5"/>
      <c r="AX492" s="5"/>
      <c r="AY492" s="78"/>
      <c r="AZ492" s="5"/>
      <c r="BA492" s="5"/>
      <c r="BB492" s="5"/>
      <c r="BC492" s="5"/>
      <c r="BD492" s="5"/>
      <c r="BE492" s="5"/>
      <c r="BF492" s="5"/>
      <c r="BG492" s="5"/>
      <c r="BH492" s="5"/>
      <c r="BI492" s="5"/>
      <c r="BJ492" s="5"/>
      <c r="BK492" s="52"/>
      <c r="BP492" s="5"/>
      <c r="BQ492" s="72"/>
      <c r="BR492" s="5">
        <f>SUMIFS('Sch.93-Deferral'!$36:$36,'Sch.93-Deferral'!$2:$2,BR$2)+SUMIFS('Sch.93-Deferral'!$49:$49,'Sch.93-Deferral'!$2:$2,BR$2)</f>
        <v>1865800.0932033397</v>
      </c>
      <c r="BS492" s="5">
        <f>SUMIFS('Sch.93-Deferral'!$36:$36,'Sch.93-Deferral'!$2:$2,BS$2)+SUMIFS('Sch.93-Deferral'!$49:$49,'Sch.93-Deferral'!$2:$2,BS$2)</f>
        <v>15959.013775412273</v>
      </c>
      <c r="BT492" s="5">
        <f>SUMIFS('Sch.93-Deferral'!$36:$36,'Sch.93-Deferral'!$2:$2,BT$2)+SUMIFS('Sch.93-Deferral'!$49:$49,'Sch.93-Deferral'!$2:$2,BT$2)</f>
        <v>0</v>
      </c>
      <c r="BU492" s="5">
        <f>SUMIFS('Sch.93-Deferral'!$36:$36,'Sch.93-Deferral'!$2:$2,BU$2)+SUMIFS('Sch.93-Deferral'!$49:$49,'Sch.93-Deferral'!$2:$2,BU$2)</f>
        <v>0</v>
      </c>
      <c r="BV492" s="5">
        <f>SUMIFS('Sch.93-Deferral'!$36:$36,'Sch.93-Deferral'!$2:$2,BV$2)+SUMIFS('Sch.93-Deferral'!$49:$49,'Sch.93-Deferral'!$2:$2,BV$2)</f>
        <v>0</v>
      </c>
      <c r="BW492" s="5">
        <f>SUMIFS('Sch.93-Deferral'!$36:$36,'Sch.93-Deferral'!$2:$2,BW$2)+SUMIFS('Sch.93-Deferral'!$49:$49,'Sch.93-Deferral'!$2:$2,BW$2)</f>
        <v>0</v>
      </c>
      <c r="BX492" s="5">
        <f>SUMIFS('Sch.93-Deferral'!$36:$36,'Sch.93-Deferral'!$2:$2,BX$2)+SUMIFS('Sch.93-Deferral'!$49:$49,'Sch.93-Deferral'!$2:$2,BX$2)</f>
        <v>0</v>
      </c>
      <c r="BY492" s="5">
        <f>SUMIFS('Sch.93-Deferral'!$36:$36,'Sch.93-Deferral'!$2:$2,BY$2)+SUMIFS('Sch.93-Deferral'!$49:$49,'Sch.93-Deferral'!$2:$2,BY$2)</f>
        <v>0</v>
      </c>
      <c r="BZ492" s="5">
        <f>SUMIFS('Sch.93-Deferral'!$36:$36,'Sch.93-Deferral'!$2:$2,BZ$2)+SUMIFS('Sch.93-Deferral'!$49:$49,'Sch.93-Deferral'!$2:$2,BZ$2)</f>
        <v>0</v>
      </c>
      <c r="CA492" s="5">
        <f>SUMIFS('Sch.93-Deferral'!$36:$36,'Sch.93-Deferral'!$2:$2,CA$2)+SUMIFS('Sch.93-Deferral'!$49:$49,'Sch.93-Deferral'!$2:$2,CA$2)</f>
        <v>0</v>
      </c>
      <c r="CB492" s="5">
        <f>SUMIFS('Sch.93-Deferral'!$36:$36,'Sch.93-Deferral'!$2:$2,CB$2)+SUMIFS('Sch.93-Deferral'!$49:$49,'Sch.93-Deferral'!$2:$2,CB$2)</f>
        <v>0</v>
      </c>
      <c r="CC492" s="72">
        <f>SUMIFS('Sch.93-Deferral'!$36:$36,'Sch.93-Deferral'!$2:$2,CC$2)+SUMIFS('Sch.93-Deferral'!$49:$49,'Sch.93-Deferral'!$2:$2,CC$2)</f>
        <v>0</v>
      </c>
      <c r="CI492" s="52"/>
      <c r="CK492" s="27">
        <f t="shared" si="1156"/>
        <v>0</v>
      </c>
      <c r="CO492" s="78"/>
    </row>
    <row r="493" spans="2:93" ht="15.75" hidden="1" customHeight="1">
      <c r="B493" s="146" t="s">
        <v>380</v>
      </c>
      <c r="C493" s="92" t="s">
        <v>283</v>
      </c>
      <c r="D493" s="10">
        <v>6</v>
      </c>
      <c r="E493" s="195" t="s">
        <v>260</v>
      </c>
      <c r="F493" s="52"/>
      <c r="O493" s="69"/>
      <c r="Q493" s="5"/>
      <c r="R493" s="5"/>
      <c r="S493" s="5"/>
      <c r="T493" s="5"/>
      <c r="U493" s="5"/>
      <c r="V493" s="5"/>
      <c r="W493" s="5"/>
      <c r="X493" s="5"/>
      <c r="Y493" s="5"/>
      <c r="Z493" s="5"/>
      <c r="AA493" s="69"/>
      <c r="AB493" s="5"/>
      <c r="AC493" s="5"/>
      <c r="AD493" s="5"/>
      <c r="AE493" s="5"/>
      <c r="AF493" s="5"/>
      <c r="AG493" s="5"/>
      <c r="AH493" s="5"/>
      <c r="AI493" s="5"/>
      <c r="AJ493" s="5"/>
      <c r="AK493" s="5"/>
      <c r="AL493" s="5"/>
      <c r="AM493" s="78"/>
      <c r="AN493" s="5"/>
      <c r="AO493" s="5"/>
      <c r="AP493" s="5"/>
      <c r="AQ493" s="5"/>
      <c r="AR493" s="5"/>
      <c r="AS493" s="5"/>
      <c r="AT493" s="5"/>
      <c r="AU493" s="5"/>
      <c r="AV493" s="5"/>
      <c r="AW493" s="5"/>
      <c r="AX493" s="5"/>
      <c r="AY493" s="69"/>
      <c r="AZ493" s="5"/>
      <c r="BA493" s="5"/>
      <c r="BB493" s="5"/>
      <c r="BC493" s="5"/>
      <c r="BD493" s="5"/>
      <c r="BE493" s="5"/>
      <c r="BF493" s="5"/>
      <c r="BG493" s="5"/>
      <c r="BH493" s="5"/>
      <c r="BI493" s="5"/>
      <c r="BJ493" s="5"/>
      <c r="BK493" s="18"/>
      <c r="BP493" s="5"/>
      <c r="BQ493" s="72"/>
      <c r="BR493" s="5">
        <f>SUMIFS('Sch.93-Deferral'!$62:$62,'Sch.93-Deferral'!$2:$2,BR$2)</f>
        <v>34169.769900347317</v>
      </c>
      <c r="BS493" s="5">
        <f>SUMIFS('Sch.93-Deferral'!$62:$62,'Sch.93-Deferral'!$2:$2,BS$2)</f>
        <v>389.51859316570238</v>
      </c>
      <c r="BT493" s="5">
        <f>SUMIFS('Sch.93-Deferral'!$62:$62,'Sch.93-Deferral'!$2:$2,BT$2)</f>
        <v>0</v>
      </c>
      <c r="BU493" s="5">
        <f>SUMIFS('Sch.93-Deferral'!$62:$62,'Sch.93-Deferral'!$2:$2,BU$2)</f>
        <v>0</v>
      </c>
      <c r="BV493" s="5">
        <f>SUMIFS('Sch.93-Deferral'!$62:$62,'Sch.93-Deferral'!$2:$2,BV$2)</f>
        <v>0</v>
      </c>
      <c r="BW493" s="5">
        <f>SUMIFS('Sch.93-Deferral'!$62:$62,'Sch.93-Deferral'!$2:$2,BW$2)</f>
        <v>0</v>
      </c>
      <c r="BX493" s="5">
        <f>SUMIFS('Sch.93-Deferral'!$62:$62,'Sch.93-Deferral'!$2:$2,BX$2)</f>
        <v>0</v>
      </c>
      <c r="BY493" s="5">
        <f>SUMIFS('Sch.93-Deferral'!$62:$62,'Sch.93-Deferral'!$2:$2,BY$2)</f>
        <v>0</v>
      </c>
      <c r="BZ493" s="5">
        <f>SUMIFS('Sch.93-Deferral'!$62:$62,'Sch.93-Deferral'!$2:$2,BZ$2)</f>
        <v>0</v>
      </c>
      <c r="CA493" s="5">
        <f>SUMIFS('Sch.93-Deferral'!$62:$62,'Sch.93-Deferral'!$2:$2,CA$2)</f>
        <v>0</v>
      </c>
      <c r="CB493" s="5">
        <f>SUMIFS('Sch.93-Deferral'!$62:$62,'Sch.93-Deferral'!$2:$2,CB$2)</f>
        <v>0</v>
      </c>
      <c r="CC493" s="72">
        <f>SUMIFS('Sch.93-Deferral'!$62:$62,'Sch.93-Deferral'!$2:$2,CC$2)</f>
        <v>0</v>
      </c>
      <c r="CI493" s="18"/>
      <c r="CK493" s="27">
        <f t="shared" si="1156"/>
        <v>0</v>
      </c>
      <c r="CO493" s="78"/>
    </row>
    <row r="494" spans="2:93" ht="15.75" hidden="1" customHeight="1">
      <c r="B494" s="146" t="s">
        <v>379</v>
      </c>
      <c r="C494" s="92" t="s">
        <v>402</v>
      </c>
      <c r="D494" s="10">
        <v>6</v>
      </c>
      <c r="E494" s="195" t="s">
        <v>260</v>
      </c>
      <c r="F494" s="52"/>
      <c r="O494" s="78"/>
      <c r="Q494" s="5"/>
      <c r="R494" s="5"/>
      <c r="S494" s="5"/>
      <c r="T494" s="5"/>
      <c r="U494" s="5"/>
      <c r="V494" s="5"/>
      <c r="W494" s="5"/>
      <c r="X494" s="5"/>
      <c r="Y494" s="5"/>
      <c r="Z494" s="5"/>
      <c r="AA494" s="78"/>
      <c r="AB494" s="5"/>
      <c r="AC494" s="5"/>
      <c r="AD494" s="5"/>
      <c r="AE494" s="5"/>
      <c r="AF494" s="5"/>
      <c r="AG494" s="5"/>
      <c r="AH494" s="5"/>
      <c r="AI494" s="5"/>
      <c r="AJ494" s="5"/>
      <c r="AK494" s="5"/>
      <c r="AL494" s="5"/>
      <c r="AM494" s="78"/>
      <c r="AN494" s="5"/>
      <c r="AO494" s="5"/>
      <c r="AP494" s="5"/>
      <c r="AQ494" s="5"/>
      <c r="AR494" s="5"/>
      <c r="AS494" s="5"/>
      <c r="AT494" s="5"/>
      <c r="AU494" s="5"/>
      <c r="AV494" s="5"/>
      <c r="AW494" s="5"/>
      <c r="AX494" s="5"/>
      <c r="AY494" s="78"/>
      <c r="AZ494" s="5"/>
      <c r="BA494" s="5"/>
      <c r="BB494" s="5"/>
      <c r="BC494" s="5"/>
      <c r="BD494" s="5"/>
      <c r="BE494" s="5"/>
      <c r="BF494" s="5"/>
      <c r="BG494" s="5"/>
      <c r="BH494" s="5"/>
      <c r="BI494" s="5"/>
      <c r="BJ494" s="5"/>
      <c r="BK494" s="52"/>
      <c r="BP494" s="5"/>
      <c r="BQ494" s="72"/>
      <c r="BR494" s="5">
        <f>SUMIFS('Sch.93-Deferral'!$83:$83,'Sch.93-Deferral'!$2:$2,BR$2)+SUMIFS('Sch.93-Deferral'!$96:$96,'Sch.93-Deferral'!$2:$2,BR$2)</f>
        <v>2291562.5184479011</v>
      </c>
      <c r="BS494" s="5">
        <f>SUMIFS('Sch.93-Deferral'!$83:$83,'Sch.93-Deferral'!$2:$2,BS$2)+SUMIFS('Sch.93-Deferral'!$96:$96,'Sch.93-Deferral'!$2:$2,BS$2)</f>
        <v>29014.393857229308</v>
      </c>
      <c r="BT494" s="5">
        <f>SUMIFS('Sch.93-Deferral'!$83:$83,'Sch.93-Deferral'!$2:$2,BT$2)+SUMIFS('Sch.93-Deferral'!$96:$96,'Sch.93-Deferral'!$2:$2,BT$2)</f>
        <v>0</v>
      </c>
      <c r="BU494" s="5">
        <f>SUMIFS('Sch.93-Deferral'!$83:$83,'Sch.93-Deferral'!$2:$2,BU$2)+SUMIFS('Sch.93-Deferral'!$96:$96,'Sch.93-Deferral'!$2:$2,BU$2)</f>
        <v>0</v>
      </c>
      <c r="BV494" s="5">
        <f>SUMIFS('Sch.93-Deferral'!$83:$83,'Sch.93-Deferral'!$2:$2,BV$2)+SUMIFS('Sch.93-Deferral'!$96:$96,'Sch.93-Deferral'!$2:$2,BV$2)</f>
        <v>0</v>
      </c>
      <c r="BW494" s="5">
        <f>SUMIFS('Sch.93-Deferral'!$83:$83,'Sch.93-Deferral'!$2:$2,BW$2)+SUMIFS('Sch.93-Deferral'!$96:$96,'Sch.93-Deferral'!$2:$2,BW$2)</f>
        <v>0</v>
      </c>
      <c r="BX494" s="5">
        <f>SUMIFS('Sch.93-Deferral'!$83:$83,'Sch.93-Deferral'!$2:$2,BX$2)+SUMIFS('Sch.93-Deferral'!$96:$96,'Sch.93-Deferral'!$2:$2,BX$2)</f>
        <v>0</v>
      </c>
      <c r="BY494" s="5">
        <f>SUMIFS('Sch.93-Deferral'!$83:$83,'Sch.93-Deferral'!$2:$2,BY$2)+SUMIFS('Sch.93-Deferral'!$96:$96,'Sch.93-Deferral'!$2:$2,BY$2)</f>
        <v>0</v>
      </c>
      <c r="BZ494" s="5">
        <f>SUMIFS('Sch.93-Deferral'!$83:$83,'Sch.93-Deferral'!$2:$2,BZ$2)+SUMIFS('Sch.93-Deferral'!$96:$96,'Sch.93-Deferral'!$2:$2,BZ$2)</f>
        <v>0</v>
      </c>
      <c r="CA494" s="5">
        <f>SUMIFS('Sch.93-Deferral'!$83:$83,'Sch.93-Deferral'!$2:$2,CA$2)+SUMIFS('Sch.93-Deferral'!$96:$96,'Sch.93-Deferral'!$2:$2,CA$2)</f>
        <v>0</v>
      </c>
      <c r="CB494" s="5">
        <f>SUMIFS('Sch.93-Deferral'!$83:$83,'Sch.93-Deferral'!$2:$2,CB$2)+SUMIFS('Sch.93-Deferral'!$96:$96,'Sch.93-Deferral'!$2:$2,CB$2)</f>
        <v>0</v>
      </c>
      <c r="CC494" s="72">
        <f>SUMIFS('Sch.93-Deferral'!$83:$83,'Sch.93-Deferral'!$2:$2,CC$2)+SUMIFS('Sch.93-Deferral'!$96:$96,'Sch.93-Deferral'!$2:$2,CC$2)</f>
        <v>0</v>
      </c>
      <c r="CI494" s="52"/>
      <c r="CK494" s="27">
        <f t="shared" si="1156"/>
        <v>0</v>
      </c>
      <c r="CO494" s="78"/>
    </row>
    <row r="495" spans="2:93" ht="15.75" hidden="1" customHeight="1">
      <c r="B495" s="146" t="s">
        <v>379</v>
      </c>
      <c r="C495" s="92" t="s">
        <v>283</v>
      </c>
      <c r="D495" s="10">
        <v>6</v>
      </c>
      <c r="E495" s="195" t="s">
        <v>260</v>
      </c>
      <c r="F495" s="52"/>
      <c r="O495" s="78"/>
      <c r="Q495" s="5"/>
      <c r="R495" s="5"/>
      <c r="S495" s="5"/>
      <c r="T495" s="5"/>
      <c r="U495" s="5"/>
      <c r="V495" s="5"/>
      <c r="W495" s="5"/>
      <c r="X495" s="5"/>
      <c r="Y495" s="5"/>
      <c r="Z495" s="5"/>
      <c r="AA495" s="78"/>
      <c r="AB495" s="5"/>
      <c r="AC495" s="5" t="s">
        <v>6</v>
      </c>
      <c r="AD495" s="5"/>
      <c r="AE495" s="5"/>
      <c r="AF495" s="5"/>
      <c r="AG495" s="5"/>
      <c r="AH495" s="5"/>
      <c r="AI495" s="5"/>
      <c r="AJ495" s="5"/>
      <c r="AK495" s="5"/>
      <c r="AL495" s="5"/>
      <c r="AM495" s="78"/>
      <c r="AN495" s="5"/>
      <c r="AO495" s="5" t="s">
        <v>6</v>
      </c>
      <c r="AP495" s="5"/>
      <c r="AQ495" s="5"/>
      <c r="AR495" s="5"/>
      <c r="AS495" s="5"/>
      <c r="AT495" s="5"/>
      <c r="AU495" s="5"/>
      <c r="AV495" s="5"/>
      <c r="AW495" s="5"/>
      <c r="AX495" s="5"/>
      <c r="AY495" s="78"/>
      <c r="AZ495" s="5"/>
      <c r="BA495" s="5"/>
      <c r="BB495" s="5"/>
      <c r="BC495" s="5"/>
      <c r="BD495" s="5"/>
      <c r="BE495" s="5"/>
      <c r="BF495" s="5"/>
      <c r="BG495" s="5"/>
      <c r="BH495" s="5"/>
      <c r="BI495" s="5"/>
      <c r="BJ495" s="5"/>
      <c r="BK495" s="52"/>
      <c r="BP495" s="5"/>
      <c r="BQ495" s="72"/>
      <c r="BR495" s="5">
        <f>SUMIFS('Sch.93-Deferral'!$109:$109,'Sch.93-Deferral'!$2:$2,BR$2)</f>
        <v>185796.32892146075</v>
      </c>
      <c r="BS495" s="5">
        <f>SUMIFS('Sch.93-Deferral'!$109:$109,'Sch.93-Deferral'!$2:$2,BS$2)</f>
        <v>984.47387768657745</v>
      </c>
      <c r="BT495" s="5">
        <f>SUMIFS('Sch.93-Deferral'!$109:$109,'Sch.93-Deferral'!$2:$2,BT$2)</f>
        <v>0</v>
      </c>
      <c r="BU495" s="5">
        <f>SUMIFS('Sch.93-Deferral'!$109:$109,'Sch.93-Deferral'!$2:$2,BU$2)</f>
        <v>0</v>
      </c>
      <c r="BV495" s="5">
        <f>SUMIFS('Sch.93-Deferral'!$109:$109,'Sch.93-Deferral'!$2:$2,BV$2)</f>
        <v>0</v>
      </c>
      <c r="BW495" s="5">
        <f>SUMIFS('Sch.93-Deferral'!$109:$109,'Sch.93-Deferral'!$2:$2,BW$2)</f>
        <v>0</v>
      </c>
      <c r="BX495" s="5">
        <f>SUMIFS('Sch.93-Deferral'!$109:$109,'Sch.93-Deferral'!$2:$2,BX$2)</f>
        <v>0</v>
      </c>
      <c r="BY495" s="5">
        <f>SUMIFS('Sch.93-Deferral'!$109:$109,'Sch.93-Deferral'!$2:$2,BY$2)</f>
        <v>0</v>
      </c>
      <c r="BZ495" s="5">
        <f>SUMIFS('Sch.93-Deferral'!$109:$109,'Sch.93-Deferral'!$2:$2,BZ$2)</f>
        <v>0</v>
      </c>
      <c r="CA495" s="5">
        <f>SUMIFS('Sch.93-Deferral'!$109:$109,'Sch.93-Deferral'!$2:$2,CA$2)</f>
        <v>0</v>
      </c>
      <c r="CB495" s="5">
        <f>SUMIFS('Sch.93-Deferral'!$109:$109,'Sch.93-Deferral'!$2:$2,CB$2)</f>
        <v>0</v>
      </c>
      <c r="CC495" s="72">
        <f>SUMIFS('Sch.93-Deferral'!$109:$109,'Sch.93-Deferral'!$2:$2,CC$2)</f>
        <v>0</v>
      </c>
      <c r="CI495" s="52"/>
      <c r="CK495" s="27">
        <f t="shared" si="1156"/>
        <v>0</v>
      </c>
      <c r="CO495" s="78"/>
    </row>
    <row r="496" spans="2:93" ht="15.75" hidden="1" customHeight="1">
      <c r="B496" s="146" t="s">
        <v>381</v>
      </c>
      <c r="C496" s="92" t="s">
        <v>286</v>
      </c>
      <c r="D496" s="10">
        <v>6</v>
      </c>
      <c r="E496" s="195" t="s">
        <v>260</v>
      </c>
      <c r="F496" s="52"/>
      <c r="O496" s="78"/>
      <c r="Q496" s="5"/>
      <c r="R496" s="5"/>
      <c r="S496" s="5"/>
      <c r="T496" s="5"/>
      <c r="U496" s="5"/>
      <c r="V496" s="5"/>
      <c r="W496" s="5"/>
      <c r="X496" s="5"/>
      <c r="Y496" s="5"/>
      <c r="Z496" s="5"/>
      <c r="AA496" s="78"/>
      <c r="AB496" s="5"/>
      <c r="AC496" s="5"/>
      <c r="AD496" s="5"/>
      <c r="AE496" s="5"/>
      <c r="AF496" s="5"/>
      <c r="AG496" s="5"/>
      <c r="AH496" s="5"/>
      <c r="AI496" s="5"/>
      <c r="AJ496" s="5"/>
      <c r="AK496" s="5"/>
      <c r="AL496" s="5"/>
      <c r="AM496" s="78"/>
      <c r="AN496" s="5"/>
      <c r="AO496" s="5"/>
      <c r="AP496" s="5"/>
      <c r="AQ496" s="5"/>
      <c r="AR496" s="5"/>
      <c r="AS496" s="5"/>
      <c r="AT496" s="5"/>
      <c r="AU496" s="5"/>
      <c r="AV496" s="5"/>
      <c r="AW496" s="5"/>
      <c r="AX496" s="5"/>
      <c r="AY496" s="78"/>
      <c r="AZ496" s="5"/>
      <c r="BA496" s="5"/>
      <c r="BB496" s="5"/>
      <c r="BC496" s="5"/>
      <c r="BD496" s="5"/>
      <c r="BE496" s="5"/>
      <c r="BF496" s="5"/>
      <c r="BG496" s="5"/>
      <c r="BH496" s="5"/>
      <c r="BI496" s="5"/>
      <c r="BJ496" s="5"/>
      <c r="BK496" s="52"/>
      <c r="BP496" s="5"/>
      <c r="BQ496" s="72"/>
      <c r="BR496" s="5">
        <f>SUMIFS('Sch.93-Deferral'!$130:$130,'Sch.93-Deferral'!$2:$2,BR$2)</f>
        <v>20181.760656254482</v>
      </c>
      <c r="BS496" s="5">
        <f>SUMIFS('Sch.93-Deferral'!$130:$130,'Sch.93-Deferral'!$2:$2,BS$2)</f>
        <v>1256.9678808396261</v>
      </c>
      <c r="BT496" s="5">
        <f>SUMIFS('Sch.93-Deferral'!$130:$130,'Sch.93-Deferral'!$2:$2,BT$2)</f>
        <v>0</v>
      </c>
      <c r="BU496" s="5">
        <f>SUMIFS('Sch.93-Deferral'!$130:$130,'Sch.93-Deferral'!$2:$2,BU$2)</f>
        <v>0</v>
      </c>
      <c r="BV496" s="5">
        <f>SUMIFS('Sch.93-Deferral'!$130:$130,'Sch.93-Deferral'!$2:$2,BV$2)</f>
        <v>0</v>
      </c>
      <c r="BW496" s="5">
        <f>SUMIFS('Sch.93-Deferral'!$130:$130,'Sch.93-Deferral'!$2:$2,BW$2)</f>
        <v>0</v>
      </c>
      <c r="BX496" s="5">
        <f>SUMIFS('Sch.93-Deferral'!$130:$130,'Sch.93-Deferral'!$2:$2,BX$2)</f>
        <v>0</v>
      </c>
      <c r="BY496" s="5">
        <f>SUMIFS('Sch.93-Deferral'!$130:$130,'Sch.93-Deferral'!$2:$2,BY$2)</f>
        <v>0</v>
      </c>
      <c r="BZ496" s="5">
        <f>SUMIFS('Sch.93-Deferral'!$130:$130,'Sch.93-Deferral'!$2:$2,BZ$2)</f>
        <v>0</v>
      </c>
      <c r="CA496" s="5">
        <f>SUMIFS('Sch.93-Deferral'!$130:$130,'Sch.93-Deferral'!$2:$2,CA$2)</f>
        <v>0</v>
      </c>
      <c r="CB496" s="5">
        <f>SUMIFS('Sch.93-Deferral'!$130:$130,'Sch.93-Deferral'!$2:$2,CB$2)</f>
        <v>0</v>
      </c>
      <c r="CC496" s="72">
        <f>SUMIFS('Sch.93-Deferral'!$130:$130,'Sch.93-Deferral'!$2:$2,CC$2)</f>
        <v>0</v>
      </c>
      <c r="CI496" s="52"/>
      <c r="CK496" s="28">
        <f t="shared" si="1156"/>
        <v>0</v>
      </c>
      <c r="CO496" s="78"/>
    </row>
    <row r="497" spans="2:101" ht="15.75" hidden="1" customHeight="1">
      <c r="E497" s="197"/>
      <c r="F497" s="52"/>
      <c r="O497" s="78"/>
      <c r="Q497" s="5"/>
      <c r="R497" s="5"/>
      <c r="S497" s="5"/>
      <c r="T497" s="5"/>
      <c r="U497" s="5"/>
      <c r="V497" s="5"/>
      <c r="W497" s="5"/>
      <c r="X497" s="5"/>
      <c r="Y497" s="5"/>
      <c r="Z497" s="5"/>
      <c r="AA497" s="78"/>
      <c r="AB497" s="5"/>
      <c r="AC497" s="5"/>
      <c r="AD497" s="5"/>
      <c r="AE497" s="5"/>
      <c r="AF497" s="5"/>
      <c r="AG497" s="5"/>
      <c r="AH497" s="5"/>
      <c r="AI497" s="5"/>
      <c r="AJ497" s="5"/>
      <c r="AK497" s="5"/>
      <c r="AL497" s="5"/>
      <c r="AM497" s="78"/>
      <c r="AN497" s="5"/>
      <c r="AO497" s="5"/>
      <c r="AP497" s="5"/>
      <c r="AQ497" s="5"/>
      <c r="AR497" s="5"/>
      <c r="AS497" s="5"/>
      <c r="AT497" s="5"/>
      <c r="AU497" s="5"/>
      <c r="AV497" s="5"/>
      <c r="AW497" s="5"/>
      <c r="AX497" s="5"/>
      <c r="AY497" s="78"/>
      <c r="AZ497" s="5"/>
      <c r="BA497" s="5"/>
      <c r="BB497" s="5"/>
      <c r="BC497" s="5"/>
      <c r="BD497" s="5"/>
      <c r="BE497" s="5"/>
      <c r="BF497" s="5"/>
      <c r="BG497" s="5"/>
      <c r="BH497" s="5"/>
      <c r="BI497" s="5"/>
      <c r="BJ497" s="5"/>
      <c r="BK497" s="52"/>
      <c r="BL497" s="5"/>
      <c r="BM497" s="5"/>
      <c r="BN497" s="5"/>
      <c r="BO497" s="5"/>
      <c r="BP497" s="5"/>
      <c r="BQ497" s="72"/>
      <c r="BR497" s="5"/>
      <c r="BS497" s="5"/>
      <c r="BT497" s="5"/>
      <c r="BU497" s="5"/>
      <c r="BV497" s="5"/>
      <c r="BW497" s="52"/>
      <c r="BX497" s="5"/>
      <c r="BY497" s="5"/>
      <c r="BZ497" s="5"/>
      <c r="CA497" s="5"/>
      <c r="CB497" s="5"/>
      <c r="CC497" s="72"/>
      <c r="CI497" s="52"/>
      <c r="CO497" s="78"/>
    </row>
    <row r="498" spans="2:101" ht="15.75" hidden="1" customHeight="1">
      <c r="B498" s="138" t="s">
        <v>20</v>
      </c>
      <c r="C498" s="92" t="s">
        <v>20</v>
      </c>
      <c r="D498" s="10">
        <v>7</v>
      </c>
      <c r="E498" s="195" t="s">
        <v>256</v>
      </c>
      <c r="F498" s="52"/>
      <c r="O498" s="78"/>
      <c r="Q498" s="5"/>
      <c r="R498" s="5"/>
      <c r="S498" s="5"/>
      <c r="T498" s="5"/>
      <c r="U498" s="5"/>
      <c r="V498" s="5"/>
      <c r="W498" s="5"/>
      <c r="X498" s="5"/>
      <c r="Y498" s="5"/>
      <c r="Z498" s="5"/>
      <c r="AA498" s="78"/>
      <c r="AB498" s="5"/>
      <c r="AC498" s="5"/>
      <c r="AD498" s="5"/>
      <c r="AE498" s="5"/>
      <c r="AF498" s="5"/>
      <c r="AG498" s="5"/>
      <c r="AH498" s="5"/>
      <c r="AI498" s="5"/>
      <c r="AJ498" s="5"/>
      <c r="AK498" s="5"/>
      <c r="AL498" s="5"/>
      <c r="AM498" s="78"/>
      <c r="AN498" s="5"/>
      <c r="AO498" s="5"/>
      <c r="AP498" s="5"/>
      <c r="AQ498" s="5"/>
      <c r="AR498" s="5"/>
      <c r="AS498" s="5"/>
      <c r="AT498" s="5"/>
      <c r="AU498" s="5"/>
      <c r="AV498" s="5"/>
      <c r="AW498" s="5"/>
      <c r="AX498" s="5"/>
      <c r="AY498" s="78"/>
      <c r="AZ498" s="5"/>
      <c r="BA498" s="5"/>
      <c r="BB498" s="5"/>
      <c r="BC498" s="5"/>
      <c r="BD498" s="5"/>
      <c r="BE498" s="5"/>
      <c r="BF498" s="5"/>
      <c r="BG498" s="5"/>
      <c r="BH498" s="5"/>
      <c r="BI498" s="5"/>
      <c r="BJ498" s="5"/>
      <c r="BK498" s="52"/>
      <c r="BL498" s="5"/>
      <c r="BM498" s="5"/>
      <c r="BN498" s="5"/>
      <c r="BO498" s="5"/>
      <c r="BP498" s="5"/>
      <c r="BQ498" s="72"/>
      <c r="BR498" s="5"/>
      <c r="BS498" s="5"/>
      <c r="BT498" s="5"/>
      <c r="BU498" s="5"/>
      <c r="BV498" s="5"/>
      <c r="BW498" s="52"/>
      <c r="BX498" s="5"/>
      <c r="BY498" s="5"/>
      <c r="BZ498" s="5"/>
      <c r="CA498" s="5"/>
      <c r="CB498" s="5"/>
      <c r="CC498" s="72"/>
      <c r="CI498" s="52"/>
      <c r="CO498" s="78"/>
      <c r="CW498" s="29"/>
    </row>
    <row r="499" spans="2:101" ht="15.75" hidden="1" customHeight="1">
      <c r="B499" s="146" t="s">
        <v>378</v>
      </c>
      <c r="C499" s="92" t="s">
        <v>172</v>
      </c>
      <c r="D499" s="10">
        <v>7</v>
      </c>
      <c r="E499" s="195" t="s">
        <v>260</v>
      </c>
      <c r="F499" s="52"/>
      <c r="O499" s="78"/>
      <c r="Q499" s="5"/>
      <c r="R499" s="5"/>
      <c r="S499" s="5"/>
      <c r="T499" s="5"/>
      <c r="U499" s="5"/>
      <c r="V499" s="5"/>
      <c r="W499" s="5"/>
      <c r="X499" s="5"/>
      <c r="Y499" s="5"/>
      <c r="Z499" s="5"/>
      <c r="AA499" s="78"/>
      <c r="AB499" s="5"/>
      <c r="AC499" s="5"/>
      <c r="AD499" s="5"/>
      <c r="AE499" s="5"/>
      <c r="AF499" s="5"/>
      <c r="AG499" s="5"/>
      <c r="AH499" s="5"/>
      <c r="AI499" s="5"/>
      <c r="AJ499" s="5"/>
      <c r="AK499" s="5"/>
      <c r="AL499" s="5"/>
      <c r="AM499" s="78"/>
      <c r="AN499" s="5"/>
      <c r="AO499" s="5"/>
      <c r="AP499" s="5"/>
      <c r="AQ499" s="5"/>
      <c r="AR499" s="5"/>
      <c r="AS499" s="5"/>
      <c r="AT499" s="5"/>
      <c r="AU499" s="5"/>
      <c r="AV499" s="5"/>
      <c r="AW499" s="5"/>
      <c r="AX499" s="5"/>
      <c r="AY499" s="78"/>
      <c r="AZ499" s="5"/>
      <c r="BA499" s="5"/>
      <c r="BB499" s="5"/>
      <c r="BC499" s="5"/>
      <c r="BD499" s="5"/>
      <c r="BE499" s="5"/>
      <c r="BF499" s="5"/>
      <c r="BG499" s="5"/>
      <c r="BH499" s="5"/>
      <c r="BI499" s="5"/>
      <c r="BJ499" s="5"/>
      <c r="BK499" s="52"/>
      <c r="BL499" s="5"/>
      <c r="BM499" s="5"/>
      <c r="BN499" s="5"/>
      <c r="BO499" s="5"/>
      <c r="BP499" s="5"/>
      <c r="BQ499" s="72"/>
      <c r="BR499" s="5"/>
      <c r="BS499" s="5"/>
      <c r="BT499" s="5"/>
      <c r="BU499" s="5"/>
      <c r="BV499" s="5"/>
      <c r="BW499" s="52"/>
      <c r="BX499" s="5"/>
      <c r="BY499" s="5"/>
      <c r="BZ499" s="5"/>
      <c r="CA499" s="5"/>
      <c r="CB499" s="5"/>
      <c r="CC499" s="72"/>
      <c r="CD499" s="5">
        <f>SUMIFS('Sch.93-Deferral'!$15:$15,'Sch.93-Deferral'!$2:$2,CD$2)</f>
        <v>0</v>
      </c>
      <c r="CE499" s="5">
        <f>SUMIFS('Sch.93-Deferral'!$15:$15,'Sch.93-Deferral'!$2:$2,CE$2)</f>
        <v>0</v>
      </c>
      <c r="CF499" s="5">
        <f>SUMIFS('Sch.93-Deferral'!$15:$15,'Sch.93-Deferral'!$2:$2,CF$2)</f>
        <v>0</v>
      </c>
      <c r="CG499" s="5">
        <f>SUMIFS('Sch.93-Deferral'!$15:$15,'Sch.93-Deferral'!$2:$2,CG$2)</f>
        <v>0</v>
      </c>
      <c r="CH499" s="5">
        <f>SUMIFS('Sch.93-Deferral'!$15:$15,'Sch.93-Deferral'!$2:$2,CH$2)</f>
        <v>0</v>
      </c>
      <c r="CI499" s="5">
        <f>SUMIFS('Sch.93-Deferral'!$15:$15,'Sch.93-Deferral'!$2:$2,CI$2)</f>
        <v>0</v>
      </c>
      <c r="CJ499" s="5">
        <f>SUMIFS('Sch.93-Deferral'!$15:$15,'Sch.93-Deferral'!$2:$2,CJ$2)</f>
        <v>0</v>
      </c>
      <c r="CK499" s="5">
        <f>SUMIFS('Sch.93-Deferral'!$15:$15,'Sch.93-Deferral'!$2:$2,CK$2)</f>
        <v>0</v>
      </c>
      <c r="CL499" s="5">
        <f>SUMIFS('Sch.93-Deferral'!$15:$15,'Sch.93-Deferral'!$2:$2,CL$2)</f>
        <v>0</v>
      </c>
      <c r="CM499" s="5">
        <f>SUMIFS('Sch.93-Deferral'!$15:$15,'Sch.93-Deferral'!$2:$2,CM$2)</f>
        <v>0</v>
      </c>
      <c r="CN499" s="5">
        <f>SUMIFS('Sch.93-Deferral'!$15:$15,'Sch.93-Deferral'!$2:$2,CN$2)</f>
        <v>0</v>
      </c>
      <c r="CO499" s="72">
        <f>SUMIFS('Sch.93-Deferral'!$15:$15,'Sch.93-Deferral'!$2:$2,CO$2)</f>
        <v>0</v>
      </c>
      <c r="CW499" s="26">
        <f t="shared" ref="CW499:CW504" si="1157">IFERROR(SUM(BX499:CI499)/SUM($BX$499:$CI$504)*$CW$498,0)</f>
        <v>0</v>
      </c>
    </row>
    <row r="500" spans="2:101" ht="15.75" hidden="1" customHeight="1">
      <c r="B500" s="146" t="s">
        <v>380</v>
      </c>
      <c r="C500" s="92" t="s">
        <v>402</v>
      </c>
      <c r="D500" s="10">
        <v>7</v>
      </c>
      <c r="E500" s="195" t="s">
        <v>260</v>
      </c>
      <c r="F500" s="52"/>
      <c r="O500" s="78"/>
      <c r="Q500" s="5"/>
      <c r="R500" s="5"/>
      <c r="S500" s="5"/>
      <c r="T500" s="5"/>
      <c r="U500" s="5"/>
      <c r="V500" s="5"/>
      <c r="W500" s="5"/>
      <c r="X500" s="5"/>
      <c r="Y500" s="5"/>
      <c r="Z500" s="5"/>
      <c r="AA500" s="78"/>
      <c r="AB500" s="5"/>
      <c r="AC500" s="5"/>
      <c r="AD500" s="5"/>
      <c r="AE500" s="5"/>
      <c r="AF500" s="5"/>
      <c r="AG500" s="5"/>
      <c r="AH500" s="5"/>
      <c r="AI500" s="5"/>
      <c r="AJ500" s="5"/>
      <c r="AK500" s="5"/>
      <c r="AL500" s="5"/>
      <c r="AM500" s="78"/>
      <c r="AN500" s="5"/>
      <c r="AO500" s="5"/>
      <c r="AP500" s="5"/>
      <c r="AQ500" s="5"/>
      <c r="AR500" s="5"/>
      <c r="AS500" s="5"/>
      <c r="AT500" s="5"/>
      <c r="AU500" s="5"/>
      <c r="AV500" s="5"/>
      <c r="AW500" s="5"/>
      <c r="AX500" s="5"/>
      <c r="AY500" s="78"/>
      <c r="AZ500" s="5"/>
      <c r="BA500" s="5"/>
      <c r="BB500" s="5"/>
      <c r="BC500" s="5"/>
      <c r="BD500" s="5"/>
      <c r="BE500" s="5"/>
      <c r="BF500" s="5"/>
      <c r="BG500" s="5"/>
      <c r="BH500" s="5"/>
      <c r="BI500" s="5"/>
      <c r="BJ500" s="5"/>
      <c r="BK500" s="52"/>
      <c r="BL500" s="5"/>
      <c r="BM500" s="5"/>
      <c r="BN500" s="5"/>
      <c r="BO500" s="5"/>
      <c r="BP500" s="5"/>
      <c r="BQ500" s="72"/>
      <c r="BR500" s="5"/>
      <c r="BS500" s="5"/>
      <c r="BT500" s="5"/>
      <c r="BU500" s="5"/>
      <c r="BV500" s="5"/>
      <c r="BW500" s="52"/>
      <c r="BX500" s="5"/>
      <c r="BY500" s="5"/>
      <c r="BZ500" s="5"/>
      <c r="CA500" s="5"/>
      <c r="CB500" s="5"/>
      <c r="CC500" s="72"/>
      <c r="CD500" s="5">
        <f>SUMIFS('Sch.93-Deferral'!$36:$36,'Sch.93-Deferral'!$2:$2,CD$2)+SUMIFS('Sch.93-Deferral'!$49:$49,'Sch.93-Deferral'!$2:$2,CD$2)</f>
        <v>0</v>
      </c>
      <c r="CE500" s="5">
        <f>SUMIFS('Sch.93-Deferral'!$36:$36,'Sch.93-Deferral'!$2:$2,CE$2)+SUMIFS('Sch.93-Deferral'!$49:$49,'Sch.93-Deferral'!$2:$2,CE$2)</f>
        <v>0</v>
      </c>
      <c r="CF500" s="5">
        <f>SUMIFS('Sch.93-Deferral'!$36:$36,'Sch.93-Deferral'!$2:$2,CF$2)+SUMIFS('Sch.93-Deferral'!$49:$49,'Sch.93-Deferral'!$2:$2,CF$2)</f>
        <v>0</v>
      </c>
      <c r="CG500" s="5">
        <f>SUMIFS('Sch.93-Deferral'!$36:$36,'Sch.93-Deferral'!$2:$2,CG$2)+SUMIFS('Sch.93-Deferral'!$49:$49,'Sch.93-Deferral'!$2:$2,CG$2)</f>
        <v>0</v>
      </c>
      <c r="CH500" s="5">
        <f>SUMIFS('Sch.93-Deferral'!$36:$36,'Sch.93-Deferral'!$2:$2,CH$2)+SUMIFS('Sch.93-Deferral'!$49:$49,'Sch.93-Deferral'!$2:$2,CH$2)</f>
        <v>0</v>
      </c>
      <c r="CI500" s="5">
        <f>SUMIFS('Sch.93-Deferral'!$36:$36,'Sch.93-Deferral'!$2:$2,CI$2)+SUMIFS('Sch.93-Deferral'!$49:$49,'Sch.93-Deferral'!$2:$2,CI$2)</f>
        <v>0</v>
      </c>
      <c r="CJ500" s="5">
        <f>SUMIFS('Sch.93-Deferral'!$36:$36,'Sch.93-Deferral'!$2:$2,CJ$2)+SUMIFS('Sch.93-Deferral'!$49:$49,'Sch.93-Deferral'!$2:$2,CJ$2)</f>
        <v>0</v>
      </c>
      <c r="CK500" s="5">
        <f>SUMIFS('Sch.93-Deferral'!$36:$36,'Sch.93-Deferral'!$2:$2,CK$2)+SUMIFS('Sch.93-Deferral'!$49:$49,'Sch.93-Deferral'!$2:$2,CK$2)</f>
        <v>0</v>
      </c>
      <c r="CL500" s="5">
        <f>SUMIFS('Sch.93-Deferral'!$36:$36,'Sch.93-Deferral'!$2:$2,CL$2)+SUMIFS('Sch.93-Deferral'!$49:$49,'Sch.93-Deferral'!$2:$2,CL$2)</f>
        <v>0</v>
      </c>
      <c r="CM500" s="5">
        <f>SUMIFS('Sch.93-Deferral'!$36:$36,'Sch.93-Deferral'!$2:$2,CM$2)+SUMIFS('Sch.93-Deferral'!$49:$49,'Sch.93-Deferral'!$2:$2,CM$2)</f>
        <v>0</v>
      </c>
      <c r="CN500" s="5">
        <f>SUMIFS('Sch.93-Deferral'!$36:$36,'Sch.93-Deferral'!$2:$2,CN$2)+SUMIFS('Sch.93-Deferral'!$49:$49,'Sch.93-Deferral'!$2:$2,CN$2)</f>
        <v>0</v>
      </c>
      <c r="CO500" s="72">
        <f>SUMIFS('Sch.93-Deferral'!$36:$36,'Sch.93-Deferral'!$2:$2,CO$2)+SUMIFS('Sch.93-Deferral'!$49:$49,'Sch.93-Deferral'!$2:$2,CO$2)</f>
        <v>0</v>
      </c>
      <c r="CW500" s="27">
        <f t="shared" si="1157"/>
        <v>0</v>
      </c>
    </row>
    <row r="501" spans="2:101" ht="15.75" hidden="1" customHeight="1">
      <c r="B501" s="146" t="s">
        <v>380</v>
      </c>
      <c r="C501" s="92" t="s">
        <v>283</v>
      </c>
      <c r="D501" s="10">
        <v>7</v>
      </c>
      <c r="E501" s="195" t="s">
        <v>260</v>
      </c>
      <c r="F501" s="52"/>
      <c r="O501" s="78"/>
      <c r="Q501" s="5"/>
      <c r="R501" s="5"/>
      <c r="S501" s="5"/>
      <c r="T501" s="5"/>
      <c r="U501" s="5"/>
      <c r="V501" s="5"/>
      <c r="W501" s="5"/>
      <c r="X501" s="5"/>
      <c r="Y501" s="5"/>
      <c r="Z501" s="5"/>
      <c r="AA501" s="78"/>
      <c r="AB501" s="5"/>
      <c r="AC501" s="5"/>
      <c r="AD501" s="5"/>
      <c r="AE501" s="5"/>
      <c r="AF501" s="5"/>
      <c r="AG501" s="5"/>
      <c r="AH501" s="5"/>
      <c r="AI501" s="5"/>
      <c r="AJ501" s="5"/>
      <c r="AK501" s="5"/>
      <c r="AL501" s="5"/>
      <c r="AM501" s="78"/>
      <c r="AN501" s="5"/>
      <c r="AO501" s="5"/>
      <c r="AP501" s="5"/>
      <c r="AQ501" s="5"/>
      <c r="AR501" s="5"/>
      <c r="AS501" s="5"/>
      <c r="AT501" s="5"/>
      <c r="AU501" s="5"/>
      <c r="AV501" s="5"/>
      <c r="AW501" s="5"/>
      <c r="AX501" s="5"/>
      <c r="AY501" s="78"/>
      <c r="AZ501" s="5"/>
      <c r="BA501" s="5"/>
      <c r="BB501" s="5"/>
      <c r="BC501" s="5"/>
      <c r="BD501" s="5"/>
      <c r="BE501" s="5"/>
      <c r="BF501" s="5"/>
      <c r="BG501" s="5"/>
      <c r="BH501" s="5"/>
      <c r="BI501" s="5"/>
      <c r="BJ501" s="5"/>
      <c r="BK501" s="52"/>
      <c r="BL501" s="5"/>
      <c r="BM501" s="5"/>
      <c r="BN501" s="5"/>
      <c r="BO501" s="5"/>
      <c r="BP501" s="5"/>
      <c r="BQ501" s="72"/>
      <c r="BR501" s="5"/>
      <c r="BS501" s="5"/>
      <c r="BT501" s="5"/>
      <c r="BU501" s="5"/>
      <c r="BV501" s="5"/>
      <c r="BW501" s="52"/>
      <c r="BX501" s="5"/>
      <c r="BY501" s="5"/>
      <c r="BZ501" s="5"/>
      <c r="CA501" s="5"/>
      <c r="CB501" s="5"/>
      <c r="CC501" s="72"/>
      <c r="CD501" s="5">
        <f>SUMIFS('Sch.93-Deferral'!$62:$62,'Sch.93-Deferral'!$2:$2,CD$2)</f>
        <v>0</v>
      </c>
      <c r="CE501" s="5">
        <f>SUMIFS('Sch.93-Deferral'!$62:$62,'Sch.93-Deferral'!$2:$2,CE$2)</f>
        <v>0</v>
      </c>
      <c r="CF501" s="5">
        <f>SUMIFS('Sch.93-Deferral'!$62:$62,'Sch.93-Deferral'!$2:$2,CF$2)</f>
        <v>0</v>
      </c>
      <c r="CG501" s="5">
        <f>SUMIFS('Sch.93-Deferral'!$62:$62,'Sch.93-Deferral'!$2:$2,CG$2)</f>
        <v>0</v>
      </c>
      <c r="CH501" s="5">
        <f>SUMIFS('Sch.93-Deferral'!$62:$62,'Sch.93-Deferral'!$2:$2,CH$2)</f>
        <v>0</v>
      </c>
      <c r="CI501" s="5">
        <f>SUMIFS('Sch.93-Deferral'!$62:$62,'Sch.93-Deferral'!$2:$2,CI$2)</f>
        <v>0</v>
      </c>
      <c r="CJ501" s="5">
        <f>SUMIFS('Sch.93-Deferral'!$62:$62,'Sch.93-Deferral'!$2:$2,CJ$2)</f>
        <v>0</v>
      </c>
      <c r="CK501" s="5">
        <f>SUMIFS('Sch.93-Deferral'!$62:$62,'Sch.93-Deferral'!$2:$2,CK$2)</f>
        <v>0</v>
      </c>
      <c r="CL501" s="5">
        <f>SUMIFS('Sch.93-Deferral'!$62:$62,'Sch.93-Deferral'!$2:$2,CL$2)</f>
        <v>0</v>
      </c>
      <c r="CM501" s="5">
        <f>SUMIFS('Sch.93-Deferral'!$62:$62,'Sch.93-Deferral'!$2:$2,CM$2)</f>
        <v>0</v>
      </c>
      <c r="CN501" s="5">
        <f>SUMIFS('Sch.93-Deferral'!$62:$62,'Sch.93-Deferral'!$2:$2,CN$2)</f>
        <v>0</v>
      </c>
      <c r="CO501" s="72">
        <f>SUMIFS('Sch.93-Deferral'!$62:$62,'Sch.93-Deferral'!$2:$2,CO$2)</f>
        <v>0</v>
      </c>
      <c r="CW501" s="27">
        <f t="shared" si="1157"/>
        <v>0</v>
      </c>
    </row>
    <row r="502" spans="2:101" ht="15.75" hidden="1" customHeight="1">
      <c r="B502" s="146" t="s">
        <v>379</v>
      </c>
      <c r="C502" s="92" t="s">
        <v>402</v>
      </c>
      <c r="D502" s="10">
        <v>7</v>
      </c>
      <c r="E502" s="195" t="s">
        <v>260</v>
      </c>
      <c r="F502" s="52"/>
      <c r="O502" s="78"/>
      <c r="Q502" s="5"/>
      <c r="R502" s="5"/>
      <c r="S502" s="5"/>
      <c r="T502" s="5"/>
      <c r="U502" s="5"/>
      <c r="V502" s="5"/>
      <c r="W502" s="5"/>
      <c r="X502" s="5"/>
      <c r="Y502" s="5"/>
      <c r="Z502" s="5"/>
      <c r="AA502" s="78"/>
      <c r="AB502" s="5"/>
      <c r="AC502" s="5"/>
      <c r="AD502" s="5"/>
      <c r="AE502" s="5"/>
      <c r="AF502" s="5" t="s">
        <v>6</v>
      </c>
      <c r="AG502" s="5"/>
      <c r="AH502" s="5"/>
      <c r="AI502" s="5"/>
      <c r="AJ502" s="5"/>
      <c r="AK502" s="5"/>
      <c r="AL502" s="5"/>
      <c r="AM502" s="78"/>
      <c r="AN502" s="5"/>
      <c r="AO502" s="5"/>
      <c r="AP502" s="5"/>
      <c r="AQ502" s="5"/>
      <c r="AR502" s="5"/>
      <c r="AS502" s="5"/>
      <c r="AT502" s="5"/>
      <c r="AU502" s="5"/>
      <c r="AV502" s="5"/>
      <c r="AW502" s="5"/>
      <c r="AX502" s="5"/>
      <c r="AY502" s="78"/>
      <c r="AZ502" s="5"/>
      <c r="BA502" s="5"/>
      <c r="BB502" s="5"/>
      <c r="BC502" s="5"/>
      <c r="BD502" s="5"/>
      <c r="BE502" s="5"/>
      <c r="BF502" s="5"/>
      <c r="BG502" s="5"/>
      <c r="BH502" s="5"/>
      <c r="BI502" s="5"/>
      <c r="BJ502" s="5"/>
      <c r="BK502" s="52"/>
      <c r="BL502" s="5"/>
      <c r="BM502" s="5"/>
      <c r="BN502" s="5"/>
      <c r="BO502" s="5"/>
      <c r="BP502" s="5"/>
      <c r="BQ502" s="72"/>
      <c r="BR502" s="5"/>
      <c r="BS502" s="5"/>
      <c r="BT502" s="5"/>
      <c r="BU502" s="5"/>
      <c r="BV502" s="5"/>
      <c r="BW502" s="52"/>
      <c r="BX502" s="5"/>
      <c r="BY502" s="5"/>
      <c r="BZ502" s="5"/>
      <c r="CA502" s="5"/>
      <c r="CB502" s="5"/>
      <c r="CC502" s="72"/>
      <c r="CD502" s="5">
        <f>SUMIFS('Sch.93-Deferral'!$83:$83,'Sch.93-Deferral'!$2:$2,CD$2)+SUMIFS('Sch.93-Deferral'!$96:$96,'Sch.93-Deferral'!$2:$2,CD$2)</f>
        <v>0</v>
      </c>
      <c r="CE502" s="5">
        <f>SUMIFS('Sch.93-Deferral'!$83:$83,'Sch.93-Deferral'!$2:$2,CE$2)+SUMIFS('Sch.93-Deferral'!$96:$96,'Sch.93-Deferral'!$2:$2,CE$2)</f>
        <v>0</v>
      </c>
      <c r="CF502" s="5">
        <f>SUMIFS('Sch.93-Deferral'!$83:$83,'Sch.93-Deferral'!$2:$2,CF$2)+SUMIFS('Sch.93-Deferral'!$96:$96,'Sch.93-Deferral'!$2:$2,CF$2)</f>
        <v>0</v>
      </c>
      <c r="CG502" s="5">
        <f>SUMIFS('Sch.93-Deferral'!$83:$83,'Sch.93-Deferral'!$2:$2,CG$2)+SUMIFS('Sch.93-Deferral'!$96:$96,'Sch.93-Deferral'!$2:$2,CG$2)</f>
        <v>0</v>
      </c>
      <c r="CH502" s="5">
        <f>SUMIFS('Sch.93-Deferral'!$83:$83,'Sch.93-Deferral'!$2:$2,CH$2)+SUMIFS('Sch.93-Deferral'!$96:$96,'Sch.93-Deferral'!$2:$2,CH$2)</f>
        <v>0</v>
      </c>
      <c r="CI502" s="5">
        <f>SUMIFS('Sch.93-Deferral'!$83:$83,'Sch.93-Deferral'!$2:$2,CI$2)+SUMIFS('Sch.93-Deferral'!$96:$96,'Sch.93-Deferral'!$2:$2,CI$2)</f>
        <v>0</v>
      </c>
      <c r="CJ502" s="5">
        <f>SUMIFS('Sch.93-Deferral'!$83:$83,'Sch.93-Deferral'!$2:$2,CJ$2)+SUMIFS('Sch.93-Deferral'!$96:$96,'Sch.93-Deferral'!$2:$2,CJ$2)</f>
        <v>0</v>
      </c>
      <c r="CK502" s="5">
        <f>SUMIFS('Sch.93-Deferral'!$83:$83,'Sch.93-Deferral'!$2:$2,CK$2)+SUMIFS('Sch.93-Deferral'!$96:$96,'Sch.93-Deferral'!$2:$2,CK$2)</f>
        <v>0</v>
      </c>
      <c r="CL502" s="5">
        <f>SUMIFS('Sch.93-Deferral'!$83:$83,'Sch.93-Deferral'!$2:$2,CL$2)+SUMIFS('Sch.93-Deferral'!$96:$96,'Sch.93-Deferral'!$2:$2,CL$2)</f>
        <v>0</v>
      </c>
      <c r="CM502" s="5">
        <f>SUMIFS('Sch.93-Deferral'!$83:$83,'Sch.93-Deferral'!$2:$2,CM$2)+SUMIFS('Sch.93-Deferral'!$96:$96,'Sch.93-Deferral'!$2:$2,CM$2)</f>
        <v>0</v>
      </c>
      <c r="CN502" s="5">
        <f>SUMIFS('Sch.93-Deferral'!$83:$83,'Sch.93-Deferral'!$2:$2,CN$2)+SUMIFS('Sch.93-Deferral'!$96:$96,'Sch.93-Deferral'!$2:$2,CN$2)</f>
        <v>0</v>
      </c>
      <c r="CO502" s="72">
        <f>SUMIFS('Sch.93-Deferral'!$83:$83,'Sch.93-Deferral'!$2:$2,CO$2)+SUMIFS('Sch.93-Deferral'!$96:$96,'Sch.93-Deferral'!$2:$2,CO$2)</f>
        <v>0</v>
      </c>
      <c r="CW502" s="27">
        <f t="shared" si="1157"/>
        <v>0</v>
      </c>
    </row>
    <row r="503" spans="2:101" ht="15.75" hidden="1" customHeight="1">
      <c r="B503" s="146" t="s">
        <v>379</v>
      </c>
      <c r="C503" s="92" t="s">
        <v>283</v>
      </c>
      <c r="D503" s="10">
        <v>7</v>
      </c>
      <c r="E503" s="195" t="s">
        <v>260</v>
      </c>
      <c r="F503" s="52"/>
      <c r="O503" s="78"/>
      <c r="Q503" s="5"/>
      <c r="R503" s="5"/>
      <c r="S503" s="5"/>
      <c r="T503" s="5"/>
      <c r="U503" s="5"/>
      <c r="V503" s="5"/>
      <c r="W503" s="5"/>
      <c r="X503" s="5"/>
      <c r="Y503" s="5"/>
      <c r="Z503" s="5"/>
      <c r="AA503" s="78"/>
      <c r="AB503" s="5"/>
      <c r="AC503" s="5"/>
      <c r="AD503" s="5"/>
      <c r="AE503" s="5"/>
      <c r="AF503" s="5"/>
      <c r="AG503" s="5"/>
      <c r="AH503" s="5"/>
      <c r="AI503" s="5"/>
      <c r="AJ503" s="5"/>
      <c r="AK503" s="5"/>
      <c r="AL503" s="5"/>
      <c r="AM503" s="78"/>
      <c r="AN503" s="5"/>
      <c r="AO503" s="5"/>
      <c r="AP503" s="5"/>
      <c r="AQ503" s="5"/>
      <c r="AR503" s="5"/>
      <c r="AS503" s="5"/>
      <c r="AT503" s="5"/>
      <c r="AU503" s="5"/>
      <c r="AV503" s="5"/>
      <c r="AW503" s="5"/>
      <c r="AX503" s="5"/>
      <c r="AY503" s="78"/>
      <c r="AZ503" s="5"/>
      <c r="BA503" s="5"/>
      <c r="BB503" s="5"/>
      <c r="BC503" s="5"/>
      <c r="BD503" s="5"/>
      <c r="BE503" s="5"/>
      <c r="BF503" s="5"/>
      <c r="BG503" s="5"/>
      <c r="BH503" s="5"/>
      <c r="BI503" s="5"/>
      <c r="BJ503" s="5"/>
      <c r="BK503" s="52"/>
      <c r="BL503" s="5"/>
      <c r="BM503" s="5"/>
      <c r="BN503" s="5"/>
      <c r="BO503" s="5"/>
      <c r="BP503" s="5"/>
      <c r="BQ503" s="72"/>
      <c r="BR503" s="5"/>
      <c r="BS503" s="5"/>
      <c r="BT503" s="5"/>
      <c r="BU503" s="5"/>
      <c r="BV503" s="5"/>
      <c r="BW503" s="52"/>
      <c r="BX503" s="5"/>
      <c r="BY503" s="5"/>
      <c r="BZ503" s="5"/>
      <c r="CA503" s="5"/>
      <c r="CB503" s="5"/>
      <c r="CC503" s="72"/>
      <c r="CD503" s="5">
        <f>SUMIFS('Sch.93-Deferral'!$109:$109,'Sch.93-Deferral'!$2:$2,CD$2)</f>
        <v>0</v>
      </c>
      <c r="CE503" s="5">
        <f>SUMIFS('Sch.93-Deferral'!$109:$109,'Sch.93-Deferral'!$2:$2,CE$2)</f>
        <v>0</v>
      </c>
      <c r="CF503" s="5">
        <f>SUMIFS('Sch.93-Deferral'!$109:$109,'Sch.93-Deferral'!$2:$2,CF$2)</f>
        <v>0</v>
      </c>
      <c r="CG503" s="5">
        <f>SUMIFS('Sch.93-Deferral'!$109:$109,'Sch.93-Deferral'!$2:$2,CG$2)</f>
        <v>0</v>
      </c>
      <c r="CH503" s="5">
        <f>SUMIFS('Sch.93-Deferral'!$109:$109,'Sch.93-Deferral'!$2:$2,CH$2)</f>
        <v>0</v>
      </c>
      <c r="CI503" s="5">
        <f>SUMIFS('Sch.93-Deferral'!$109:$109,'Sch.93-Deferral'!$2:$2,CI$2)</f>
        <v>0</v>
      </c>
      <c r="CJ503" s="5">
        <f>SUMIFS('Sch.93-Deferral'!$109:$109,'Sch.93-Deferral'!$2:$2,CJ$2)</f>
        <v>0</v>
      </c>
      <c r="CK503" s="5">
        <f>SUMIFS('Sch.93-Deferral'!$109:$109,'Sch.93-Deferral'!$2:$2,CK$2)</f>
        <v>0</v>
      </c>
      <c r="CL503" s="5">
        <f>SUMIFS('Sch.93-Deferral'!$109:$109,'Sch.93-Deferral'!$2:$2,CL$2)</f>
        <v>0</v>
      </c>
      <c r="CM503" s="5">
        <f>SUMIFS('Sch.93-Deferral'!$109:$109,'Sch.93-Deferral'!$2:$2,CM$2)</f>
        <v>0</v>
      </c>
      <c r="CN503" s="5">
        <f>SUMIFS('Sch.93-Deferral'!$109:$109,'Sch.93-Deferral'!$2:$2,CN$2)</f>
        <v>0</v>
      </c>
      <c r="CO503" s="72">
        <f>SUMIFS('Sch.93-Deferral'!$109:$109,'Sch.93-Deferral'!$2:$2,CO$2)</f>
        <v>0</v>
      </c>
      <c r="CW503" s="27">
        <f t="shared" si="1157"/>
        <v>0</v>
      </c>
    </row>
    <row r="504" spans="2:101" ht="15.75" hidden="1" customHeight="1">
      <c r="B504" s="146" t="s">
        <v>381</v>
      </c>
      <c r="C504" s="92" t="s">
        <v>286</v>
      </c>
      <c r="D504" s="10">
        <v>7</v>
      </c>
      <c r="E504" s="195" t="s">
        <v>260</v>
      </c>
      <c r="F504" s="52"/>
      <c r="O504" s="78"/>
      <c r="Q504" s="5"/>
      <c r="R504" s="5"/>
      <c r="S504" s="5"/>
      <c r="T504" s="5"/>
      <c r="U504" s="5"/>
      <c r="V504" s="5"/>
      <c r="W504" s="5"/>
      <c r="X504" s="5"/>
      <c r="Y504" s="5"/>
      <c r="Z504" s="5"/>
      <c r="AA504" s="78"/>
      <c r="AB504" s="5"/>
      <c r="AC504" s="5"/>
      <c r="AD504" s="5"/>
      <c r="AE504" s="5"/>
      <c r="AF504" s="5"/>
      <c r="AG504" s="5"/>
      <c r="AH504" s="5"/>
      <c r="AI504" s="5"/>
      <c r="AJ504" s="5"/>
      <c r="AK504" s="5"/>
      <c r="AL504" s="5"/>
      <c r="AM504" s="78"/>
      <c r="AN504" s="5"/>
      <c r="AO504" s="5"/>
      <c r="AP504" s="5"/>
      <c r="AQ504" s="5"/>
      <c r="AR504" s="5"/>
      <c r="AS504" s="5"/>
      <c r="AT504" s="5"/>
      <c r="AU504" s="5"/>
      <c r="AV504" s="5"/>
      <c r="AW504" s="5"/>
      <c r="AX504" s="5"/>
      <c r="AY504" s="78"/>
      <c r="AZ504" s="5"/>
      <c r="BA504" s="5"/>
      <c r="BB504" s="5"/>
      <c r="BC504" s="5"/>
      <c r="BD504" s="5"/>
      <c r="BE504" s="5"/>
      <c r="BF504" s="5"/>
      <c r="BG504" s="5"/>
      <c r="BH504" s="5"/>
      <c r="BI504" s="5"/>
      <c r="BJ504" s="5"/>
      <c r="BK504" s="52"/>
      <c r="BL504" s="5"/>
      <c r="BM504" s="5"/>
      <c r="BN504" s="5"/>
      <c r="BO504" s="5"/>
      <c r="BP504" s="5"/>
      <c r="BQ504" s="72"/>
      <c r="BR504" s="5"/>
      <c r="BS504" s="5"/>
      <c r="BT504" s="5"/>
      <c r="BU504" s="5"/>
      <c r="BV504" s="5"/>
      <c r="BW504" s="52"/>
      <c r="BX504" s="5"/>
      <c r="BY504" s="5"/>
      <c r="BZ504" s="5"/>
      <c r="CA504" s="5"/>
      <c r="CB504" s="5"/>
      <c r="CC504" s="72"/>
      <c r="CD504" s="5">
        <f>SUMIFS('Sch.93-Deferral'!$130:$130,'Sch.93-Deferral'!$2:$2,CD$2)</f>
        <v>0</v>
      </c>
      <c r="CE504" s="5">
        <f>SUMIFS('Sch.93-Deferral'!$130:$130,'Sch.93-Deferral'!$2:$2,CE$2)</f>
        <v>0</v>
      </c>
      <c r="CF504" s="5">
        <f>SUMIFS('Sch.93-Deferral'!$130:$130,'Sch.93-Deferral'!$2:$2,CF$2)</f>
        <v>0</v>
      </c>
      <c r="CG504" s="5">
        <f>SUMIFS('Sch.93-Deferral'!$130:$130,'Sch.93-Deferral'!$2:$2,CG$2)</f>
        <v>0</v>
      </c>
      <c r="CH504" s="5">
        <f>SUMIFS('Sch.93-Deferral'!$130:$130,'Sch.93-Deferral'!$2:$2,CH$2)</f>
        <v>0</v>
      </c>
      <c r="CI504" s="5">
        <f>SUMIFS('Sch.93-Deferral'!$130:$130,'Sch.93-Deferral'!$2:$2,CI$2)</f>
        <v>0</v>
      </c>
      <c r="CJ504" s="5">
        <f>SUMIFS('Sch.93-Deferral'!$130:$130,'Sch.93-Deferral'!$2:$2,CJ$2)</f>
        <v>0</v>
      </c>
      <c r="CK504" s="5">
        <f>SUMIFS('Sch.93-Deferral'!$130:$130,'Sch.93-Deferral'!$2:$2,CK$2)</f>
        <v>0</v>
      </c>
      <c r="CL504" s="5">
        <f>SUMIFS('Sch.93-Deferral'!$130:$130,'Sch.93-Deferral'!$2:$2,CL$2)</f>
        <v>0</v>
      </c>
      <c r="CM504" s="5">
        <f>SUMIFS('Sch.93-Deferral'!$130:$130,'Sch.93-Deferral'!$2:$2,CM$2)</f>
        <v>0</v>
      </c>
      <c r="CN504" s="5">
        <f>SUMIFS('Sch.93-Deferral'!$130:$130,'Sch.93-Deferral'!$2:$2,CN$2)</f>
        <v>0</v>
      </c>
      <c r="CO504" s="72">
        <f>SUMIFS('Sch.93-Deferral'!$130:$130,'Sch.93-Deferral'!$2:$2,CO$2)</f>
        <v>0</v>
      </c>
      <c r="CW504" s="28">
        <f t="shared" si="1157"/>
        <v>0</v>
      </c>
    </row>
    <row r="505" spans="2:101" ht="15.75" hidden="1" customHeight="1">
      <c r="E505" s="197"/>
      <c r="F505" s="52"/>
      <c r="O505" s="78"/>
      <c r="Q505" s="5"/>
      <c r="R505" s="5"/>
      <c r="S505" s="5"/>
      <c r="T505" s="5"/>
      <c r="U505" s="5"/>
      <c r="V505" s="5"/>
      <c r="W505" s="5"/>
      <c r="X505" s="5"/>
      <c r="Y505" s="5"/>
      <c r="Z505" s="5"/>
      <c r="AA505" s="78"/>
      <c r="AB505" s="5"/>
      <c r="AC505" s="5"/>
      <c r="AD505" s="5"/>
      <c r="AE505" s="5"/>
      <c r="AF505" s="5"/>
      <c r="AG505" s="5"/>
      <c r="AH505" s="5"/>
      <c r="AI505" s="5"/>
      <c r="AJ505" s="5"/>
      <c r="AK505" s="5"/>
      <c r="AL505" s="5"/>
      <c r="AM505" s="72"/>
      <c r="AN505" s="5"/>
      <c r="AO505" s="5"/>
      <c r="AP505" s="5"/>
      <c r="AQ505" s="5"/>
      <c r="AR505" s="5"/>
      <c r="AS505" s="5"/>
      <c r="AT505" s="5"/>
      <c r="AU505" s="5"/>
      <c r="AV505" s="5"/>
      <c r="AW505" s="5"/>
      <c r="AX505" s="5"/>
      <c r="AY505" s="78"/>
      <c r="AZ505" s="5"/>
      <c r="BA505" s="5"/>
      <c r="BB505" s="5"/>
      <c r="BC505" s="5"/>
      <c r="BD505" s="5"/>
      <c r="BE505" s="5"/>
      <c r="BF505" s="5"/>
      <c r="BG505" s="5"/>
      <c r="BH505" s="5"/>
      <c r="BI505" s="5"/>
      <c r="BJ505" s="5"/>
      <c r="BK505" s="52"/>
      <c r="BL505" s="5"/>
      <c r="BM505" s="5"/>
      <c r="BN505" s="5"/>
      <c r="BO505" s="5"/>
      <c r="BP505" s="5"/>
      <c r="BQ505" s="72"/>
      <c r="BR505" s="5"/>
      <c r="BS505" s="5"/>
      <c r="BT505" s="5"/>
      <c r="BU505" s="5"/>
      <c r="BV505" s="5"/>
      <c r="BW505" s="52"/>
      <c r="BX505" s="5"/>
      <c r="BY505" s="5"/>
      <c r="BZ505" s="5"/>
      <c r="CA505" s="5"/>
      <c r="CB505" s="5"/>
      <c r="CC505" s="72"/>
      <c r="CI505" s="52"/>
      <c r="CO505" s="78"/>
    </row>
    <row r="507" spans="2:101">
      <c r="BS507" s="267"/>
    </row>
    <row r="509" spans="2:101">
      <c r="BS509" s="267"/>
    </row>
  </sheetData>
  <phoneticPr fontId="11" type="noConversion"/>
  <conditionalFormatting sqref="P473:P492 P446:AS447 R451:BH456 P457:BH458 P465:BH466 AB104:AI104 AB245:AI245 P448:BH450 F456:O456 F451:O454 P431:BH431 P97:BH101 AT446:AV446 AB459:BH464 AN467:BH472 P467:AA471 CD3:CE33 AB488:AL504 Q488:Z505 AB505:AX505 AN489:AX504 AZ489:BH505 BX489:CC490 F377:BH377 G378:BH413 F433:BH439 P3:BH9 Q473:BH474 AN488:AY488 P332:BH338 AT447:BH447 BJ489:BJ505 BJ34:BK38 P30:BH46 BL497:BV505 BJ370:BW373 BJ229:BW232 BJ88:BW91 BJ41:BW44 BJ39:CE39 BJ368:CC369 BJ374:CC375 BJ227:CC228 BJ233:CC234 BJ86:CC87 BJ92:CC93 BJ40:CC40 BJ45:CE46 BJ439:CC439 BJ431:CC431 BM34:BQ34 BJ50:CC74 BJ191:CC215 BP491:BQ496 BL489:BV490 BJ135:BW138 BJ133:CC134 BJ139:CC140 BJ144:CC168 BJ182:BW185 BJ180:CC181 BJ186:CC187 BJ276:BW279 BJ274:CC275 BJ280:CC281 BJ323:BW326 BJ321:CC322 BJ327:CC328 BL35:BQ38 BL129:BQ132 BL176:BQ179 BL270:BQ273 BL317:BQ320 CD1:CE1 P50:BH56 BJ80:CC80 BJ3:CC27 BJ97:CC121 AB151:AI151 BJ174:CC174 P196:BH197 BJ221:CC221 AB292:AI292 BJ315:CC315 BJ238:CC262 BJ332:CC356 P13:BH15 P19:BH21 P16:AA16 P25:BH27 P22:AM22 P28:AY28 P58:BH62 AB57:BH57 P64:BH68 P63:AA63 AN63:BH63 P70:BH74 P69:AM69 AZ69:BH69 P76:BH93 P75:AY75 BJ81:BQ85 BJ127:CC127 BJ128:BQ128 BJ175:BQ175 P199:BH203 AB198:BH198 P205:BH209 P204:AA204 AN204:BH204 P211:BH215 P210:AM210 AZ210:BH210 P217:BH234 P216:AY216 BJ222:BQ226 BJ268:CC268 BJ269:BQ269 BJ316:BQ316 P340:BH344 AB339:BH339 P346:BH350 P345:AA345 AN345:BH345 P352:BH356 P351:AM351 AZ351:BH351 P358:BH375 P357:AY357 BJ362:CC362 BJ363:BQ367 AB10:BH12 P11:AA12 AN16:BH18 P17:AM18 AZ22:BH24 P23:AY24 BI30:BQ30 P29:BQ29 BJ285:CC309 BJ33:CC33 BJ31:BR32 BJ76:BQ79 BZ75:CC75 BJ123:BQ126 BZ122:CC122 BJ170:BQ173 BZ169:CC169 BJ217:BQ220 BZ216:CC216 BJ264:BQ267 BZ263:CC263 BJ311:BQ314 BZ310:CC310 BJ358:BQ361 BZ357:CC357 BJ48:CQ49 BJ95:CQ96 BJ142:CQ143 BJ189:CQ190 BJ236:CQ237 BJ283:CQ284 BJ330:CQ331 BJ377:CQ379 P459:AA463 Q481:BH482 Q475:AM480 AZ475:BH480 Q483:AY487 BJ448:CC481 BJ482:BR482 BR483:BR488 BX497:CC505 BR28:CC30 BT31:CC32 CA76:CC79 CA123:CC126 CA170:CC173 CA217:CC220 CA264:CC267 CA311:CC314 CA358:CC361 BT482:BX488 BZ482:CC488 BJ430:CQ430 G430:BH430 F47:CQ47 F94:CQ94 F376:CQ376 BJ391:CQ396 BJ380:BQ390 BJ408:CQ413 BJ397:BQ407 BJ432:CQ438 BJ443:CI447 P443:BH445 F440:CQ442">
    <cfRule type="cellIs" dxfId="603" priority="331" operator="lessThan">
      <formula>0</formula>
    </cfRule>
  </conditionalFormatting>
  <conditionalFormatting sqref="AN495:AN499">
    <cfRule type="cellIs" dxfId="602" priority="330" operator="lessThan">
      <formula>0</formula>
    </cfRule>
  </conditionalFormatting>
  <conditionalFormatting sqref="AN494">
    <cfRule type="cellIs" dxfId="601" priority="329" operator="lessThan">
      <formula>0</formula>
    </cfRule>
  </conditionalFormatting>
  <conditionalFormatting sqref="P62:BH62 AJ57:BH61 AJ198:BH202 AJ339:BH343 P489:Z492 AB489:AL492 AN489:AX492 AZ489:BH492 BX489:CC490 P443:BH445 BJ489:BJ492 F442:CQ442">
    <cfRule type="cellIs" dxfId="600" priority="326" operator="lessThan">
      <formula>0</formula>
    </cfRule>
  </conditionalFormatting>
  <conditionalFormatting sqref="P58:AI61">
    <cfRule type="cellIs" dxfId="599" priority="325" operator="lessThan">
      <formula>0</formula>
    </cfRule>
  </conditionalFormatting>
  <conditionalFormatting sqref="P199:AI202">
    <cfRule type="cellIs" dxfId="598" priority="324" operator="lessThan">
      <formula>0</formula>
    </cfRule>
  </conditionalFormatting>
  <conditionalFormatting sqref="P340:AI343">
    <cfRule type="cellIs" dxfId="597" priority="323" operator="lessThan">
      <formula>0</formula>
    </cfRule>
  </conditionalFormatting>
  <conditionalFormatting sqref="P199:AI200">
    <cfRule type="cellIs" dxfId="596" priority="322" operator="lessThan">
      <formula>0</formula>
    </cfRule>
  </conditionalFormatting>
  <conditionalFormatting sqref="P340:AI341">
    <cfRule type="cellIs" dxfId="595" priority="321" operator="lessThan">
      <formula>0</formula>
    </cfRule>
  </conditionalFormatting>
  <conditionalFormatting sqref="P340:AI341">
    <cfRule type="cellIs" dxfId="594" priority="320" operator="lessThan">
      <formula>0</formula>
    </cfRule>
  </conditionalFormatting>
  <conditionalFormatting sqref="P191:BH193 Q102:BH102 P195:BH195 Q194:BH194 P103:BH103 BJ129:BK132 P105:BH109 AB104:BH104 P111:BH115 P110:AA110 AN110:BH110 P117:BH121 P116:AM116 AZ116:BH116 P123:BH140 P122:AY122">
    <cfRule type="cellIs" dxfId="593" priority="319" operator="lessThan">
      <formula>0</formula>
    </cfRule>
  </conditionalFormatting>
  <conditionalFormatting sqref="P109:BH109 AJ104:BH108">
    <cfRule type="cellIs" dxfId="592" priority="318" operator="lessThan">
      <formula>0</formula>
    </cfRule>
  </conditionalFormatting>
  <conditionalFormatting sqref="P105:AI108">
    <cfRule type="cellIs" dxfId="591" priority="317" operator="lessThan">
      <formula>0</formula>
    </cfRule>
  </conditionalFormatting>
  <conditionalFormatting sqref="P191:BH193 P195:BH195 Q194:BH194">
    <cfRule type="cellIs" dxfId="590" priority="316" operator="lessThan">
      <formula>0</formula>
    </cfRule>
  </conditionalFormatting>
  <conditionalFormatting sqref="P144:BH146 P148:BH148 Q147:BH147">
    <cfRule type="cellIs" dxfId="589" priority="315" operator="lessThan">
      <formula>0</formula>
    </cfRule>
  </conditionalFormatting>
  <conditionalFormatting sqref="BJ176:BK179 P149:BH150 P152:BH156 AB151:BH151 P158:BH162 P157:AA157 AN157:BH157 P164:BH168 P163:AM163 AZ163:BH163 P170:BH187 P169:AY169">
    <cfRule type="cellIs" dxfId="588" priority="314" operator="lessThan">
      <formula>0</formula>
    </cfRule>
  </conditionalFormatting>
  <conditionalFormatting sqref="P156:BH156 AJ151:BH155">
    <cfRule type="cellIs" dxfId="587" priority="313" operator="lessThan">
      <formula>0</formula>
    </cfRule>
  </conditionalFormatting>
  <conditionalFormatting sqref="P152:AI155">
    <cfRule type="cellIs" dxfId="586" priority="312" operator="lessThan">
      <formula>0</formula>
    </cfRule>
  </conditionalFormatting>
  <conditionalFormatting sqref="P243:BH244 BJ270:BK273 P246:BH250 AB245:BH245 P252:BH256 P251:AA251 AN251:BH251 P258:BH262 P257:AM257 AZ257:BH257 P264:BH281 P263:AY263">
    <cfRule type="cellIs" dxfId="585" priority="311" operator="lessThan">
      <formula>0</formula>
    </cfRule>
  </conditionalFormatting>
  <conditionalFormatting sqref="AJ245:BH249">
    <cfRule type="cellIs" dxfId="584" priority="310" operator="lessThan">
      <formula>0</formula>
    </cfRule>
  </conditionalFormatting>
  <conditionalFormatting sqref="P246:AI249">
    <cfRule type="cellIs" dxfId="583" priority="309" operator="lessThan">
      <formula>0</formula>
    </cfRule>
  </conditionalFormatting>
  <conditionalFormatting sqref="P246:AI247">
    <cfRule type="cellIs" dxfId="582" priority="308" operator="lessThan">
      <formula>0</formula>
    </cfRule>
  </conditionalFormatting>
  <conditionalFormatting sqref="P238:BH240 P242:BH242 Q241:BH241">
    <cfRule type="cellIs" dxfId="581" priority="307" operator="lessThan">
      <formula>0</formula>
    </cfRule>
  </conditionalFormatting>
  <conditionalFormatting sqref="P238:BH240 P242:BH242 Q241:BH241">
    <cfRule type="cellIs" dxfId="580" priority="306" operator="lessThan">
      <formula>0</formula>
    </cfRule>
  </conditionalFormatting>
  <conditionalFormatting sqref="BJ317:BK320 P290:BH291 P311:BH328 P310:AY310 P293:BH297 AB292:BH292 P299:BH303 P298:AA298 AN298:BH298 P305:BH309 P304:AM304 AZ304:BH304">
    <cfRule type="cellIs" dxfId="579" priority="305" operator="lessThan">
      <formula>0</formula>
    </cfRule>
  </conditionalFormatting>
  <conditionalFormatting sqref="AJ292:BH296">
    <cfRule type="cellIs" dxfId="578" priority="304" operator="lessThan">
      <formula>0</formula>
    </cfRule>
  </conditionalFormatting>
  <conditionalFormatting sqref="P293:AI296">
    <cfRule type="cellIs" dxfId="577" priority="303" operator="lessThan">
      <formula>0</formula>
    </cfRule>
  </conditionalFormatting>
  <conditionalFormatting sqref="P293:AI294">
    <cfRule type="cellIs" dxfId="576" priority="302" operator="lessThan">
      <formula>0</formula>
    </cfRule>
  </conditionalFormatting>
  <conditionalFormatting sqref="P285:BH287 P289:BH289 Q288:BH288">
    <cfRule type="cellIs" dxfId="575" priority="301" operator="lessThan">
      <formula>0</formula>
    </cfRule>
  </conditionalFormatting>
  <conditionalFormatting sqref="P285:BH287 P289:BH289 Q288:BH288">
    <cfRule type="cellIs" dxfId="574" priority="300" operator="lessThan">
      <formula>0</formula>
    </cfRule>
  </conditionalFormatting>
  <conditionalFormatting sqref="P464:AA464">
    <cfRule type="cellIs" dxfId="573" priority="299" operator="lessThan">
      <formula>0</formula>
    </cfRule>
  </conditionalFormatting>
  <conditionalFormatting sqref="BF446:BH446">
    <cfRule type="cellIs" dxfId="572" priority="298" operator="lessThan">
      <formula>0</formula>
    </cfRule>
  </conditionalFormatting>
  <conditionalFormatting sqref="P102">
    <cfRule type="cellIs" dxfId="571" priority="297" operator="lessThan">
      <formula>0</formula>
    </cfRule>
  </conditionalFormatting>
  <conditionalFormatting sqref="P196">
    <cfRule type="cellIs" dxfId="570" priority="296" operator="lessThan">
      <formula>0</formula>
    </cfRule>
  </conditionalFormatting>
  <conditionalFormatting sqref="Q451">
    <cfRule type="cellIs" dxfId="569" priority="295" operator="lessThan">
      <formula>0</formula>
    </cfRule>
  </conditionalFormatting>
  <conditionalFormatting sqref="Q452:Q456">
    <cfRule type="cellIs" dxfId="568" priority="294" operator="lessThan">
      <formula>0</formula>
    </cfRule>
  </conditionalFormatting>
  <conditionalFormatting sqref="P451:P456">
    <cfRule type="cellIs" dxfId="567" priority="293" operator="lessThan">
      <formula>0</formula>
    </cfRule>
  </conditionalFormatting>
  <conditionalFormatting sqref="F50:O50 F97:O97 F144:O144 F191:O191 F238:O238 F285:O285 F431:O431 F152:O187 F151:N151 F105:O140 F104:N104 F58:O93 F57:N57 F199:O234 F198:N198 F246:O281 F245:N245 F293:O328 F292:N292 F340:O375 F339:N339 F52:O56 F99:O103 F146:O150 F193:O197 F240:O244 F287:O291 F334:O338 F332:O332 F5:O46">
    <cfRule type="cellIs" dxfId="566" priority="292" operator="lessThan">
      <formula>0</formula>
    </cfRule>
  </conditionalFormatting>
  <conditionalFormatting sqref="F432:BH432">
    <cfRule type="cellIs" dxfId="565" priority="291" operator="lessThan">
      <formula>0</formula>
    </cfRule>
  </conditionalFormatting>
  <conditionalFormatting sqref="F446:O446">
    <cfRule type="cellIs" dxfId="564" priority="290" operator="lessThan">
      <formula>0</formula>
    </cfRule>
  </conditionalFormatting>
  <conditionalFormatting sqref="F378:F413 F430">
    <cfRule type="cellIs" dxfId="563" priority="289" operator="lessThan">
      <formula>0</formula>
    </cfRule>
  </conditionalFormatting>
  <conditionalFormatting sqref="P147">
    <cfRule type="cellIs" dxfId="562" priority="288" operator="lessThan">
      <formula>0</formula>
    </cfRule>
  </conditionalFormatting>
  <conditionalFormatting sqref="P194">
    <cfRule type="cellIs" dxfId="561" priority="287" operator="lessThan">
      <formula>0</formula>
    </cfRule>
  </conditionalFormatting>
  <conditionalFormatting sqref="P241">
    <cfRule type="cellIs" dxfId="560" priority="286" operator="lessThan">
      <formula>0</formula>
    </cfRule>
  </conditionalFormatting>
  <conditionalFormatting sqref="P288">
    <cfRule type="cellIs" dxfId="559" priority="285" operator="lessThan">
      <formula>0</formula>
    </cfRule>
  </conditionalFormatting>
  <conditionalFormatting sqref="F455:O455">
    <cfRule type="cellIs" dxfId="558" priority="284" operator="lessThan">
      <formula>0</formula>
    </cfRule>
  </conditionalFormatting>
  <conditionalFormatting sqref="F330:BH330 G331:BH331">
    <cfRule type="cellIs" dxfId="557" priority="283" operator="lessThan">
      <formula>0</formula>
    </cfRule>
  </conditionalFormatting>
  <conditionalFormatting sqref="F331">
    <cfRule type="cellIs" dxfId="556" priority="282" operator="lessThan">
      <formula>0</formula>
    </cfRule>
  </conditionalFormatting>
  <conditionalFormatting sqref="F283:BH283 G284:BH284">
    <cfRule type="cellIs" dxfId="555" priority="281" operator="lessThan">
      <formula>0</formula>
    </cfRule>
  </conditionalFormatting>
  <conditionalFormatting sqref="F284">
    <cfRule type="cellIs" dxfId="554" priority="280" operator="lessThan">
      <formula>0</formula>
    </cfRule>
  </conditionalFormatting>
  <conditionalFormatting sqref="F236:BH236 G237:BH237">
    <cfRule type="cellIs" dxfId="553" priority="279" operator="lessThan">
      <formula>0</formula>
    </cfRule>
  </conditionalFormatting>
  <conditionalFormatting sqref="F237">
    <cfRule type="cellIs" dxfId="552" priority="278" operator="lessThan">
      <formula>0</formula>
    </cfRule>
  </conditionalFormatting>
  <conditionalFormatting sqref="F189:BH189 G190:BH190">
    <cfRule type="cellIs" dxfId="551" priority="277" operator="lessThan">
      <formula>0</formula>
    </cfRule>
  </conditionalFormatting>
  <conditionalFormatting sqref="F190">
    <cfRule type="cellIs" dxfId="550" priority="276" operator="lessThan">
      <formula>0</formula>
    </cfRule>
  </conditionalFormatting>
  <conditionalFormatting sqref="F142:BH142 G143:BH143">
    <cfRule type="cellIs" dxfId="549" priority="275" operator="lessThan">
      <formula>0</formula>
    </cfRule>
  </conditionalFormatting>
  <conditionalFormatting sqref="F143">
    <cfRule type="cellIs" dxfId="548" priority="274" operator="lessThan">
      <formula>0</formula>
    </cfRule>
  </conditionalFormatting>
  <conditionalFormatting sqref="F95:BH95 G96:BH96">
    <cfRule type="cellIs" dxfId="547" priority="273" operator="lessThan">
      <formula>0</formula>
    </cfRule>
  </conditionalFormatting>
  <conditionalFormatting sqref="F96">
    <cfRule type="cellIs" dxfId="546" priority="272" operator="lessThan">
      <formula>0</formula>
    </cfRule>
  </conditionalFormatting>
  <conditionalFormatting sqref="F48:BH48 G49:BH49">
    <cfRule type="cellIs" dxfId="545" priority="271" operator="lessThan">
      <formula>0</formula>
    </cfRule>
  </conditionalFormatting>
  <conditionalFormatting sqref="F49">
    <cfRule type="cellIs" dxfId="544" priority="270" operator="lessThan">
      <formula>0</formula>
    </cfRule>
  </conditionalFormatting>
  <conditionalFormatting sqref="AW446">
    <cfRule type="cellIs" dxfId="543" priority="256" operator="lessThan">
      <formula>0</formula>
    </cfRule>
  </conditionalFormatting>
  <conditionalFormatting sqref="AY446:BB446">
    <cfRule type="cellIs" dxfId="542" priority="255" operator="lessThan">
      <formula>0</formula>
    </cfRule>
  </conditionalFormatting>
  <conditionalFormatting sqref="AX446">
    <cfRule type="cellIs" dxfId="541" priority="254" operator="lessThan">
      <formula>0</formula>
    </cfRule>
  </conditionalFormatting>
  <conditionalFormatting sqref="CD50:CD80 CD238:CD268 CD285:CD315 CD431 CD97:CD127 CD144:CD174 CD191:CD221 CD332:CD362 CD439 CD92:CD93 CD139:CD140 CD186:CD187 CD233:CD234 CD280:CD281 CD327:CD328 CD374:CD375 CD505:CD1048576 CD86 CD133 CD180 CD227 CD274 CD321 CD368 CD448:CD498">
    <cfRule type="cellIs" dxfId="540" priority="253" operator="lessThan">
      <formula>0</formula>
    </cfRule>
  </conditionalFormatting>
  <conditionalFormatting sqref="CD50:CD80 CD238:CD268 CD285:CD315 CD431 CD97:CD127 CD144:CD174 CD191:CD221 CD332:CD362 CD439 CD92:CD93 CD139:CD140 CD186:CD187 CD233:CD234 CD280:CD281 CD327:CD328 CD374:CD375 CD505:CD1048576 CD86 CD133 CD180 CD227 CD274 CD321 CD368 CD448:CD498">
    <cfRule type="cellIs" dxfId="539" priority="252" operator="lessThan">
      <formula>0</formula>
    </cfRule>
  </conditionalFormatting>
  <conditionalFormatting sqref="CE50:CE80 CE238:CE268 CE285:CE315 CE431 CE97:CE127 CE144:CE174 CE191:CE221 CE332:CE362 CE439 CE92:CE93 CE139:CE140 CE186:CE187 CE233:CE234 CE280:CE281 CE327:CE328 CE374:CE375 CE505:CE1048576 CE497:CE498 CE86 CE133 CE180 CE227 CE274 CE321 CE368 CE448:CE489">
    <cfRule type="cellIs" dxfId="538" priority="251" operator="lessThan">
      <formula>0</formula>
    </cfRule>
  </conditionalFormatting>
  <conditionalFormatting sqref="CE50:CE80 CE238:CE268 CE285:CE315 CE431 CE97:CE127 CE144:CE174 CE191:CE221 CE332:CE362 CE439 CE92:CE93 CE139:CE140 CE186:CE187 CE233:CE234 CE280:CE281 CE327:CE328 CE374:CE375 CE505:CE1048576 CE497:CE498 CE86 CE133 CE180 CE227 CE274 CE321 CE368 CE448:CE489">
    <cfRule type="cellIs" dxfId="537" priority="250" operator="lessThan">
      <formula>0</formula>
    </cfRule>
  </conditionalFormatting>
  <conditionalFormatting sqref="BC446">
    <cfRule type="cellIs" dxfId="536" priority="244" operator="lessThan">
      <formula>0</formula>
    </cfRule>
  </conditionalFormatting>
  <conditionalFormatting sqref="BD446">
    <cfRule type="cellIs" dxfId="535" priority="243" operator="lessThan">
      <formula>0</formula>
    </cfRule>
  </conditionalFormatting>
  <conditionalFormatting sqref="BE446">
    <cfRule type="cellIs" dxfId="534" priority="242" operator="lessThan">
      <formula>0</formula>
    </cfRule>
  </conditionalFormatting>
  <conditionalFormatting sqref="BX42:CQ44 BX41:CD41 CJ41:CQ41">
    <cfRule type="cellIs" dxfId="533" priority="236" operator="lessThan">
      <formula>0</formula>
    </cfRule>
  </conditionalFormatting>
  <conditionalFormatting sqref="CE41:CI41">
    <cfRule type="cellIs" dxfId="532" priority="235" operator="lessThan">
      <formula>0</formula>
    </cfRule>
  </conditionalFormatting>
  <conditionalFormatting sqref="CK490">
    <cfRule type="cellIs" dxfId="531" priority="234" operator="lessThan">
      <formula>0</formula>
    </cfRule>
  </conditionalFormatting>
  <conditionalFormatting sqref="CK491:CK496">
    <cfRule type="cellIs" dxfId="530" priority="233" operator="lessThan">
      <formula>0</formula>
    </cfRule>
  </conditionalFormatting>
  <conditionalFormatting sqref="CW498">
    <cfRule type="cellIs" dxfId="529" priority="232" operator="lessThan">
      <formula>0</formula>
    </cfRule>
  </conditionalFormatting>
  <conditionalFormatting sqref="CW499:CW504">
    <cfRule type="cellIs" dxfId="528" priority="231" operator="lessThan">
      <formula>0</formula>
    </cfRule>
  </conditionalFormatting>
  <conditionalFormatting sqref="BX370:CQ373">
    <cfRule type="cellIs" dxfId="527" priority="216" operator="lessThan">
      <formula>0</formula>
    </cfRule>
  </conditionalFormatting>
  <conditionalFormatting sqref="BX88:CQ91">
    <cfRule type="cellIs" dxfId="526" priority="222" operator="lessThan">
      <formula>0</formula>
    </cfRule>
  </conditionalFormatting>
  <conditionalFormatting sqref="BX135:CQ138">
    <cfRule type="cellIs" dxfId="525" priority="221" operator="lessThan">
      <formula>0</formula>
    </cfRule>
  </conditionalFormatting>
  <conditionalFormatting sqref="BX182:CQ185">
    <cfRule type="cellIs" dxfId="524" priority="220" operator="lessThan">
      <formula>0</formula>
    </cfRule>
  </conditionalFormatting>
  <conditionalFormatting sqref="BX229:CQ232">
    <cfRule type="cellIs" dxfId="523" priority="219" operator="lessThan">
      <formula>0</formula>
    </cfRule>
  </conditionalFormatting>
  <conditionalFormatting sqref="BX276:CQ279">
    <cfRule type="cellIs" dxfId="522" priority="218" operator="lessThan">
      <formula>0</formula>
    </cfRule>
  </conditionalFormatting>
  <conditionalFormatting sqref="BX323:CQ326">
    <cfRule type="cellIs" dxfId="521" priority="217" operator="lessThan">
      <formula>0</formula>
    </cfRule>
  </conditionalFormatting>
  <conditionalFormatting sqref="BI97:BI101 BI377:BI413 BI433:BI439 BI3:BI27 BI50:BI74 BI196:BI215 BI332:BI356 BI447:BI482 BI31:BI46 BI76:BI93 BI217:BI234 BI358:BI375 BI489:BI505 BI430:BI431 BI443:BI445">
    <cfRule type="cellIs" dxfId="520" priority="210" operator="lessThan">
      <formula>0</formula>
    </cfRule>
  </conditionalFormatting>
  <conditionalFormatting sqref="BI57:BI62 BI198:BI202 BI339:BI343 BI489:BI492 BI443:BI445">
    <cfRule type="cellIs" dxfId="519" priority="209" operator="lessThan">
      <formula>0</formula>
    </cfRule>
  </conditionalFormatting>
  <conditionalFormatting sqref="BI191:BI195 BI102:BI121 BI123:BI140">
    <cfRule type="cellIs" dxfId="518" priority="208" operator="lessThan">
      <formula>0</formula>
    </cfRule>
  </conditionalFormatting>
  <conditionalFormatting sqref="BI104:BI109">
    <cfRule type="cellIs" dxfId="517" priority="207" operator="lessThan">
      <formula>0</formula>
    </cfRule>
  </conditionalFormatting>
  <conditionalFormatting sqref="BI191:BI195">
    <cfRule type="cellIs" dxfId="516" priority="206" operator="lessThan">
      <formula>0</formula>
    </cfRule>
  </conditionalFormatting>
  <conditionalFormatting sqref="BI144:BI148">
    <cfRule type="cellIs" dxfId="515" priority="205" operator="lessThan">
      <formula>0</formula>
    </cfRule>
  </conditionalFormatting>
  <conditionalFormatting sqref="BI149:BI168 BI170:BI187">
    <cfRule type="cellIs" dxfId="514" priority="204" operator="lessThan">
      <formula>0</formula>
    </cfRule>
  </conditionalFormatting>
  <conditionalFormatting sqref="BI151:BI156">
    <cfRule type="cellIs" dxfId="513" priority="203" operator="lessThan">
      <formula>0</formula>
    </cfRule>
  </conditionalFormatting>
  <conditionalFormatting sqref="BI243:BI262 BI264:BI281">
    <cfRule type="cellIs" dxfId="512" priority="202" operator="lessThan">
      <formula>0</formula>
    </cfRule>
  </conditionalFormatting>
  <conditionalFormatting sqref="BI245:BI249">
    <cfRule type="cellIs" dxfId="511" priority="201" operator="lessThan">
      <formula>0</formula>
    </cfRule>
  </conditionalFormatting>
  <conditionalFormatting sqref="BI238:BI242">
    <cfRule type="cellIs" dxfId="510" priority="200" operator="lessThan">
      <formula>0</formula>
    </cfRule>
  </conditionalFormatting>
  <conditionalFormatting sqref="BI238:BI242">
    <cfRule type="cellIs" dxfId="509" priority="199" operator="lessThan">
      <formula>0</formula>
    </cfRule>
  </conditionalFormatting>
  <conditionalFormatting sqref="BI290:BI309 BI311:BI328">
    <cfRule type="cellIs" dxfId="508" priority="198" operator="lessThan">
      <formula>0</formula>
    </cfRule>
  </conditionalFormatting>
  <conditionalFormatting sqref="BI292:BI296">
    <cfRule type="cellIs" dxfId="507" priority="197" operator="lessThan">
      <formula>0</formula>
    </cfRule>
  </conditionalFormatting>
  <conditionalFormatting sqref="BI285:BI289">
    <cfRule type="cellIs" dxfId="506" priority="196" operator="lessThan">
      <formula>0</formula>
    </cfRule>
  </conditionalFormatting>
  <conditionalFormatting sqref="BI285:BI289">
    <cfRule type="cellIs" dxfId="505" priority="195" operator="lessThan">
      <formula>0</formula>
    </cfRule>
  </conditionalFormatting>
  <conditionalFormatting sqref="BI446">
    <cfRule type="cellIs" dxfId="504" priority="194" operator="lessThan">
      <formula>0</formula>
    </cfRule>
  </conditionalFormatting>
  <conditionalFormatting sqref="BI432">
    <cfRule type="cellIs" dxfId="503" priority="193" operator="lessThan">
      <formula>0</formula>
    </cfRule>
  </conditionalFormatting>
  <conditionalFormatting sqref="BI330:BI331">
    <cfRule type="cellIs" dxfId="502" priority="192" operator="lessThan">
      <formula>0</formula>
    </cfRule>
  </conditionalFormatting>
  <conditionalFormatting sqref="BI283:BI284">
    <cfRule type="cellIs" dxfId="501" priority="191" operator="lessThan">
      <formula>0</formula>
    </cfRule>
  </conditionalFormatting>
  <conditionalFormatting sqref="BI236:BI237">
    <cfRule type="cellIs" dxfId="500" priority="190" operator="lessThan">
      <formula>0</formula>
    </cfRule>
  </conditionalFormatting>
  <conditionalFormatting sqref="BI189:BI190">
    <cfRule type="cellIs" dxfId="499" priority="189" operator="lessThan">
      <formula>0</formula>
    </cfRule>
  </conditionalFormatting>
  <conditionalFormatting sqref="BI142:BI143">
    <cfRule type="cellIs" dxfId="498" priority="188" operator="lessThan">
      <formula>0</formula>
    </cfRule>
  </conditionalFormatting>
  <conditionalFormatting sqref="BI95:BI96">
    <cfRule type="cellIs" dxfId="497" priority="187" operator="lessThan">
      <formula>0</formula>
    </cfRule>
  </conditionalFormatting>
  <conditionalFormatting sqref="BI48:BI49">
    <cfRule type="cellIs" dxfId="496" priority="186" operator="lessThan">
      <formula>0</formula>
    </cfRule>
  </conditionalFormatting>
  <conditionalFormatting sqref="B4:B49">
    <cfRule type="cellIs" dxfId="495" priority="176" operator="lessThan">
      <formula>0</formula>
    </cfRule>
  </conditionalFormatting>
  <conditionalFormatting sqref="B51:B190">
    <cfRule type="cellIs" dxfId="494" priority="175" operator="lessThan">
      <formula>0</formula>
    </cfRule>
  </conditionalFormatting>
  <conditionalFormatting sqref="B192:B331">
    <cfRule type="cellIs" dxfId="493" priority="174" operator="lessThan">
      <formula>0</formula>
    </cfRule>
  </conditionalFormatting>
  <conditionalFormatting sqref="B333:B379 B396 B430">
    <cfRule type="cellIs" dxfId="492" priority="173" operator="lessThan">
      <formula>0</formula>
    </cfRule>
  </conditionalFormatting>
  <conditionalFormatting sqref="B451">
    <cfRule type="cellIs" dxfId="491" priority="172" operator="lessThan">
      <formula>0</formula>
    </cfRule>
  </conditionalFormatting>
  <conditionalFormatting sqref="B452">
    <cfRule type="cellIs" dxfId="490" priority="171" operator="lessThan">
      <formula>0</formula>
    </cfRule>
  </conditionalFormatting>
  <conditionalFormatting sqref="B453">
    <cfRule type="cellIs" dxfId="489" priority="170" operator="lessThan">
      <formula>0</formula>
    </cfRule>
  </conditionalFormatting>
  <conditionalFormatting sqref="B454">
    <cfRule type="cellIs" dxfId="488" priority="169" operator="lessThan">
      <formula>0</formula>
    </cfRule>
  </conditionalFormatting>
  <conditionalFormatting sqref="B455">
    <cfRule type="cellIs" dxfId="487" priority="168" operator="lessThan">
      <formula>0</formula>
    </cfRule>
  </conditionalFormatting>
  <conditionalFormatting sqref="B456">
    <cfRule type="cellIs" dxfId="486" priority="167" operator="lessThan">
      <formula>0</formula>
    </cfRule>
  </conditionalFormatting>
  <conditionalFormatting sqref="B499 B491 B475 B467">
    <cfRule type="cellIs" dxfId="485" priority="166" operator="lessThan">
      <formula>0</formula>
    </cfRule>
  </conditionalFormatting>
  <conditionalFormatting sqref="B500 B492 B476 B468">
    <cfRule type="cellIs" dxfId="484" priority="165" operator="lessThan">
      <formula>0</formula>
    </cfRule>
  </conditionalFormatting>
  <conditionalFormatting sqref="B501 B493 B477 B469">
    <cfRule type="cellIs" dxfId="483" priority="164" operator="lessThan">
      <formula>0</formula>
    </cfRule>
  </conditionalFormatting>
  <conditionalFormatting sqref="B502 B494 B478 B470">
    <cfRule type="cellIs" dxfId="482" priority="163" operator="lessThan">
      <formula>0</formula>
    </cfRule>
  </conditionalFormatting>
  <conditionalFormatting sqref="B503 B495 B479 B471">
    <cfRule type="cellIs" dxfId="481" priority="162" operator="lessThan">
      <formula>0</formula>
    </cfRule>
  </conditionalFormatting>
  <conditionalFormatting sqref="B504 B496 B480 B472">
    <cfRule type="cellIs" dxfId="480" priority="161" operator="lessThan">
      <formula>0</formula>
    </cfRule>
  </conditionalFormatting>
  <conditionalFormatting sqref="F141:CQ141">
    <cfRule type="cellIs" dxfId="479" priority="160" operator="lessThan">
      <formula>0</formula>
    </cfRule>
  </conditionalFormatting>
  <conditionalFormatting sqref="F188:CQ188">
    <cfRule type="cellIs" dxfId="478" priority="159" operator="lessThan">
      <formula>0</formula>
    </cfRule>
  </conditionalFormatting>
  <conditionalFormatting sqref="F235:CQ235">
    <cfRule type="cellIs" dxfId="477" priority="158" operator="lessThan">
      <formula>0</formula>
    </cfRule>
  </conditionalFormatting>
  <conditionalFormatting sqref="F282:CQ282">
    <cfRule type="cellIs" dxfId="476" priority="157" operator="lessThan">
      <formula>0</formula>
    </cfRule>
  </conditionalFormatting>
  <conditionalFormatting sqref="F329:CQ329">
    <cfRule type="cellIs" dxfId="475" priority="156" operator="lessThan">
      <formula>0</formula>
    </cfRule>
  </conditionalFormatting>
  <conditionalFormatting sqref="F4:O4">
    <cfRule type="cellIs" dxfId="474" priority="155" operator="lessThan">
      <formula>0</formula>
    </cfRule>
  </conditionalFormatting>
  <conditionalFormatting sqref="P10:AA10">
    <cfRule type="cellIs" dxfId="473" priority="154" operator="lessThan">
      <formula>0</formula>
    </cfRule>
  </conditionalFormatting>
  <conditionalFormatting sqref="AB16:AM16">
    <cfRule type="cellIs" dxfId="472" priority="153" operator="lessThan">
      <formula>0</formula>
    </cfRule>
  </conditionalFormatting>
  <conditionalFormatting sqref="AN22:AY22">
    <cfRule type="cellIs" dxfId="471" priority="152" operator="lessThan">
      <formula>0</formula>
    </cfRule>
  </conditionalFormatting>
  <conditionalFormatting sqref="AZ28:BQ28">
    <cfRule type="cellIs" dxfId="470" priority="151" operator="lessThan">
      <formula>0</formula>
    </cfRule>
  </conditionalFormatting>
  <conditionalFormatting sqref="CD40:CQ40">
    <cfRule type="cellIs" dxfId="469" priority="149" operator="lessThan">
      <formula>0</formula>
    </cfRule>
  </conditionalFormatting>
  <conditionalFormatting sqref="F51:O51">
    <cfRule type="cellIs" dxfId="468" priority="148" operator="lessThan">
      <formula>0</formula>
    </cfRule>
  </conditionalFormatting>
  <conditionalFormatting sqref="P57:AA57">
    <cfRule type="cellIs" dxfId="467" priority="147" operator="lessThan">
      <formula>0</formula>
    </cfRule>
  </conditionalFormatting>
  <conditionalFormatting sqref="AB63:AM63">
    <cfRule type="cellIs" dxfId="466" priority="146" operator="lessThan">
      <formula>0</formula>
    </cfRule>
  </conditionalFormatting>
  <conditionalFormatting sqref="AN69:AY69">
    <cfRule type="cellIs" dxfId="465" priority="145" operator="lessThan">
      <formula>0</formula>
    </cfRule>
  </conditionalFormatting>
  <conditionalFormatting sqref="AZ75:BQ75">
    <cfRule type="cellIs" dxfId="464" priority="144" operator="lessThan">
      <formula>0</formula>
    </cfRule>
  </conditionalFormatting>
  <conditionalFormatting sqref="CD87:CQ87">
    <cfRule type="cellIs" dxfId="463" priority="142" operator="lessThan">
      <formula>0</formula>
    </cfRule>
  </conditionalFormatting>
  <conditionalFormatting sqref="F98:O98">
    <cfRule type="cellIs" dxfId="462" priority="141" operator="lessThan">
      <formula>0</formula>
    </cfRule>
  </conditionalFormatting>
  <conditionalFormatting sqref="P104:AA104">
    <cfRule type="cellIs" dxfId="461" priority="140" operator="lessThan">
      <formula>0</formula>
    </cfRule>
  </conditionalFormatting>
  <conditionalFormatting sqref="AB110:AM110">
    <cfRule type="cellIs" dxfId="460" priority="139" operator="lessThan">
      <formula>0</formula>
    </cfRule>
  </conditionalFormatting>
  <conditionalFormatting sqref="AN116:AY116">
    <cfRule type="cellIs" dxfId="459" priority="138" operator="lessThan">
      <formula>0</formula>
    </cfRule>
  </conditionalFormatting>
  <conditionalFormatting sqref="AZ122:BQ122">
    <cfRule type="cellIs" dxfId="458" priority="137" operator="lessThan">
      <formula>0</formula>
    </cfRule>
  </conditionalFormatting>
  <conditionalFormatting sqref="CD134:CQ134">
    <cfRule type="cellIs" dxfId="457" priority="135" operator="lessThan">
      <formula>0</formula>
    </cfRule>
  </conditionalFormatting>
  <conditionalFormatting sqref="F145:O145">
    <cfRule type="cellIs" dxfId="456" priority="134" operator="lessThan">
      <formula>0</formula>
    </cfRule>
  </conditionalFormatting>
  <conditionalFormatting sqref="P151:AA151">
    <cfRule type="cellIs" dxfId="455" priority="133" operator="lessThan">
      <formula>0</formula>
    </cfRule>
  </conditionalFormatting>
  <conditionalFormatting sqref="AB157:AM157">
    <cfRule type="cellIs" dxfId="454" priority="132" operator="lessThan">
      <formula>0</formula>
    </cfRule>
  </conditionalFormatting>
  <conditionalFormatting sqref="AN163:AY163">
    <cfRule type="cellIs" dxfId="453" priority="131" operator="lessThan">
      <formula>0</formula>
    </cfRule>
  </conditionalFormatting>
  <conditionalFormatting sqref="AZ169:BQ169">
    <cfRule type="cellIs" dxfId="452" priority="130" operator="lessThan">
      <formula>0</formula>
    </cfRule>
  </conditionalFormatting>
  <conditionalFormatting sqref="CD181:CQ181">
    <cfRule type="cellIs" dxfId="451" priority="128" operator="lessThan">
      <formula>0</formula>
    </cfRule>
  </conditionalFormatting>
  <conditionalFormatting sqref="F192:O192">
    <cfRule type="cellIs" dxfId="450" priority="127" operator="lessThan">
      <formula>0</formula>
    </cfRule>
  </conditionalFormatting>
  <conditionalFormatting sqref="P198:AA198">
    <cfRule type="cellIs" dxfId="449" priority="126" operator="lessThan">
      <formula>0</formula>
    </cfRule>
  </conditionalFormatting>
  <conditionalFormatting sqref="AB204:AM204">
    <cfRule type="cellIs" dxfId="448" priority="125" operator="lessThan">
      <formula>0</formula>
    </cfRule>
  </conditionalFormatting>
  <conditionalFormatting sqref="AN210:AY210">
    <cfRule type="cellIs" dxfId="447" priority="124" operator="lessThan">
      <formula>0</formula>
    </cfRule>
  </conditionalFormatting>
  <conditionalFormatting sqref="AZ216:BQ216">
    <cfRule type="cellIs" dxfId="446" priority="123" operator="lessThan">
      <formula>0</formula>
    </cfRule>
  </conditionalFormatting>
  <conditionalFormatting sqref="CD228:CQ228">
    <cfRule type="cellIs" dxfId="445" priority="121" operator="lessThan">
      <formula>0</formula>
    </cfRule>
  </conditionalFormatting>
  <conditionalFormatting sqref="F239:O239">
    <cfRule type="cellIs" dxfId="444" priority="120" operator="lessThan">
      <formula>0</formula>
    </cfRule>
  </conditionalFormatting>
  <conditionalFormatting sqref="P245:AA245">
    <cfRule type="cellIs" dxfId="443" priority="119" operator="lessThan">
      <formula>0</formula>
    </cfRule>
  </conditionalFormatting>
  <conditionalFormatting sqref="AB251:AM251">
    <cfRule type="cellIs" dxfId="442" priority="118" operator="lessThan">
      <formula>0</formula>
    </cfRule>
  </conditionalFormatting>
  <conditionalFormatting sqref="AN257:AY257">
    <cfRule type="cellIs" dxfId="441" priority="117" operator="lessThan">
      <formula>0</formula>
    </cfRule>
  </conditionalFormatting>
  <conditionalFormatting sqref="AZ263:BQ263">
    <cfRule type="cellIs" dxfId="440" priority="116" operator="lessThan">
      <formula>0</formula>
    </cfRule>
  </conditionalFormatting>
  <conditionalFormatting sqref="CD275:CQ275">
    <cfRule type="cellIs" dxfId="439" priority="114" operator="lessThan">
      <formula>0</formula>
    </cfRule>
  </conditionalFormatting>
  <conditionalFormatting sqref="F286:O286">
    <cfRule type="cellIs" dxfId="438" priority="113" operator="lessThan">
      <formula>0</formula>
    </cfRule>
  </conditionalFormatting>
  <conditionalFormatting sqref="P292:AA292">
    <cfRule type="cellIs" dxfId="437" priority="112" operator="lessThan">
      <formula>0</formula>
    </cfRule>
  </conditionalFormatting>
  <conditionalFormatting sqref="AB298:AM298">
    <cfRule type="cellIs" dxfId="436" priority="111" operator="lessThan">
      <formula>0</formula>
    </cfRule>
  </conditionalFormatting>
  <conditionalFormatting sqref="AN304:AY304">
    <cfRule type="cellIs" dxfId="435" priority="110" operator="lessThan">
      <formula>0</formula>
    </cfRule>
  </conditionalFormatting>
  <conditionalFormatting sqref="AZ310:BQ310">
    <cfRule type="cellIs" dxfId="434" priority="109" operator="lessThan">
      <formula>0</formula>
    </cfRule>
  </conditionalFormatting>
  <conditionalFormatting sqref="CD322:CQ322">
    <cfRule type="cellIs" dxfId="433" priority="107" operator="lessThan">
      <formula>0</formula>
    </cfRule>
  </conditionalFormatting>
  <conditionalFormatting sqref="F333:O333">
    <cfRule type="cellIs" dxfId="432" priority="106" operator="lessThan">
      <formula>0</formula>
    </cfRule>
  </conditionalFormatting>
  <conditionalFormatting sqref="P339:AA339">
    <cfRule type="cellIs" dxfId="431" priority="105" operator="lessThan">
      <formula>0</formula>
    </cfRule>
  </conditionalFormatting>
  <conditionalFormatting sqref="AB345:AM345">
    <cfRule type="cellIs" dxfId="430" priority="104" operator="lessThan">
      <formula>0</formula>
    </cfRule>
  </conditionalFormatting>
  <conditionalFormatting sqref="AN351:AY351">
    <cfRule type="cellIs" dxfId="429" priority="103" operator="lessThan">
      <formula>0</formula>
    </cfRule>
  </conditionalFormatting>
  <conditionalFormatting sqref="AZ357:BQ357">
    <cfRule type="cellIs" dxfId="428" priority="102" operator="lessThan">
      <formula>0</formula>
    </cfRule>
  </conditionalFormatting>
  <conditionalFormatting sqref="CD369:CQ369">
    <cfRule type="cellIs" dxfId="427" priority="100" operator="lessThan">
      <formula>0</formula>
    </cfRule>
  </conditionalFormatting>
  <conditionalFormatting sqref="BR75:BY75 BR78:BR79 BT78:BX79 BR76:BX77">
    <cfRule type="cellIs" dxfId="426" priority="99" operator="lessThan">
      <formula>0</formula>
    </cfRule>
  </conditionalFormatting>
  <conditionalFormatting sqref="BR122:BY122 BR125:BR126 BT125:BX126 BR123:BX124">
    <cfRule type="cellIs" dxfId="425" priority="98" operator="lessThan">
      <formula>0</formula>
    </cfRule>
  </conditionalFormatting>
  <conditionalFormatting sqref="BR169:BY169 BR172:BR173 BT172:BX173 BR170:BX171">
    <cfRule type="cellIs" dxfId="424" priority="97" operator="lessThan">
      <formula>0</formula>
    </cfRule>
  </conditionalFormatting>
  <conditionalFormatting sqref="BR216:BY216 BR219:BR220 BT219:BX220 BR217:BX218">
    <cfRule type="cellIs" dxfId="423" priority="96" operator="lessThan">
      <formula>0</formula>
    </cfRule>
  </conditionalFormatting>
  <conditionalFormatting sqref="BR263:BY263 BR266:BR267 BT266:BX267 BR264:BX265">
    <cfRule type="cellIs" dxfId="422" priority="95" operator="lessThan">
      <formula>0</formula>
    </cfRule>
  </conditionalFormatting>
  <conditionalFormatting sqref="BR310:BY310 BR313:BR314 BT313:BX314 BR311:BX312">
    <cfRule type="cellIs" dxfId="421" priority="94" operator="lessThan">
      <formula>0</formula>
    </cfRule>
  </conditionalFormatting>
  <conditionalFormatting sqref="BR357:BY357 BR360:BR361 BT360:BX361 BR358:BX359">
    <cfRule type="cellIs" dxfId="420" priority="93" operator="lessThan">
      <formula>0</formula>
    </cfRule>
  </conditionalFormatting>
  <conditionalFormatting sqref="B459">
    <cfRule type="cellIs" dxfId="419" priority="92" operator="lessThan">
      <formula>0</formula>
    </cfRule>
  </conditionalFormatting>
  <conditionalFormatting sqref="B460">
    <cfRule type="cellIs" dxfId="418" priority="91" operator="lessThan">
      <formula>0</formula>
    </cfRule>
  </conditionalFormatting>
  <conditionalFormatting sqref="B461">
    <cfRule type="cellIs" dxfId="417" priority="90" operator="lessThan">
      <formula>0</formula>
    </cfRule>
  </conditionalFormatting>
  <conditionalFormatting sqref="B462">
    <cfRule type="cellIs" dxfId="416" priority="89" operator="lessThan">
      <formula>0</formula>
    </cfRule>
  </conditionalFormatting>
  <conditionalFormatting sqref="B463">
    <cfRule type="cellIs" dxfId="415" priority="88" operator="lessThan">
      <formula>0</formula>
    </cfRule>
  </conditionalFormatting>
  <conditionalFormatting sqref="B464">
    <cfRule type="cellIs" dxfId="414" priority="87" operator="lessThan">
      <formula>0</formula>
    </cfRule>
  </conditionalFormatting>
  <conditionalFormatting sqref="B483">
    <cfRule type="cellIs" dxfId="413" priority="86" operator="lessThan">
      <formula>0</formula>
    </cfRule>
  </conditionalFormatting>
  <conditionalFormatting sqref="B484">
    <cfRule type="cellIs" dxfId="412" priority="85" operator="lessThan">
      <formula>0</formula>
    </cfRule>
  </conditionalFormatting>
  <conditionalFormatting sqref="B485">
    <cfRule type="cellIs" dxfId="411" priority="84" operator="lessThan">
      <formula>0</formula>
    </cfRule>
  </conditionalFormatting>
  <conditionalFormatting sqref="B486">
    <cfRule type="cellIs" dxfId="410" priority="83" operator="lessThan">
      <formula>0</formula>
    </cfRule>
  </conditionalFormatting>
  <conditionalFormatting sqref="B487">
    <cfRule type="cellIs" dxfId="409" priority="82" operator="lessThan">
      <formula>0</formula>
    </cfRule>
  </conditionalFormatting>
  <conditionalFormatting sqref="B488">
    <cfRule type="cellIs" dxfId="408" priority="81" operator="lessThan">
      <formula>0</formula>
    </cfRule>
  </conditionalFormatting>
  <conditionalFormatting sqref="AB467:AM471">
    <cfRule type="cellIs" dxfId="407" priority="80" operator="lessThan">
      <formula>0</formula>
    </cfRule>
  </conditionalFormatting>
  <conditionalFormatting sqref="AB472:AM472">
    <cfRule type="cellIs" dxfId="406" priority="79" operator="lessThan">
      <formula>0</formula>
    </cfRule>
  </conditionalFormatting>
  <conditionalFormatting sqref="AN475:AY479">
    <cfRule type="cellIs" dxfId="405" priority="78" operator="lessThan">
      <formula>0</formula>
    </cfRule>
  </conditionalFormatting>
  <conditionalFormatting sqref="AN480:AY480">
    <cfRule type="cellIs" dxfId="404" priority="77" operator="lessThan">
      <formula>0</formula>
    </cfRule>
  </conditionalFormatting>
  <conditionalFormatting sqref="AZ483:BQ487">
    <cfRule type="cellIs" dxfId="403" priority="76" operator="lessThan">
      <formula>0</formula>
    </cfRule>
  </conditionalFormatting>
  <conditionalFormatting sqref="AZ488:BQ488">
    <cfRule type="cellIs" dxfId="402" priority="75" operator="lessThan">
      <formula>0</formula>
    </cfRule>
  </conditionalFormatting>
  <conditionalFormatting sqref="BR491:CC495">
    <cfRule type="cellIs" dxfId="401" priority="74" operator="lessThan">
      <formula>0</formula>
    </cfRule>
  </conditionalFormatting>
  <conditionalFormatting sqref="BR496:CC496">
    <cfRule type="cellIs" dxfId="400" priority="73" operator="lessThan">
      <formula>0</formula>
    </cfRule>
  </conditionalFormatting>
  <conditionalFormatting sqref="CD499:CO503">
    <cfRule type="cellIs" dxfId="399" priority="72" operator="lessThan">
      <formula>0</formula>
    </cfRule>
  </conditionalFormatting>
  <conditionalFormatting sqref="CD504:CO504">
    <cfRule type="cellIs" dxfId="398" priority="71" operator="lessThan">
      <formula>0</formula>
    </cfRule>
  </conditionalFormatting>
  <conditionalFormatting sqref="BR37:CK38 CD34:CK36 BR35:CC36">
    <cfRule type="cellIs" dxfId="397" priority="70" operator="lessThan">
      <formula>0</formula>
    </cfRule>
  </conditionalFormatting>
  <conditionalFormatting sqref="BR34:CC34">
    <cfRule type="cellIs" dxfId="396" priority="69" operator="lessThan">
      <formula>0</formula>
    </cfRule>
  </conditionalFormatting>
  <conditionalFormatting sqref="BR84:CK85 CD81:CK83 BR82:CC83">
    <cfRule type="cellIs" dxfId="395" priority="68" operator="lessThan">
      <formula>0</formula>
    </cfRule>
  </conditionalFormatting>
  <conditionalFormatting sqref="BY264:BZ267">
    <cfRule type="cellIs" dxfId="394" priority="49" operator="lessThan">
      <formula>0</formula>
    </cfRule>
  </conditionalFormatting>
  <conditionalFormatting sqref="BR131:CK132 CD128:CK130 BR129:CC130">
    <cfRule type="cellIs" dxfId="393" priority="66" operator="lessThan">
      <formula>0</formula>
    </cfRule>
  </conditionalFormatting>
  <conditionalFormatting sqref="BY311:BZ314">
    <cfRule type="cellIs" dxfId="392" priority="48" operator="lessThan">
      <formula>0</formula>
    </cfRule>
  </conditionalFormatting>
  <conditionalFormatting sqref="BR178:CK179 CD175:CK177 BR176:CC177">
    <cfRule type="cellIs" dxfId="391" priority="64" operator="lessThan">
      <formula>0</formula>
    </cfRule>
  </conditionalFormatting>
  <conditionalFormatting sqref="BY76:BZ79">
    <cfRule type="cellIs" dxfId="390" priority="53" operator="lessThan">
      <formula>0</formula>
    </cfRule>
  </conditionalFormatting>
  <conditionalFormatting sqref="BR225:CK226 CD222:CK224 BR223:CC224">
    <cfRule type="cellIs" dxfId="389" priority="62" operator="lessThan">
      <formula>0</formula>
    </cfRule>
  </conditionalFormatting>
  <conditionalFormatting sqref="BY123:BZ126">
    <cfRule type="cellIs" dxfId="388" priority="52" operator="lessThan">
      <formula>0</formula>
    </cfRule>
  </conditionalFormatting>
  <conditionalFormatting sqref="BR272:CK273 CD269:CK271 BR270:CC271">
    <cfRule type="cellIs" dxfId="387" priority="60" operator="lessThan">
      <formula>0</formula>
    </cfRule>
  </conditionalFormatting>
  <conditionalFormatting sqref="BY170:BZ173">
    <cfRule type="cellIs" dxfId="386" priority="51" operator="lessThan">
      <formula>0</formula>
    </cfRule>
  </conditionalFormatting>
  <conditionalFormatting sqref="BR319:CK320 CD316:CK318 BR317:CC318">
    <cfRule type="cellIs" dxfId="385" priority="58" operator="lessThan">
      <formula>0</formula>
    </cfRule>
  </conditionalFormatting>
  <conditionalFormatting sqref="BY217:BZ220">
    <cfRule type="cellIs" dxfId="384" priority="50" operator="lessThan">
      <formula>0</formula>
    </cfRule>
  </conditionalFormatting>
  <conditionalFormatting sqref="BR366:CK367 CD363:CK365 BR364:CC365">
    <cfRule type="cellIs" dxfId="383" priority="56" operator="lessThan">
      <formula>0</formula>
    </cfRule>
  </conditionalFormatting>
  <conditionalFormatting sqref="BY358:BZ361">
    <cfRule type="cellIs" dxfId="382" priority="47" operator="lessThan">
      <formula>0</formula>
    </cfRule>
  </conditionalFormatting>
  <conditionalFormatting sqref="BR81:CC81">
    <cfRule type="cellIs" dxfId="381" priority="46" operator="lessThan">
      <formula>0</formula>
    </cfRule>
  </conditionalFormatting>
  <conditionalFormatting sqref="BR128:CC128">
    <cfRule type="cellIs" dxfId="380" priority="45" operator="lessThan">
      <formula>0</formula>
    </cfRule>
  </conditionalFormatting>
  <conditionalFormatting sqref="BR175:CC175">
    <cfRule type="cellIs" dxfId="379" priority="44" operator="lessThan">
      <formula>0</formula>
    </cfRule>
  </conditionalFormatting>
  <conditionalFormatting sqref="BR222:CC222">
    <cfRule type="cellIs" dxfId="378" priority="43" operator="lessThan">
      <formula>0</formula>
    </cfRule>
  </conditionalFormatting>
  <conditionalFormatting sqref="BR269:CC269">
    <cfRule type="cellIs" dxfId="377" priority="42" operator="lessThan">
      <formula>0</formula>
    </cfRule>
  </conditionalFormatting>
  <conditionalFormatting sqref="BR316:CC316">
    <cfRule type="cellIs" dxfId="376" priority="41" operator="lessThan">
      <formula>0</formula>
    </cfRule>
  </conditionalFormatting>
  <conditionalFormatting sqref="BR363:CC363">
    <cfRule type="cellIs" dxfId="375" priority="40" operator="lessThan">
      <formula>0</formula>
    </cfRule>
  </conditionalFormatting>
  <conditionalFormatting sqref="B391:B392">
    <cfRule type="cellIs" dxfId="374" priority="39" operator="lessThan">
      <formula>0</formula>
    </cfRule>
  </conditionalFormatting>
  <conditionalFormatting sqref="B380:B390">
    <cfRule type="cellIs" dxfId="373" priority="38" operator="lessThan">
      <formula>0</formula>
    </cfRule>
  </conditionalFormatting>
  <conditionalFormatting sqref="B393:B395">
    <cfRule type="cellIs" dxfId="372" priority="37" operator="lessThan">
      <formula>0</formula>
    </cfRule>
  </conditionalFormatting>
  <conditionalFormatting sqref="B408:B409">
    <cfRule type="cellIs" dxfId="371" priority="36" operator="lessThan">
      <formula>0</formula>
    </cfRule>
  </conditionalFormatting>
  <conditionalFormatting sqref="B397:B407">
    <cfRule type="cellIs" dxfId="370" priority="35" operator="lessThan">
      <formula>0</formula>
    </cfRule>
  </conditionalFormatting>
  <conditionalFormatting sqref="B410:B413">
    <cfRule type="cellIs" dxfId="369" priority="34" operator="lessThan">
      <formula>0</formula>
    </cfRule>
  </conditionalFormatting>
  <conditionalFormatting sqref="G414:BH429 BJ425:CQ429 BJ414:BQ424">
    <cfRule type="cellIs" dxfId="368" priority="33" operator="lessThan">
      <formula>0</formula>
    </cfRule>
  </conditionalFormatting>
  <conditionalFormatting sqref="F414:F429">
    <cfRule type="cellIs" dxfId="367" priority="32" operator="lessThan">
      <formula>0</formula>
    </cfRule>
  </conditionalFormatting>
  <conditionalFormatting sqref="BI414:BI429">
    <cfRule type="cellIs" dxfId="366" priority="31" operator="lessThan">
      <formula>0</formula>
    </cfRule>
  </conditionalFormatting>
  <conditionalFormatting sqref="B425:B426">
    <cfRule type="cellIs" dxfId="365" priority="30" operator="lessThan">
      <formula>0</formula>
    </cfRule>
  </conditionalFormatting>
  <conditionalFormatting sqref="B414:B424">
    <cfRule type="cellIs" dxfId="364" priority="29" operator="lessThan">
      <formula>0</formula>
    </cfRule>
  </conditionalFormatting>
  <conditionalFormatting sqref="B427:B429">
    <cfRule type="cellIs" dxfId="363" priority="28" operator="lessThan">
      <formula>0</formula>
    </cfRule>
  </conditionalFormatting>
  <conditionalFormatting sqref="BR387:BW390 BR385:CC386">
    <cfRule type="cellIs" dxfId="362" priority="27" operator="lessThan">
      <formula>0</formula>
    </cfRule>
  </conditionalFormatting>
  <conditionalFormatting sqref="CD385">
    <cfRule type="cellIs" dxfId="361" priority="26" operator="lessThan">
      <formula>0</formula>
    </cfRule>
  </conditionalFormatting>
  <conditionalFormatting sqref="CD385">
    <cfRule type="cellIs" dxfId="360" priority="25" operator="lessThan">
      <formula>0</formula>
    </cfRule>
  </conditionalFormatting>
  <conditionalFormatting sqref="CE385">
    <cfRule type="cellIs" dxfId="359" priority="24" operator="lessThan">
      <formula>0</formula>
    </cfRule>
  </conditionalFormatting>
  <conditionalFormatting sqref="CE385">
    <cfRule type="cellIs" dxfId="358" priority="23" operator="lessThan">
      <formula>0</formula>
    </cfRule>
  </conditionalFormatting>
  <conditionalFormatting sqref="BX387:CQ390">
    <cfRule type="cellIs" dxfId="357" priority="22" operator="lessThan">
      <formula>0</formula>
    </cfRule>
  </conditionalFormatting>
  <conditionalFormatting sqref="CD386:CQ386">
    <cfRule type="cellIs" dxfId="356" priority="21" operator="lessThan">
      <formula>0</formula>
    </cfRule>
  </conditionalFormatting>
  <conditionalFormatting sqref="BR383:CK384 CD380:CK382 BR381:CC382">
    <cfRule type="cellIs" dxfId="355" priority="20" operator="lessThan">
      <formula>0</formula>
    </cfRule>
  </conditionalFormatting>
  <conditionalFormatting sqref="BR380:CC380">
    <cfRule type="cellIs" dxfId="354" priority="19" operator="lessThan">
      <formula>0</formula>
    </cfRule>
  </conditionalFormatting>
  <conditionalFormatting sqref="BR404:BW407 BR402:CC403">
    <cfRule type="cellIs" dxfId="353" priority="18" operator="lessThan">
      <formula>0</formula>
    </cfRule>
  </conditionalFormatting>
  <conditionalFormatting sqref="CD402">
    <cfRule type="cellIs" dxfId="352" priority="17" operator="lessThan">
      <formula>0</formula>
    </cfRule>
  </conditionalFormatting>
  <conditionalFormatting sqref="CD402">
    <cfRule type="cellIs" dxfId="351" priority="16" operator="lessThan">
      <formula>0</formula>
    </cfRule>
  </conditionalFormatting>
  <conditionalFormatting sqref="CE402">
    <cfRule type="cellIs" dxfId="350" priority="15" operator="lessThan">
      <formula>0</formula>
    </cfRule>
  </conditionalFormatting>
  <conditionalFormatting sqref="CE402">
    <cfRule type="cellIs" dxfId="349" priority="14" operator="lessThan">
      <formula>0</formula>
    </cfRule>
  </conditionalFormatting>
  <conditionalFormatting sqref="BX404:CQ407">
    <cfRule type="cellIs" dxfId="348" priority="13" operator="lessThan">
      <formula>0</formula>
    </cfRule>
  </conditionalFormatting>
  <conditionalFormatting sqref="CD403:CQ403">
    <cfRule type="cellIs" dxfId="347" priority="12" operator="lessThan">
      <formula>0</formula>
    </cfRule>
  </conditionalFormatting>
  <conditionalFormatting sqref="BR400:CK401 CD397:CK399 BR398:CC399">
    <cfRule type="cellIs" dxfId="346" priority="11" operator="lessThan">
      <formula>0</formula>
    </cfRule>
  </conditionalFormatting>
  <conditionalFormatting sqref="BR397:CC397">
    <cfRule type="cellIs" dxfId="345" priority="10" operator="lessThan">
      <formula>0</formula>
    </cfRule>
  </conditionalFormatting>
  <conditionalFormatting sqref="BR421:BW424 BR419:CC420">
    <cfRule type="cellIs" dxfId="344" priority="9" operator="lessThan">
      <formula>0</formula>
    </cfRule>
  </conditionalFormatting>
  <conditionalFormatting sqref="CD419">
    <cfRule type="cellIs" dxfId="343" priority="8" operator="lessThan">
      <formula>0</formula>
    </cfRule>
  </conditionalFormatting>
  <conditionalFormatting sqref="CD419">
    <cfRule type="cellIs" dxfId="342" priority="7" operator="lessThan">
      <formula>0</formula>
    </cfRule>
  </conditionalFormatting>
  <conditionalFormatting sqref="CE419">
    <cfRule type="cellIs" dxfId="341" priority="6" operator="lessThan">
      <formula>0</formula>
    </cfRule>
  </conditionalFormatting>
  <conditionalFormatting sqref="CE419">
    <cfRule type="cellIs" dxfId="340" priority="5" operator="lessThan">
      <formula>0</formula>
    </cfRule>
  </conditionalFormatting>
  <conditionalFormatting sqref="BX421:CQ424">
    <cfRule type="cellIs" dxfId="339" priority="4" operator="lessThan">
      <formula>0</formula>
    </cfRule>
  </conditionalFormatting>
  <conditionalFormatting sqref="CD420:CQ420">
    <cfRule type="cellIs" dxfId="338" priority="3" operator="lessThan">
      <formula>0</formula>
    </cfRule>
  </conditionalFormatting>
  <conditionalFormatting sqref="BR417:CK418 CD414:CK416 BR415:CC416">
    <cfRule type="cellIs" dxfId="337" priority="2" operator="lessThan">
      <formula>0</formula>
    </cfRule>
  </conditionalFormatting>
  <conditionalFormatting sqref="BR414:CC414">
    <cfRule type="cellIs" dxfId="336" priority="1" operator="lessThan">
      <formula>0</formula>
    </cfRule>
  </conditionalFormatting>
  <pageMargins left="0.2" right="0" top="0.25" bottom="0" header="0.3" footer="0.3"/>
  <pageSetup scale="35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C978D-63EB-4127-9672-D6EED5B6507C}">
  <dimension ref="A1:D244"/>
  <sheetViews>
    <sheetView zoomScale="70" zoomScaleNormal="70" workbookViewId="0">
      <pane ySplit="1" topLeftCell="A2" activePane="bottomLeft" state="frozen"/>
      <selection pane="bottomLeft" activeCell="A2" sqref="A2"/>
    </sheetView>
  </sheetViews>
  <sheetFormatPr defaultRowHeight="15.75"/>
  <cols>
    <col min="1" max="1" width="15.5" style="42" bestFit="1" customWidth="1"/>
    <col min="2" max="2" width="9.625" style="42" bestFit="1" customWidth="1"/>
    <col min="3" max="3" width="20.125" style="131" bestFit="1" customWidth="1"/>
    <col min="4" max="4" width="12.625" style="42" customWidth="1"/>
    <col min="5" max="6" width="9" style="39"/>
    <col min="7" max="7" width="9" style="39" customWidth="1"/>
    <col min="8" max="16384" width="9" style="39"/>
  </cols>
  <sheetData>
    <row r="1" spans="1:4" s="131" customFormat="1">
      <c r="A1" s="131" t="s">
        <v>31</v>
      </c>
      <c r="B1" s="131" t="s">
        <v>7</v>
      </c>
      <c r="C1" s="131" t="s">
        <v>417</v>
      </c>
      <c r="D1" s="131" t="s">
        <v>7</v>
      </c>
    </row>
    <row r="2" spans="1:4">
      <c r="A2" s="42" t="s">
        <v>234</v>
      </c>
      <c r="B2" s="42" t="s">
        <v>233</v>
      </c>
      <c r="C2" s="131" t="str">
        <f t="shared" ref="C2:C65" si="0">B2&amp;A2</f>
        <v>COM02BLSKY01N</v>
      </c>
      <c r="D2" s="42" t="s">
        <v>282</v>
      </c>
    </row>
    <row r="3" spans="1:4">
      <c r="A3" s="42" t="s">
        <v>124</v>
      </c>
      <c r="B3" s="42" t="s">
        <v>233</v>
      </c>
      <c r="C3" s="131" t="str">
        <f t="shared" si="0"/>
        <v>COM02BLSKY01R</v>
      </c>
      <c r="D3" s="42" t="s">
        <v>282</v>
      </c>
    </row>
    <row r="4" spans="1:4">
      <c r="A4" s="42" t="s">
        <v>235</v>
      </c>
      <c r="B4" s="42" t="s">
        <v>233</v>
      </c>
      <c r="C4" s="131" t="str">
        <f t="shared" si="0"/>
        <v>COM02BULKBSKY</v>
      </c>
      <c r="D4" s="42" t="s">
        <v>282</v>
      </c>
    </row>
    <row r="5" spans="1:4">
      <c r="A5" s="42" t="s">
        <v>236</v>
      </c>
      <c r="B5" s="42" t="s">
        <v>233</v>
      </c>
      <c r="C5" s="131" t="str">
        <f t="shared" si="0"/>
        <v>COM02CONN0300</v>
      </c>
      <c r="D5" s="42" t="s">
        <v>282</v>
      </c>
    </row>
    <row r="6" spans="1:4">
      <c r="A6" s="42" t="s">
        <v>115</v>
      </c>
      <c r="B6" s="42" t="s">
        <v>233</v>
      </c>
      <c r="C6" s="131" t="str">
        <f t="shared" si="0"/>
        <v>COM02GN24EV45</v>
      </c>
      <c r="D6" s="42" t="s">
        <v>282</v>
      </c>
    </row>
    <row r="7" spans="1:4">
      <c r="A7" s="42" t="s">
        <v>115</v>
      </c>
      <c r="B7" s="42" t="s">
        <v>243</v>
      </c>
      <c r="C7" s="131" t="str">
        <f t="shared" si="0"/>
        <v>IND02GN24EV45</v>
      </c>
      <c r="D7" s="42" t="s">
        <v>282</v>
      </c>
    </row>
    <row r="8" spans="1:4">
      <c r="A8" s="42" t="s">
        <v>115</v>
      </c>
      <c r="B8" s="42" t="s">
        <v>244</v>
      </c>
      <c r="C8" s="131" t="str">
        <f t="shared" si="0"/>
        <v>IRG02GN24EV45</v>
      </c>
      <c r="D8" s="42" t="s">
        <v>282</v>
      </c>
    </row>
    <row r="9" spans="1:4">
      <c r="A9" s="42" t="s">
        <v>115</v>
      </c>
      <c r="B9" s="42" t="s">
        <v>280</v>
      </c>
      <c r="C9" s="131" t="str">
        <f t="shared" si="0"/>
        <v>PSH02GN24EV45</v>
      </c>
      <c r="D9" s="42" t="s">
        <v>282</v>
      </c>
    </row>
    <row r="10" spans="1:4">
      <c r="A10" s="42" t="s">
        <v>115</v>
      </c>
      <c r="B10" s="42" t="s">
        <v>249</v>
      </c>
      <c r="C10" s="131" t="str">
        <f t="shared" si="0"/>
        <v>RES02GN24EV45</v>
      </c>
      <c r="D10" s="42" t="s">
        <v>282</v>
      </c>
    </row>
    <row r="11" spans="1:4">
      <c r="A11" s="42" t="s">
        <v>108</v>
      </c>
      <c r="B11" s="42" t="s">
        <v>233</v>
      </c>
      <c r="C11" s="131" t="str">
        <f t="shared" si="0"/>
        <v>COM02GNSB0024</v>
      </c>
      <c r="D11" s="42" t="s">
        <v>282</v>
      </c>
    </row>
    <row r="12" spans="1:4">
      <c r="A12" s="42" t="s">
        <v>108</v>
      </c>
      <c r="B12" s="42" t="s">
        <v>244</v>
      </c>
      <c r="C12" s="131" t="str">
        <f t="shared" si="0"/>
        <v>IRG02GNSB0024</v>
      </c>
      <c r="D12" s="42" t="s">
        <v>282</v>
      </c>
    </row>
    <row r="13" spans="1:4">
      <c r="A13" s="42" t="s">
        <v>108</v>
      </c>
      <c r="B13" s="42" t="s">
        <v>280</v>
      </c>
      <c r="C13" s="131" t="str">
        <f t="shared" si="0"/>
        <v>PSH02GNSB0024</v>
      </c>
      <c r="D13" s="42" t="s">
        <v>282</v>
      </c>
    </row>
    <row r="14" spans="1:4">
      <c r="A14" s="42" t="s">
        <v>108</v>
      </c>
      <c r="B14" s="42" t="s">
        <v>249</v>
      </c>
      <c r="C14" s="131" t="str">
        <f t="shared" si="0"/>
        <v>RES02GNSB0024</v>
      </c>
      <c r="D14" s="42" t="s">
        <v>282</v>
      </c>
    </row>
    <row r="15" spans="1:4">
      <c r="A15" s="42" t="s">
        <v>109</v>
      </c>
      <c r="B15" s="42" t="s">
        <v>233</v>
      </c>
      <c r="C15" s="131" t="str">
        <f t="shared" si="0"/>
        <v>COM02GNSB024F</v>
      </c>
      <c r="D15" s="42" t="s">
        <v>282</v>
      </c>
    </row>
    <row r="16" spans="1:4">
      <c r="A16" s="42" t="s">
        <v>109</v>
      </c>
      <c r="B16" s="42" t="s">
        <v>244</v>
      </c>
      <c r="C16" s="131" t="str">
        <f t="shared" si="0"/>
        <v>IRG02GNSB024F</v>
      </c>
      <c r="D16" s="42" t="s">
        <v>282</v>
      </c>
    </row>
    <row r="17" spans="1:4">
      <c r="A17" s="42" t="s">
        <v>109</v>
      </c>
      <c r="B17" s="42" t="s">
        <v>280</v>
      </c>
      <c r="C17" s="131" t="str">
        <f t="shared" si="0"/>
        <v>PSH02GNSB024F</v>
      </c>
      <c r="D17" s="42" t="s">
        <v>282</v>
      </c>
    </row>
    <row r="18" spans="1:4">
      <c r="A18" s="42" t="s">
        <v>109</v>
      </c>
      <c r="B18" s="42" t="s">
        <v>249</v>
      </c>
      <c r="C18" s="131" t="str">
        <f t="shared" si="0"/>
        <v>RES02GNSB024F</v>
      </c>
      <c r="D18" s="42" t="s">
        <v>282</v>
      </c>
    </row>
    <row r="19" spans="1:4">
      <c r="A19" s="42" t="s">
        <v>110</v>
      </c>
      <c r="B19" s="42" t="s">
        <v>233</v>
      </c>
      <c r="C19" s="131" t="str">
        <f t="shared" si="0"/>
        <v>COM02GNSB24FP</v>
      </c>
      <c r="D19" s="42" t="s">
        <v>282</v>
      </c>
    </row>
    <row r="20" spans="1:4">
      <c r="A20" s="42" t="s">
        <v>110</v>
      </c>
      <c r="B20" s="42" t="s">
        <v>244</v>
      </c>
      <c r="C20" s="131" t="str">
        <f t="shared" si="0"/>
        <v>IRG02GNSB24FP</v>
      </c>
      <c r="D20" s="42" t="s">
        <v>282</v>
      </c>
    </row>
    <row r="21" spans="1:4">
      <c r="A21" s="42" t="s">
        <v>110</v>
      </c>
      <c r="B21" s="42" t="s">
        <v>280</v>
      </c>
      <c r="C21" s="131" t="str">
        <f t="shared" si="0"/>
        <v>PSH02GNSB24FP</v>
      </c>
      <c r="D21" s="42" t="s">
        <v>282</v>
      </c>
    </row>
    <row r="22" spans="1:4">
      <c r="A22" s="42" t="s">
        <v>110</v>
      </c>
      <c r="B22" s="42" t="s">
        <v>249</v>
      </c>
      <c r="C22" s="131" t="str">
        <f t="shared" si="0"/>
        <v>RES02GNSB24FP</v>
      </c>
      <c r="D22" s="42" t="s">
        <v>282</v>
      </c>
    </row>
    <row r="23" spans="1:4">
      <c r="A23" s="42" t="s">
        <v>111</v>
      </c>
      <c r="B23" s="42" t="s">
        <v>233</v>
      </c>
      <c r="C23" s="131" t="str">
        <f t="shared" si="0"/>
        <v>COM02GNSV0024</v>
      </c>
      <c r="D23" s="42" t="s">
        <v>282</v>
      </c>
    </row>
    <row r="24" spans="1:4">
      <c r="A24" s="42" t="s">
        <v>111</v>
      </c>
      <c r="B24" s="42" t="s">
        <v>244</v>
      </c>
      <c r="C24" s="131" t="str">
        <f t="shared" si="0"/>
        <v>IRG02GNSV0024</v>
      </c>
      <c r="D24" s="42" t="s">
        <v>282</v>
      </c>
    </row>
    <row r="25" spans="1:4">
      <c r="A25" s="42" t="s">
        <v>111</v>
      </c>
      <c r="B25" s="42" t="s">
        <v>280</v>
      </c>
      <c r="C25" s="131" t="str">
        <f t="shared" si="0"/>
        <v>PSH02GNSV0024</v>
      </c>
      <c r="D25" s="42" t="s">
        <v>282</v>
      </c>
    </row>
    <row r="26" spans="1:4">
      <c r="A26" s="42" t="s">
        <v>111</v>
      </c>
      <c r="B26" s="42" t="s">
        <v>249</v>
      </c>
      <c r="C26" s="131" t="str">
        <f t="shared" si="0"/>
        <v>RES02GNSV0024</v>
      </c>
      <c r="D26" s="42" t="s">
        <v>282</v>
      </c>
    </row>
    <row r="27" spans="1:4">
      <c r="A27" s="42" t="s">
        <v>113</v>
      </c>
      <c r="B27" s="42" t="s">
        <v>233</v>
      </c>
      <c r="C27" s="131" t="str">
        <f t="shared" si="0"/>
        <v>COM02GNSV024F</v>
      </c>
      <c r="D27" s="42" t="s">
        <v>282</v>
      </c>
    </row>
    <row r="28" spans="1:4">
      <c r="A28" s="42" t="s">
        <v>113</v>
      </c>
      <c r="B28" s="42" t="s">
        <v>244</v>
      </c>
      <c r="C28" s="131" t="str">
        <f t="shared" si="0"/>
        <v>IRG02GNSV024F</v>
      </c>
      <c r="D28" s="42" t="s">
        <v>282</v>
      </c>
    </row>
    <row r="29" spans="1:4">
      <c r="A29" s="42" t="s">
        <v>113</v>
      </c>
      <c r="B29" s="42" t="s">
        <v>280</v>
      </c>
      <c r="C29" s="131" t="str">
        <f t="shared" si="0"/>
        <v>PSH02GNSV024F</v>
      </c>
      <c r="D29" s="42" t="s">
        <v>282</v>
      </c>
    </row>
    <row r="30" spans="1:4">
      <c r="A30" s="42" t="s">
        <v>113</v>
      </c>
      <c r="B30" s="42" t="s">
        <v>249</v>
      </c>
      <c r="C30" s="131" t="str">
        <f t="shared" si="0"/>
        <v>RES02GNSV024F</v>
      </c>
      <c r="D30" s="42" t="s">
        <v>282</v>
      </c>
    </row>
    <row r="31" spans="1:4">
      <c r="A31" s="42" t="s">
        <v>117</v>
      </c>
      <c r="B31" s="42" t="s">
        <v>233</v>
      </c>
      <c r="C31" s="131" t="str">
        <f t="shared" si="0"/>
        <v>COM02LGSB0036</v>
      </c>
      <c r="D31" s="42" t="s">
        <v>282</v>
      </c>
    </row>
    <row r="32" spans="1:4">
      <c r="A32" s="42" t="s">
        <v>117</v>
      </c>
      <c r="B32" s="42" t="s">
        <v>244</v>
      </c>
      <c r="C32" s="131" t="str">
        <f t="shared" si="0"/>
        <v>IRG02LGSB0036</v>
      </c>
      <c r="D32" s="42" t="s">
        <v>282</v>
      </c>
    </row>
    <row r="33" spans="1:4">
      <c r="A33" s="42" t="s">
        <v>117</v>
      </c>
      <c r="B33" s="42" t="s">
        <v>280</v>
      </c>
      <c r="C33" s="131" t="str">
        <f t="shared" si="0"/>
        <v>PSH02LGSB0036</v>
      </c>
      <c r="D33" s="42" t="s">
        <v>282</v>
      </c>
    </row>
    <row r="34" spans="1:4">
      <c r="A34" s="42" t="s">
        <v>117</v>
      </c>
      <c r="B34" s="42" t="s">
        <v>249</v>
      </c>
      <c r="C34" s="131" t="str">
        <f t="shared" si="0"/>
        <v>RES02LGSB0036</v>
      </c>
      <c r="D34" s="42" t="s">
        <v>282</v>
      </c>
    </row>
    <row r="35" spans="1:4">
      <c r="A35" s="42" t="s">
        <v>118</v>
      </c>
      <c r="B35" s="42" t="s">
        <v>233</v>
      </c>
      <c r="C35" s="131" t="str">
        <f t="shared" si="0"/>
        <v>COM02LGSV0036</v>
      </c>
      <c r="D35" s="42" t="s">
        <v>282</v>
      </c>
    </row>
    <row r="36" spans="1:4">
      <c r="A36" s="42" t="s">
        <v>118</v>
      </c>
      <c r="B36" s="42" t="s">
        <v>244</v>
      </c>
      <c r="C36" s="131" t="str">
        <f t="shared" si="0"/>
        <v>IRG02LGSV0036</v>
      </c>
      <c r="D36" s="42" t="s">
        <v>282</v>
      </c>
    </row>
    <row r="37" spans="1:4">
      <c r="A37" s="42" t="s">
        <v>118</v>
      </c>
      <c r="B37" s="42" t="s">
        <v>280</v>
      </c>
      <c r="C37" s="131" t="str">
        <f t="shared" si="0"/>
        <v>PSH02LGSV0036</v>
      </c>
      <c r="D37" s="42" t="s">
        <v>282</v>
      </c>
    </row>
    <row r="38" spans="1:4">
      <c r="A38" s="42" t="s">
        <v>118</v>
      </c>
      <c r="B38" s="42" t="s">
        <v>249</v>
      </c>
      <c r="C38" s="131" t="str">
        <f t="shared" si="0"/>
        <v>RES02LGSV0036</v>
      </c>
      <c r="D38" s="42" t="s">
        <v>282</v>
      </c>
    </row>
    <row r="39" spans="1:4">
      <c r="A39" s="42" t="s">
        <v>131</v>
      </c>
      <c r="B39" s="42" t="s">
        <v>233</v>
      </c>
      <c r="C39" s="131" t="str">
        <f t="shared" si="0"/>
        <v>COM02LGSV048M</v>
      </c>
      <c r="D39" s="42" t="s">
        <v>282</v>
      </c>
    </row>
    <row r="40" spans="1:4">
      <c r="A40" s="42" t="s">
        <v>131</v>
      </c>
      <c r="B40" s="42" t="s">
        <v>244</v>
      </c>
      <c r="C40" s="131" t="str">
        <f t="shared" si="0"/>
        <v>IRG02LGSV048M</v>
      </c>
      <c r="D40" s="42" t="s">
        <v>282</v>
      </c>
    </row>
    <row r="41" spans="1:4">
      <c r="A41" s="42" t="s">
        <v>131</v>
      </c>
      <c r="B41" s="42" t="s">
        <v>280</v>
      </c>
      <c r="C41" s="131" t="str">
        <f t="shared" si="0"/>
        <v>PSH02LGSV048M</v>
      </c>
      <c r="D41" s="42" t="s">
        <v>282</v>
      </c>
    </row>
    <row r="42" spans="1:4">
      <c r="A42" s="42" t="s">
        <v>131</v>
      </c>
      <c r="B42" s="42" t="s">
        <v>249</v>
      </c>
      <c r="C42" s="131" t="str">
        <f t="shared" si="0"/>
        <v>RES02LGSV048M</v>
      </c>
      <c r="D42" s="42" t="s">
        <v>282</v>
      </c>
    </row>
    <row r="43" spans="1:4">
      <c r="A43" s="42" t="s">
        <v>130</v>
      </c>
      <c r="B43" s="42" t="s">
        <v>233</v>
      </c>
      <c r="C43" s="131" t="str">
        <f t="shared" si="0"/>
        <v>COM02LGSV048T</v>
      </c>
      <c r="D43" s="42" t="s">
        <v>282</v>
      </c>
    </row>
    <row r="44" spans="1:4">
      <c r="A44" s="42" t="s">
        <v>130</v>
      </c>
      <c r="B44" s="42" t="s">
        <v>244</v>
      </c>
      <c r="C44" s="131" t="str">
        <f t="shared" si="0"/>
        <v>IRG02LGSV048T</v>
      </c>
      <c r="D44" s="42" t="s">
        <v>282</v>
      </c>
    </row>
    <row r="45" spans="1:4">
      <c r="A45" s="42" t="s">
        <v>130</v>
      </c>
      <c r="B45" s="42" t="s">
        <v>280</v>
      </c>
      <c r="C45" s="131" t="str">
        <f t="shared" si="0"/>
        <v>PSH02LGSV048T</v>
      </c>
      <c r="D45" s="42" t="s">
        <v>282</v>
      </c>
    </row>
    <row r="46" spans="1:4">
      <c r="A46" s="42" t="s">
        <v>130</v>
      </c>
      <c r="B46" s="42" t="s">
        <v>249</v>
      </c>
      <c r="C46" s="131" t="str">
        <f t="shared" si="0"/>
        <v>RES02LGSV048T</v>
      </c>
      <c r="D46" s="42" t="s">
        <v>282</v>
      </c>
    </row>
    <row r="47" spans="1:4">
      <c r="A47" s="42" t="s">
        <v>237</v>
      </c>
      <c r="B47" s="42" t="s">
        <v>233</v>
      </c>
      <c r="C47" s="131" t="str">
        <f t="shared" si="0"/>
        <v>COM02LPAY0300</v>
      </c>
      <c r="D47" s="42" t="s">
        <v>282</v>
      </c>
    </row>
    <row r="48" spans="1:4">
      <c r="A48" s="42" t="s">
        <v>114</v>
      </c>
      <c r="B48" s="42" t="s">
        <v>233</v>
      </c>
      <c r="C48" s="131" t="str">
        <f t="shared" si="0"/>
        <v>COM02NMB24135</v>
      </c>
      <c r="D48" s="42" t="s">
        <v>282</v>
      </c>
    </row>
    <row r="49" spans="1:4">
      <c r="A49" s="42" t="s">
        <v>114</v>
      </c>
      <c r="B49" s="42" t="s">
        <v>244</v>
      </c>
      <c r="C49" s="131" t="str">
        <f t="shared" si="0"/>
        <v>IRG02NMB24135</v>
      </c>
      <c r="D49" s="42" t="s">
        <v>282</v>
      </c>
    </row>
    <row r="50" spans="1:4">
      <c r="A50" s="42" t="s">
        <v>114</v>
      </c>
      <c r="B50" s="42" t="s">
        <v>280</v>
      </c>
      <c r="C50" s="131" t="str">
        <f t="shared" si="0"/>
        <v>PSH02NMB24135</v>
      </c>
      <c r="D50" s="42" t="s">
        <v>282</v>
      </c>
    </row>
    <row r="51" spans="1:4">
      <c r="A51" s="42" t="s">
        <v>114</v>
      </c>
      <c r="B51" s="42" t="s">
        <v>249</v>
      </c>
      <c r="C51" s="131" t="str">
        <f t="shared" si="0"/>
        <v>RES02NMB24135</v>
      </c>
      <c r="D51" s="42" t="s">
        <v>282</v>
      </c>
    </row>
    <row r="52" spans="1:4">
      <c r="A52" s="42" t="s">
        <v>112</v>
      </c>
      <c r="B52" s="42" t="s">
        <v>233</v>
      </c>
      <c r="C52" s="131" t="str">
        <f t="shared" si="0"/>
        <v>COM02NMT24135</v>
      </c>
      <c r="D52" s="42" t="s">
        <v>282</v>
      </c>
    </row>
    <row r="53" spans="1:4">
      <c r="A53" s="42" t="s">
        <v>112</v>
      </c>
      <c r="B53" s="42" t="s">
        <v>244</v>
      </c>
      <c r="C53" s="131" t="str">
        <f t="shared" si="0"/>
        <v>IRG02NMT24135</v>
      </c>
      <c r="D53" s="42" t="s">
        <v>282</v>
      </c>
    </row>
    <row r="54" spans="1:4">
      <c r="A54" s="42" t="s">
        <v>112</v>
      </c>
      <c r="B54" s="42" t="s">
        <v>280</v>
      </c>
      <c r="C54" s="131" t="str">
        <f t="shared" si="0"/>
        <v>PSH02NMT24135</v>
      </c>
      <c r="D54" s="42" t="s">
        <v>282</v>
      </c>
    </row>
    <row r="55" spans="1:4">
      <c r="A55" s="42" t="s">
        <v>112</v>
      </c>
      <c r="B55" s="42" t="s">
        <v>249</v>
      </c>
      <c r="C55" s="131" t="str">
        <f t="shared" si="0"/>
        <v>RES02NMT24135</v>
      </c>
      <c r="D55" s="42" t="s">
        <v>282</v>
      </c>
    </row>
    <row r="56" spans="1:4">
      <c r="A56" s="42" t="s">
        <v>119</v>
      </c>
      <c r="B56" s="42" t="s">
        <v>233</v>
      </c>
      <c r="C56" s="131" t="str">
        <f t="shared" si="0"/>
        <v>COM02NMT36135</v>
      </c>
      <c r="D56" s="42" t="s">
        <v>282</v>
      </c>
    </row>
    <row r="57" spans="1:4">
      <c r="A57" s="42" t="s">
        <v>119</v>
      </c>
      <c r="B57" s="42" t="s">
        <v>244</v>
      </c>
      <c r="C57" s="131" t="str">
        <f t="shared" si="0"/>
        <v>IRG02NMT36135</v>
      </c>
      <c r="D57" s="42" t="s">
        <v>282</v>
      </c>
    </row>
    <row r="58" spans="1:4">
      <c r="A58" s="42" t="s">
        <v>119</v>
      </c>
      <c r="B58" s="42" t="s">
        <v>280</v>
      </c>
      <c r="C58" s="131" t="str">
        <f t="shared" si="0"/>
        <v>PSH02NMT36135</v>
      </c>
      <c r="D58" s="42" t="s">
        <v>282</v>
      </c>
    </row>
    <row r="59" spans="1:4">
      <c r="A59" s="42" t="s">
        <v>119</v>
      </c>
      <c r="B59" s="42" t="s">
        <v>249</v>
      </c>
      <c r="C59" s="131" t="str">
        <f t="shared" si="0"/>
        <v>RES02NMT36135</v>
      </c>
      <c r="D59" s="42" t="s">
        <v>282</v>
      </c>
    </row>
    <row r="60" spans="1:4">
      <c r="A60" s="42" t="s">
        <v>143</v>
      </c>
      <c r="B60" s="42" t="s">
        <v>233</v>
      </c>
      <c r="C60" s="131" t="str">
        <f t="shared" si="0"/>
        <v>COM02NMT48135</v>
      </c>
      <c r="D60" s="42" t="s">
        <v>282</v>
      </c>
    </row>
    <row r="61" spans="1:4">
      <c r="A61" s="42" t="s">
        <v>143</v>
      </c>
      <c r="B61" s="42" t="s">
        <v>244</v>
      </c>
      <c r="C61" s="131" t="str">
        <f t="shared" si="0"/>
        <v>IRG02NMT48135</v>
      </c>
      <c r="D61" s="42" t="s">
        <v>282</v>
      </c>
    </row>
    <row r="62" spans="1:4">
      <c r="A62" s="42" t="s">
        <v>143</v>
      </c>
      <c r="B62" s="42" t="s">
        <v>280</v>
      </c>
      <c r="C62" s="131" t="str">
        <f t="shared" si="0"/>
        <v>PSH02NMT48135</v>
      </c>
      <c r="D62" s="42" t="s">
        <v>282</v>
      </c>
    </row>
    <row r="63" spans="1:4">
      <c r="A63" s="42" t="s">
        <v>143</v>
      </c>
      <c r="B63" s="42" t="s">
        <v>249</v>
      </c>
      <c r="C63" s="131" t="str">
        <f t="shared" si="0"/>
        <v>RES02NMT48135</v>
      </c>
      <c r="D63" s="42" t="s">
        <v>282</v>
      </c>
    </row>
    <row r="64" spans="1:4">
      <c r="A64" s="42" t="s">
        <v>317</v>
      </c>
      <c r="B64" s="42" t="s">
        <v>233</v>
      </c>
      <c r="C64" s="131" t="str">
        <f t="shared" si="0"/>
        <v>COM02NSMTR300</v>
      </c>
      <c r="D64" s="42" t="s">
        <v>282</v>
      </c>
    </row>
    <row r="65" spans="1:4">
      <c r="A65" s="42" t="s">
        <v>144</v>
      </c>
      <c r="B65" s="42" t="s">
        <v>233</v>
      </c>
      <c r="C65" s="131" t="str">
        <f t="shared" si="0"/>
        <v>COM02OALT015N</v>
      </c>
      <c r="D65" s="42" t="s">
        <v>282</v>
      </c>
    </row>
    <row r="66" spans="1:4">
      <c r="A66" s="42" t="s">
        <v>144</v>
      </c>
      <c r="B66" s="42" t="s">
        <v>249</v>
      </c>
      <c r="C66" s="131" t="str">
        <f t="shared" ref="C66:C129" si="1">B66&amp;A66</f>
        <v>RES02OALT015N</v>
      </c>
      <c r="D66" s="42" t="s">
        <v>282</v>
      </c>
    </row>
    <row r="67" spans="1:4">
      <c r="A67" s="42" t="s">
        <v>145</v>
      </c>
      <c r="B67" s="42" t="s">
        <v>233</v>
      </c>
      <c r="C67" s="131" t="str">
        <f t="shared" si="1"/>
        <v>COM02OALTB15N</v>
      </c>
      <c r="D67" s="42" t="s">
        <v>282</v>
      </c>
    </row>
    <row r="68" spans="1:4">
      <c r="A68" s="42" t="s">
        <v>145</v>
      </c>
      <c r="B68" s="42" t="s">
        <v>249</v>
      </c>
      <c r="C68" s="131" t="str">
        <f t="shared" si="1"/>
        <v>RES02OALTB15N</v>
      </c>
      <c r="D68" s="42" t="s">
        <v>282</v>
      </c>
    </row>
    <row r="69" spans="1:4">
      <c r="A69" s="42" t="s">
        <v>147</v>
      </c>
      <c r="B69" s="42" t="s">
        <v>233</v>
      </c>
      <c r="C69" s="131" t="str">
        <f t="shared" si="1"/>
        <v>COM02PRSV47TM</v>
      </c>
      <c r="D69" s="42" t="s">
        <v>282</v>
      </c>
    </row>
    <row r="70" spans="1:4">
      <c r="A70" s="42" t="s">
        <v>147</v>
      </c>
      <c r="B70" s="42" t="s">
        <v>244</v>
      </c>
      <c r="C70" s="131" t="str">
        <f t="shared" si="1"/>
        <v>IRG02PRSV47TM</v>
      </c>
      <c r="D70" s="42" t="s">
        <v>282</v>
      </c>
    </row>
    <row r="71" spans="1:4">
      <c r="A71" s="42" t="s">
        <v>147</v>
      </c>
      <c r="B71" s="42" t="s">
        <v>280</v>
      </c>
      <c r="C71" s="131" t="str">
        <f t="shared" si="1"/>
        <v>PSH02PRSV47TM</v>
      </c>
      <c r="D71" s="42" t="s">
        <v>282</v>
      </c>
    </row>
    <row r="72" spans="1:4">
      <c r="A72" s="42" t="s">
        <v>147</v>
      </c>
      <c r="B72" s="42" t="s">
        <v>249</v>
      </c>
      <c r="C72" s="131" t="str">
        <f t="shared" si="1"/>
        <v>RES02PRSV47TM</v>
      </c>
      <c r="D72" s="42" t="s">
        <v>282</v>
      </c>
    </row>
    <row r="73" spans="1:4">
      <c r="A73" s="42" t="s">
        <v>148</v>
      </c>
      <c r="B73" s="42" t="s">
        <v>233</v>
      </c>
      <c r="C73" s="131" t="str">
        <f t="shared" si="1"/>
        <v>COM02RCFL0054</v>
      </c>
      <c r="D73" s="42" t="s">
        <v>282</v>
      </c>
    </row>
    <row r="74" spans="1:4">
      <c r="A74" s="42" t="s">
        <v>148</v>
      </c>
      <c r="B74" s="42" t="s">
        <v>243</v>
      </c>
      <c r="C74" s="131" t="str">
        <f t="shared" si="1"/>
        <v>IND02RCFL0054</v>
      </c>
      <c r="D74" s="42" t="s">
        <v>282</v>
      </c>
    </row>
    <row r="75" spans="1:4">
      <c r="A75" s="42" t="s">
        <v>148</v>
      </c>
      <c r="B75" s="42" t="s">
        <v>244</v>
      </c>
      <c r="C75" s="131" t="str">
        <f t="shared" si="1"/>
        <v>IRG02RCFL0054</v>
      </c>
      <c r="D75" s="42" t="s">
        <v>282</v>
      </c>
    </row>
    <row r="76" spans="1:4">
      <c r="A76" s="42" t="s">
        <v>148</v>
      </c>
      <c r="B76" s="42" t="s">
        <v>280</v>
      </c>
      <c r="C76" s="131" t="str">
        <f t="shared" si="1"/>
        <v>PSH02RCFL0054</v>
      </c>
      <c r="D76" s="42" t="s">
        <v>282</v>
      </c>
    </row>
    <row r="77" spans="1:4">
      <c r="A77" s="42" t="s">
        <v>148</v>
      </c>
      <c r="B77" s="42" t="s">
        <v>249</v>
      </c>
      <c r="C77" s="131" t="str">
        <f t="shared" si="1"/>
        <v>RES02RCFL0054</v>
      </c>
      <c r="D77" s="42" t="s">
        <v>282</v>
      </c>
    </row>
    <row r="78" spans="1:4">
      <c r="A78" s="42" t="s">
        <v>238</v>
      </c>
      <c r="B78" s="42" t="s">
        <v>233</v>
      </c>
      <c r="C78" s="131" t="str">
        <f t="shared" si="1"/>
        <v>COM02RCHK0300</v>
      </c>
      <c r="D78" s="42" t="s">
        <v>282</v>
      </c>
    </row>
    <row r="79" spans="1:4">
      <c r="A79" s="42" t="s">
        <v>253</v>
      </c>
      <c r="B79" s="42" t="s">
        <v>233</v>
      </c>
      <c r="C79" s="131" t="str">
        <f t="shared" si="1"/>
        <v>COM02TAMP0300</v>
      </c>
      <c r="D79" s="42" t="s">
        <v>282</v>
      </c>
    </row>
    <row r="80" spans="1:4">
      <c r="A80" s="42" t="s">
        <v>239</v>
      </c>
      <c r="B80" s="42" t="s">
        <v>233</v>
      </c>
      <c r="C80" s="131" t="str">
        <f t="shared" si="1"/>
        <v>COM02TEMP0300</v>
      </c>
      <c r="D80" s="42" t="s">
        <v>282</v>
      </c>
    </row>
    <row r="81" spans="1:4">
      <c r="A81" s="42" t="s">
        <v>242</v>
      </c>
      <c r="B81" s="42" t="s">
        <v>233</v>
      </c>
      <c r="C81" s="131" t="str">
        <f t="shared" si="1"/>
        <v>COM02UPPL000N</v>
      </c>
      <c r="D81" s="42" t="s">
        <v>282</v>
      </c>
    </row>
    <row r="82" spans="1:4">
      <c r="A82" s="42" t="s">
        <v>234</v>
      </c>
      <c r="B82" s="42" t="s">
        <v>243</v>
      </c>
      <c r="C82" s="131" t="str">
        <f t="shared" si="1"/>
        <v>IND02BLSKY01N</v>
      </c>
      <c r="D82" s="42" t="s">
        <v>283</v>
      </c>
    </row>
    <row r="83" spans="1:4">
      <c r="A83" s="42" t="s">
        <v>124</v>
      </c>
      <c r="B83" s="42" t="s">
        <v>243</v>
      </c>
      <c r="C83" s="131" t="str">
        <f t="shared" si="1"/>
        <v>IND02BLSKY01R</v>
      </c>
      <c r="D83" s="42" t="s">
        <v>283</v>
      </c>
    </row>
    <row r="84" spans="1:4">
      <c r="A84" s="42" t="s">
        <v>235</v>
      </c>
      <c r="B84" s="42" t="s">
        <v>243</v>
      </c>
      <c r="C84" s="131" t="str">
        <f t="shared" si="1"/>
        <v>IND02BULKBSKY</v>
      </c>
      <c r="D84" s="42" t="s">
        <v>283</v>
      </c>
    </row>
    <row r="85" spans="1:4">
      <c r="A85" s="42" t="s">
        <v>236</v>
      </c>
      <c r="B85" s="42" t="s">
        <v>243</v>
      </c>
      <c r="C85" s="131" t="str">
        <f t="shared" si="1"/>
        <v>IND02CONN0300</v>
      </c>
      <c r="D85" s="42" t="s">
        <v>283</v>
      </c>
    </row>
    <row r="86" spans="1:4">
      <c r="A86" s="42" t="s">
        <v>108</v>
      </c>
      <c r="B86" s="42" t="s">
        <v>243</v>
      </c>
      <c r="C86" s="131" t="str">
        <f t="shared" si="1"/>
        <v>IND02GNSB0024</v>
      </c>
      <c r="D86" s="42" t="s">
        <v>283</v>
      </c>
    </row>
    <row r="87" spans="1:4">
      <c r="A87" s="42" t="s">
        <v>109</v>
      </c>
      <c r="B87" s="42" t="s">
        <v>243</v>
      </c>
      <c r="C87" s="131" t="str">
        <f t="shared" si="1"/>
        <v>IND02GNSB024F</v>
      </c>
      <c r="D87" s="42" t="s">
        <v>283</v>
      </c>
    </row>
    <row r="88" spans="1:4">
      <c r="A88" s="42" t="s">
        <v>110</v>
      </c>
      <c r="B88" s="42" t="s">
        <v>243</v>
      </c>
      <c r="C88" s="131" t="str">
        <f t="shared" si="1"/>
        <v>IND02GNSB24FP</v>
      </c>
      <c r="D88" s="42" t="s">
        <v>283</v>
      </c>
    </row>
    <row r="89" spans="1:4">
      <c r="A89" s="42" t="s">
        <v>111</v>
      </c>
      <c r="B89" s="42" t="s">
        <v>243</v>
      </c>
      <c r="C89" s="131" t="str">
        <f t="shared" si="1"/>
        <v>IND02GNSV0024</v>
      </c>
      <c r="D89" s="42" t="s">
        <v>283</v>
      </c>
    </row>
    <row r="90" spans="1:4">
      <c r="A90" s="42" t="s">
        <v>113</v>
      </c>
      <c r="B90" s="42" t="s">
        <v>243</v>
      </c>
      <c r="C90" s="131" t="str">
        <f t="shared" si="1"/>
        <v>IND02GNSV024F</v>
      </c>
      <c r="D90" s="42" t="s">
        <v>283</v>
      </c>
    </row>
    <row r="91" spans="1:4">
      <c r="A91" s="42" t="s">
        <v>117</v>
      </c>
      <c r="B91" s="42" t="s">
        <v>243</v>
      </c>
      <c r="C91" s="131" t="str">
        <f t="shared" si="1"/>
        <v>IND02LGSB0036</v>
      </c>
      <c r="D91" s="42" t="s">
        <v>283</v>
      </c>
    </row>
    <row r="92" spans="1:4">
      <c r="A92" s="42" t="s">
        <v>118</v>
      </c>
      <c r="B92" s="42" t="s">
        <v>243</v>
      </c>
      <c r="C92" s="131" t="str">
        <f t="shared" si="1"/>
        <v>IND02LGSV0036</v>
      </c>
      <c r="D92" s="42" t="s">
        <v>283</v>
      </c>
    </row>
    <row r="93" spans="1:4">
      <c r="A93" s="42" t="s">
        <v>131</v>
      </c>
      <c r="B93" s="42" t="s">
        <v>243</v>
      </c>
      <c r="C93" s="131" t="str">
        <f t="shared" si="1"/>
        <v>IND02LGSV048M</v>
      </c>
      <c r="D93" s="42" t="s">
        <v>283</v>
      </c>
    </row>
    <row r="94" spans="1:4">
      <c r="A94" s="42" t="s">
        <v>130</v>
      </c>
      <c r="B94" s="42" t="s">
        <v>243</v>
      </c>
      <c r="C94" s="131" t="str">
        <f t="shared" si="1"/>
        <v>IND02LGSV048T</v>
      </c>
      <c r="D94" s="42" t="s">
        <v>283</v>
      </c>
    </row>
    <row r="95" spans="1:4">
      <c r="A95" s="42" t="s">
        <v>237</v>
      </c>
      <c r="B95" s="42" t="s">
        <v>243</v>
      </c>
      <c r="C95" s="131" t="str">
        <f t="shared" si="1"/>
        <v>IND02LPAY0300</v>
      </c>
      <c r="D95" s="42" t="s">
        <v>283</v>
      </c>
    </row>
    <row r="96" spans="1:4">
      <c r="A96" s="42" t="s">
        <v>114</v>
      </c>
      <c r="B96" s="42" t="s">
        <v>243</v>
      </c>
      <c r="C96" s="131" t="str">
        <f t="shared" si="1"/>
        <v>IND02NMB24135</v>
      </c>
      <c r="D96" s="42" t="s">
        <v>283</v>
      </c>
    </row>
    <row r="97" spans="1:4">
      <c r="A97" s="42" t="s">
        <v>112</v>
      </c>
      <c r="B97" s="42" t="s">
        <v>243</v>
      </c>
      <c r="C97" s="131" t="str">
        <f t="shared" si="1"/>
        <v>IND02NMT24135</v>
      </c>
      <c r="D97" s="42" t="s">
        <v>283</v>
      </c>
    </row>
    <row r="98" spans="1:4">
      <c r="A98" s="42" t="s">
        <v>119</v>
      </c>
      <c r="B98" s="42" t="s">
        <v>243</v>
      </c>
      <c r="C98" s="131" t="str">
        <f t="shared" si="1"/>
        <v>IND02NMT36135</v>
      </c>
      <c r="D98" s="42" t="s">
        <v>283</v>
      </c>
    </row>
    <row r="99" spans="1:4">
      <c r="A99" s="42" t="s">
        <v>143</v>
      </c>
      <c r="B99" s="42" t="s">
        <v>243</v>
      </c>
      <c r="C99" s="131" t="str">
        <f t="shared" si="1"/>
        <v>IND02NMT48135</v>
      </c>
      <c r="D99" s="42" t="s">
        <v>283</v>
      </c>
    </row>
    <row r="100" spans="1:4">
      <c r="A100" s="42" t="s">
        <v>317</v>
      </c>
      <c r="B100" s="42" t="s">
        <v>243</v>
      </c>
      <c r="C100" s="131" t="str">
        <f t="shared" si="1"/>
        <v>IND02NSMTR300</v>
      </c>
      <c r="D100" s="42" t="s">
        <v>283</v>
      </c>
    </row>
    <row r="101" spans="1:4">
      <c r="A101" s="42" t="s">
        <v>144</v>
      </c>
      <c r="B101" s="42" t="s">
        <v>243</v>
      </c>
      <c r="C101" s="131" t="str">
        <f t="shared" si="1"/>
        <v>IND02OALT015N</v>
      </c>
      <c r="D101" s="42" t="s">
        <v>283</v>
      </c>
    </row>
    <row r="102" spans="1:4">
      <c r="A102" s="42" t="s">
        <v>145</v>
      </c>
      <c r="B102" s="42" t="s">
        <v>243</v>
      </c>
      <c r="C102" s="131" t="str">
        <f t="shared" si="1"/>
        <v>IND02OALTB15N</v>
      </c>
      <c r="D102" s="42" t="s">
        <v>283</v>
      </c>
    </row>
    <row r="103" spans="1:4">
      <c r="A103" s="42" t="s">
        <v>147</v>
      </c>
      <c r="B103" s="42" t="s">
        <v>243</v>
      </c>
      <c r="C103" s="131" t="str">
        <f t="shared" si="1"/>
        <v>IND02PRSV47TM</v>
      </c>
      <c r="D103" s="42" t="s">
        <v>283</v>
      </c>
    </row>
    <row r="104" spans="1:4">
      <c r="A104" s="42" t="s">
        <v>238</v>
      </c>
      <c r="B104" s="42" t="s">
        <v>243</v>
      </c>
      <c r="C104" s="131" t="str">
        <f t="shared" si="1"/>
        <v>IND02RCHK0300</v>
      </c>
      <c r="D104" s="42" t="s">
        <v>283</v>
      </c>
    </row>
    <row r="105" spans="1:4">
      <c r="A105" s="42" t="s">
        <v>253</v>
      </c>
      <c r="B105" s="42" t="s">
        <v>243</v>
      </c>
      <c r="C105" s="131" t="str">
        <f t="shared" si="1"/>
        <v>IND02TAMP0300</v>
      </c>
      <c r="D105" s="42" t="s">
        <v>283</v>
      </c>
    </row>
    <row r="106" spans="1:4">
      <c r="A106" s="42" t="s">
        <v>239</v>
      </c>
      <c r="B106" s="42" t="s">
        <v>243</v>
      </c>
      <c r="C106" s="131" t="str">
        <f t="shared" si="1"/>
        <v>IND02TEMP0300</v>
      </c>
      <c r="D106" s="42" t="s">
        <v>283</v>
      </c>
    </row>
    <row r="107" spans="1:4">
      <c r="A107" s="42" t="s">
        <v>242</v>
      </c>
      <c r="B107" s="42" t="s">
        <v>243</v>
      </c>
      <c r="C107" s="131" t="str">
        <f t="shared" si="1"/>
        <v>IND02UPPL000N</v>
      </c>
      <c r="D107" s="42" t="s">
        <v>283</v>
      </c>
    </row>
    <row r="108" spans="1:4">
      <c r="A108" s="42" t="s">
        <v>120</v>
      </c>
      <c r="B108" s="42" t="s">
        <v>233</v>
      </c>
      <c r="C108" s="131" t="str">
        <f t="shared" si="1"/>
        <v>COM02APSV0040</v>
      </c>
      <c r="D108" s="42" t="s">
        <v>286</v>
      </c>
    </row>
    <row r="109" spans="1:4">
      <c r="A109" s="42" t="s">
        <v>120</v>
      </c>
      <c r="B109" s="42" t="s">
        <v>243</v>
      </c>
      <c r="C109" s="131" t="str">
        <f t="shared" si="1"/>
        <v>IND02APSV0040</v>
      </c>
      <c r="D109" s="42" t="s">
        <v>286</v>
      </c>
    </row>
    <row r="110" spans="1:4">
      <c r="A110" s="42" t="s">
        <v>120</v>
      </c>
      <c r="B110" s="42" t="s">
        <v>244</v>
      </c>
      <c r="C110" s="131" t="str">
        <f t="shared" si="1"/>
        <v>IRG02APSV0040</v>
      </c>
      <c r="D110" s="42" t="s">
        <v>286</v>
      </c>
    </row>
    <row r="111" spans="1:4">
      <c r="A111" s="42" t="s">
        <v>120</v>
      </c>
      <c r="B111" s="42" t="s">
        <v>280</v>
      </c>
      <c r="C111" s="131" t="str">
        <f t="shared" si="1"/>
        <v>PSH02APSV0040</v>
      </c>
      <c r="D111" s="42" t="s">
        <v>286</v>
      </c>
    </row>
    <row r="112" spans="1:4">
      <c r="A112" s="42" t="s">
        <v>120</v>
      </c>
      <c r="B112" s="42" t="s">
        <v>249</v>
      </c>
      <c r="C112" s="131" t="str">
        <f t="shared" si="1"/>
        <v>RES02APSV0040</v>
      </c>
      <c r="D112" s="42" t="s">
        <v>286</v>
      </c>
    </row>
    <row r="113" spans="1:4">
      <c r="A113" s="42" t="s">
        <v>121</v>
      </c>
      <c r="B113" s="42" t="s">
        <v>233</v>
      </c>
      <c r="C113" s="131" t="str">
        <f t="shared" si="1"/>
        <v>COM02APSV040X</v>
      </c>
      <c r="D113" s="42" t="s">
        <v>286</v>
      </c>
    </row>
    <row r="114" spans="1:4">
      <c r="A114" s="42" t="s">
        <v>121</v>
      </c>
      <c r="B114" s="42" t="s">
        <v>243</v>
      </c>
      <c r="C114" s="131" t="str">
        <f t="shared" si="1"/>
        <v>IND02APSV040X</v>
      </c>
      <c r="D114" s="42" t="s">
        <v>286</v>
      </c>
    </row>
    <row r="115" spans="1:4">
      <c r="A115" s="42" t="s">
        <v>121</v>
      </c>
      <c r="B115" s="42" t="s">
        <v>244</v>
      </c>
      <c r="C115" s="131" t="str">
        <f t="shared" si="1"/>
        <v>IRG02APSV040X</v>
      </c>
      <c r="D115" s="42" t="s">
        <v>286</v>
      </c>
    </row>
    <row r="116" spans="1:4">
      <c r="A116" s="42" t="s">
        <v>121</v>
      </c>
      <c r="B116" s="42" t="s">
        <v>280</v>
      </c>
      <c r="C116" s="131" t="str">
        <f t="shared" si="1"/>
        <v>PSH02APSV040X</v>
      </c>
      <c r="D116" s="42" t="s">
        <v>286</v>
      </c>
    </row>
    <row r="117" spans="1:4">
      <c r="A117" s="42" t="s">
        <v>121</v>
      </c>
      <c r="B117" s="42" t="s">
        <v>249</v>
      </c>
      <c r="C117" s="131" t="str">
        <f t="shared" si="1"/>
        <v>RES02APSV040X</v>
      </c>
      <c r="D117" s="42" t="s">
        <v>286</v>
      </c>
    </row>
    <row r="118" spans="1:4">
      <c r="A118" s="42" t="s">
        <v>234</v>
      </c>
      <c r="B118" s="42" t="s">
        <v>244</v>
      </c>
      <c r="C118" s="131" t="str">
        <f t="shared" si="1"/>
        <v>IRG02BLSKY01N</v>
      </c>
      <c r="D118" s="42" t="s">
        <v>286</v>
      </c>
    </row>
    <row r="119" spans="1:4">
      <c r="A119" s="42" t="s">
        <v>124</v>
      </c>
      <c r="B119" s="42" t="s">
        <v>244</v>
      </c>
      <c r="C119" s="131" t="str">
        <f t="shared" si="1"/>
        <v>IRG02BLSKY01R</v>
      </c>
      <c r="D119" s="42" t="s">
        <v>286</v>
      </c>
    </row>
    <row r="120" spans="1:4">
      <c r="A120" s="42" t="s">
        <v>125</v>
      </c>
      <c r="B120" s="42" t="s">
        <v>233</v>
      </c>
      <c r="C120" s="131" t="str">
        <f t="shared" si="1"/>
        <v>COM02BPADEBIT</v>
      </c>
      <c r="D120" s="42" t="s">
        <v>286</v>
      </c>
    </row>
    <row r="121" spans="1:4">
      <c r="A121" s="42" t="s">
        <v>125</v>
      </c>
      <c r="B121" s="42" t="s">
        <v>243</v>
      </c>
      <c r="C121" s="131" t="str">
        <f t="shared" si="1"/>
        <v>IND02BPADEBIT</v>
      </c>
      <c r="D121" s="42" t="s">
        <v>286</v>
      </c>
    </row>
    <row r="122" spans="1:4">
      <c r="A122" s="42" t="s">
        <v>125</v>
      </c>
      <c r="B122" s="42" t="s">
        <v>244</v>
      </c>
      <c r="C122" s="131" t="str">
        <f t="shared" si="1"/>
        <v>IRG02BPADEBIT</v>
      </c>
      <c r="D122" s="42" t="s">
        <v>286</v>
      </c>
    </row>
    <row r="123" spans="1:4">
      <c r="A123" s="42" t="s">
        <v>125</v>
      </c>
      <c r="B123" s="42" t="s">
        <v>280</v>
      </c>
      <c r="C123" s="131" t="str">
        <f t="shared" si="1"/>
        <v>PSH02BPADEBIT</v>
      </c>
      <c r="D123" s="42" t="s">
        <v>286</v>
      </c>
    </row>
    <row r="124" spans="1:4">
      <c r="A124" s="42" t="s">
        <v>125</v>
      </c>
      <c r="B124" s="42" t="s">
        <v>249</v>
      </c>
      <c r="C124" s="131" t="str">
        <f t="shared" si="1"/>
        <v>RES02BPADEBIT</v>
      </c>
      <c r="D124" s="42" t="s">
        <v>286</v>
      </c>
    </row>
    <row r="125" spans="1:4">
      <c r="A125" s="42" t="s">
        <v>235</v>
      </c>
      <c r="B125" s="42" t="s">
        <v>244</v>
      </c>
      <c r="C125" s="131" t="str">
        <f t="shared" si="1"/>
        <v>IRG02BULKBSKY</v>
      </c>
      <c r="D125" s="42" t="s">
        <v>286</v>
      </c>
    </row>
    <row r="126" spans="1:4">
      <c r="A126" s="42" t="s">
        <v>236</v>
      </c>
      <c r="B126" s="42" t="s">
        <v>244</v>
      </c>
      <c r="C126" s="131" t="str">
        <f t="shared" si="1"/>
        <v>IRG02CONN0300</v>
      </c>
      <c r="D126" s="42" t="s">
        <v>286</v>
      </c>
    </row>
    <row r="127" spans="1:4">
      <c r="A127" s="42" t="s">
        <v>237</v>
      </c>
      <c r="B127" s="42" t="s">
        <v>244</v>
      </c>
      <c r="C127" s="131" t="str">
        <f t="shared" si="1"/>
        <v>IRG02LPAY0300</v>
      </c>
      <c r="D127" s="42" t="s">
        <v>286</v>
      </c>
    </row>
    <row r="128" spans="1:4">
      <c r="A128" s="42" t="s">
        <v>122</v>
      </c>
      <c r="B128" s="42" t="s">
        <v>233</v>
      </c>
      <c r="C128" s="131" t="str">
        <f t="shared" si="1"/>
        <v>COM02NMT40135</v>
      </c>
      <c r="D128" s="42" t="s">
        <v>286</v>
      </c>
    </row>
    <row r="129" spans="1:4">
      <c r="A129" s="42" t="s">
        <v>122</v>
      </c>
      <c r="B129" s="42" t="s">
        <v>243</v>
      </c>
      <c r="C129" s="131" t="str">
        <f t="shared" si="1"/>
        <v>IND02NMT40135</v>
      </c>
      <c r="D129" s="42" t="s">
        <v>286</v>
      </c>
    </row>
    <row r="130" spans="1:4">
      <c r="A130" s="42" t="s">
        <v>122</v>
      </c>
      <c r="B130" s="42" t="s">
        <v>244</v>
      </c>
      <c r="C130" s="131" t="str">
        <f t="shared" ref="C130:C193" si="2">B130&amp;A130</f>
        <v>IRG02NMT40135</v>
      </c>
      <c r="D130" s="42" t="s">
        <v>286</v>
      </c>
    </row>
    <row r="131" spans="1:4">
      <c r="A131" s="42" t="s">
        <v>122</v>
      </c>
      <c r="B131" s="42" t="s">
        <v>280</v>
      </c>
      <c r="C131" s="131" t="str">
        <f t="shared" si="2"/>
        <v>PSH02NMT40135</v>
      </c>
      <c r="D131" s="42" t="s">
        <v>286</v>
      </c>
    </row>
    <row r="132" spans="1:4">
      <c r="A132" s="42" t="s">
        <v>122</v>
      </c>
      <c r="B132" s="42" t="s">
        <v>249</v>
      </c>
      <c r="C132" s="131" t="str">
        <f t="shared" si="2"/>
        <v>RES02NMT40135</v>
      </c>
      <c r="D132" s="42" t="s">
        <v>286</v>
      </c>
    </row>
    <row r="133" spans="1:4">
      <c r="A133" s="42" t="s">
        <v>123</v>
      </c>
      <c r="B133" s="42" t="s">
        <v>233</v>
      </c>
      <c r="C133" s="131" t="str">
        <f t="shared" si="2"/>
        <v>COM02NMX40135</v>
      </c>
      <c r="D133" s="42" t="s">
        <v>286</v>
      </c>
    </row>
    <row r="134" spans="1:4">
      <c r="A134" s="42" t="s">
        <v>123</v>
      </c>
      <c r="B134" s="42" t="s">
        <v>243</v>
      </c>
      <c r="C134" s="131" t="str">
        <f t="shared" si="2"/>
        <v>IND02NMX40135</v>
      </c>
      <c r="D134" s="42" t="s">
        <v>286</v>
      </c>
    </row>
    <row r="135" spans="1:4">
      <c r="A135" s="42" t="s">
        <v>123</v>
      </c>
      <c r="B135" s="42" t="s">
        <v>244</v>
      </c>
      <c r="C135" s="131" t="str">
        <f t="shared" si="2"/>
        <v>IRG02NMX40135</v>
      </c>
      <c r="D135" s="42" t="s">
        <v>286</v>
      </c>
    </row>
    <row r="136" spans="1:4">
      <c r="A136" s="42" t="s">
        <v>123</v>
      </c>
      <c r="B136" s="42" t="s">
        <v>280</v>
      </c>
      <c r="C136" s="131" t="str">
        <f t="shared" si="2"/>
        <v>PSH02NMX40135</v>
      </c>
      <c r="D136" s="42" t="s">
        <v>286</v>
      </c>
    </row>
    <row r="137" spans="1:4">
      <c r="A137" s="42" t="s">
        <v>123</v>
      </c>
      <c r="B137" s="42" t="s">
        <v>249</v>
      </c>
      <c r="C137" s="131" t="str">
        <f t="shared" si="2"/>
        <v>RES02NMX40135</v>
      </c>
      <c r="D137" s="42" t="s">
        <v>286</v>
      </c>
    </row>
    <row r="138" spans="1:4">
      <c r="A138" s="42" t="s">
        <v>317</v>
      </c>
      <c r="B138" s="42" t="s">
        <v>244</v>
      </c>
      <c r="C138" s="131" t="str">
        <f t="shared" si="2"/>
        <v>IRG02NSMTR300</v>
      </c>
      <c r="D138" s="42" t="s">
        <v>286</v>
      </c>
    </row>
    <row r="139" spans="1:4">
      <c r="A139" s="42" t="s">
        <v>144</v>
      </c>
      <c r="B139" s="42" t="s">
        <v>244</v>
      </c>
      <c r="C139" s="131" t="str">
        <f t="shared" si="2"/>
        <v>IRG02OALT015N</v>
      </c>
      <c r="D139" s="42" t="s">
        <v>286</v>
      </c>
    </row>
    <row r="140" spans="1:4">
      <c r="A140" s="42" t="s">
        <v>145</v>
      </c>
      <c r="B140" s="42" t="s">
        <v>244</v>
      </c>
      <c r="C140" s="131" t="str">
        <f t="shared" si="2"/>
        <v>IRG02OALTB15N</v>
      </c>
      <c r="D140" s="42" t="s">
        <v>286</v>
      </c>
    </row>
    <row r="141" spans="1:4">
      <c r="A141" s="42" t="s">
        <v>238</v>
      </c>
      <c r="B141" s="42" t="s">
        <v>244</v>
      </c>
      <c r="C141" s="131" t="str">
        <f t="shared" si="2"/>
        <v>IRG02RCHK0300</v>
      </c>
      <c r="D141" s="42" t="s">
        <v>286</v>
      </c>
    </row>
    <row r="142" spans="1:4">
      <c r="A142" s="42" t="s">
        <v>253</v>
      </c>
      <c r="B142" s="42" t="s">
        <v>244</v>
      </c>
      <c r="C142" s="131" t="str">
        <f t="shared" si="2"/>
        <v>IRG02TAMP0300</v>
      </c>
      <c r="D142" s="42" t="s">
        <v>286</v>
      </c>
    </row>
    <row r="143" spans="1:4">
      <c r="A143" s="42" t="s">
        <v>239</v>
      </c>
      <c r="B143" s="42" t="s">
        <v>244</v>
      </c>
      <c r="C143" s="131" t="str">
        <f t="shared" si="2"/>
        <v>IRG02TEMP0300</v>
      </c>
      <c r="D143" s="42" t="s">
        <v>286</v>
      </c>
    </row>
    <row r="144" spans="1:4">
      <c r="A144" s="42" t="s">
        <v>242</v>
      </c>
      <c r="B144" s="42" t="s">
        <v>244</v>
      </c>
      <c r="C144" s="131" t="str">
        <f t="shared" si="2"/>
        <v>IRG02UPPL000N</v>
      </c>
      <c r="D144" s="42" t="s">
        <v>286</v>
      </c>
    </row>
    <row r="145" spans="1:4">
      <c r="A145" s="42" t="s">
        <v>234</v>
      </c>
      <c r="B145" s="42" t="s">
        <v>280</v>
      </c>
      <c r="C145" s="131" t="str">
        <f t="shared" si="2"/>
        <v>PSH02BLSKY01N</v>
      </c>
      <c r="D145" s="42" t="s">
        <v>284</v>
      </c>
    </row>
    <row r="146" spans="1:4">
      <c r="A146" s="42" t="s">
        <v>124</v>
      </c>
      <c r="B146" s="42" t="s">
        <v>280</v>
      </c>
      <c r="C146" s="131" t="str">
        <f t="shared" si="2"/>
        <v>PSH02BLSKY01R</v>
      </c>
      <c r="D146" s="42" t="s">
        <v>284</v>
      </c>
    </row>
    <row r="147" spans="1:4">
      <c r="A147" s="42" t="s">
        <v>235</v>
      </c>
      <c r="B147" s="42" t="s">
        <v>280</v>
      </c>
      <c r="C147" s="131" t="str">
        <f t="shared" si="2"/>
        <v>PSH02BULKBSKY</v>
      </c>
      <c r="D147" s="42" t="s">
        <v>284</v>
      </c>
    </row>
    <row r="148" spans="1:4">
      <c r="A148" s="42" t="s">
        <v>415</v>
      </c>
      <c r="B148" s="42" t="s">
        <v>280</v>
      </c>
      <c r="C148" s="131" t="str">
        <f t="shared" si="2"/>
        <v>PSH02CONN0301</v>
      </c>
      <c r="D148" s="42" t="s">
        <v>284</v>
      </c>
    </row>
    <row r="149" spans="1:4">
      <c r="A149" s="42" t="s">
        <v>127</v>
      </c>
      <c r="B149" s="42" t="s">
        <v>233</v>
      </c>
      <c r="C149" s="131" t="str">
        <f t="shared" si="2"/>
        <v>COM02COSL0052</v>
      </c>
      <c r="D149" s="42" t="s">
        <v>284</v>
      </c>
    </row>
    <row r="150" spans="1:4">
      <c r="A150" s="42" t="s">
        <v>127</v>
      </c>
      <c r="B150" s="42" t="s">
        <v>243</v>
      </c>
      <c r="C150" s="131" t="str">
        <f t="shared" si="2"/>
        <v>IND02COSL0052</v>
      </c>
      <c r="D150" s="42" t="s">
        <v>284</v>
      </c>
    </row>
    <row r="151" spans="1:4">
      <c r="A151" s="42" t="s">
        <v>127</v>
      </c>
      <c r="B151" s="42" t="s">
        <v>244</v>
      </c>
      <c r="C151" s="131" t="str">
        <f t="shared" si="2"/>
        <v>IRG02COSL0052</v>
      </c>
      <c r="D151" s="42" t="s">
        <v>284</v>
      </c>
    </row>
    <row r="152" spans="1:4">
      <c r="A152" s="42" t="s">
        <v>127</v>
      </c>
      <c r="B152" s="42" t="s">
        <v>280</v>
      </c>
      <c r="C152" s="131" t="str">
        <f t="shared" si="2"/>
        <v>PSH02COSL0052</v>
      </c>
      <c r="D152" s="42" t="s">
        <v>284</v>
      </c>
    </row>
    <row r="153" spans="1:4">
      <c r="A153" s="42" t="s">
        <v>127</v>
      </c>
      <c r="B153" s="42" t="s">
        <v>249</v>
      </c>
      <c r="C153" s="131" t="str">
        <f t="shared" si="2"/>
        <v>RES02COSL0052</v>
      </c>
      <c r="D153" s="42" t="s">
        <v>284</v>
      </c>
    </row>
    <row r="154" spans="1:4">
      <c r="A154" s="42" t="s">
        <v>128</v>
      </c>
      <c r="B154" s="42" t="s">
        <v>233</v>
      </c>
      <c r="C154" s="131" t="str">
        <f t="shared" si="2"/>
        <v>COM02CUSL053F</v>
      </c>
      <c r="D154" s="42" t="s">
        <v>284</v>
      </c>
    </row>
    <row r="155" spans="1:4">
      <c r="A155" s="42" t="s">
        <v>128</v>
      </c>
      <c r="B155" s="42" t="s">
        <v>243</v>
      </c>
      <c r="C155" s="131" t="str">
        <f t="shared" si="2"/>
        <v>IND02CUSL053F</v>
      </c>
      <c r="D155" s="42" t="s">
        <v>284</v>
      </c>
    </row>
    <row r="156" spans="1:4">
      <c r="A156" s="42" t="s">
        <v>128</v>
      </c>
      <c r="B156" s="42" t="s">
        <v>244</v>
      </c>
      <c r="C156" s="131" t="str">
        <f t="shared" si="2"/>
        <v>IRG02CUSL053F</v>
      </c>
      <c r="D156" s="42" t="s">
        <v>284</v>
      </c>
    </row>
    <row r="157" spans="1:4">
      <c r="A157" s="42" t="s">
        <v>128</v>
      </c>
      <c r="B157" s="42" t="s">
        <v>280</v>
      </c>
      <c r="C157" s="131" t="str">
        <f t="shared" si="2"/>
        <v>PSH02CUSL053F</v>
      </c>
      <c r="D157" s="42" t="s">
        <v>284</v>
      </c>
    </row>
    <row r="158" spans="1:4">
      <c r="A158" s="42" t="s">
        <v>128</v>
      </c>
      <c r="B158" s="42" t="s">
        <v>249</v>
      </c>
      <c r="C158" s="131" t="str">
        <f t="shared" si="2"/>
        <v>RES02CUSL053F</v>
      </c>
      <c r="D158" s="42" t="s">
        <v>284</v>
      </c>
    </row>
    <row r="159" spans="1:4">
      <c r="A159" s="42" t="s">
        <v>129</v>
      </c>
      <c r="B159" s="42" t="s">
        <v>233</v>
      </c>
      <c r="C159" s="131" t="str">
        <f t="shared" si="2"/>
        <v>COM02CUSL053M</v>
      </c>
      <c r="D159" s="42" t="s">
        <v>284</v>
      </c>
    </row>
    <row r="160" spans="1:4">
      <c r="A160" s="42" t="s">
        <v>129</v>
      </c>
      <c r="B160" s="42" t="s">
        <v>243</v>
      </c>
      <c r="C160" s="131" t="str">
        <f t="shared" si="2"/>
        <v>IND02CUSL053M</v>
      </c>
      <c r="D160" s="42" t="s">
        <v>284</v>
      </c>
    </row>
    <row r="161" spans="1:4">
      <c r="A161" s="42" t="s">
        <v>129</v>
      </c>
      <c r="B161" s="42" t="s">
        <v>244</v>
      </c>
      <c r="C161" s="131" t="str">
        <f t="shared" si="2"/>
        <v>IRG02CUSL053M</v>
      </c>
      <c r="D161" s="42" t="s">
        <v>284</v>
      </c>
    </row>
    <row r="162" spans="1:4">
      <c r="A162" s="42" t="s">
        <v>129</v>
      </c>
      <c r="B162" s="42" t="s">
        <v>280</v>
      </c>
      <c r="C162" s="131" t="str">
        <f t="shared" si="2"/>
        <v>PSH02CUSL053M</v>
      </c>
      <c r="D162" s="42" t="s">
        <v>284</v>
      </c>
    </row>
    <row r="163" spans="1:4">
      <c r="A163" s="42" t="s">
        <v>129</v>
      </c>
      <c r="B163" s="42" t="s">
        <v>249</v>
      </c>
      <c r="C163" s="131" t="str">
        <f t="shared" si="2"/>
        <v>RES02CUSL053M</v>
      </c>
      <c r="D163" s="42" t="s">
        <v>284</v>
      </c>
    </row>
    <row r="164" spans="1:4">
      <c r="A164" s="42" t="s">
        <v>237</v>
      </c>
      <c r="B164" s="42" t="s">
        <v>280</v>
      </c>
      <c r="C164" s="131" t="str">
        <f t="shared" si="2"/>
        <v>PSH02LPAY0300</v>
      </c>
      <c r="D164" s="42" t="s">
        <v>284</v>
      </c>
    </row>
    <row r="165" spans="1:4">
      <c r="A165" s="42" t="s">
        <v>142</v>
      </c>
      <c r="B165" s="42" t="s">
        <v>233</v>
      </c>
      <c r="C165" s="131" t="str">
        <f t="shared" si="2"/>
        <v>COM02MVSL0057</v>
      </c>
      <c r="D165" s="42" t="s">
        <v>284</v>
      </c>
    </row>
    <row r="166" spans="1:4">
      <c r="A166" s="42" t="s">
        <v>142</v>
      </c>
      <c r="B166" s="42" t="s">
        <v>243</v>
      </c>
      <c r="C166" s="131" t="str">
        <f t="shared" si="2"/>
        <v>IND02MVSL0057</v>
      </c>
      <c r="D166" s="42" t="s">
        <v>284</v>
      </c>
    </row>
    <row r="167" spans="1:4">
      <c r="A167" s="42" t="s">
        <v>142</v>
      </c>
      <c r="B167" s="42" t="s">
        <v>244</v>
      </c>
      <c r="C167" s="131" t="str">
        <f t="shared" si="2"/>
        <v>IRG02MVSL0057</v>
      </c>
      <c r="D167" s="42" t="s">
        <v>284</v>
      </c>
    </row>
    <row r="168" spans="1:4">
      <c r="A168" s="42" t="s">
        <v>142</v>
      </c>
      <c r="B168" s="42" t="s">
        <v>280</v>
      </c>
      <c r="C168" s="131" t="str">
        <f t="shared" si="2"/>
        <v>PSH02MVSL0057</v>
      </c>
      <c r="D168" s="42" t="s">
        <v>284</v>
      </c>
    </row>
    <row r="169" spans="1:4">
      <c r="A169" s="42" t="s">
        <v>142</v>
      </c>
      <c r="B169" s="42" t="s">
        <v>249</v>
      </c>
      <c r="C169" s="131" t="str">
        <f t="shared" si="2"/>
        <v>RES02MVSL0057</v>
      </c>
      <c r="D169" s="42" t="s">
        <v>284</v>
      </c>
    </row>
    <row r="170" spans="1:4">
      <c r="A170" s="42" t="s">
        <v>317</v>
      </c>
      <c r="B170" s="42" t="s">
        <v>280</v>
      </c>
      <c r="C170" s="131" t="str">
        <f t="shared" si="2"/>
        <v>PSH02NSMTR300</v>
      </c>
      <c r="D170" s="42" t="s">
        <v>284</v>
      </c>
    </row>
    <row r="171" spans="1:4">
      <c r="A171" s="42" t="s">
        <v>144</v>
      </c>
      <c r="B171" s="42" t="s">
        <v>280</v>
      </c>
      <c r="C171" s="131" t="str">
        <f t="shared" si="2"/>
        <v>PSH02OALT015N</v>
      </c>
      <c r="D171" s="42" t="s">
        <v>284</v>
      </c>
    </row>
    <row r="172" spans="1:4">
      <c r="A172" s="42" t="s">
        <v>145</v>
      </c>
      <c r="B172" s="42" t="s">
        <v>280</v>
      </c>
      <c r="C172" s="131" t="str">
        <f t="shared" si="2"/>
        <v>PSH02OALTB15N</v>
      </c>
      <c r="D172" s="42" t="s">
        <v>284</v>
      </c>
    </row>
    <row r="173" spans="1:4">
      <c r="A173" s="42" t="s">
        <v>238</v>
      </c>
      <c r="B173" s="42" t="s">
        <v>280</v>
      </c>
      <c r="C173" s="131" t="str">
        <f t="shared" si="2"/>
        <v>PSH02RCHK0300</v>
      </c>
      <c r="D173" s="42" t="s">
        <v>284</v>
      </c>
    </row>
    <row r="174" spans="1:4">
      <c r="A174" s="42" t="s">
        <v>150</v>
      </c>
      <c r="B174" s="42" t="s">
        <v>233</v>
      </c>
      <c r="C174" s="131" t="str">
        <f t="shared" si="2"/>
        <v>COM02SLCO0051</v>
      </c>
      <c r="D174" s="42" t="s">
        <v>284</v>
      </c>
    </row>
    <row r="175" spans="1:4">
      <c r="A175" s="42" t="s">
        <v>150</v>
      </c>
      <c r="B175" s="42" t="s">
        <v>243</v>
      </c>
      <c r="C175" s="131" t="str">
        <f t="shared" si="2"/>
        <v>IND02SLCO0051</v>
      </c>
      <c r="D175" s="42" t="s">
        <v>284</v>
      </c>
    </row>
    <row r="176" spans="1:4">
      <c r="A176" s="42" t="s">
        <v>150</v>
      </c>
      <c r="B176" s="42" t="s">
        <v>244</v>
      </c>
      <c r="C176" s="131" t="str">
        <f t="shared" si="2"/>
        <v>IRG02SLCO0051</v>
      </c>
      <c r="D176" s="42" t="s">
        <v>284</v>
      </c>
    </row>
    <row r="177" spans="1:4">
      <c r="A177" s="42" t="s">
        <v>150</v>
      </c>
      <c r="B177" s="42" t="s">
        <v>280</v>
      </c>
      <c r="C177" s="131" t="str">
        <f t="shared" si="2"/>
        <v>PSH02SLCO0051</v>
      </c>
      <c r="D177" s="42" t="s">
        <v>284</v>
      </c>
    </row>
    <row r="178" spans="1:4">
      <c r="A178" s="42" t="s">
        <v>150</v>
      </c>
      <c r="B178" s="42" t="s">
        <v>249</v>
      </c>
      <c r="C178" s="131" t="str">
        <f t="shared" si="2"/>
        <v>RES02SLCO0051</v>
      </c>
      <c r="D178" s="42" t="s">
        <v>284</v>
      </c>
    </row>
    <row r="179" spans="1:4">
      <c r="A179" s="42" t="s">
        <v>253</v>
      </c>
      <c r="B179" s="42" t="s">
        <v>280</v>
      </c>
      <c r="C179" s="131" t="str">
        <f t="shared" si="2"/>
        <v>PSH02TAMP0300</v>
      </c>
      <c r="D179" s="42" t="s">
        <v>284</v>
      </c>
    </row>
    <row r="180" spans="1:4">
      <c r="A180" s="42" t="s">
        <v>239</v>
      </c>
      <c r="B180" s="42" t="s">
        <v>280</v>
      </c>
      <c r="C180" s="131" t="str">
        <f t="shared" si="2"/>
        <v>PSH02TEMP0300</v>
      </c>
      <c r="D180" s="42" t="s">
        <v>284</v>
      </c>
    </row>
    <row r="181" spans="1:4">
      <c r="A181" s="42" t="s">
        <v>242</v>
      </c>
      <c r="B181" s="42" t="s">
        <v>280</v>
      </c>
      <c r="C181" s="131" t="str">
        <f t="shared" si="2"/>
        <v>PSH02UPPL000N</v>
      </c>
      <c r="D181" s="42" t="s">
        <v>284</v>
      </c>
    </row>
    <row r="182" spans="1:4">
      <c r="A182" s="42" t="s">
        <v>242</v>
      </c>
      <c r="B182" s="42" t="s">
        <v>316</v>
      </c>
      <c r="C182" s="131" t="str">
        <f t="shared" si="2"/>
        <v>ICF02UPPL000N</v>
      </c>
      <c r="D182" s="42" t="s">
        <v>416</v>
      </c>
    </row>
    <row r="183" spans="1:4">
      <c r="A183" s="42" t="s">
        <v>242</v>
      </c>
      <c r="B183" s="42" t="s">
        <v>314</v>
      </c>
      <c r="C183" s="131" t="str">
        <f t="shared" si="2"/>
        <v>ICU02UPPL000N</v>
      </c>
      <c r="D183" s="42" t="s">
        <v>416</v>
      </c>
    </row>
    <row r="184" spans="1:4">
      <c r="A184" s="42" t="s">
        <v>234</v>
      </c>
      <c r="B184" s="42" t="s">
        <v>249</v>
      </c>
      <c r="C184" s="131" t="str">
        <f t="shared" si="2"/>
        <v>RES02BLSKY01N</v>
      </c>
      <c r="D184" s="42" t="s">
        <v>172</v>
      </c>
    </row>
    <row r="185" spans="1:4">
      <c r="A185" s="42" t="s">
        <v>124</v>
      </c>
      <c r="B185" s="42" t="s">
        <v>249</v>
      </c>
      <c r="C185" s="131" t="str">
        <f t="shared" si="2"/>
        <v>RES02BLSKY01R</v>
      </c>
      <c r="D185" s="42" t="s">
        <v>172</v>
      </c>
    </row>
    <row r="186" spans="1:4">
      <c r="A186" s="42" t="s">
        <v>235</v>
      </c>
      <c r="B186" s="42" t="s">
        <v>249</v>
      </c>
      <c r="C186" s="131" t="str">
        <f t="shared" si="2"/>
        <v>RES02BULKBSKY</v>
      </c>
      <c r="D186" s="42" t="s">
        <v>172</v>
      </c>
    </row>
    <row r="187" spans="1:4">
      <c r="A187" s="42" t="s">
        <v>236</v>
      </c>
      <c r="B187" s="42" t="s">
        <v>249</v>
      </c>
      <c r="C187" s="131" t="str">
        <f t="shared" si="2"/>
        <v>RES02CONN0300</v>
      </c>
      <c r="D187" s="42" t="s">
        <v>172</v>
      </c>
    </row>
    <row r="188" spans="1:4">
      <c r="A188" s="42" t="s">
        <v>237</v>
      </c>
      <c r="B188" s="42" t="s">
        <v>249</v>
      </c>
      <c r="C188" s="131" t="str">
        <f t="shared" si="2"/>
        <v>RES02LPAY0300</v>
      </c>
      <c r="D188" s="42" t="s">
        <v>172</v>
      </c>
    </row>
    <row r="189" spans="1:4">
      <c r="A189" s="42" t="s">
        <v>102</v>
      </c>
      <c r="B189" s="42" t="s">
        <v>233</v>
      </c>
      <c r="C189" s="131" t="str">
        <f t="shared" si="2"/>
        <v>COM02NETMT135</v>
      </c>
      <c r="D189" s="42" t="s">
        <v>172</v>
      </c>
    </row>
    <row r="190" spans="1:4">
      <c r="A190" s="42" t="s">
        <v>102</v>
      </c>
      <c r="B190" s="42" t="s">
        <v>243</v>
      </c>
      <c r="C190" s="131" t="str">
        <f t="shared" si="2"/>
        <v>IND02NETMT135</v>
      </c>
      <c r="D190" s="42" t="s">
        <v>172</v>
      </c>
    </row>
    <row r="191" spans="1:4">
      <c r="A191" s="42" t="s">
        <v>102</v>
      </c>
      <c r="B191" s="42" t="s">
        <v>244</v>
      </c>
      <c r="C191" s="131" t="str">
        <f t="shared" si="2"/>
        <v>IRG02NETMT135</v>
      </c>
      <c r="D191" s="42" t="s">
        <v>172</v>
      </c>
    </row>
    <row r="192" spans="1:4">
      <c r="A192" s="42" t="s">
        <v>102</v>
      </c>
      <c r="B192" s="42" t="s">
        <v>280</v>
      </c>
      <c r="C192" s="131" t="str">
        <f t="shared" si="2"/>
        <v>PSH02NETMT135</v>
      </c>
      <c r="D192" s="42" t="s">
        <v>172</v>
      </c>
    </row>
    <row r="193" spans="1:4">
      <c r="A193" s="42" t="s">
        <v>102</v>
      </c>
      <c r="B193" s="42" t="s">
        <v>249</v>
      </c>
      <c r="C193" s="131" t="str">
        <f t="shared" si="2"/>
        <v>RES02NETMT135</v>
      </c>
      <c r="D193" s="42" t="s">
        <v>172</v>
      </c>
    </row>
    <row r="194" spans="1:4">
      <c r="A194" s="42" t="s">
        <v>317</v>
      </c>
      <c r="B194" s="42" t="s">
        <v>249</v>
      </c>
      <c r="C194" s="131" t="str">
        <f t="shared" ref="C194:C243" si="3">B194&amp;A194</f>
        <v>RES02NSMTR300</v>
      </c>
      <c r="D194" s="42" t="s">
        <v>172</v>
      </c>
    </row>
    <row r="195" spans="1:4">
      <c r="A195" s="42" t="s">
        <v>146</v>
      </c>
      <c r="B195" s="42" t="s">
        <v>233</v>
      </c>
      <c r="C195" s="131" t="str">
        <f t="shared" si="3"/>
        <v>COM02OALTB15R</v>
      </c>
      <c r="D195" s="42" t="s">
        <v>172</v>
      </c>
    </row>
    <row r="196" spans="1:4">
      <c r="A196" s="42" t="s">
        <v>146</v>
      </c>
      <c r="B196" s="42" t="s">
        <v>243</v>
      </c>
      <c r="C196" s="131" t="str">
        <f t="shared" si="3"/>
        <v>IND02OALTB15R</v>
      </c>
      <c r="D196" s="42" t="s">
        <v>172</v>
      </c>
    </row>
    <row r="197" spans="1:4">
      <c r="A197" s="42" t="s">
        <v>146</v>
      </c>
      <c r="B197" s="42" t="s">
        <v>244</v>
      </c>
      <c r="C197" s="131" t="str">
        <f t="shared" si="3"/>
        <v>IRG02OALTB15R</v>
      </c>
      <c r="D197" s="42" t="s">
        <v>172</v>
      </c>
    </row>
    <row r="198" spans="1:4">
      <c r="A198" s="42" t="s">
        <v>146</v>
      </c>
      <c r="B198" s="42" t="s">
        <v>280</v>
      </c>
      <c r="C198" s="131" t="str">
        <f t="shared" si="3"/>
        <v>PSH02OALTB15R</v>
      </c>
      <c r="D198" s="42" t="s">
        <v>172</v>
      </c>
    </row>
    <row r="199" spans="1:4">
      <c r="A199" s="42" t="s">
        <v>146</v>
      </c>
      <c r="B199" s="42" t="s">
        <v>249</v>
      </c>
      <c r="C199" s="131" t="str">
        <f t="shared" si="3"/>
        <v>RES02OALTB15R</v>
      </c>
      <c r="D199" s="42" t="s">
        <v>172</v>
      </c>
    </row>
    <row r="200" spans="1:4">
      <c r="A200" s="42" t="s">
        <v>238</v>
      </c>
      <c r="B200" s="42" t="s">
        <v>249</v>
      </c>
      <c r="C200" s="131" t="str">
        <f t="shared" si="3"/>
        <v>RES02RCHK0300</v>
      </c>
      <c r="D200" s="42" t="s">
        <v>172</v>
      </c>
    </row>
    <row r="201" spans="1:4">
      <c r="A201" s="42" t="s">
        <v>101</v>
      </c>
      <c r="B201" s="42" t="s">
        <v>233</v>
      </c>
      <c r="C201" s="131" t="str">
        <f t="shared" si="3"/>
        <v>COM02RESD0016</v>
      </c>
      <c r="D201" s="42" t="s">
        <v>172</v>
      </c>
    </row>
    <row r="202" spans="1:4">
      <c r="A202" s="42" t="s">
        <v>101</v>
      </c>
      <c r="B202" s="42" t="s">
        <v>243</v>
      </c>
      <c r="C202" s="131" t="str">
        <f t="shared" si="3"/>
        <v>IND02RESD0016</v>
      </c>
      <c r="D202" s="42" t="s">
        <v>172</v>
      </c>
    </row>
    <row r="203" spans="1:4">
      <c r="A203" s="42" t="s">
        <v>101</v>
      </c>
      <c r="B203" s="42" t="s">
        <v>244</v>
      </c>
      <c r="C203" s="131" t="str">
        <f t="shared" si="3"/>
        <v>IRG02RESD0016</v>
      </c>
      <c r="D203" s="42" t="s">
        <v>172</v>
      </c>
    </row>
    <row r="204" spans="1:4">
      <c r="A204" s="42" t="s">
        <v>101</v>
      </c>
      <c r="B204" s="42" t="s">
        <v>280</v>
      </c>
      <c r="C204" s="131" t="str">
        <f t="shared" si="3"/>
        <v>PSH02RESD0016</v>
      </c>
      <c r="D204" s="42" t="s">
        <v>172</v>
      </c>
    </row>
    <row r="205" spans="1:4">
      <c r="A205" s="42" t="s">
        <v>101</v>
      </c>
      <c r="B205" s="42" t="s">
        <v>249</v>
      </c>
      <c r="C205" s="131" t="str">
        <f t="shared" si="3"/>
        <v>RES02RESD0016</v>
      </c>
      <c r="D205" s="42" t="s">
        <v>172</v>
      </c>
    </row>
    <row r="206" spans="1:4">
      <c r="A206" s="42" t="s">
        <v>103</v>
      </c>
      <c r="B206" s="42" t="s">
        <v>233</v>
      </c>
      <c r="C206" s="131" t="str">
        <f t="shared" si="3"/>
        <v>COM02RESD0017</v>
      </c>
      <c r="D206" s="42" t="s">
        <v>172</v>
      </c>
    </row>
    <row r="207" spans="1:4">
      <c r="A207" s="42" t="s">
        <v>103</v>
      </c>
      <c r="B207" s="42" t="s">
        <v>243</v>
      </c>
      <c r="C207" s="131" t="str">
        <f t="shared" si="3"/>
        <v>IND02RESD0017</v>
      </c>
      <c r="D207" s="42" t="s">
        <v>172</v>
      </c>
    </row>
    <row r="208" spans="1:4">
      <c r="A208" s="42" t="s">
        <v>103</v>
      </c>
      <c r="B208" s="42" t="s">
        <v>244</v>
      </c>
      <c r="C208" s="131" t="str">
        <f t="shared" si="3"/>
        <v>IRG02RESD0017</v>
      </c>
      <c r="D208" s="42" t="s">
        <v>172</v>
      </c>
    </row>
    <row r="209" spans="1:4">
      <c r="A209" s="42" t="s">
        <v>103</v>
      </c>
      <c r="B209" s="42" t="s">
        <v>280</v>
      </c>
      <c r="C209" s="131" t="str">
        <f t="shared" si="3"/>
        <v>PSH02RESD0017</v>
      </c>
      <c r="D209" s="42" t="s">
        <v>172</v>
      </c>
    </row>
    <row r="210" spans="1:4">
      <c r="A210" s="42" t="s">
        <v>103</v>
      </c>
      <c r="B210" s="42" t="s">
        <v>249</v>
      </c>
      <c r="C210" s="131" t="str">
        <f t="shared" si="3"/>
        <v>RES02RESD0017</v>
      </c>
      <c r="D210" s="42" t="s">
        <v>172</v>
      </c>
    </row>
    <row r="211" spans="1:4">
      <c r="A211" s="42" t="s">
        <v>104</v>
      </c>
      <c r="B211" s="42" t="s">
        <v>233</v>
      </c>
      <c r="C211" s="131" t="str">
        <f t="shared" si="3"/>
        <v>COM02RESD0018</v>
      </c>
      <c r="D211" s="42" t="s">
        <v>172</v>
      </c>
    </row>
    <row r="212" spans="1:4">
      <c r="A212" s="42" t="s">
        <v>104</v>
      </c>
      <c r="B212" s="42" t="s">
        <v>243</v>
      </c>
      <c r="C212" s="131" t="str">
        <f t="shared" si="3"/>
        <v>IND02RESD0018</v>
      </c>
      <c r="D212" s="42" t="s">
        <v>172</v>
      </c>
    </row>
    <row r="213" spans="1:4">
      <c r="A213" s="42" t="s">
        <v>104</v>
      </c>
      <c r="B213" s="42" t="s">
        <v>244</v>
      </c>
      <c r="C213" s="131" t="str">
        <f t="shared" si="3"/>
        <v>IRG02RESD0018</v>
      </c>
      <c r="D213" s="42" t="s">
        <v>172</v>
      </c>
    </row>
    <row r="214" spans="1:4">
      <c r="A214" s="42" t="s">
        <v>104</v>
      </c>
      <c r="B214" s="42" t="s">
        <v>280</v>
      </c>
      <c r="C214" s="131" t="str">
        <f t="shared" si="3"/>
        <v>PSH02RESD0018</v>
      </c>
      <c r="D214" s="42" t="s">
        <v>172</v>
      </c>
    </row>
    <row r="215" spans="1:4">
      <c r="A215" s="42" t="s">
        <v>104</v>
      </c>
      <c r="B215" s="42" t="s">
        <v>249</v>
      </c>
      <c r="C215" s="131" t="str">
        <f t="shared" si="3"/>
        <v>RES02RESD0018</v>
      </c>
      <c r="D215" s="42" t="s">
        <v>172</v>
      </c>
    </row>
    <row r="216" spans="1:4">
      <c r="A216" s="42" t="s">
        <v>105</v>
      </c>
      <c r="B216" s="42" t="s">
        <v>233</v>
      </c>
      <c r="C216" s="131" t="str">
        <f t="shared" si="3"/>
        <v>COM02RESD018X</v>
      </c>
      <c r="D216" s="42" t="s">
        <v>172</v>
      </c>
    </row>
    <row r="217" spans="1:4">
      <c r="A217" s="42" t="s">
        <v>105</v>
      </c>
      <c r="B217" s="42" t="s">
        <v>243</v>
      </c>
      <c r="C217" s="131" t="str">
        <f t="shared" si="3"/>
        <v>IND02RESD018X</v>
      </c>
      <c r="D217" s="42" t="s">
        <v>172</v>
      </c>
    </row>
    <row r="218" spans="1:4">
      <c r="A218" s="42" t="s">
        <v>105</v>
      </c>
      <c r="B218" s="42" t="s">
        <v>244</v>
      </c>
      <c r="C218" s="131" t="str">
        <f t="shared" si="3"/>
        <v>IRG02RESD018X</v>
      </c>
      <c r="D218" s="42" t="s">
        <v>172</v>
      </c>
    </row>
    <row r="219" spans="1:4">
      <c r="A219" s="42" t="s">
        <v>105</v>
      </c>
      <c r="B219" s="42" t="s">
        <v>280</v>
      </c>
      <c r="C219" s="131" t="str">
        <f t="shared" si="3"/>
        <v>PSH02RESD018X</v>
      </c>
      <c r="D219" s="42" t="s">
        <v>172</v>
      </c>
    </row>
    <row r="220" spans="1:4">
      <c r="A220" s="42" t="s">
        <v>105</v>
      </c>
      <c r="B220" s="42" t="s">
        <v>249</v>
      </c>
      <c r="C220" s="131" t="str">
        <f t="shared" si="3"/>
        <v>RES02RESD018X</v>
      </c>
      <c r="D220" s="42" t="s">
        <v>172</v>
      </c>
    </row>
    <row r="221" spans="1:4">
      <c r="A221" s="42" t="s">
        <v>277</v>
      </c>
      <c r="B221" s="42" t="s">
        <v>233</v>
      </c>
      <c r="C221" s="131" t="str">
        <f t="shared" si="3"/>
        <v>COM02RESD019T</v>
      </c>
      <c r="D221" s="42" t="s">
        <v>172</v>
      </c>
    </row>
    <row r="222" spans="1:4">
      <c r="A222" s="42" t="s">
        <v>277</v>
      </c>
      <c r="B222" s="42" t="s">
        <v>243</v>
      </c>
      <c r="C222" s="131" t="str">
        <f t="shared" si="3"/>
        <v>IND02RESD019T</v>
      </c>
      <c r="D222" s="42" t="s">
        <v>172</v>
      </c>
    </row>
    <row r="223" spans="1:4">
      <c r="A223" s="42" t="s">
        <v>277</v>
      </c>
      <c r="B223" s="42" t="s">
        <v>244</v>
      </c>
      <c r="C223" s="131" t="str">
        <f t="shared" si="3"/>
        <v>IRG02RESD019T</v>
      </c>
      <c r="D223" s="42" t="s">
        <v>172</v>
      </c>
    </row>
    <row r="224" spans="1:4">
      <c r="A224" s="42" t="s">
        <v>277</v>
      </c>
      <c r="B224" s="42" t="s">
        <v>280</v>
      </c>
      <c r="C224" s="131" t="str">
        <f t="shared" si="3"/>
        <v>PSH02RESD019T</v>
      </c>
      <c r="D224" s="42" t="s">
        <v>172</v>
      </c>
    </row>
    <row r="225" spans="1:4">
      <c r="A225" s="42" t="s">
        <v>277</v>
      </c>
      <c r="B225" s="42" t="s">
        <v>249</v>
      </c>
      <c r="C225" s="131" t="str">
        <f t="shared" si="3"/>
        <v>RES02RESD019T</v>
      </c>
      <c r="D225" s="42" t="s">
        <v>172</v>
      </c>
    </row>
    <row r="226" spans="1:4">
      <c r="A226" s="42" t="s">
        <v>106</v>
      </c>
      <c r="B226" s="42" t="s">
        <v>233</v>
      </c>
      <c r="C226" s="131" t="str">
        <f t="shared" si="3"/>
        <v>COM02RGNSB024</v>
      </c>
      <c r="D226" s="42" t="s">
        <v>172</v>
      </c>
    </row>
    <row r="227" spans="1:4">
      <c r="A227" s="42" t="s">
        <v>106</v>
      </c>
      <c r="B227" s="42" t="s">
        <v>243</v>
      </c>
      <c r="C227" s="131" t="str">
        <f t="shared" si="3"/>
        <v>IND02RGNSB024</v>
      </c>
      <c r="D227" s="42" t="s">
        <v>172</v>
      </c>
    </row>
    <row r="228" spans="1:4">
      <c r="A228" s="42" t="s">
        <v>106</v>
      </c>
      <c r="B228" s="42" t="s">
        <v>244</v>
      </c>
      <c r="C228" s="131" t="str">
        <f t="shared" si="3"/>
        <v>IRG02RGNSB024</v>
      </c>
      <c r="D228" s="42" t="s">
        <v>172</v>
      </c>
    </row>
    <row r="229" spans="1:4">
      <c r="A229" s="42" t="s">
        <v>106</v>
      </c>
      <c r="B229" s="42" t="s">
        <v>280</v>
      </c>
      <c r="C229" s="131" t="str">
        <f t="shared" si="3"/>
        <v>PSH02RGNSB024</v>
      </c>
      <c r="D229" s="42" t="s">
        <v>172</v>
      </c>
    </row>
    <row r="230" spans="1:4">
      <c r="A230" s="42" t="s">
        <v>106</v>
      </c>
      <c r="B230" s="42" t="s">
        <v>249</v>
      </c>
      <c r="C230" s="131" t="str">
        <f t="shared" si="3"/>
        <v>RES02RGNSB024</v>
      </c>
      <c r="D230" s="42" t="s">
        <v>172</v>
      </c>
    </row>
    <row r="231" spans="1:4">
      <c r="A231" s="42" t="s">
        <v>116</v>
      </c>
      <c r="B231" s="42" t="s">
        <v>233</v>
      </c>
      <c r="C231" s="131" t="str">
        <f t="shared" si="3"/>
        <v>COM02RGNSB036</v>
      </c>
      <c r="D231" s="42" t="s">
        <v>172</v>
      </c>
    </row>
    <row r="232" spans="1:4">
      <c r="A232" s="42" t="s">
        <v>116</v>
      </c>
      <c r="B232" s="42" t="s">
        <v>243</v>
      </c>
      <c r="C232" s="131" t="str">
        <f t="shared" si="3"/>
        <v>IND02RGNSB036</v>
      </c>
      <c r="D232" s="42" t="s">
        <v>172</v>
      </c>
    </row>
    <row r="233" spans="1:4">
      <c r="A233" s="42" t="s">
        <v>116</v>
      </c>
      <c r="B233" s="42" t="s">
        <v>244</v>
      </c>
      <c r="C233" s="131" t="str">
        <f t="shared" si="3"/>
        <v>IRG02RGNSB036</v>
      </c>
      <c r="D233" s="42" t="s">
        <v>172</v>
      </c>
    </row>
    <row r="234" spans="1:4">
      <c r="A234" s="42" t="s">
        <v>116</v>
      </c>
      <c r="B234" s="42" t="s">
        <v>280</v>
      </c>
      <c r="C234" s="131" t="str">
        <f t="shared" si="3"/>
        <v>PSH02RGNSB036</v>
      </c>
      <c r="D234" s="42" t="s">
        <v>172</v>
      </c>
    </row>
    <row r="235" spans="1:4">
      <c r="A235" s="42" t="s">
        <v>116</v>
      </c>
      <c r="B235" s="42" t="s">
        <v>249</v>
      </c>
      <c r="C235" s="131" t="str">
        <f t="shared" si="3"/>
        <v>RES02RGNSB036</v>
      </c>
      <c r="D235" s="42" t="s">
        <v>172</v>
      </c>
    </row>
    <row r="236" spans="1:4">
      <c r="A236" s="42" t="s">
        <v>107</v>
      </c>
      <c r="B236" s="42" t="s">
        <v>233</v>
      </c>
      <c r="C236" s="131" t="str">
        <f t="shared" si="3"/>
        <v>COM02RNM24135</v>
      </c>
      <c r="D236" s="42" t="s">
        <v>172</v>
      </c>
    </row>
    <row r="237" spans="1:4">
      <c r="A237" s="42" t="s">
        <v>107</v>
      </c>
      <c r="B237" s="42" t="s">
        <v>243</v>
      </c>
      <c r="C237" s="131" t="str">
        <f t="shared" si="3"/>
        <v>IND02RNM24135</v>
      </c>
      <c r="D237" s="42" t="s">
        <v>172</v>
      </c>
    </row>
    <row r="238" spans="1:4">
      <c r="A238" s="42" t="s">
        <v>107</v>
      </c>
      <c r="B238" s="42" t="s">
        <v>244</v>
      </c>
      <c r="C238" s="131" t="str">
        <f t="shared" si="3"/>
        <v>IRG02RNM24135</v>
      </c>
      <c r="D238" s="42" t="s">
        <v>172</v>
      </c>
    </row>
    <row r="239" spans="1:4">
      <c r="A239" s="42" t="s">
        <v>107</v>
      </c>
      <c r="B239" s="42" t="s">
        <v>280</v>
      </c>
      <c r="C239" s="131" t="str">
        <f t="shared" si="3"/>
        <v>PSH02RNM24135</v>
      </c>
      <c r="D239" s="42" t="s">
        <v>172</v>
      </c>
    </row>
    <row r="240" spans="1:4">
      <c r="A240" s="42" t="s">
        <v>107</v>
      </c>
      <c r="B240" s="42" t="s">
        <v>249</v>
      </c>
      <c r="C240" s="131" t="str">
        <f t="shared" si="3"/>
        <v>RES02RNM24135</v>
      </c>
      <c r="D240" s="42" t="s">
        <v>172</v>
      </c>
    </row>
    <row r="241" spans="1:4">
      <c r="A241" s="42" t="s">
        <v>253</v>
      </c>
      <c r="B241" s="42" t="s">
        <v>249</v>
      </c>
      <c r="C241" s="131" t="str">
        <f t="shared" si="3"/>
        <v>RES02TAMP0300</v>
      </c>
      <c r="D241" s="42" t="s">
        <v>172</v>
      </c>
    </row>
    <row r="242" spans="1:4">
      <c r="A242" s="42" t="s">
        <v>239</v>
      </c>
      <c r="B242" s="42" t="s">
        <v>249</v>
      </c>
      <c r="C242" s="131" t="str">
        <f t="shared" si="3"/>
        <v>RES02TEMP0300</v>
      </c>
      <c r="D242" s="42" t="s">
        <v>172</v>
      </c>
    </row>
    <row r="243" spans="1:4">
      <c r="A243" s="42" t="s">
        <v>242</v>
      </c>
      <c r="B243" s="42" t="s">
        <v>249</v>
      </c>
      <c r="C243" s="131" t="str">
        <f t="shared" si="3"/>
        <v>RES02UPPL000N</v>
      </c>
      <c r="D243" s="42" t="s">
        <v>172</v>
      </c>
    </row>
    <row r="244" spans="1:4">
      <c r="A244" s="156" t="s">
        <v>430</v>
      </c>
      <c r="B244" s="42" t="s">
        <v>249</v>
      </c>
      <c r="C244" s="131" t="str">
        <f t="shared" ref="C244" si="4">B244&amp;A244</f>
        <v>RES02CHCK000R</v>
      </c>
      <c r="D244" s="42" t="s">
        <v>172</v>
      </c>
    </row>
  </sheetData>
  <autoFilter ref="A1:D1" xr:uid="{5F95FF64-587B-4CD3-A910-928F9771676C}">
    <sortState xmlns:xlrd2="http://schemas.microsoft.com/office/spreadsheetml/2017/richdata2" ref="A2:D243">
      <sortCondition ref="D1"/>
    </sortState>
  </autoFilter>
  <phoneticPr fontId="11" type="noConversion"/>
  <pageMargins left="0.7" right="0.7" top="0.75" bottom="0.75" header="0.3" footer="0.3"/>
  <pageSetup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492174-AD92-43F8-80C1-FB163FF2C62C}">
  <dimension ref="A1:C116"/>
  <sheetViews>
    <sheetView zoomScale="70" zoomScaleNormal="70" workbookViewId="0">
      <pane ySplit="1" topLeftCell="A2" activePane="bottomLeft" state="frozen"/>
      <selection pane="bottomLeft" activeCell="A2" sqref="A2"/>
    </sheetView>
  </sheetViews>
  <sheetFormatPr defaultRowHeight="15.75"/>
  <cols>
    <col min="1" max="1" width="22.5" style="92" customWidth="1"/>
    <col min="2" max="2" width="22.5" style="130" customWidth="1"/>
    <col min="3" max="3" width="22.5" style="92" customWidth="1"/>
    <col min="4" max="16384" width="9" style="3"/>
  </cols>
  <sheetData>
    <row r="1" spans="1:3" s="85" customFormat="1">
      <c r="A1" s="92" t="s">
        <v>31</v>
      </c>
      <c r="B1" s="203" t="s">
        <v>413</v>
      </c>
      <c r="C1" s="92" t="s">
        <v>412</v>
      </c>
    </row>
    <row r="2" spans="1:3">
      <c r="A2" s="156" t="s">
        <v>144</v>
      </c>
      <c r="B2" s="157" t="s">
        <v>382</v>
      </c>
      <c r="C2" s="156" t="s">
        <v>335</v>
      </c>
    </row>
    <row r="3" spans="1:3">
      <c r="A3" s="156" t="s">
        <v>145</v>
      </c>
      <c r="B3" s="157" t="s">
        <v>382</v>
      </c>
      <c r="C3" s="156" t="s">
        <v>335</v>
      </c>
    </row>
    <row r="4" spans="1:3">
      <c r="A4" s="156" t="s">
        <v>146</v>
      </c>
      <c r="B4" s="157" t="s">
        <v>382</v>
      </c>
      <c r="C4" s="156" t="s">
        <v>335</v>
      </c>
    </row>
    <row r="5" spans="1:3">
      <c r="A5" s="156" t="s">
        <v>101</v>
      </c>
      <c r="B5" s="157" t="s">
        <v>383</v>
      </c>
      <c r="C5" s="156" t="s">
        <v>378</v>
      </c>
    </row>
    <row r="6" spans="1:3">
      <c r="A6" s="156" t="s">
        <v>102</v>
      </c>
      <c r="B6" s="157" t="s">
        <v>383</v>
      </c>
      <c r="C6" s="156" t="s">
        <v>378</v>
      </c>
    </row>
    <row r="7" spans="1:3">
      <c r="A7" s="156" t="s">
        <v>103</v>
      </c>
      <c r="B7" s="157" t="s">
        <v>384</v>
      </c>
      <c r="C7" s="156" t="s">
        <v>378</v>
      </c>
    </row>
    <row r="8" spans="1:3">
      <c r="A8" s="156" t="s">
        <v>104</v>
      </c>
      <c r="B8" s="157" t="s">
        <v>385</v>
      </c>
      <c r="C8" s="156" t="s">
        <v>378</v>
      </c>
    </row>
    <row r="9" spans="1:3">
      <c r="A9" s="156" t="s">
        <v>105</v>
      </c>
      <c r="B9" s="157" t="s">
        <v>385</v>
      </c>
      <c r="C9" s="156" t="s">
        <v>378</v>
      </c>
    </row>
    <row r="10" spans="1:3">
      <c r="A10" s="156" t="s">
        <v>277</v>
      </c>
      <c r="B10" s="157" t="s">
        <v>386</v>
      </c>
      <c r="C10" s="156" t="s">
        <v>378</v>
      </c>
    </row>
    <row r="11" spans="1:3">
      <c r="A11" s="156" t="s">
        <v>106</v>
      </c>
      <c r="B11" s="157" t="s">
        <v>380</v>
      </c>
      <c r="C11" s="157" t="s">
        <v>380</v>
      </c>
    </row>
    <row r="12" spans="1:3">
      <c r="A12" s="156" t="s">
        <v>107</v>
      </c>
      <c r="B12" s="157" t="s">
        <v>380</v>
      </c>
      <c r="C12" s="157" t="s">
        <v>380</v>
      </c>
    </row>
    <row r="13" spans="1:3">
      <c r="A13" s="156" t="s">
        <v>108</v>
      </c>
      <c r="B13" s="157" t="s">
        <v>380</v>
      </c>
      <c r="C13" s="157" t="s">
        <v>380</v>
      </c>
    </row>
    <row r="14" spans="1:3">
      <c r="A14" s="156" t="s">
        <v>109</v>
      </c>
      <c r="B14" s="157" t="s">
        <v>380</v>
      </c>
      <c r="C14" s="157" t="s">
        <v>380</v>
      </c>
    </row>
    <row r="15" spans="1:3">
      <c r="A15" s="156" t="s">
        <v>110</v>
      </c>
      <c r="B15" s="157" t="s">
        <v>380</v>
      </c>
      <c r="C15" s="157" t="s">
        <v>380</v>
      </c>
    </row>
    <row r="16" spans="1:3">
      <c r="A16" s="156" t="s">
        <v>111</v>
      </c>
      <c r="B16" s="157" t="s">
        <v>380</v>
      </c>
      <c r="C16" s="157" t="s">
        <v>380</v>
      </c>
    </row>
    <row r="17" spans="1:3">
      <c r="A17" s="156" t="s">
        <v>112</v>
      </c>
      <c r="B17" s="157" t="s">
        <v>380</v>
      </c>
      <c r="C17" s="157" t="s">
        <v>380</v>
      </c>
    </row>
    <row r="18" spans="1:3">
      <c r="A18" s="156" t="s">
        <v>113</v>
      </c>
      <c r="B18" s="157" t="s">
        <v>380</v>
      </c>
      <c r="C18" s="157" t="s">
        <v>380</v>
      </c>
    </row>
    <row r="19" spans="1:3">
      <c r="A19" s="156" t="s">
        <v>107</v>
      </c>
      <c r="B19" s="157" t="s">
        <v>380</v>
      </c>
      <c r="C19" s="157" t="s">
        <v>380</v>
      </c>
    </row>
    <row r="20" spans="1:3">
      <c r="A20" s="156" t="s">
        <v>114</v>
      </c>
      <c r="B20" s="157" t="s">
        <v>380</v>
      </c>
      <c r="C20" s="157" t="s">
        <v>380</v>
      </c>
    </row>
    <row r="21" spans="1:3">
      <c r="A21" s="156" t="s">
        <v>115</v>
      </c>
      <c r="B21" s="157" t="s">
        <v>380</v>
      </c>
      <c r="C21" s="157" t="s">
        <v>380</v>
      </c>
    </row>
    <row r="22" spans="1:3">
      <c r="A22" s="156" t="s">
        <v>116</v>
      </c>
      <c r="B22" s="157" t="s">
        <v>387</v>
      </c>
      <c r="C22" s="157" t="s">
        <v>379</v>
      </c>
    </row>
    <row r="23" spans="1:3">
      <c r="A23" s="156" t="s">
        <v>117</v>
      </c>
      <c r="B23" s="157" t="s">
        <v>387</v>
      </c>
      <c r="C23" s="157" t="s">
        <v>379</v>
      </c>
    </row>
    <row r="24" spans="1:3">
      <c r="A24" s="156" t="s">
        <v>118</v>
      </c>
      <c r="B24" s="157" t="s">
        <v>387</v>
      </c>
      <c r="C24" s="157" t="s">
        <v>379</v>
      </c>
    </row>
    <row r="25" spans="1:3">
      <c r="A25" s="156" t="s">
        <v>119</v>
      </c>
      <c r="B25" s="157" t="s">
        <v>387</v>
      </c>
      <c r="C25" s="157" t="s">
        <v>379</v>
      </c>
    </row>
    <row r="26" spans="1:3">
      <c r="A26" s="156" t="s">
        <v>116</v>
      </c>
      <c r="B26" s="157" t="s">
        <v>387</v>
      </c>
      <c r="C26" s="157" t="s">
        <v>379</v>
      </c>
    </row>
    <row r="27" spans="1:3">
      <c r="A27" s="156" t="s">
        <v>120</v>
      </c>
      <c r="B27" s="157" t="s">
        <v>381</v>
      </c>
      <c r="C27" s="157" t="s">
        <v>381</v>
      </c>
    </row>
    <row r="28" spans="1:3">
      <c r="A28" s="156" t="s">
        <v>121</v>
      </c>
      <c r="B28" s="157" t="s">
        <v>381</v>
      </c>
      <c r="C28" s="157" t="s">
        <v>381</v>
      </c>
    </row>
    <row r="29" spans="1:3">
      <c r="A29" s="156" t="s">
        <v>122</v>
      </c>
      <c r="B29" s="157" t="s">
        <v>381</v>
      </c>
      <c r="C29" s="157" t="s">
        <v>381</v>
      </c>
    </row>
    <row r="30" spans="1:3">
      <c r="A30" s="156" t="s">
        <v>123</v>
      </c>
      <c r="B30" s="157" t="s">
        <v>381</v>
      </c>
      <c r="C30" s="157" t="s">
        <v>381</v>
      </c>
    </row>
    <row r="31" spans="1:3">
      <c r="A31" s="156" t="s">
        <v>147</v>
      </c>
      <c r="B31" s="157" t="s">
        <v>388</v>
      </c>
      <c r="C31" s="156" t="s">
        <v>335</v>
      </c>
    </row>
    <row r="32" spans="1:3">
      <c r="A32" s="156" t="s">
        <v>130</v>
      </c>
      <c r="B32" s="157" t="s">
        <v>389</v>
      </c>
      <c r="C32" s="156" t="s">
        <v>335</v>
      </c>
    </row>
    <row r="33" spans="1:3">
      <c r="A33" s="156" t="s">
        <v>131</v>
      </c>
      <c r="B33" s="157" t="s">
        <v>425</v>
      </c>
      <c r="C33" s="156" t="s">
        <v>335</v>
      </c>
    </row>
    <row r="34" spans="1:3">
      <c r="A34" s="156" t="s">
        <v>143</v>
      </c>
      <c r="B34" s="157" t="s">
        <v>389</v>
      </c>
      <c r="C34" s="156" t="s">
        <v>335</v>
      </c>
    </row>
    <row r="35" spans="1:3">
      <c r="A35" s="156" t="s">
        <v>150</v>
      </c>
      <c r="B35" s="157" t="s">
        <v>390</v>
      </c>
      <c r="C35" s="156" t="s">
        <v>335</v>
      </c>
    </row>
    <row r="36" spans="1:3">
      <c r="A36" s="156" t="s">
        <v>127</v>
      </c>
      <c r="B36" s="157" t="s">
        <v>391</v>
      </c>
      <c r="C36" s="156" t="s">
        <v>335</v>
      </c>
    </row>
    <row r="37" spans="1:3">
      <c r="A37" s="156" t="s">
        <v>128</v>
      </c>
      <c r="B37" s="157" t="s">
        <v>392</v>
      </c>
      <c r="C37" s="156" t="s">
        <v>335</v>
      </c>
    </row>
    <row r="38" spans="1:3">
      <c r="A38" s="156" t="s">
        <v>129</v>
      </c>
      <c r="B38" s="157" t="s">
        <v>392</v>
      </c>
      <c r="C38" s="156" t="s">
        <v>335</v>
      </c>
    </row>
    <row r="39" spans="1:3">
      <c r="A39" s="156" t="s">
        <v>148</v>
      </c>
      <c r="B39" s="157" t="s">
        <v>393</v>
      </c>
      <c r="C39" s="156" t="s">
        <v>335</v>
      </c>
    </row>
    <row r="40" spans="1:3">
      <c r="A40" s="156" t="s">
        <v>142</v>
      </c>
      <c r="B40" s="157" t="s">
        <v>394</v>
      </c>
      <c r="C40" s="156" t="s">
        <v>335</v>
      </c>
    </row>
    <row r="41" spans="1:3">
      <c r="A41" s="156" t="s">
        <v>126</v>
      </c>
      <c r="B41" s="158" t="s">
        <v>395</v>
      </c>
      <c r="C41" s="156" t="s">
        <v>335</v>
      </c>
    </row>
    <row r="42" spans="1:3">
      <c r="A42" s="156" t="s">
        <v>132</v>
      </c>
      <c r="B42" s="158" t="s">
        <v>395</v>
      </c>
      <c r="C42" s="156" t="s">
        <v>335</v>
      </c>
    </row>
    <row r="43" spans="1:3">
      <c r="A43" s="156" t="s">
        <v>133</v>
      </c>
      <c r="B43" s="158" t="s">
        <v>395</v>
      </c>
      <c r="C43" s="156" t="s">
        <v>335</v>
      </c>
    </row>
    <row r="44" spans="1:3">
      <c r="A44" s="156" t="s">
        <v>134</v>
      </c>
      <c r="B44" s="158" t="s">
        <v>395</v>
      </c>
      <c r="C44" s="156" t="s">
        <v>335</v>
      </c>
    </row>
    <row r="45" spans="1:3">
      <c r="A45" s="156" t="s">
        <v>135</v>
      </c>
      <c r="B45" s="158" t="s">
        <v>395</v>
      </c>
      <c r="C45" s="156" t="s">
        <v>335</v>
      </c>
    </row>
    <row r="46" spans="1:3">
      <c r="A46" s="156" t="s">
        <v>136</v>
      </c>
      <c r="B46" s="158" t="s">
        <v>395</v>
      </c>
      <c r="C46" s="156" t="s">
        <v>335</v>
      </c>
    </row>
    <row r="47" spans="1:3">
      <c r="A47" s="156" t="s">
        <v>137</v>
      </c>
      <c r="B47" s="158" t="s">
        <v>395</v>
      </c>
      <c r="C47" s="156" t="s">
        <v>335</v>
      </c>
    </row>
    <row r="48" spans="1:3">
      <c r="A48" s="156" t="s">
        <v>138</v>
      </c>
      <c r="B48" s="158" t="s">
        <v>395</v>
      </c>
      <c r="C48" s="156" t="s">
        <v>335</v>
      </c>
    </row>
    <row r="49" spans="1:3">
      <c r="A49" s="156" t="s">
        <v>139</v>
      </c>
      <c r="B49" s="158" t="s">
        <v>395</v>
      </c>
      <c r="C49" s="156" t="s">
        <v>335</v>
      </c>
    </row>
    <row r="50" spans="1:3">
      <c r="A50" s="156" t="s">
        <v>140</v>
      </c>
      <c r="B50" s="158" t="s">
        <v>395</v>
      </c>
      <c r="C50" s="156" t="s">
        <v>335</v>
      </c>
    </row>
    <row r="51" spans="1:3">
      <c r="A51" s="156" t="s">
        <v>141</v>
      </c>
      <c r="B51" s="158" t="s">
        <v>395</v>
      </c>
      <c r="C51" s="156" t="s">
        <v>335</v>
      </c>
    </row>
    <row r="52" spans="1:3">
      <c r="A52" s="157" t="s">
        <v>317</v>
      </c>
      <c r="B52" s="158" t="s">
        <v>395</v>
      </c>
      <c r="C52" s="156" t="s">
        <v>335</v>
      </c>
    </row>
    <row r="53" spans="1:3">
      <c r="A53" s="156" t="s">
        <v>124</v>
      </c>
      <c r="B53" s="158" t="s">
        <v>334</v>
      </c>
      <c r="C53" s="156" t="s">
        <v>335</v>
      </c>
    </row>
    <row r="54" spans="1:3">
      <c r="A54" s="156" t="s">
        <v>125</v>
      </c>
      <c r="B54" s="158" t="s">
        <v>334</v>
      </c>
      <c r="C54" s="156" t="s">
        <v>335</v>
      </c>
    </row>
    <row r="55" spans="1:3">
      <c r="A55" s="156" t="s">
        <v>149</v>
      </c>
      <c r="B55" s="158" t="s">
        <v>334</v>
      </c>
      <c r="C55" s="156" t="s">
        <v>335</v>
      </c>
    </row>
    <row r="56" spans="1:3">
      <c r="A56" s="156" t="s">
        <v>151</v>
      </c>
      <c r="B56" s="158" t="s">
        <v>334</v>
      </c>
      <c r="C56" s="156" t="s">
        <v>335</v>
      </c>
    </row>
    <row r="57" spans="1:3">
      <c r="A57" s="156" t="s">
        <v>152</v>
      </c>
      <c r="B57" s="158" t="s">
        <v>334</v>
      </c>
      <c r="C57" s="156" t="s">
        <v>335</v>
      </c>
    </row>
    <row r="58" spans="1:3">
      <c r="A58" s="156" t="s">
        <v>153</v>
      </c>
      <c r="B58" s="158" t="s">
        <v>334</v>
      </c>
      <c r="C58" s="156" t="s">
        <v>335</v>
      </c>
    </row>
    <row r="59" spans="1:3">
      <c r="A59" s="156" t="s">
        <v>154</v>
      </c>
      <c r="B59" s="158" t="s">
        <v>334</v>
      </c>
      <c r="C59" s="156" t="s">
        <v>335</v>
      </c>
    </row>
    <row r="60" spans="1:3">
      <c r="A60" s="156" t="s">
        <v>155</v>
      </c>
      <c r="B60" s="158" t="s">
        <v>334</v>
      </c>
      <c r="C60" s="156" t="s">
        <v>335</v>
      </c>
    </row>
    <row r="61" spans="1:3">
      <c r="A61" s="156" t="s">
        <v>156</v>
      </c>
      <c r="B61" s="158" t="s">
        <v>334</v>
      </c>
      <c r="C61" s="156" t="s">
        <v>335</v>
      </c>
    </row>
    <row r="62" spans="1:3">
      <c r="A62" s="156" t="s">
        <v>157</v>
      </c>
      <c r="B62" s="158" t="s">
        <v>334</v>
      </c>
      <c r="C62" s="156" t="s">
        <v>335</v>
      </c>
    </row>
    <row r="63" spans="1:3">
      <c r="A63" s="156" t="s">
        <v>158</v>
      </c>
      <c r="B63" s="158" t="s">
        <v>334</v>
      </c>
      <c r="C63" s="156" t="s">
        <v>335</v>
      </c>
    </row>
    <row r="64" spans="1:3">
      <c r="A64" s="156" t="s">
        <v>159</v>
      </c>
      <c r="B64" s="158" t="s">
        <v>334</v>
      </c>
      <c r="C64" s="156" t="s">
        <v>335</v>
      </c>
    </row>
    <row r="65" spans="1:3">
      <c r="A65" s="156" t="s">
        <v>160</v>
      </c>
      <c r="B65" s="158" t="s">
        <v>334</v>
      </c>
      <c r="C65" s="156" t="s">
        <v>335</v>
      </c>
    </row>
    <row r="66" spans="1:3">
      <c r="A66" s="156" t="s">
        <v>161</v>
      </c>
      <c r="B66" s="158" t="s">
        <v>334</v>
      </c>
      <c r="C66" s="156" t="s">
        <v>335</v>
      </c>
    </row>
    <row r="67" spans="1:3">
      <c r="A67" s="156" t="s">
        <v>162</v>
      </c>
      <c r="B67" s="158" t="s">
        <v>334</v>
      </c>
      <c r="C67" s="156" t="s">
        <v>335</v>
      </c>
    </row>
    <row r="68" spans="1:3">
      <c r="A68" s="156" t="s">
        <v>163</v>
      </c>
      <c r="B68" s="158" t="s">
        <v>334</v>
      </c>
      <c r="C68" s="156" t="s">
        <v>335</v>
      </c>
    </row>
    <row r="69" spans="1:3">
      <c r="A69" s="156" t="s">
        <v>164</v>
      </c>
      <c r="B69" s="158" t="s">
        <v>334</v>
      </c>
      <c r="C69" s="156" t="s">
        <v>335</v>
      </c>
    </row>
    <row r="70" spans="1:3">
      <c r="A70" s="156" t="s">
        <v>165</v>
      </c>
      <c r="B70" s="158" t="s">
        <v>334</v>
      </c>
      <c r="C70" s="156" t="s">
        <v>335</v>
      </c>
    </row>
    <row r="71" spans="1:3">
      <c r="A71" s="156" t="s">
        <v>166</v>
      </c>
      <c r="B71" s="158" t="s">
        <v>334</v>
      </c>
      <c r="C71" s="156" t="s">
        <v>335</v>
      </c>
    </row>
    <row r="72" spans="1:3">
      <c r="A72" s="156" t="s">
        <v>167</v>
      </c>
      <c r="B72" s="158" t="s">
        <v>334</v>
      </c>
      <c r="C72" s="156" t="s">
        <v>335</v>
      </c>
    </row>
    <row r="73" spans="1:3">
      <c r="A73" s="156" t="s">
        <v>168</v>
      </c>
      <c r="B73" s="158" t="s">
        <v>334</v>
      </c>
      <c r="C73" s="156" t="s">
        <v>335</v>
      </c>
    </row>
    <row r="74" spans="1:3">
      <c r="A74" s="156" t="s">
        <v>169</v>
      </c>
      <c r="B74" s="158" t="s">
        <v>334</v>
      </c>
      <c r="C74" s="156" t="s">
        <v>335</v>
      </c>
    </row>
    <row r="75" spans="1:3">
      <c r="A75" s="156" t="s">
        <v>222</v>
      </c>
      <c r="B75" s="158" t="s">
        <v>334</v>
      </c>
      <c r="C75" s="156" t="s">
        <v>335</v>
      </c>
    </row>
    <row r="76" spans="1:3">
      <c r="A76" s="156" t="s">
        <v>223</v>
      </c>
      <c r="B76" s="158" t="s">
        <v>334</v>
      </c>
      <c r="C76" s="156" t="s">
        <v>335</v>
      </c>
    </row>
    <row r="77" spans="1:3">
      <c r="A77" s="156" t="s">
        <v>224</v>
      </c>
      <c r="B77" s="158" t="s">
        <v>334</v>
      </c>
      <c r="C77" s="156" t="s">
        <v>335</v>
      </c>
    </row>
    <row r="78" spans="1:3">
      <c r="A78" s="156" t="s">
        <v>225</v>
      </c>
      <c r="B78" s="158" t="s">
        <v>334</v>
      </c>
      <c r="C78" s="156" t="s">
        <v>335</v>
      </c>
    </row>
    <row r="79" spans="1:3">
      <c r="A79" s="156" t="s">
        <v>234</v>
      </c>
      <c r="B79" s="158" t="s">
        <v>334</v>
      </c>
      <c r="C79" s="156" t="s">
        <v>335</v>
      </c>
    </row>
    <row r="80" spans="1:3">
      <c r="A80" s="156" t="s">
        <v>234</v>
      </c>
      <c r="B80" s="158" t="s">
        <v>334</v>
      </c>
      <c r="C80" s="156" t="s">
        <v>335</v>
      </c>
    </row>
    <row r="81" spans="1:3">
      <c r="A81" s="156" t="s">
        <v>234</v>
      </c>
      <c r="B81" s="158" t="s">
        <v>334</v>
      </c>
      <c r="C81" s="156" t="s">
        <v>335</v>
      </c>
    </row>
    <row r="82" spans="1:3">
      <c r="A82" s="156" t="s">
        <v>235</v>
      </c>
      <c r="B82" s="158" t="s">
        <v>334</v>
      </c>
      <c r="C82" s="156" t="s">
        <v>335</v>
      </c>
    </row>
    <row r="83" spans="1:3">
      <c r="A83" s="156" t="s">
        <v>235</v>
      </c>
      <c r="B83" s="158" t="s">
        <v>334</v>
      </c>
      <c r="C83" s="156" t="s">
        <v>335</v>
      </c>
    </row>
    <row r="84" spans="1:3">
      <c r="A84" s="156" t="s">
        <v>236</v>
      </c>
      <c r="B84" s="158" t="s">
        <v>334</v>
      </c>
      <c r="C84" s="156" t="s">
        <v>335</v>
      </c>
    </row>
    <row r="85" spans="1:3">
      <c r="A85" s="156" t="s">
        <v>245</v>
      </c>
      <c r="B85" s="158" t="s">
        <v>334</v>
      </c>
      <c r="C85" s="156" t="s">
        <v>335</v>
      </c>
    </row>
    <row r="86" spans="1:3">
      <c r="A86" s="156" t="s">
        <v>246</v>
      </c>
      <c r="B86" s="158" t="s">
        <v>334</v>
      </c>
      <c r="C86" s="156" t="s">
        <v>335</v>
      </c>
    </row>
    <row r="87" spans="1:3">
      <c r="A87" s="156" t="s">
        <v>250</v>
      </c>
      <c r="B87" s="158" t="s">
        <v>334</v>
      </c>
      <c r="C87" s="156" t="s">
        <v>335</v>
      </c>
    </row>
    <row r="88" spans="1:3">
      <c r="A88" s="156" t="s">
        <v>237</v>
      </c>
      <c r="B88" s="158" t="s">
        <v>334</v>
      </c>
      <c r="C88" s="156" t="s">
        <v>335</v>
      </c>
    </row>
    <row r="89" spans="1:3">
      <c r="A89" s="156" t="s">
        <v>240</v>
      </c>
      <c r="B89" s="158" t="s">
        <v>334</v>
      </c>
      <c r="C89" s="156" t="s">
        <v>335</v>
      </c>
    </row>
    <row r="90" spans="1:3">
      <c r="A90" s="156" t="s">
        <v>240</v>
      </c>
      <c r="B90" s="158" t="s">
        <v>334</v>
      </c>
      <c r="C90" s="156" t="s">
        <v>335</v>
      </c>
    </row>
    <row r="91" spans="1:3">
      <c r="A91" s="156" t="s">
        <v>240</v>
      </c>
      <c r="B91" s="158" t="s">
        <v>334</v>
      </c>
      <c r="C91" s="156" t="s">
        <v>335</v>
      </c>
    </row>
    <row r="92" spans="1:3">
      <c r="A92" s="156" t="s">
        <v>247</v>
      </c>
      <c r="B92" s="158" t="s">
        <v>334</v>
      </c>
      <c r="C92" s="156" t="s">
        <v>335</v>
      </c>
    </row>
    <row r="93" spans="1:3">
      <c r="A93" s="156" t="s">
        <v>238</v>
      </c>
      <c r="B93" s="158" t="s">
        <v>334</v>
      </c>
      <c r="C93" s="156" t="s">
        <v>335</v>
      </c>
    </row>
    <row r="94" spans="1:3">
      <c r="A94" s="156" t="s">
        <v>238</v>
      </c>
      <c r="B94" s="158" t="s">
        <v>334</v>
      </c>
      <c r="C94" s="156" t="s">
        <v>335</v>
      </c>
    </row>
    <row r="95" spans="1:3">
      <c r="A95" s="156" t="s">
        <v>238</v>
      </c>
      <c r="B95" s="158" t="s">
        <v>334</v>
      </c>
      <c r="C95" s="156" t="s">
        <v>335</v>
      </c>
    </row>
    <row r="96" spans="1:3">
      <c r="A96" s="156" t="s">
        <v>238</v>
      </c>
      <c r="B96" s="158" t="s">
        <v>334</v>
      </c>
      <c r="C96" s="156" t="s">
        <v>335</v>
      </c>
    </row>
    <row r="97" spans="1:3">
      <c r="A97" s="156" t="s">
        <v>238</v>
      </c>
      <c r="B97" s="158" t="s">
        <v>334</v>
      </c>
      <c r="C97" s="156" t="s">
        <v>335</v>
      </c>
    </row>
    <row r="98" spans="1:3">
      <c r="A98" s="156" t="s">
        <v>238</v>
      </c>
      <c r="B98" s="158" t="s">
        <v>334</v>
      </c>
      <c r="C98" s="156" t="s">
        <v>335</v>
      </c>
    </row>
    <row r="99" spans="1:3">
      <c r="A99" s="156" t="s">
        <v>241</v>
      </c>
      <c r="B99" s="158" t="s">
        <v>334</v>
      </c>
      <c r="C99" s="156" t="s">
        <v>335</v>
      </c>
    </row>
    <row r="100" spans="1:3">
      <c r="A100" s="156" t="s">
        <v>241</v>
      </c>
      <c r="B100" s="158" t="s">
        <v>334</v>
      </c>
      <c r="C100" s="156" t="s">
        <v>335</v>
      </c>
    </row>
    <row r="101" spans="1:3">
      <c r="A101" s="156" t="s">
        <v>241</v>
      </c>
      <c r="B101" s="158" t="s">
        <v>334</v>
      </c>
      <c r="C101" s="156" t="s">
        <v>335</v>
      </c>
    </row>
    <row r="102" spans="1:3">
      <c r="A102" s="156" t="s">
        <v>241</v>
      </c>
      <c r="B102" s="158" t="s">
        <v>334</v>
      </c>
      <c r="C102" s="156" t="s">
        <v>335</v>
      </c>
    </row>
    <row r="103" spans="1:3">
      <c r="A103" s="156" t="s">
        <v>251</v>
      </c>
      <c r="B103" s="158" t="s">
        <v>334</v>
      </c>
      <c r="C103" s="156" t="s">
        <v>335</v>
      </c>
    </row>
    <row r="104" spans="1:3">
      <c r="A104" s="156" t="s">
        <v>252</v>
      </c>
      <c r="B104" s="158" t="s">
        <v>334</v>
      </c>
      <c r="C104" s="156" t="s">
        <v>335</v>
      </c>
    </row>
    <row r="105" spans="1:3">
      <c r="A105" s="156" t="s">
        <v>253</v>
      </c>
      <c r="B105" s="158" t="s">
        <v>334</v>
      </c>
      <c r="C105" s="156" t="s">
        <v>335</v>
      </c>
    </row>
    <row r="106" spans="1:3">
      <c r="A106" s="156" t="s">
        <v>239</v>
      </c>
      <c r="B106" s="158" t="s">
        <v>334</v>
      </c>
      <c r="C106" s="156" t="s">
        <v>335</v>
      </c>
    </row>
    <row r="107" spans="1:3">
      <c r="A107" s="156" t="s">
        <v>239</v>
      </c>
      <c r="B107" s="158" t="s">
        <v>334</v>
      </c>
      <c r="C107" s="156" t="s">
        <v>335</v>
      </c>
    </row>
    <row r="108" spans="1:3">
      <c r="A108" s="156" t="s">
        <v>242</v>
      </c>
      <c r="B108" s="158" t="s">
        <v>334</v>
      </c>
      <c r="C108" s="156" t="s">
        <v>335</v>
      </c>
    </row>
    <row r="109" spans="1:3">
      <c r="A109" s="156" t="s">
        <v>242</v>
      </c>
      <c r="B109" s="158" t="s">
        <v>334</v>
      </c>
      <c r="C109" s="156" t="s">
        <v>335</v>
      </c>
    </row>
    <row r="110" spans="1:3">
      <c r="A110" s="156" t="s">
        <v>248</v>
      </c>
      <c r="B110" s="158" t="s">
        <v>334</v>
      </c>
      <c r="C110" s="156" t="s">
        <v>335</v>
      </c>
    </row>
    <row r="111" spans="1:3">
      <c r="A111" s="156" t="s">
        <v>267</v>
      </c>
      <c r="B111" s="158" t="s">
        <v>334</v>
      </c>
      <c r="C111" s="156" t="s">
        <v>335</v>
      </c>
    </row>
    <row r="112" spans="1:3">
      <c r="A112" s="156" t="s">
        <v>268</v>
      </c>
      <c r="B112" s="158" t="s">
        <v>334</v>
      </c>
      <c r="C112" s="156" t="s">
        <v>335</v>
      </c>
    </row>
    <row r="113" spans="1:3">
      <c r="A113" s="156" t="s">
        <v>272</v>
      </c>
      <c r="B113" s="158" t="s">
        <v>334</v>
      </c>
      <c r="C113" s="156" t="s">
        <v>335</v>
      </c>
    </row>
    <row r="114" spans="1:3">
      <c r="A114" s="156" t="s">
        <v>273</v>
      </c>
      <c r="B114" s="158" t="s">
        <v>334</v>
      </c>
      <c r="C114" s="156" t="s">
        <v>335</v>
      </c>
    </row>
    <row r="115" spans="1:3">
      <c r="A115" s="156" t="s">
        <v>274</v>
      </c>
      <c r="B115" s="158" t="s">
        <v>334</v>
      </c>
      <c r="C115" s="156" t="s">
        <v>335</v>
      </c>
    </row>
    <row r="116" spans="1:3">
      <c r="A116" s="156" t="s">
        <v>430</v>
      </c>
      <c r="B116" s="158" t="s">
        <v>334</v>
      </c>
      <c r="C116" s="156" t="s">
        <v>335</v>
      </c>
    </row>
  </sheetData>
  <autoFilter ref="A1:C115" xr:uid="{68492174-AD92-43F8-80C1-FB163FF2C62C}"/>
  <phoneticPr fontId="11" type="noConversion"/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77B8B2-7F47-42CE-9FA4-28C53D046516}">
  <dimension ref="A1:J97"/>
  <sheetViews>
    <sheetView zoomScale="70" zoomScaleNormal="70" workbookViewId="0">
      <pane ySplit="1" topLeftCell="A2" activePane="bottomLeft" state="frozen"/>
      <selection pane="bottomLeft" activeCell="A2" sqref="A2"/>
    </sheetView>
  </sheetViews>
  <sheetFormatPr defaultRowHeight="15.75"/>
  <cols>
    <col min="1" max="1" width="9" style="39" bestFit="1" customWidth="1"/>
    <col min="2" max="2" width="13.5" style="39" bestFit="1" customWidth="1"/>
    <col min="3" max="3" width="37.625" style="39" bestFit="1" customWidth="1"/>
    <col min="4" max="4" width="16.5" style="39" bestFit="1" customWidth="1"/>
    <col min="5" max="5" width="19.625" style="131" bestFit="1" customWidth="1"/>
    <col min="6" max="6" width="15.25" style="39" customWidth="1"/>
    <col min="7" max="7" width="1.625" style="39" customWidth="1"/>
    <col min="8" max="8" width="61.625" style="132" customWidth="1"/>
    <col min="9" max="9" width="4.75" style="132" bestFit="1" customWidth="1"/>
    <col min="10" max="10" width="9" style="132"/>
    <col min="11" max="16384" width="9" style="39"/>
  </cols>
  <sheetData>
    <row r="1" spans="1:9">
      <c r="A1" s="39" t="s">
        <v>337</v>
      </c>
      <c r="B1" s="39" t="s">
        <v>338</v>
      </c>
      <c r="C1" s="39" t="s">
        <v>339</v>
      </c>
      <c r="D1" s="131" t="s">
        <v>340</v>
      </c>
      <c r="E1" s="131" t="s">
        <v>341</v>
      </c>
      <c r="F1" s="39" t="s">
        <v>288</v>
      </c>
    </row>
    <row r="2" spans="1:9">
      <c r="A2" s="42" t="s">
        <v>304</v>
      </c>
      <c r="B2" s="42">
        <v>301</v>
      </c>
      <c r="C2" s="42" t="s">
        <v>342</v>
      </c>
      <c r="D2" s="131" t="str">
        <f t="shared" ref="D2:D65" si="0">LEFT(C2,12)</f>
        <v>LEVEL 1 STRE</v>
      </c>
      <c r="E2" s="131" t="str">
        <f>A2&amp;B2</f>
        <v>HPS301</v>
      </c>
      <c r="F2" s="39">
        <f t="shared" ref="F2:F65" si="1">INDEX($I$4:$I$13,MATCH(D2,$H$4:$H$13,0))</f>
        <v>8</v>
      </c>
      <c r="H2" s="133" t="s">
        <v>409</v>
      </c>
      <c r="I2" s="133"/>
    </row>
    <row r="3" spans="1:9">
      <c r="A3" s="42" t="s">
        <v>304</v>
      </c>
      <c r="B3" s="42">
        <v>302</v>
      </c>
      <c r="C3" s="42" t="s">
        <v>343</v>
      </c>
      <c r="D3" s="131" t="str">
        <f t="shared" si="0"/>
        <v>LEVEL 2 STRE</v>
      </c>
      <c r="E3" s="131" t="str">
        <f t="shared" ref="E3:E66" si="2">A3&amp;B3</f>
        <v>HPS302</v>
      </c>
      <c r="F3" s="39">
        <f t="shared" si="1"/>
        <v>15</v>
      </c>
    </row>
    <row r="4" spans="1:9">
      <c r="A4" s="42" t="s">
        <v>304</v>
      </c>
      <c r="B4" s="42">
        <v>303</v>
      </c>
      <c r="C4" s="42" t="s">
        <v>344</v>
      </c>
      <c r="D4" s="131" t="str">
        <f t="shared" si="0"/>
        <v>LEVEL 2 STRE</v>
      </c>
      <c r="E4" s="131" t="str">
        <f t="shared" si="2"/>
        <v>HPS303</v>
      </c>
      <c r="F4" s="39">
        <f t="shared" si="1"/>
        <v>15</v>
      </c>
      <c r="H4" s="134" t="s">
        <v>345</v>
      </c>
      <c r="I4" s="135">
        <v>19</v>
      </c>
    </row>
    <row r="5" spans="1:9">
      <c r="A5" s="42" t="s">
        <v>304</v>
      </c>
      <c r="B5" s="42">
        <v>304</v>
      </c>
      <c r="C5" s="42" t="s">
        <v>346</v>
      </c>
      <c r="D5" s="131" t="str">
        <f t="shared" si="0"/>
        <v>LEVEL 1 AREA</v>
      </c>
      <c r="E5" s="131" t="str">
        <f t="shared" si="2"/>
        <v>HPS304</v>
      </c>
      <c r="F5" s="39">
        <f t="shared" si="1"/>
        <v>19</v>
      </c>
      <c r="H5" s="134" t="s">
        <v>347</v>
      </c>
      <c r="I5" s="135">
        <v>34</v>
      </c>
    </row>
    <row r="6" spans="1:9">
      <c r="A6" s="42" t="s">
        <v>304</v>
      </c>
      <c r="B6" s="42">
        <v>305</v>
      </c>
      <c r="C6" s="42" t="s">
        <v>348</v>
      </c>
      <c r="D6" s="131" t="str">
        <f t="shared" si="0"/>
        <v>LEVEL 3 STRE</v>
      </c>
      <c r="E6" s="131" t="str">
        <f t="shared" si="2"/>
        <v>HPS305</v>
      </c>
      <c r="F6" s="39">
        <f t="shared" si="1"/>
        <v>25</v>
      </c>
      <c r="H6" s="134" t="s">
        <v>349</v>
      </c>
      <c r="I6" s="135">
        <v>57</v>
      </c>
    </row>
    <row r="7" spans="1:9">
      <c r="A7" s="42" t="s">
        <v>304</v>
      </c>
      <c r="B7" s="42">
        <v>306</v>
      </c>
      <c r="C7" s="42" t="s">
        <v>350</v>
      </c>
      <c r="D7" s="131" t="str">
        <f t="shared" si="0"/>
        <v>LEVEL 3 STRE</v>
      </c>
      <c r="E7" s="131" t="str">
        <f t="shared" si="2"/>
        <v>HPS306</v>
      </c>
      <c r="F7" s="39">
        <f t="shared" si="1"/>
        <v>25</v>
      </c>
      <c r="H7" s="134"/>
      <c r="I7" s="135"/>
    </row>
    <row r="8" spans="1:9">
      <c r="A8" s="42" t="s">
        <v>304</v>
      </c>
      <c r="B8" s="42">
        <v>307</v>
      </c>
      <c r="C8" s="42" t="s">
        <v>351</v>
      </c>
      <c r="D8" s="131" t="str">
        <f t="shared" si="0"/>
        <v>LEVEL 2 AREA</v>
      </c>
      <c r="E8" s="131" t="str">
        <f t="shared" si="2"/>
        <v>HPS307</v>
      </c>
      <c r="F8" s="39">
        <f t="shared" si="1"/>
        <v>34</v>
      </c>
      <c r="H8" s="134" t="s">
        <v>352</v>
      </c>
      <c r="I8" s="135">
        <v>8</v>
      </c>
    </row>
    <row r="9" spans="1:9">
      <c r="A9" s="42" t="s">
        <v>304</v>
      </c>
      <c r="B9" s="42">
        <v>308</v>
      </c>
      <c r="C9" s="42" t="s">
        <v>353</v>
      </c>
      <c r="D9" s="131" t="str">
        <f t="shared" si="0"/>
        <v>LEVEL 2 AREA</v>
      </c>
      <c r="E9" s="131" t="str">
        <f t="shared" si="2"/>
        <v>HPS308</v>
      </c>
      <c r="F9" s="39">
        <f t="shared" si="1"/>
        <v>34</v>
      </c>
      <c r="H9" s="134" t="s">
        <v>354</v>
      </c>
      <c r="I9" s="135">
        <v>15</v>
      </c>
    </row>
    <row r="10" spans="1:9">
      <c r="A10" s="42" t="s">
        <v>304</v>
      </c>
      <c r="B10" s="42">
        <v>309</v>
      </c>
      <c r="C10" s="42" t="s">
        <v>355</v>
      </c>
      <c r="D10" s="131" t="str">
        <f t="shared" si="0"/>
        <v>LEVEL 4 STRE</v>
      </c>
      <c r="E10" s="131" t="str">
        <f t="shared" si="2"/>
        <v>HPS309</v>
      </c>
      <c r="F10" s="39">
        <f t="shared" si="1"/>
        <v>34</v>
      </c>
      <c r="H10" s="134" t="s">
        <v>356</v>
      </c>
      <c r="I10" s="135">
        <v>25</v>
      </c>
    </row>
    <row r="11" spans="1:9">
      <c r="A11" s="42" t="s">
        <v>304</v>
      </c>
      <c r="B11" s="42">
        <v>310</v>
      </c>
      <c r="C11" s="42" t="s">
        <v>357</v>
      </c>
      <c r="D11" s="131" t="str">
        <f t="shared" si="0"/>
        <v>LEVEL 5 STRE</v>
      </c>
      <c r="E11" s="131" t="str">
        <f t="shared" si="2"/>
        <v>HPS310</v>
      </c>
      <c r="F11" s="39">
        <f t="shared" si="1"/>
        <v>44</v>
      </c>
      <c r="H11" s="134" t="s">
        <v>358</v>
      </c>
      <c r="I11" s="135">
        <v>34</v>
      </c>
    </row>
    <row r="12" spans="1:9">
      <c r="A12" s="42" t="s">
        <v>304</v>
      </c>
      <c r="B12" s="42">
        <v>311</v>
      </c>
      <c r="C12" s="42" t="s">
        <v>359</v>
      </c>
      <c r="D12" s="131" t="str">
        <f t="shared" si="0"/>
        <v>LEVEL 5 STRE</v>
      </c>
      <c r="E12" s="131" t="str">
        <f t="shared" si="2"/>
        <v>HPS311</v>
      </c>
      <c r="F12" s="39">
        <f t="shared" si="1"/>
        <v>44</v>
      </c>
      <c r="H12" s="134" t="s">
        <v>360</v>
      </c>
      <c r="I12" s="135">
        <v>44</v>
      </c>
    </row>
    <row r="13" spans="1:9">
      <c r="A13" s="42" t="s">
        <v>304</v>
      </c>
      <c r="B13" s="42">
        <v>312</v>
      </c>
      <c r="C13" s="42" t="s">
        <v>361</v>
      </c>
      <c r="D13" s="131" t="str">
        <f t="shared" si="0"/>
        <v>LEVEL 3 AREA</v>
      </c>
      <c r="E13" s="131" t="str">
        <f t="shared" si="2"/>
        <v>HPS312</v>
      </c>
      <c r="F13" s="39">
        <f t="shared" si="1"/>
        <v>57</v>
      </c>
      <c r="H13" s="134" t="s">
        <v>362</v>
      </c>
      <c r="I13" s="135">
        <v>57</v>
      </c>
    </row>
    <row r="14" spans="1:9">
      <c r="A14" s="42" t="s">
        <v>304</v>
      </c>
      <c r="B14" s="42">
        <v>313</v>
      </c>
      <c r="C14" s="42" t="s">
        <v>363</v>
      </c>
      <c r="D14" s="131" t="str">
        <f t="shared" si="0"/>
        <v>LEVEL 3 AREA</v>
      </c>
      <c r="E14" s="131" t="str">
        <f t="shared" si="2"/>
        <v>HPS313</v>
      </c>
      <c r="F14" s="39">
        <f t="shared" si="1"/>
        <v>57</v>
      </c>
    </row>
    <row r="15" spans="1:9">
      <c r="A15" s="42" t="s">
        <v>304</v>
      </c>
      <c r="B15" s="42">
        <v>314</v>
      </c>
      <c r="C15" s="42" t="s">
        <v>364</v>
      </c>
      <c r="D15" s="131" t="str">
        <f t="shared" si="0"/>
        <v>LEVEL 6 STRE</v>
      </c>
      <c r="E15" s="131" t="str">
        <f t="shared" si="2"/>
        <v>HPS314</v>
      </c>
      <c r="F15" s="39">
        <f t="shared" si="1"/>
        <v>57</v>
      </c>
    </row>
    <row r="16" spans="1:9">
      <c r="A16" s="42" t="s">
        <v>304</v>
      </c>
      <c r="B16" s="42">
        <v>320</v>
      </c>
      <c r="C16" s="42" t="s">
        <v>342</v>
      </c>
      <c r="D16" s="131" t="str">
        <f t="shared" si="0"/>
        <v>LEVEL 1 STRE</v>
      </c>
      <c r="E16" s="131" t="str">
        <f t="shared" si="2"/>
        <v>HPS320</v>
      </c>
      <c r="F16" s="39">
        <f t="shared" si="1"/>
        <v>8</v>
      </c>
    </row>
    <row r="17" spans="1:6">
      <c r="A17" s="42" t="s">
        <v>304</v>
      </c>
      <c r="B17" s="42">
        <v>321</v>
      </c>
      <c r="C17" s="42" t="s">
        <v>343</v>
      </c>
      <c r="D17" s="131" t="str">
        <f t="shared" si="0"/>
        <v>LEVEL 2 STRE</v>
      </c>
      <c r="E17" s="131" t="str">
        <f t="shared" si="2"/>
        <v>HPS321</v>
      </c>
      <c r="F17" s="39">
        <f t="shared" si="1"/>
        <v>15</v>
      </c>
    </row>
    <row r="18" spans="1:6">
      <c r="A18" s="42" t="s">
        <v>304</v>
      </c>
      <c r="B18" s="42">
        <v>322</v>
      </c>
      <c r="C18" s="42" t="s">
        <v>350</v>
      </c>
      <c r="D18" s="131" t="str">
        <f t="shared" si="0"/>
        <v>LEVEL 3 STRE</v>
      </c>
      <c r="E18" s="131" t="str">
        <f t="shared" si="2"/>
        <v>HPS322</v>
      </c>
      <c r="F18" s="39">
        <f t="shared" si="1"/>
        <v>25</v>
      </c>
    </row>
    <row r="19" spans="1:6">
      <c r="A19" s="42" t="s">
        <v>304</v>
      </c>
      <c r="B19" s="42">
        <v>323</v>
      </c>
      <c r="C19" s="42" t="s">
        <v>346</v>
      </c>
      <c r="D19" s="131" t="str">
        <f t="shared" si="0"/>
        <v>LEVEL 1 AREA</v>
      </c>
      <c r="E19" s="131" t="str">
        <f t="shared" si="2"/>
        <v>HPS323</v>
      </c>
      <c r="F19" s="39">
        <f t="shared" si="1"/>
        <v>19</v>
      </c>
    </row>
    <row r="20" spans="1:6">
      <c r="A20" s="42" t="s">
        <v>304</v>
      </c>
      <c r="B20" s="42">
        <v>324</v>
      </c>
      <c r="C20" s="42" t="s">
        <v>346</v>
      </c>
      <c r="D20" s="131" t="str">
        <f t="shared" si="0"/>
        <v>LEVEL 1 AREA</v>
      </c>
      <c r="E20" s="131" t="str">
        <f t="shared" si="2"/>
        <v>HPS324</v>
      </c>
      <c r="F20" s="39">
        <f t="shared" si="1"/>
        <v>19</v>
      </c>
    </row>
    <row r="21" spans="1:6">
      <c r="A21" s="42" t="s">
        <v>304</v>
      </c>
      <c r="B21" s="42">
        <v>325</v>
      </c>
      <c r="C21" s="42" t="s">
        <v>348</v>
      </c>
      <c r="D21" s="131" t="str">
        <f t="shared" si="0"/>
        <v>LEVEL 3 STRE</v>
      </c>
      <c r="E21" s="131" t="str">
        <f t="shared" si="2"/>
        <v>HPS325</v>
      </c>
      <c r="F21" s="39">
        <f t="shared" si="1"/>
        <v>25</v>
      </c>
    </row>
    <row r="22" spans="1:6">
      <c r="A22" s="42" t="s">
        <v>304</v>
      </c>
      <c r="B22" s="42">
        <v>326</v>
      </c>
      <c r="C22" s="42" t="s">
        <v>348</v>
      </c>
      <c r="D22" s="131" t="str">
        <f t="shared" si="0"/>
        <v>LEVEL 3 STRE</v>
      </c>
      <c r="E22" s="131" t="str">
        <f t="shared" si="2"/>
        <v>HPS326</v>
      </c>
      <c r="F22" s="39">
        <f t="shared" si="1"/>
        <v>25</v>
      </c>
    </row>
    <row r="23" spans="1:6">
      <c r="A23" s="42" t="s">
        <v>304</v>
      </c>
      <c r="B23" s="42">
        <v>327</v>
      </c>
      <c r="C23" s="42" t="s">
        <v>350</v>
      </c>
      <c r="D23" s="131" t="str">
        <f t="shared" si="0"/>
        <v>LEVEL 3 STRE</v>
      </c>
      <c r="E23" s="131" t="str">
        <f t="shared" si="2"/>
        <v>HPS327</v>
      </c>
      <c r="F23" s="39">
        <f t="shared" si="1"/>
        <v>25</v>
      </c>
    </row>
    <row r="24" spans="1:6">
      <c r="A24" s="42" t="s">
        <v>304</v>
      </c>
      <c r="B24" s="42">
        <v>328</v>
      </c>
      <c r="C24" s="42" t="s">
        <v>351</v>
      </c>
      <c r="D24" s="131" t="str">
        <f t="shared" si="0"/>
        <v>LEVEL 2 AREA</v>
      </c>
      <c r="E24" s="131" t="str">
        <f t="shared" si="2"/>
        <v>HPS328</v>
      </c>
      <c r="F24" s="39">
        <f t="shared" si="1"/>
        <v>34</v>
      </c>
    </row>
    <row r="25" spans="1:6">
      <c r="A25" s="42" t="s">
        <v>304</v>
      </c>
      <c r="B25" s="42">
        <v>329</v>
      </c>
      <c r="C25" s="42" t="s">
        <v>351</v>
      </c>
      <c r="D25" s="131" t="str">
        <f t="shared" si="0"/>
        <v>LEVEL 2 AREA</v>
      </c>
      <c r="E25" s="131" t="str">
        <f t="shared" si="2"/>
        <v>HPS329</v>
      </c>
      <c r="F25" s="39">
        <f t="shared" si="1"/>
        <v>34</v>
      </c>
    </row>
    <row r="26" spans="1:6">
      <c r="A26" s="42" t="s">
        <v>304</v>
      </c>
      <c r="B26" s="42">
        <v>330</v>
      </c>
      <c r="C26" s="42" t="s">
        <v>357</v>
      </c>
      <c r="D26" s="131" t="str">
        <f t="shared" si="0"/>
        <v>LEVEL 5 STRE</v>
      </c>
      <c r="E26" s="131" t="str">
        <f t="shared" si="2"/>
        <v>HPS330</v>
      </c>
      <c r="F26" s="39">
        <f t="shared" si="1"/>
        <v>44</v>
      </c>
    </row>
    <row r="27" spans="1:6">
      <c r="A27" s="42" t="s">
        <v>304</v>
      </c>
      <c r="B27" s="42">
        <v>331</v>
      </c>
      <c r="C27" s="42" t="s">
        <v>357</v>
      </c>
      <c r="D27" s="131" t="str">
        <f t="shared" si="0"/>
        <v>LEVEL 5 STRE</v>
      </c>
      <c r="E27" s="131" t="str">
        <f t="shared" si="2"/>
        <v>HPS331</v>
      </c>
      <c r="F27" s="39">
        <f t="shared" si="1"/>
        <v>44</v>
      </c>
    </row>
    <row r="28" spans="1:6">
      <c r="A28" s="42" t="s">
        <v>304</v>
      </c>
      <c r="B28" s="42">
        <v>332</v>
      </c>
      <c r="C28" s="42" t="s">
        <v>361</v>
      </c>
      <c r="D28" s="131" t="str">
        <f t="shared" si="0"/>
        <v>LEVEL 3 AREA</v>
      </c>
      <c r="E28" s="131" t="str">
        <f t="shared" si="2"/>
        <v>HPS332</v>
      </c>
      <c r="F28" s="39">
        <f t="shared" si="1"/>
        <v>57</v>
      </c>
    </row>
    <row r="29" spans="1:6">
      <c r="A29" s="42" t="s">
        <v>304</v>
      </c>
      <c r="B29" s="42">
        <v>333</v>
      </c>
      <c r="C29" s="42" t="s">
        <v>361</v>
      </c>
      <c r="D29" s="131" t="str">
        <f t="shared" si="0"/>
        <v>LEVEL 3 AREA</v>
      </c>
      <c r="E29" s="131" t="str">
        <f t="shared" si="2"/>
        <v>HPS333</v>
      </c>
      <c r="F29" s="39">
        <f t="shared" si="1"/>
        <v>57</v>
      </c>
    </row>
    <row r="30" spans="1:6">
      <c r="A30" s="42" t="s">
        <v>304</v>
      </c>
      <c r="B30" s="42">
        <v>334</v>
      </c>
      <c r="C30" s="42" t="s">
        <v>363</v>
      </c>
      <c r="D30" s="131" t="str">
        <f t="shared" si="0"/>
        <v>LEVEL 3 AREA</v>
      </c>
      <c r="E30" s="131" t="str">
        <f t="shared" si="2"/>
        <v>HPS334</v>
      </c>
      <c r="F30" s="39">
        <f t="shared" si="1"/>
        <v>57</v>
      </c>
    </row>
    <row r="31" spans="1:6">
      <c r="A31" s="42" t="s">
        <v>304</v>
      </c>
      <c r="B31" s="42">
        <v>335</v>
      </c>
      <c r="C31" s="42" t="s">
        <v>364</v>
      </c>
      <c r="D31" s="131" t="str">
        <f t="shared" si="0"/>
        <v>LEVEL 6 STRE</v>
      </c>
      <c r="E31" s="131" t="str">
        <f t="shared" si="2"/>
        <v>HPS335</v>
      </c>
      <c r="F31" s="39">
        <f t="shared" si="1"/>
        <v>57</v>
      </c>
    </row>
    <row r="32" spans="1:6">
      <c r="A32" s="42" t="s">
        <v>304</v>
      </c>
      <c r="B32" s="42">
        <v>336</v>
      </c>
      <c r="C32" s="42" t="s">
        <v>363</v>
      </c>
      <c r="D32" s="131" t="str">
        <f t="shared" si="0"/>
        <v>LEVEL 3 AREA</v>
      </c>
      <c r="E32" s="131" t="str">
        <f t="shared" si="2"/>
        <v>HPS336</v>
      </c>
      <c r="F32" s="39">
        <f t="shared" si="1"/>
        <v>57</v>
      </c>
    </row>
    <row r="33" spans="1:6">
      <c r="A33" s="42" t="s">
        <v>304</v>
      </c>
      <c r="B33" s="42">
        <v>337</v>
      </c>
      <c r="C33" s="42" t="s">
        <v>351</v>
      </c>
      <c r="D33" s="131" t="str">
        <f t="shared" si="0"/>
        <v>LEVEL 2 AREA</v>
      </c>
      <c r="E33" s="131" t="str">
        <f t="shared" si="2"/>
        <v>HPS337</v>
      </c>
      <c r="F33" s="39">
        <f t="shared" si="1"/>
        <v>34</v>
      </c>
    </row>
    <row r="34" spans="1:6">
      <c r="A34" s="42" t="s">
        <v>304</v>
      </c>
      <c r="B34" s="42">
        <v>338</v>
      </c>
      <c r="C34" s="42" t="s">
        <v>351</v>
      </c>
      <c r="D34" s="131" t="str">
        <f t="shared" si="0"/>
        <v>LEVEL 2 AREA</v>
      </c>
      <c r="E34" s="131" t="str">
        <f t="shared" si="2"/>
        <v>HPS338</v>
      </c>
      <c r="F34" s="39">
        <f t="shared" si="1"/>
        <v>34</v>
      </c>
    </row>
    <row r="35" spans="1:6">
      <c r="A35" s="42" t="s">
        <v>304</v>
      </c>
      <c r="B35" s="42">
        <v>339</v>
      </c>
      <c r="C35" s="42" t="s">
        <v>355</v>
      </c>
      <c r="D35" s="131" t="str">
        <f t="shared" si="0"/>
        <v>LEVEL 4 STRE</v>
      </c>
      <c r="E35" s="131" t="str">
        <f t="shared" si="2"/>
        <v>HPS339</v>
      </c>
      <c r="F35" s="39">
        <f t="shared" si="1"/>
        <v>34</v>
      </c>
    </row>
    <row r="36" spans="1:6">
      <c r="A36" s="42" t="s">
        <v>304</v>
      </c>
      <c r="B36" s="42">
        <v>340</v>
      </c>
      <c r="C36" s="42" t="s">
        <v>351</v>
      </c>
      <c r="D36" s="131" t="str">
        <f t="shared" si="0"/>
        <v>LEVEL 2 AREA</v>
      </c>
      <c r="E36" s="131" t="str">
        <f t="shared" si="2"/>
        <v>HPS340</v>
      </c>
      <c r="F36" s="39">
        <f t="shared" si="1"/>
        <v>34</v>
      </c>
    </row>
    <row r="37" spans="1:6">
      <c r="A37" s="42" t="s">
        <v>303</v>
      </c>
      <c r="B37" s="42">
        <v>301</v>
      </c>
      <c r="C37" s="42" t="s">
        <v>342</v>
      </c>
      <c r="D37" s="131" t="str">
        <f t="shared" si="0"/>
        <v>LEVEL 1 STRE</v>
      </c>
      <c r="E37" s="131" t="str">
        <f t="shared" si="2"/>
        <v>LED301</v>
      </c>
      <c r="F37" s="39">
        <f t="shared" si="1"/>
        <v>8</v>
      </c>
    </row>
    <row r="38" spans="1:6">
      <c r="A38" s="42" t="s">
        <v>303</v>
      </c>
      <c r="B38" s="42">
        <v>302</v>
      </c>
      <c r="C38" s="42" t="s">
        <v>365</v>
      </c>
      <c r="D38" s="131" t="str">
        <f t="shared" si="0"/>
        <v>LEVEL 1 STRE</v>
      </c>
      <c r="E38" s="131" t="str">
        <f t="shared" si="2"/>
        <v>LED302</v>
      </c>
      <c r="F38" s="39">
        <f t="shared" si="1"/>
        <v>8</v>
      </c>
    </row>
    <row r="39" spans="1:6">
      <c r="A39" s="42" t="s">
        <v>303</v>
      </c>
      <c r="B39" s="42">
        <v>303</v>
      </c>
      <c r="C39" s="42" t="s">
        <v>343</v>
      </c>
      <c r="D39" s="131" t="str">
        <f t="shared" si="0"/>
        <v>LEVEL 2 STRE</v>
      </c>
      <c r="E39" s="131" t="str">
        <f t="shared" si="2"/>
        <v>LED303</v>
      </c>
      <c r="F39" s="39">
        <f t="shared" si="1"/>
        <v>15</v>
      </c>
    </row>
    <row r="40" spans="1:6">
      <c r="A40" s="42" t="s">
        <v>303</v>
      </c>
      <c r="B40" s="42">
        <v>304</v>
      </c>
      <c r="C40" s="42" t="s">
        <v>366</v>
      </c>
      <c r="D40" s="131" t="str">
        <f t="shared" si="0"/>
        <v>LEVEL 2 STRE</v>
      </c>
      <c r="E40" s="131" t="str">
        <f t="shared" si="2"/>
        <v>LED304</v>
      </c>
      <c r="F40" s="39">
        <f t="shared" si="1"/>
        <v>15</v>
      </c>
    </row>
    <row r="41" spans="1:6">
      <c r="A41" s="42" t="s">
        <v>303</v>
      </c>
      <c r="B41" s="42">
        <v>305</v>
      </c>
      <c r="C41" s="42" t="s">
        <v>346</v>
      </c>
      <c r="D41" s="131" t="str">
        <f t="shared" si="0"/>
        <v>LEVEL 1 AREA</v>
      </c>
      <c r="E41" s="131" t="str">
        <f t="shared" si="2"/>
        <v>LED305</v>
      </c>
      <c r="F41" s="39">
        <f t="shared" si="1"/>
        <v>19</v>
      </c>
    </row>
    <row r="42" spans="1:6">
      <c r="A42" s="42" t="s">
        <v>303</v>
      </c>
      <c r="B42" s="42">
        <v>306</v>
      </c>
      <c r="C42" s="42" t="s">
        <v>348</v>
      </c>
      <c r="D42" s="131" t="str">
        <f t="shared" si="0"/>
        <v>LEVEL 3 STRE</v>
      </c>
      <c r="E42" s="131" t="str">
        <f t="shared" si="2"/>
        <v>LED306</v>
      </c>
      <c r="F42" s="39">
        <f t="shared" si="1"/>
        <v>25</v>
      </c>
    </row>
    <row r="43" spans="1:6">
      <c r="A43" s="42" t="s">
        <v>303</v>
      </c>
      <c r="B43" s="42">
        <v>307</v>
      </c>
      <c r="C43" s="42" t="s">
        <v>367</v>
      </c>
      <c r="D43" s="131" t="str">
        <f t="shared" si="0"/>
        <v>LEVEL 3 STRE</v>
      </c>
      <c r="E43" s="131" t="str">
        <f t="shared" si="2"/>
        <v>LED307</v>
      </c>
      <c r="F43" s="39">
        <f t="shared" si="1"/>
        <v>25</v>
      </c>
    </row>
    <row r="44" spans="1:6">
      <c r="A44" s="42" t="s">
        <v>303</v>
      </c>
      <c r="B44" s="42">
        <v>308</v>
      </c>
      <c r="C44" s="42" t="s">
        <v>351</v>
      </c>
      <c r="D44" s="131" t="str">
        <f t="shared" si="0"/>
        <v>LEVEL 2 AREA</v>
      </c>
      <c r="E44" s="131" t="str">
        <f t="shared" si="2"/>
        <v>LED308</v>
      </c>
      <c r="F44" s="39">
        <f t="shared" si="1"/>
        <v>34</v>
      </c>
    </row>
    <row r="45" spans="1:6">
      <c r="A45" s="42" t="s">
        <v>303</v>
      </c>
      <c r="B45" s="42">
        <v>309</v>
      </c>
      <c r="C45" s="42" t="s">
        <v>355</v>
      </c>
      <c r="D45" s="131" t="str">
        <f t="shared" si="0"/>
        <v>LEVEL 4 STRE</v>
      </c>
      <c r="E45" s="131" t="str">
        <f t="shared" si="2"/>
        <v>LED309</v>
      </c>
      <c r="F45" s="39">
        <f t="shared" si="1"/>
        <v>34</v>
      </c>
    </row>
    <row r="46" spans="1:6">
      <c r="A46" s="42" t="s">
        <v>303</v>
      </c>
      <c r="B46" s="42">
        <v>310</v>
      </c>
      <c r="C46" s="42" t="s">
        <v>368</v>
      </c>
      <c r="D46" s="131" t="str">
        <f t="shared" si="0"/>
        <v>LEVEL 4 STRE</v>
      </c>
      <c r="E46" s="131" t="str">
        <f t="shared" si="2"/>
        <v>LED310</v>
      </c>
      <c r="F46" s="39">
        <f t="shared" si="1"/>
        <v>34</v>
      </c>
    </row>
    <row r="47" spans="1:6">
      <c r="A47" s="42" t="s">
        <v>303</v>
      </c>
      <c r="B47" s="42">
        <v>311</v>
      </c>
      <c r="C47" s="42" t="s">
        <v>357</v>
      </c>
      <c r="D47" s="131" t="str">
        <f t="shared" si="0"/>
        <v>LEVEL 5 STRE</v>
      </c>
      <c r="E47" s="131" t="str">
        <f t="shared" si="2"/>
        <v>LED311</v>
      </c>
      <c r="F47" s="39">
        <f t="shared" si="1"/>
        <v>44</v>
      </c>
    </row>
    <row r="48" spans="1:6">
      <c r="A48" s="42" t="s">
        <v>303</v>
      </c>
      <c r="B48" s="42">
        <v>312</v>
      </c>
      <c r="C48" s="42" t="s">
        <v>369</v>
      </c>
      <c r="D48" s="131" t="str">
        <f t="shared" si="0"/>
        <v>LEVEL 5 STRE</v>
      </c>
      <c r="E48" s="131" t="str">
        <f t="shared" si="2"/>
        <v>LED312</v>
      </c>
      <c r="F48" s="39">
        <f t="shared" si="1"/>
        <v>44</v>
      </c>
    </row>
    <row r="49" spans="1:6">
      <c r="A49" s="42" t="s">
        <v>303</v>
      </c>
      <c r="B49" s="42">
        <v>313</v>
      </c>
      <c r="C49" s="42" t="s">
        <v>361</v>
      </c>
      <c r="D49" s="131" t="str">
        <f t="shared" si="0"/>
        <v>LEVEL 3 AREA</v>
      </c>
      <c r="E49" s="131" t="str">
        <f t="shared" si="2"/>
        <v>LED313</v>
      </c>
      <c r="F49" s="39">
        <f t="shared" si="1"/>
        <v>57</v>
      </c>
    </row>
    <row r="50" spans="1:6">
      <c r="A50" s="42" t="s">
        <v>303</v>
      </c>
      <c r="B50" s="42">
        <v>314</v>
      </c>
      <c r="C50" s="42" t="s">
        <v>364</v>
      </c>
      <c r="D50" s="131" t="str">
        <f t="shared" si="0"/>
        <v>LEVEL 6 STRE</v>
      </c>
      <c r="E50" s="131" t="str">
        <f t="shared" si="2"/>
        <v>LED314</v>
      </c>
      <c r="F50" s="39">
        <f t="shared" si="1"/>
        <v>57</v>
      </c>
    </row>
    <row r="51" spans="1:6">
      <c r="A51" s="42" t="s">
        <v>303</v>
      </c>
      <c r="B51" s="42">
        <v>315</v>
      </c>
      <c r="C51" s="42" t="s">
        <v>370</v>
      </c>
      <c r="D51" s="131" t="str">
        <f t="shared" si="0"/>
        <v>LEVEL 6 STRE</v>
      </c>
      <c r="E51" s="131" t="str">
        <f t="shared" si="2"/>
        <v>LED315</v>
      </c>
      <c r="F51" s="39">
        <f t="shared" si="1"/>
        <v>57</v>
      </c>
    </row>
    <row r="52" spans="1:6">
      <c r="A52" s="42" t="s">
        <v>303</v>
      </c>
      <c r="B52" s="42">
        <v>316</v>
      </c>
      <c r="C52" s="42" t="s">
        <v>371</v>
      </c>
      <c r="D52" s="131" t="str">
        <f t="shared" si="0"/>
        <v>LEVEL 1 STRE</v>
      </c>
      <c r="E52" s="131" t="str">
        <f t="shared" si="2"/>
        <v>LED316</v>
      </c>
      <c r="F52" s="39">
        <f t="shared" si="1"/>
        <v>8</v>
      </c>
    </row>
    <row r="53" spans="1:6">
      <c r="A53" s="42" t="s">
        <v>303</v>
      </c>
      <c r="B53" s="42">
        <v>317</v>
      </c>
      <c r="C53" s="42" t="s">
        <v>344</v>
      </c>
      <c r="D53" s="131" t="str">
        <f t="shared" si="0"/>
        <v>LEVEL 2 STRE</v>
      </c>
      <c r="E53" s="131" t="str">
        <f t="shared" si="2"/>
        <v>LED317</v>
      </c>
      <c r="F53" s="39">
        <f t="shared" si="1"/>
        <v>15</v>
      </c>
    </row>
    <row r="54" spans="1:6">
      <c r="A54" s="42" t="s">
        <v>303</v>
      </c>
      <c r="B54" s="42">
        <v>318</v>
      </c>
      <c r="C54" s="42" t="s">
        <v>350</v>
      </c>
      <c r="D54" s="131" t="str">
        <f t="shared" si="0"/>
        <v>LEVEL 3 STRE</v>
      </c>
      <c r="E54" s="131" t="str">
        <f t="shared" si="2"/>
        <v>LED318</v>
      </c>
      <c r="F54" s="39">
        <f t="shared" si="1"/>
        <v>25</v>
      </c>
    </row>
    <row r="55" spans="1:6">
      <c r="A55" s="42" t="s">
        <v>303</v>
      </c>
      <c r="B55" s="42">
        <v>319</v>
      </c>
      <c r="C55" s="42" t="s">
        <v>372</v>
      </c>
      <c r="D55" s="131" t="str">
        <f t="shared" si="0"/>
        <v>LEVEL 4 STRE</v>
      </c>
      <c r="E55" s="131" t="str">
        <f t="shared" si="2"/>
        <v>LED319</v>
      </c>
      <c r="F55" s="39">
        <f t="shared" si="1"/>
        <v>34</v>
      </c>
    </row>
    <row r="56" spans="1:6">
      <c r="A56" s="42" t="s">
        <v>303</v>
      </c>
      <c r="B56" s="42">
        <v>320</v>
      </c>
      <c r="C56" s="42" t="s">
        <v>359</v>
      </c>
      <c r="D56" s="131" t="str">
        <f t="shared" si="0"/>
        <v>LEVEL 5 STRE</v>
      </c>
      <c r="E56" s="131" t="str">
        <f t="shared" si="2"/>
        <v>LED320</v>
      </c>
      <c r="F56" s="39">
        <f t="shared" si="1"/>
        <v>44</v>
      </c>
    </row>
    <row r="57" spans="1:6">
      <c r="A57" s="42" t="s">
        <v>303</v>
      </c>
      <c r="B57" s="42">
        <v>321</v>
      </c>
      <c r="C57" s="42" t="s">
        <v>373</v>
      </c>
      <c r="D57" s="131" t="str">
        <f t="shared" si="0"/>
        <v>LEVEL 6 STRE</v>
      </c>
      <c r="E57" s="131" t="str">
        <f t="shared" si="2"/>
        <v>LED321</v>
      </c>
      <c r="F57" s="39">
        <f t="shared" si="1"/>
        <v>57</v>
      </c>
    </row>
    <row r="58" spans="1:6">
      <c r="A58" s="42" t="s">
        <v>374</v>
      </c>
      <c r="B58" s="42">
        <v>301</v>
      </c>
      <c r="C58" s="42" t="s">
        <v>348</v>
      </c>
      <c r="D58" s="131" t="str">
        <f t="shared" si="0"/>
        <v>LEVEL 3 STRE</v>
      </c>
      <c r="E58" s="131" t="str">
        <f t="shared" si="2"/>
        <v>MHL301</v>
      </c>
      <c r="F58" s="39">
        <f t="shared" si="1"/>
        <v>25</v>
      </c>
    </row>
    <row r="59" spans="1:6">
      <c r="A59" s="42" t="s">
        <v>374</v>
      </c>
      <c r="B59" s="42">
        <v>302</v>
      </c>
      <c r="C59" s="42" t="s">
        <v>350</v>
      </c>
      <c r="D59" s="131" t="str">
        <f t="shared" si="0"/>
        <v>LEVEL 3 STRE</v>
      </c>
      <c r="E59" s="131" t="str">
        <f t="shared" si="2"/>
        <v>MHL302</v>
      </c>
      <c r="F59" s="39">
        <f t="shared" si="1"/>
        <v>25</v>
      </c>
    </row>
    <row r="60" spans="1:6">
      <c r="A60" s="42" t="s">
        <v>374</v>
      </c>
      <c r="B60" s="42">
        <v>303</v>
      </c>
      <c r="C60" s="42" t="s">
        <v>351</v>
      </c>
      <c r="D60" s="131" t="str">
        <f t="shared" si="0"/>
        <v>LEVEL 2 AREA</v>
      </c>
      <c r="E60" s="131" t="str">
        <f t="shared" si="2"/>
        <v>MHL303</v>
      </c>
      <c r="F60" s="39">
        <f t="shared" si="1"/>
        <v>34</v>
      </c>
    </row>
    <row r="61" spans="1:6">
      <c r="A61" s="42" t="s">
        <v>374</v>
      </c>
      <c r="B61" s="42">
        <v>304</v>
      </c>
      <c r="C61" s="42" t="s">
        <v>355</v>
      </c>
      <c r="D61" s="131" t="str">
        <f t="shared" si="0"/>
        <v>LEVEL 4 STRE</v>
      </c>
      <c r="E61" s="131" t="str">
        <f t="shared" si="2"/>
        <v>MHL304</v>
      </c>
      <c r="F61" s="39">
        <f t="shared" si="1"/>
        <v>34</v>
      </c>
    </row>
    <row r="62" spans="1:6">
      <c r="A62" s="42" t="s">
        <v>374</v>
      </c>
      <c r="B62" s="42">
        <v>305</v>
      </c>
      <c r="C62" s="42" t="s">
        <v>361</v>
      </c>
      <c r="D62" s="131" t="str">
        <f t="shared" si="0"/>
        <v>LEVEL 3 AREA</v>
      </c>
      <c r="E62" s="131" t="str">
        <f t="shared" si="2"/>
        <v>MHL305</v>
      </c>
      <c r="F62" s="39">
        <f t="shared" si="1"/>
        <v>57</v>
      </c>
    </row>
    <row r="63" spans="1:6">
      <c r="A63" s="42" t="s">
        <v>374</v>
      </c>
      <c r="B63" s="42">
        <v>321</v>
      </c>
      <c r="C63" s="42" t="s">
        <v>348</v>
      </c>
      <c r="D63" s="131" t="str">
        <f t="shared" si="0"/>
        <v>LEVEL 3 STRE</v>
      </c>
      <c r="E63" s="131" t="str">
        <f t="shared" si="2"/>
        <v>MHL321</v>
      </c>
      <c r="F63" s="39">
        <f t="shared" si="1"/>
        <v>25</v>
      </c>
    </row>
    <row r="64" spans="1:6">
      <c r="A64" s="42" t="s">
        <v>374</v>
      </c>
      <c r="B64" s="42">
        <v>322</v>
      </c>
      <c r="C64" s="42" t="s">
        <v>350</v>
      </c>
      <c r="D64" s="131" t="str">
        <f t="shared" si="0"/>
        <v>LEVEL 3 STRE</v>
      </c>
      <c r="E64" s="131" t="str">
        <f t="shared" si="2"/>
        <v>MHL322</v>
      </c>
      <c r="F64" s="39">
        <f t="shared" si="1"/>
        <v>25</v>
      </c>
    </row>
    <row r="65" spans="1:6">
      <c r="A65" s="42" t="s">
        <v>374</v>
      </c>
      <c r="B65" s="42">
        <v>323</v>
      </c>
      <c r="C65" s="42" t="s">
        <v>350</v>
      </c>
      <c r="D65" s="131" t="str">
        <f t="shared" si="0"/>
        <v>LEVEL 3 STRE</v>
      </c>
      <c r="E65" s="131" t="str">
        <f t="shared" si="2"/>
        <v>MHL323</v>
      </c>
      <c r="F65" s="39">
        <f t="shared" si="1"/>
        <v>25</v>
      </c>
    </row>
    <row r="66" spans="1:6">
      <c r="A66" s="42" t="s">
        <v>374</v>
      </c>
      <c r="B66" s="42">
        <v>324</v>
      </c>
      <c r="C66" s="42" t="s">
        <v>351</v>
      </c>
      <c r="D66" s="131" t="str">
        <f t="shared" ref="D66:D97" si="3">LEFT(C66,12)</f>
        <v>LEVEL 2 AREA</v>
      </c>
      <c r="E66" s="131" t="str">
        <f t="shared" si="2"/>
        <v>MHL324</v>
      </c>
      <c r="F66" s="39">
        <f t="shared" ref="F66:F97" si="4">INDEX($I$4:$I$13,MATCH(D66,$H$4:$H$13,0))</f>
        <v>34</v>
      </c>
    </row>
    <row r="67" spans="1:6">
      <c r="A67" s="42" t="s">
        <v>374</v>
      </c>
      <c r="B67" s="42">
        <v>325</v>
      </c>
      <c r="C67" s="42" t="s">
        <v>361</v>
      </c>
      <c r="D67" s="131" t="str">
        <f t="shared" si="3"/>
        <v>LEVEL 3 AREA</v>
      </c>
      <c r="E67" s="131" t="str">
        <f t="shared" ref="E67:E97" si="5">A67&amp;B67</f>
        <v>MHL325</v>
      </c>
      <c r="F67" s="39">
        <f t="shared" si="4"/>
        <v>57</v>
      </c>
    </row>
    <row r="68" spans="1:6">
      <c r="A68" s="42" t="s">
        <v>374</v>
      </c>
      <c r="B68" s="42">
        <v>326</v>
      </c>
      <c r="C68" s="42" t="s">
        <v>355</v>
      </c>
      <c r="D68" s="131" t="str">
        <f t="shared" si="3"/>
        <v>LEVEL 4 STRE</v>
      </c>
      <c r="E68" s="131" t="str">
        <f t="shared" si="5"/>
        <v>MHL326</v>
      </c>
      <c r="F68" s="39">
        <f t="shared" si="4"/>
        <v>34</v>
      </c>
    </row>
    <row r="69" spans="1:6">
      <c r="A69" s="42" t="s">
        <v>374</v>
      </c>
      <c r="B69" s="42">
        <v>327</v>
      </c>
      <c r="C69" s="42" t="s">
        <v>351</v>
      </c>
      <c r="D69" s="131" t="str">
        <f t="shared" si="3"/>
        <v>LEVEL 2 AREA</v>
      </c>
      <c r="E69" s="131" t="str">
        <f t="shared" si="5"/>
        <v>MHL327</v>
      </c>
      <c r="F69" s="39">
        <f t="shared" si="4"/>
        <v>34</v>
      </c>
    </row>
    <row r="70" spans="1:6">
      <c r="A70" s="42" t="s">
        <v>374</v>
      </c>
      <c r="B70" s="42">
        <v>328</v>
      </c>
      <c r="C70" s="42" t="s">
        <v>361</v>
      </c>
      <c r="D70" s="131" t="str">
        <f t="shared" si="3"/>
        <v>LEVEL 3 AREA</v>
      </c>
      <c r="E70" s="131" t="str">
        <f t="shared" si="5"/>
        <v>MHL328</v>
      </c>
      <c r="F70" s="39">
        <f t="shared" si="4"/>
        <v>57</v>
      </c>
    </row>
    <row r="71" spans="1:6">
      <c r="A71" s="42" t="s">
        <v>374</v>
      </c>
      <c r="B71" s="42">
        <v>329</v>
      </c>
      <c r="C71" s="42" t="s">
        <v>350</v>
      </c>
      <c r="D71" s="131" t="str">
        <f t="shared" si="3"/>
        <v>LEVEL 3 STRE</v>
      </c>
      <c r="E71" s="131" t="str">
        <f t="shared" si="5"/>
        <v>MHL329</v>
      </c>
      <c r="F71" s="39">
        <f t="shared" si="4"/>
        <v>25</v>
      </c>
    </row>
    <row r="72" spans="1:6">
      <c r="A72" s="42" t="s">
        <v>308</v>
      </c>
      <c r="B72" s="42">
        <v>301</v>
      </c>
      <c r="C72" s="42" t="s">
        <v>342</v>
      </c>
      <c r="D72" s="131" t="str">
        <f t="shared" si="3"/>
        <v>LEVEL 1 STRE</v>
      </c>
      <c r="E72" s="131" t="str">
        <f t="shared" si="5"/>
        <v>MVL301</v>
      </c>
      <c r="F72" s="39">
        <f t="shared" si="4"/>
        <v>8</v>
      </c>
    </row>
    <row r="73" spans="1:6">
      <c r="A73" s="42" t="s">
        <v>308</v>
      </c>
      <c r="B73" s="42">
        <v>302</v>
      </c>
      <c r="C73" s="42" t="s">
        <v>343</v>
      </c>
      <c r="D73" s="131" t="str">
        <f t="shared" si="3"/>
        <v>LEVEL 2 STRE</v>
      </c>
      <c r="E73" s="131" t="str">
        <f t="shared" si="5"/>
        <v>MVL302</v>
      </c>
      <c r="F73" s="39">
        <f t="shared" si="4"/>
        <v>15</v>
      </c>
    </row>
    <row r="74" spans="1:6">
      <c r="A74" s="42" t="s">
        <v>308</v>
      </c>
      <c r="B74" s="42">
        <v>303</v>
      </c>
      <c r="C74" s="42" t="s">
        <v>346</v>
      </c>
      <c r="D74" s="131" t="str">
        <f t="shared" si="3"/>
        <v>LEVEL 1 AREA</v>
      </c>
      <c r="E74" s="131" t="str">
        <f t="shared" si="5"/>
        <v>MVL303</v>
      </c>
      <c r="F74" s="39">
        <f t="shared" si="4"/>
        <v>19</v>
      </c>
    </row>
    <row r="75" spans="1:6">
      <c r="A75" s="42" t="s">
        <v>308</v>
      </c>
      <c r="B75" s="42">
        <v>304</v>
      </c>
      <c r="C75" s="42" t="s">
        <v>351</v>
      </c>
      <c r="D75" s="131" t="str">
        <f t="shared" si="3"/>
        <v>LEVEL 2 AREA</v>
      </c>
      <c r="E75" s="131" t="str">
        <f t="shared" si="5"/>
        <v>MVL304</v>
      </c>
      <c r="F75" s="39">
        <f t="shared" si="4"/>
        <v>34</v>
      </c>
    </row>
    <row r="76" spans="1:6">
      <c r="A76" s="42" t="s">
        <v>308</v>
      </c>
      <c r="B76" s="42">
        <v>305</v>
      </c>
      <c r="C76" s="42" t="s">
        <v>355</v>
      </c>
      <c r="D76" s="131" t="str">
        <f t="shared" si="3"/>
        <v>LEVEL 4 STRE</v>
      </c>
      <c r="E76" s="131" t="str">
        <f t="shared" si="5"/>
        <v>MVL305</v>
      </c>
      <c r="F76" s="39">
        <f t="shared" si="4"/>
        <v>34</v>
      </c>
    </row>
    <row r="77" spans="1:6">
      <c r="A77" s="42" t="s">
        <v>308</v>
      </c>
      <c r="B77" s="42">
        <v>306</v>
      </c>
      <c r="C77" s="42" t="s">
        <v>361</v>
      </c>
      <c r="D77" s="131" t="str">
        <f t="shared" si="3"/>
        <v>LEVEL 3 AREA</v>
      </c>
      <c r="E77" s="131" t="str">
        <f t="shared" si="5"/>
        <v>MVL306</v>
      </c>
      <c r="F77" s="39">
        <f t="shared" si="4"/>
        <v>57</v>
      </c>
    </row>
    <row r="78" spans="1:6">
      <c r="A78" s="42" t="s">
        <v>308</v>
      </c>
      <c r="B78" s="42">
        <v>307</v>
      </c>
      <c r="C78" s="42" t="s">
        <v>364</v>
      </c>
      <c r="D78" s="131" t="str">
        <f t="shared" si="3"/>
        <v>LEVEL 6 STRE</v>
      </c>
      <c r="E78" s="131" t="str">
        <f t="shared" si="5"/>
        <v>MVL307</v>
      </c>
      <c r="F78" s="39">
        <f t="shared" si="4"/>
        <v>57</v>
      </c>
    </row>
    <row r="79" spans="1:6">
      <c r="A79" s="42" t="s">
        <v>308</v>
      </c>
      <c r="B79" s="42">
        <v>312</v>
      </c>
      <c r="C79" s="42" t="s">
        <v>346</v>
      </c>
      <c r="D79" s="131" t="str">
        <f t="shared" si="3"/>
        <v>LEVEL 1 AREA</v>
      </c>
      <c r="E79" s="131" t="str">
        <f t="shared" si="5"/>
        <v>MVL312</v>
      </c>
      <c r="F79" s="39">
        <f t="shared" si="4"/>
        <v>19</v>
      </c>
    </row>
    <row r="80" spans="1:6">
      <c r="A80" s="42" t="s">
        <v>308</v>
      </c>
      <c r="B80" s="42">
        <v>314</v>
      </c>
      <c r="C80" s="42" t="s">
        <v>364</v>
      </c>
      <c r="D80" s="131" t="str">
        <f t="shared" si="3"/>
        <v>LEVEL 6 STRE</v>
      </c>
      <c r="E80" s="131" t="str">
        <f t="shared" si="5"/>
        <v>MVL314</v>
      </c>
      <c r="F80" s="39">
        <f t="shared" si="4"/>
        <v>57</v>
      </c>
    </row>
    <row r="81" spans="1:6">
      <c r="A81" s="42" t="s">
        <v>308</v>
      </c>
      <c r="B81" s="42">
        <v>321</v>
      </c>
      <c r="C81" s="42" t="s">
        <v>342</v>
      </c>
      <c r="D81" s="131" t="str">
        <f t="shared" si="3"/>
        <v>LEVEL 1 STRE</v>
      </c>
      <c r="E81" s="131" t="str">
        <f t="shared" si="5"/>
        <v>MVL321</v>
      </c>
      <c r="F81" s="39">
        <f t="shared" si="4"/>
        <v>8</v>
      </c>
    </row>
    <row r="82" spans="1:6">
      <c r="A82" s="42" t="s">
        <v>308</v>
      </c>
      <c r="B82" s="42">
        <v>322</v>
      </c>
      <c r="C82" s="42" t="s">
        <v>346</v>
      </c>
      <c r="D82" s="131" t="str">
        <f t="shared" si="3"/>
        <v>LEVEL 1 AREA</v>
      </c>
      <c r="E82" s="131" t="str">
        <f t="shared" si="5"/>
        <v>MVL322</v>
      </c>
      <c r="F82" s="39">
        <f t="shared" si="4"/>
        <v>19</v>
      </c>
    </row>
    <row r="83" spans="1:6">
      <c r="A83" s="42" t="s">
        <v>308</v>
      </c>
      <c r="B83" s="42">
        <v>323</v>
      </c>
      <c r="C83" s="42" t="s">
        <v>351</v>
      </c>
      <c r="D83" s="131" t="str">
        <f t="shared" si="3"/>
        <v>LEVEL 2 AREA</v>
      </c>
      <c r="E83" s="131" t="str">
        <f t="shared" si="5"/>
        <v>MVL323</v>
      </c>
      <c r="F83" s="39">
        <f t="shared" si="4"/>
        <v>34</v>
      </c>
    </row>
    <row r="84" spans="1:6">
      <c r="A84" s="42" t="s">
        <v>308</v>
      </c>
      <c r="B84" s="42">
        <v>324</v>
      </c>
      <c r="C84" s="42" t="s">
        <v>342</v>
      </c>
      <c r="D84" s="131" t="str">
        <f t="shared" si="3"/>
        <v>LEVEL 1 STRE</v>
      </c>
      <c r="E84" s="131" t="str">
        <f t="shared" si="5"/>
        <v>MVL324</v>
      </c>
      <c r="F84" s="39">
        <f t="shared" si="4"/>
        <v>8</v>
      </c>
    </row>
    <row r="85" spans="1:6">
      <c r="A85" s="42" t="s">
        <v>308</v>
      </c>
      <c r="B85" s="42">
        <v>325</v>
      </c>
      <c r="C85" s="42" t="s">
        <v>355</v>
      </c>
      <c r="D85" s="131" t="str">
        <f t="shared" si="3"/>
        <v>LEVEL 4 STRE</v>
      </c>
      <c r="E85" s="131" t="str">
        <f t="shared" si="5"/>
        <v>MVL325</v>
      </c>
      <c r="F85" s="39">
        <f t="shared" si="4"/>
        <v>34</v>
      </c>
    </row>
    <row r="86" spans="1:6">
      <c r="A86" s="42" t="s">
        <v>308</v>
      </c>
      <c r="B86" s="42">
        <v>326</v>
      </c>
      <c r="C86" s="42" t="s">
        <v>342</v>
      </c>
      <c r="D86" s="131" t="str">
        <f t="shared" si="3"/>
        <v>LEVEL 1 STRE</v>
      </c>
      <c r="E86" s="131" t="str">
        <f t="shared" si="5"/>
        <v>MVL326</v>
      </c>
      <c r="F86" s="39">
        <f t="shared" si="4"/>
        <v>8</v>
      </c>
    </row>
    <row r="87" spans="1:6">
      <c r="A87" s="42" t="s">
        <v>308</v>
      </c>
      <c r="B87" s="42">
        <v>334</v>
      </c>
      <c r="C87" s="42" t="s">
        <v>364</v>
      </c>
      <c r="D87" s="131" t="str">
        <f t="shared" si="3"/>
        <v>LEVEL 6 STRE</v>
      </c>
      <c r="E87" s="131" t="str">
        <f t="shared" si="5"/>
        <v>MVL334</v>
      </c>
      <c r="F87" s="39">
        <f t="shared" si="4"/>
        <v>57</v>
      </c>
    </row>
    <row r="88" spans="1:6">
      <c r="A88" s="42" t="s">
        <v>308</v>
      </c>
      <c r="B88" s="42">
        <v>335</v>
      </c>
      <c r="C88" s="42" t="s">
        <v>361</v>
      </c>
      <c r="D88" s="131" t="str">
        <f t="shared" si="3"/>
        <v>LEVEL 3 AREA</v>
      </c>
      <c r="E88" s="131" t="str">
        <f t="shared" si="5"/>
        <v>MVL335</v>
      </c>
      <c r="F88" s="39">
        <f t="shared" si="4"/>
        <v>57</v>
      </c>
    </row>
    <row r="89" spans="1:6">
      <c r="A89" s="42" t="s">
        <v>375</v>
      </c>
      <c r="B89" s="42">
        <v>301</v>
      </c>
      <c r="C89" s="42" t="s">
        <v>342</v>
      </c>
      <c r="D89" s="131" t="str">
        <f t="shared" si="3"/>
        <v>LEVEL 1 STRE</v>
      </c>
      <c r="E89" s="131" t="str">
        <f t="shared" si="5"/>
        <v>XFL301</v>
      </c>
      <c r="F89" s="39">
        <f t="shared" si="4"/>
        <v>8</v>
      </c>
    </row>
    <row r="90" spans="1:6">
      <c r="A90" s="42" t="s">
        <v>375</v>
      </c>
      <c r="B90" s="42">
        <v>304</v>
      </c>
      <c r="C90" s="42" t="s">
        <v>355</v>
      </c>
      <c r="D90" s="131" t="str">
        <f t="shared" si="3"/>
        <v>LEVEL 4 STRE</v>
      </c>
      <c r="E90" s="131" t="str">
        <f t="shared" si="5"/>
        <v>XFL304</v>
      </c>
      <c r="F90" s="39">
        <f t="shared" si="4"/>
        <v>34</v>
      </c>
    </row>
    <row r="91" spans="1:6">
      <c r="A91" s="42" t="s">
        <v>376</v>
      </c>
      <c r="B91" s="42">
        <v>301</v>
      </c>
      <c r="C91" s="42" t="s">
        <v>342</v>
      </c>
      <c r="D91" s="131" t="str">
        <f t="shared" si="3"/>
        <v>LEVEL 1 STRE</v>
      </c>
      <c r="E91" s="131" t="str">
        <f t="shared" si="5"/>
        <v>XIN301</v>
      </c>
      <c r="F91" s="39">
        <f t="shared" si="4"/>
        <v>8</v>
      </c>
    </row>
    <row r="92" spans="1:6">
      <c r="A92" s="42" t="s">
        <v>376</v>
      </c>
      <c r="B92" s="42">
        <v>302</v>
      </c>
      <c r="C92" s="42" t="s">
        <v>342</v>
      </c>
      <c r="D92" s="131" t="str">
        <f t="shared" si="3"/>
        <v>LEVEL 1 STRE</v>
      </c>
      <c r="E92" s="131" t="str">
        <f t="shared" si="5"/>
        <v>XIN302</v>
      </c>
      <c r="F92" s="39">
        <f t="shared" si="4"/>
        <v>8</v>
      </c>
    </row>
    <row r="93" spans="1:6">
      <c r="A93" s="42" t="s">
        <v>376</v>
      </c>
      <c r="B93" s="42">
        <v>303</v>
      </c>
      <c r="C93" s="42" t="s">
        <v>342</v>
      </c>
      <c r="D93" s="131" t="str">
        <f t="shared" si="3"/>
        <v>LEVEL 1 STRE</v>
      </c>
      <c r="E93" s="131" t="str">
        <f t="shared" si="5"/>
        <v>XIN303</v>
      </c>
      <c r="F93" s="39">
        <f t="shared" si="4"/>
        <v>8</v>
      </c>
    </row>
    <row r="94" spans="1:6">
      <c r="A94" s="42" t="s">
        <v>376</v>
      </c>
      <c r="B94" s="42">
        <v>304</v>
      </c>
      <c r="C94" s="42" t="s">
        <v>342</v>
      </c>
      <c r="D94" s="131" t="str">
        <f t="shared" si="3"/>
        <v>LEVEL 1 STRE</v>
      </c>
      <c r="E94" s="131" t="str">
        <f t="shared" si="5"/>
        <v>XIN304</v>
      </c>
      <c r="F94" s="39">
        <f t="shared" si="4"/>
        <v>8</v>
      </c>
    </row>
    <row r="95" spans="1:6">
      <c r="A95" s="42" t="s">
        <v>376</v>
      </c>
      <c r="B95" s="42">
        <v>305</v>
      </c>
      <c r="C95" s="42" t="s">
        <v>342</v>
      </c>
      <c r="D95" s="131" t="str">
        <f t="shared" si="3"/>
        <v>LEVEL 1 STRE</v>
      </c>
      <c r="E95" s="131" t="str">
        <f t="shared" si="5"/>
        <v>XIN305</v>
      </c>
      <c r="F95" s="39">
        <f t="shared" si="4"/>
        <v>8</v>
      </c>
    </row>
    <row r="96" spans="1:6">
      <c r="A96" s="42" t="s">
        <v>376</v>
      </c>
      <c r="B96" s="42">
        <v>311</v>
      </c>
      <c r="C96" s="42" t="s">
        <v>342</v>
      </c>
      <c r="D96" s="131" t="str">
        <f t="shared" si="3"/>
        <v>LEVEL 1 STRE</v>
      </c>
      <c r="E96" s="131" t="str">
        <f t="shared" si="5"/>
        <v>XIN311</v>
      </c>
      <c r="F96" s="39">
        <f t="shared" si="4"/>
        <v>8</v>
      </c>
    </row>
    <row r="97" spans="1:6">
      <c r="A97" s="42" t="s">
        <v>376</v>
      </c>
      <c r="B97" s="42">
        <v>312</v>
      </c>
      <c r="C97" s="42" t="s">
        <v>342</v>
      </c>
      <c r="D97" s="131" t="str">
        <f t="shared" si="3"/>
        <v>LEVEL 1 STRE</v>
      </c>
      <c r="E97" s="131" t="str">
        <f t="shared" si="5"/>
        <v>XIN312</v>
      </c>
      <c r="F97" s="39">
        <f t="shared" si="4"/>
        <v>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BD12D0-C28C-4427-BD1E-04AEB2DBC69A}">
  <dimension ref="A1:E105"/>
  <sheetViews>
    <sheetView zoomScale="70" zoomScaleNormal="70" workbookViewId="0">
      <pane ySplit="1" topLeftCell="A2" activePane="bottomLeft" state="frozen"/>
      <selection activeCell="B78" sqref="B78:B110"/>
      <selection pane="bottomLeft" activeCell="A2" sqref="A2"/>
    </sheetView>
  </sheetViews>
  <sheetFormatPr defaultRowHeight="15.75"/>
  <cols>
    <col min="1" max="1" width="12.625" style="47" bestFit="1" customWidth="1"/>
    <col min="2" max="2" width="7.625" style="48" bestFit="1" customWidth="1"/>
    <col min="3" max="3" width="5.5" style="48" bestFit="1" customWidth="1"/>
    <col min="4" max="4" width="17.125" style="46" bestFit="1" customWidth="1"/>
    <col min="5" max="5" width="16.875" style="39" customWidth="1"/>
    <col min="6" max="27" width="15.125" customWidth="1"/>
  </cols>
  <sheetData>
    <row r="1" spans="1:5" s="137" customFormat="1">
      <c r="A1" s="137" t="s">
        <v>175</v>
      </c>
      <c r="B1" s="137" t="s">
        <v>173</v>
      </c>
      <c r="C1" s="137" t="s">
        <v>174</v>
      </c>
      <c r="D1" s="202" t="s">
        <v>412</v>
      </c>
      <c r="E1" s="137" t="s">
        <v>411</v>
      </c>
    </row>
    <row r="2" spans="1:5" s="40" customFormat="1">
      <c r="A2" s="159"/>
      <c r="B2" s="160"/>
      <c r="C2" s="160"/>
      <c r="D2" s="160"/>
      <c r="E2" s="41"/>
    </row>
    <row r="3" spans="1:5">
      <c r="A3" s="159">
        <v>152253</v>
      </c>
      <c r="B3" s="160">
        <v>201501</v>
      </c>
      <c r="C3" s="160">
        <v>1</v>
      </c>
      <c r="D3" s="158" t="s">
        <v>378</v>
      </c>
      <c r="E3" s="42">
        <v>207510288.34424433</v>
      </c>
    </row>
    <row r="4" spans="1:5">
      <c r="A4" s="159">
        <v>152253</v>
      </c>
      <c r="B4" s="160">
        <v>201502</v>
      </c>
      <c r="C4" s="160">
        <v>2</v>
      </c>
      <c r="D4" s="158" t="s">
        <v>378</v>
      </c>
      <c r="E4" s="42">
        <v>181117397.77098736</v>
      </c>
    </row>
    <row r="5" spans="1:5">
      <c r="A5" s="159">
        <v>152253</v>
      </c>
      <c r="B5" s="160">
        <v>201503</v>
      </c>
      <c r="C5" s="160">
        <v>3</v>
      </c>
      <c r="D5" s="158" t="s">
        <v>378</v>
      </c>
      <c r="E5" s="42">
        <v>146056561.15933228</v>
      </c>
    </row>
    <row r="6" spans="1:5">
      <c r="A6" s="159">
        <v>152253</v>
      </c>
      <c r="B6" s="160">
        <v>201504</v>
      </c>
      <c r="C6" s="160">
        <v>4</v>
      </c>
      <c r="D6" s="158" t="s">
        <v>378</v>
      </c>
      <c r="E6" s="42">
        <v>109055881.75086591</v>
      </c>
    </row>
    <row r="7" spans="1:5">
      <c r="A7" s="159">
        <v>152253</v>
      </c>
      <c r="B7" s="160">
        <v>201505</v>
      </c>
      <c r="C7" s="160">
        <v>5</v>
      </c>
      <c r="D7" s="158" t="s">
        <v>378</v>
      </c>
      <c r="E7" s="42">
        <v>88206782.5691479</v>
      </c>
    </row>
    <row r="8" spans="1:5">
      <c r="A8" s="159">
        <v>152253</v>
      </c>
      <c r="B8" s="160">
        <v>201506</v>
      </c>
      <c r="C8" s="160">
        <v>6</v>
      </c>
      <c r="D8" s="158" t="s">
        <v>378</v>
      </c>
      <c r="E8" s="42">
        <v>72328812.839375094</v>
      </c>
    </row>
    <row r="9" spans="1:5">
      <c r="A9" s="159">
        <v>152253</v>
      </c>
      <c r="B9" s="160">
        <v>201407</v>
      </c>
      <c r="C9" s="160">
        <v>7</v>
      </c>
      <c r="D9" s="158" t="s">
        <v>378</v>
      </c>
      <c r="E9" s="42">
        <v>91654491.253386825</v>
      </c>
    </row>
    <row r="10" spans="1:5">
      <c r="A10" s="159">
        <v>152253</v>
      </c>
      <c r="B10" s="160">
        <v>201408</v>
      </c>
      <c r="C10" s="160">
        <v>8</v>
      </c>
      <c r="D10" s="158" t="s">
        <v>378</v>
      </c>
      <c r="E10" s="42">
        <v>122568307.43456201</v>
      </c>
    </row>
    <row r="11" spans="1:5">
      <c r="A11" s="159">
        <v>152253</v>
      </c>
      <c r="B11" s="160">
        <v>201409</v>
      </c>
      <c r="C11" s="160">
        <v>9</v>
      </c>
      <c r="D11" s="158" t="s">
        <v>378</v>
      </c>
      <c r="E11" s="42">
        <v>112822191.42967261</v>
      </c>
    </row>
    <row r="12" spans="1:5">
      <c r="A12" s="159">
        <v>152253</v>
      </c>
      <c r="B12" s="160">
        <v>201410</v>
      </c>
      <c r="C12" s="160">
        <v>10</v>
      </c>
      <c r="D12" s="158" t="s">
        <v>378</v>
      </c>
      <c r="E12" s="42">
        <v>107361146.72659461</v>
      </c>
    </row>
    <row r="13" spans="1:5">
      <c r="A13" s="159">
        <v>152253</v>
      </c>
      <c r="B13" s="160">
        <v>201411</v>
      </c>
      <c r="C13" s="160">
        <v>11</v>
      </c>
      <c r="D13" s="158" t="s">
        <v>378</v>
      </c>
      <c r="E13" s="42">
        <v>116331374.15738307</v>
      </c>
    </row>
    <row r="14" spans="1:5">
      <c r="A14" s="159">
        <v>152253</v>
      </c>
      <c r="B14" s="160">
        <v>201412</v>
      </c>
      <c r="C14" s="160">
        <v>12</v>
      </c>
      <c r="D14" s="158" t="s">
        <v>378</v>
      </c>
      <c r="E14" s="42">
        <v>214773402.05362487</v>
      </c>
    </row>
    <row r="15" spans="1:5">
      <c r="A15" s="159"/>
      <c r="B15" s="160"/>
      <c r="C15" s="160"/>
      <c r="D15" s="160"/>
      <c r="E15" s="42"/>
    </row>
    <row r="16" spans="1:5">
      <c r="A16" s="159">
        <v>152253</v>
      </c>
      <c r="B16" s="160">
        <v>201501</v>
      </c>
      <c r="C16" s="160">
        <v>1</v>
      </c>
      <c r="D16" s="158" t="s">
        <v>380</v>
      </c>
      <c r="E16" s="42">
        <v>51553372.895612173</v>
      </c>
    </row>
    <row r="17" spans="1:5">
      <c r="A17" s="159">
        <v>152253</v>
      </c>
      <c r="B17" s="160">
        <v>201502</v>
      </c>
      <c r="C17" s="160">
        <v>2</v>
      </c>
      <c r="D17" s="158" t="s">
        <v>380</v>
      </c>
      <c r="E17" s="42">
        <v>46404947.470008805</v>
      </c>
    </row>
    <row r="18" spans="1:5">
      <c r="A18" s="159">
        <v>152253</v>
      </c>
      <c r="B18" s="160">
        <v>201503</v>
      </c>
      <c r="C18" s="160">
        <v>3</v>
      </c>
      <c r="D18" s="158" t="s">
        <v>380</v>
      </c>
      <c r="E18" s="42">
        <v>41743259.163386077</v>
      </c>
    </row>
    <row r="19" spans="1:5">
      <c r="A19" s="159">
        <v>152253</v>
      </c>
      <c r="B19" s="160">
        <v>201504</v>
      </c>
      <c r="C19" s="160">
        <v>4</v>
      </c>
      <c r="D19" s="158" t="s">
        <v>380</v>
      </c>
      <c r="E19" s="42">
        <v>38977017.334625706</v>
      </c>
    </row>
    <row r="20" spans="1:5">
      <c r="A20" s="159">
        <v>152253</v>
      </c>
      <c r="B20" s="160">
        <v>201505</v>
      </c>
      <c r="C20" s="160">
        <v>5</v>
      </c>
      <c r="D20" s="158" t="s">
        <v>380</v>
      </c>
      <c r="E20" s="42">
        <v>37501502.466451421</v>
      </c>
    </row>
    <row r="21" spans="1:5">
      <c r="A21" s="159">
        <v>152253</v>
      </c>
      <c r="B21" s="160">
        <v>201506</v>
      </c>
      <c r="C21" s="160">
        <v>6</v>
      </c>
      <c r="D21" s="158" t="s">
        <v>380</v>
      </c>
      <c r="E21" s="42">
        <v>41039143.449469477</v>
      </c>
    </row>
    <row r="22" spans="1:5">
      <c r="A22" s="159">
        <v>152253</v>
      </c>
      <c r="B22" s="160">
        <v>201407</v>
      </c>
      <c r="C22" s="160">
        <v>7</v>
      </c>
      <c r="D22" s="158" t="s">
        <v>380</v>
      </c>
      <c r="E22" s="42">
        <v>43957205.164036781</v>
      </c>
    </row>
    <row r="23" spans="1:5">
      <c r="A23" s="159">
        <v>152253</v>
      </c>
      <c r="B23" s="160">
        <v>201408</v>
      </c>
      <c r="C23" s="160">
        <v>8</v>
      </c>
      <c r="D23" s="158" t="s">
        <v>380</v>
      </c>
      <c r="E23" s="42">
        <v>50693068.445678502</v>
      </c>
    </row>
    <row r="24" spans="1:5">
      <c r="A24" s="159">
        <v>152253</v>
      </c>
      <c r="B24" s="160">
        <v>201409</v>
      </c>
      <c r="C24" s="160">
        <v>9</v>
      </c>
      <c r="D24" s="158" t="s">
        <v>380</v>
      </c>
      <c r="E24" s="42">
        <v>47070144.273122281</v>
      </c>
    </row>
    <row r="25" spans="1:5">
      <c r="A25" s="159">
        <v>152253</v>
      </c>
      <c r="B25" s="160">
        <v>201410</v>
      </c>
      <c r="C25" s="160">
        <v>10</v>
      </c>
      <c r="D25" s="158" t="s">
        <v>380</v>
      </c>
      <c r="E25" s="42">
        <v>42590994.110857621</v>
      </c>
    </row>
    <row r="26" spans="1:5">
      <c r="A26" s="159">
        <v>152253</v>
      </c>
      <c r="B26" s="160">
        <v>201411</v>
      </c>
      <c r="C26" s="160">
        <v>11</v>
      </c>
      <c r="D26" s="158" t="s">
        <v>380</v>
      </c>
      <c r="E26" s="42">
        <v>41383473.482383251</v>
      </c>
    </row>
    <row r="27" spans="1:5">
      <c r="A27" s="159">
        <v>152253</v>
      </c>
      <c r="B27" s="160">
        <v>201412</v>
      </c>
      <c r="C27" s="160">
        <v>12</v>
      </c>
      <c r="D27" s="158" t="s">
        <v>380</v>
      </c>
      <c r="E27" s="42">
        <v>53352472.096582972</v>
      </c>
    </row>
    <row r="28" spans="1:5">
      <c r="A28" s="159"/>
      <c r="B28" s="160"/>
      <c r="C28" s="160"/>
      <c r="D28" s="160"/>
      <c r="E28" s="42"/>
    </row>
    <row r="29" spans="1:5">
      <c r="A29" s="159">
        <v>152253</v>
      </c>
      <c r="B29" s="160">
        <v>201501</v>
      </c>
      <c r="C29" s="160">
        <v>1</v>
      </c>
      <c r="D29" s="158" t="s">
        <v>379</v>
      </c>
      <c r="E29" s="42">
        <v>81428358.446692079</v>
      </c>
    </row>
    <row r="30" spans="1:5">
      <c r="A30" s="159">
        <v>152253</v>
      </c>
      <c r="B30" s="160">
        <v>201502</v>
      </c>
      <c r="C30" s="160">
        <v>2</v>
      </c>
      <c r="D30" s="158" t="s">
        <v>379</v>
      </c>
      <c r="E30" s="42">
        <v>74983729.792934299</v>
      </c>
    </row>
    <row r="31" spans="1:5">
      <c r="A31" s="159">
        <v>152253</v>
      </c>
      <c r="B31" s="160">
        <v>201503</v>
      </c>
      <c r="C31" s="160">
        <v>3</v>
      </c>
      <c r="D31" s="158" t="s">
        <v>379</v>
      </c>
      <c r="E31" s="42">
        <v>70797860.261470228</v>
      </c>
    </row>
    <row r="32" spans="1:5">
      <c r="A32" s="159">
        <v>152253</v>
      </c>
      <c r="B32" s="160">
        <v>201504</v>
      </c>
      <c r="C32" s="160">
        <v>4</v>
      </c>
      <c r="D32" s="158" t="s">
        <v>379</v>
      </c>
      <c r="E32" s="42">
        <v>68943636.130099028</v>
      </c>
    </row>
    <row r="33" spans="1:5">
      <c r="A33" s="159">
        <v>152253</v>
      </c>
      <c r="B33" s="160">
        <v>201505</v>
      </c>
      <c r="C33" s="160">
        <v>5</v>
      </c>
      <c r="D33" s="158" t="s">
        <v>379</v>
      </c>
      <c r="E33" s="42">
        <v>66349374.125616051</v>
      </c>
    </row>
    <row r="34" spans="1:5">
      <c r="A34" s="159">
        <v>152253</v>
      </c>
      <c r="B34" s="160">
        <v>201506</v>
      </c>
      <c r="C34" s="160">
        <v>6</v>
      </c>
      <c r="D34" s="158" t="s">
        <v>379</v>
      </c>
      <c r="E34" s="42">
        <v>70510364.289194018</v>
      </c>
    </row>
    <row r="35" spans="1:5">
      <c r="A35" s="159">
        <v>152253</v>
      </c>
      <c r="B35" s="160">
        <v>201407</v>
      </c>
      <c r="C35" s="160">
        <v>7</v>
      </c>
      <c r="D35" s="158" t="s">
        <v>379</v>
      </c>
      <c r="E35" s="42">
        <v>69012588.204883158</v>
      </c>
    </row>
    <row r="36" spans="1:5">
      <c r="A36" s="159">
        <v>152253</v>
      </c>
      <c r="B36" s="160">
        <v>201408</v>
      </c>
      <c r="C36" s="160">
        <v>8</v>
      </c>
      <c r="D36" s="158" t="s">
        <v>379</v>
      </c>
      <c r="E36" s="42">
        <v>75598967.752092659</v>
      </c>
    </row>
    <row r="37" spans="1:5">
      <c r="A37" s="159">
        <v>152253</v>
      </c>
      <c r="B37" s="160">
        <v>201409</v>
      </c>
      <c r="C37" s="160">
        <v>9</v>
      </c>
      <c r="D37" s="158" t="s">
        <v>379</v>
      </c>
      <c r="E37" s="42">
        <v>84536244.190032259</v>
      </c>
    </row>
    <row r="38" spans="1:5">
      <c r="A38" s="159">
        <v>152253</v>
      </c>
      <c r="B38" s="160">
        <v>201410</v>
      </c>
      <c r="C38" s="160">
        <v>10</v>
      </c>
      <c r="D38" s="158" t="s">
        <v>379</v>
      </c>
      <c r="E38" s="42">
        <v>90662249.099754497</v>
      </c>
    </row>
    <row r="39" spans="1:5">
      <c r="A39" s="159">
        <v>152253</v>
      </c>
      <c r="B39" s="160">
        <v>201411</v>
      </c>
      <c r="C39" s="160">
        <v>11</v>
      </c>
      <c r="D39" s="158" t="s">
        <v>379</v>
      </c>
      <c r="E39" s="42">
        <v>86359900.114844874</v>
      </c>
    </row>
    <row r="40" spans="1:5">
      <c r="A40" s="159">
        <v>152253</v>
      </c>
      <c r="B40" s="160">
        <v>201412</v>
      </c>
      <c r="C40" s="160">
        <v>12</v>
      </c>
      <c r="D40" s="158" t="s">
        <v>379</v>
      </c>
      <c r="E40" s="42">
        <v>89430805.498214662</v>
      </c>
    </row>
    <row r="41" spans="1:5">
      <c r="A41" s="159"/>
      <c r="B41" s="160"/>
      <c r="C41" s="160"/>
      <c r="D41" s="160"/>
    </row>
    <row r="42" spans="1:5">
      <c r="A42" s="159">
        <v>152253</v>
      </c>
      <c r="B42" s="160">
        <v>201501</v>
      </c>
      <c r="C42" s="160">
        <v>1</v>
      </c>
      <c r="D42" s="158" t="s">
        <v>381</v>
      </c>
      <c r="E42" s="42">
        <v>429598.95039846341</v>
      </c>
    </row>
    <row r="43" spans="1:5">
      <c r="A43" s="159">
        <v>152253</v>
      </c>
      <c r="B43" s="160">
        <v>201502</v>
      </c>
      <c r="C43" s="160">
        <v>2</v>
      </c>
      <c r="D43" s="158" t="s">
        <v>381</v>
      </c>
      <c r="E43" s="42">
        <v>444459.34245917096</v>
      </c>
    </row>
    <row r="44" spans="1:5">
      <c r="A44" s="159">
        <v>152253</v>
      </c>
      <c r="B44" s="160">
        <v>201503</v>
      </c>
      <c r="C44" s="160">
        <v>3</v>
      </c>
      <c r="D44" s="158" t="s">
        <v>381</v>
      </c>
      <c r="E44" s="42">
        <v>3226395.0944722835</v>
      </c>
    </row>
    <row r="45" spans="1:5">
      <c r="A45" s="159">
        <v>152253</v>
      </c>
      <c r="B45" s="160">
        <v>201504</v>
      </c>
      <c r="C45" s="160">
        <v>4</v>
      </c>
      <c r="D45" s="158" t="s">
        <v>381</v>
      </c>
      <c r="E45" s="42">
        <v>10378867.669794856</v>
      </c>
    </row>
    <row r="46" spans="1:5">
      <c r="A46" s="159">
        <v>152253</v>
      </c>
      <c r="B46" s="160">
        <v>201505</v>
      </c>
      <c r="C46" s="160">
        <v>5</v>
      </c>
      <c r="D46" s="158" t="s">
        <v>381</v>
      </c>
      <c r="E46" s="42">
        <v>15894044.580634002</v>
      </c>
    </row>
    <row r="47" spans="1:5">
      <c r="A47" s="159">
        <v>152253</v>
      </c>
      <c r="B47" s="160">
        <v>201506</v>
      </c>
      <c r="C47" s="160">
        <v>6</v>
      </c>
      <c r="D47" s="158" t="s">
        <v>381</v>
      </c>
      <c r="E47" s="42">
        <v>18563465.647094749</v>
      </c>
    </row>
    <row r="48" spans="1:5">
      <c r="A48" s="159">
        <v>152253</v>
      </c>
      <c r="B48" s="160">
        <v>201407</v>
      </c>
      <c r="C48" s="160">
        <v>7</v>
      </c>
      <c r="D48" s="158" t="s">
        <v>381</v>
      </c>
      <c r="E48" s="42">
        <v>29604974.74471578</v>
      </c>
    </row>
    <row r="49" spans="1:5">
      <c r="A49" s="159">
        <v>152253</v>
      </c>
      <c r="B49" s="160">
        <v>201408</v>
      </c>
      <c r="C49" s="160">
        <v>8</v>
      </c>
      <c r="D49" s="158" t="s">
        <v>381</v>
      </c>
      <c r="E49" s="42">
        <v>33448660.784626458</v>
      </c>
    </row>
    <row r="50" spans="1:5">
      <c r="A50" s="159">
        <v>152253</v>
      </c>
      <c r="B50" s="160">
        <v>201409</v>
      </c>
      <c r="C50" s="160">
        <v>9</v>
      </c>
      <c r="D50" s="158" t="s">
        <v>381</v>
      </c>
      <c r="E50" s="42">
        <v>27187886.628995687</v>
      </c>
    </row>
    <row r="51" spans="1:5">
      <c r="A51" s="159">
        <v>152253</v>
      </c>
      <c r="B51" s="160">
        <v>201410</v>
      </c>
      <c r="C51" s="160">
        <v>10</v>
      </c>
      <c r="D51" s="158" t="s">
        <v>381</v>
      </c>
      <c r="E51" s="42">
        <v>16143435.888399214</v>
      </c>
    </row>
    <row r="52" spans="1:5">
      <c r="A52" s="159">
        <v>152253</v>
      </c>
      <c r="B52" s="160">
        <v>201411</v>
      </c>
      <c r="C52" s="160">
        <v>11</v>
      </c>
      <c r="D52" s="158" t="s">
        <v>381</v>
      </c>
      <c r="E52" s="42">
        <v>4794796.0314075351</v>
      </c>
    </row>
    <row r="53" spans="1:5">
      <c r="A53" s="159">
        <v>152253</v>
      </c>
      <c r="B53" s="160">
        <v>201412</v>
      </c>
      <c r="C53" s="160">
        <v>12</v>
      </c>
      <c r="D53" s="158" t="s">
        <v>381</v>
      </c>
      <c r="E53" s="42">
        <v>758286.53195079218</v>
      </c>
    </row>
    <row r="54" spans="1:5">
      <c r="A54" s="159"/>
      <c r="B54" s="160"/>
      <c r="C54" s="160"/>
      <c r="D54" s="160"/>
    </row>
    <row r="55" spans="1:5">
      <c r="A55" s="159">
        <v>191024</v>
      </c>
      <c r="B55" s="160">
        <v>201901</v>
      </c>
      <c r="C55" s="160">
        <v>1</v>
      </c>
      <c r="D55" s="158" t="s">
        <v>378</v>
      </c>
      <c r="E55" s="42">
        <v>191310335.73525828</v>
      </c>
    </row>
    <row r="56" spans="1:5">
      <c r="A56" s="159">
        <v>191024</v>
      </c>
      <c r="B56" s="160">
        <v>201902</v>
      </c>
      <c r="C56" s="160">
        <v>2</v>
      </c>
      <c r="D56" s="158" t="s">
        <v>378</v>
      </c>
      <c r="E56" s="42">
        <v>134338915.01484981</v>
      </c>
    </row>
    <row r="57" spans="1:5">
      <c r="A57" s="159">
        <v>191024</v>
      </c>
      <c r="B57" s="160">
        <v>201903</v>
      </c>
      <c r="C57" s="160">
        <v>3</v>
      </c>
      <c r="D57" s="158" t="s">
        <v>378</v>
      </c>
      <c r="E57" s="42">
        <v>155384871.72279134</v>
      </c>
    </row>
    <row r="58" spans="1:5">
      <c r="A58" s="159">
        <v>191024</v>
      </c>
      <c r="B58" s="160">
        <v>201904</v>
      </c>
      <c r="C58" s="160">
        <v>4</v>
      </c>
      <c r="D58" s="158" t="s">
        <v>378</v>
      </c>
      <c r="E58" s="42">
        <v>118396292.31360681</v>
      </c>
    </row>
    <row r="59" spans="1:5">
      <c r="A59" s="159">
        <v>191024</v>
      </c>
      <c r="B59" s="160">
        <v>201905</v>
      </c>
      <c r="C59" s="160">
        <v>5</v>
      </c>
      <c r="D59" s="158" t="s">
        <v>378</v>
      </c>
      <c r="E59" s="42">
        <v>89120790.208634257</v>
      </c>
    </row>
    <row r="60" spans="1:5">
      <c r="A60" s="159">
        <v>191024</v>
      </c>
      <c r="B60" s="160">
        <v>201906</v>
      </c>
      <c r="C60" s="160">
        <v>6</v>
      </c>
      <c r="D60" s="158" t="s">
        <v>378</v>
      </c>
      <c r="E60" s="42">
        <v>92935320.347440034</v>
      </c>
    </row>
    <row r="61" spans="1:5">
      <c r="A61" s="159">
        <v>191024</v>
      </c>
      <c r="B61" s="160">
        <v>201807</v>
      </c>
      <c r="C61" s="160">
        <v>7</v>
      </c>
      <c r="D61" s="158" t="s">
        <v>378</v>
      </c>
      <c r="E61" s="42">
        <v>103853510.74674261</v>
      </c>
    </row>
    <row r="62" spans="1:5">
      <c r="A62" s="159">
        <v>191024</v>
      </c>
      <c r="B62" s="160">
        <v>201808</v>
      </c>
      <c r="C62" s="160">
        <v>8</v>
      </c>
      <c r="D62" s="158" t="s">
        <v>378</v>
      </c>
      <c r="E62" s="42">
        <v>133360206.72850487</v>
      </c>
    </row>
    <row r="63" spans="1:5">
      <c r="A63" s="159">
        <v>191024</v>
      </c>
      <c r="B63" s="160">
        <v>201809</v>
      </c>
      <c r="C63" s="160">
        <v>9</v>
      </c>
      <c r="D63" s="158" t="s">
        <v>378</v>
      </c>
      <c r="E63" s="42">
        <v>103632293.81424791</v>
      </c>
    </row>
    <row r="64" spans="1:5">
      <c r="A64" s="159">
        <v>191024</v>
      </c>
      <c r="B64" s="160">
        <v>201810</v>
      </c>
      <c r="C64" s="160">
        <v>10</v>
      </c>
      <c r="D64" s="158" t="s">
        <v>378</v>
      </c>
      <c r="E64" s="42">
        <v>85243472.230413228</v>
      </c>
    </row>
    <row r="65" spans="1:5">
      <c r="A65" s="159">
        <v>191024</v>
      </c>
      <c r="B65" s="160">
        <v>201811</v>
      </c>
      <c r="C65" s="160">
        <v>11</v>
      </c>
      <c r="D65" s="158" t="s">
        <v>378</v>
      </c>
      <c r="E65" s="42">
        <v>113215424.31871022</v>
      </c>
    </row>
    <row r="66" spans="1:5">
      <c r="A66" s="159">
        <v>191024</v>
      </c>
      <c r="B66" s="160">
        <v>201812</v>
      </c>
      <c r="C66" s="160">
        <v>12</v>
      </c>
      <c r="D66" s="158" t="s">
        <v>378</v>
      </c>
      <c r="E66" s="42">
        <v>203926778.69268304</v>
      </c>
    </row>
    <row r="67" spans="1:5">
      <c r="A67" s="159"/>
      <c r="B67" s="160"/>
      <c r="C67" s="160"/>
      <c r="D67" s="160"/>
      <c r="E67" s="42"/>
    </row>
    <row r="68" spans="1:5">
      <c r="A68" s="159">
        <v>191024</v>
      </c>
      <c r="B68" s="160">
        <v>201901</v>
      </c>
      <c r="C68" s="160">
        <v>1</v>
      </c>
      <c r="D68" s="158" t="s">
        <v>380</v>
      </c>
      <c r="E68" s="42">
        <v>50686040.808928944</v>
      </c>
    </row>
    <row r="69" spans="1:5">
      <c r="A69" s="159">
        <v>191024</v>
      </c>
      <c r="B69" s="160">
        <v>201902</v>
      </c>
      <c r="C69" s="160">
        <v>2</v>
      </c>
      <c r="D69" s="158" t="s">
        <v>380</v>
      </c>
      <c r="E69" s="42">
        <v>46155412.914243035</v>
      </c>
    </row>
    <row r="70" spans="1:5">
      <c r="A70" s="159">
        <v>191024</v>
      </c>
      <c r="B70" s="160">
        <v>201903</v>
      </c>
      <c r="C70" s="160">
        <v>3</v>
      </c>
      <c r="D70" s="158" t="s">
        <v>380</v>
      </c>
      <c r="E70" s="42">
        <v>48443161.749466248</v>
      </c>
    </row>
    <row r="71" spans="1:5">
      <c r="A71" s="159">
        <v>191024</v>
      </c>
      <c r="B71" s="160">
        <v>201904</v>
      </c>
      <c r="C71" s="160">
        <v>4</v>
      </c>
      <c r="D71" s="158" t="s">
        <v>380</v>
      </c>
      <c r="E71" s="42">
        <v>40331788.482077844</v>
      </c>
    </row>
    <row r="72" spans="1:5">
      <c r="A72" s="159">
        <v>191024</v>
      </c>
      <c r="B72" s="160">
        <v>201905</v>
      </c>
      <c r="C72" s="160">
        <v>5</v>
      </c>
      <c r="D72" s="158" t="s">
        <v>380</v>
      </c>
      <c r="E72" s="42">
        <v>37768829.242350854</v>
      </c>
    </row>
    <row r="73" spans="1:5">
      <c r="A73" s="159">
        <v>191024</v>
      </c>
      <c r="B73" s="160">
        <v>201906</v>
      </c>
      <c r="C73" s="160">
        <v>6</v>
      </c>
      <c r="D73" s="158" t="s">
        <v>380</v>
      </c>
      <c r="E73" s="42">
        <v>42935716.885747157</v>
      </c>
    </row>
    <row r="74" spans="1:5">
      <c r="A74" s="159">
        <v>191024</v>
      </c>
      <c r="B74" s="160">
        <v>201807</v>
      </c>
      <c r="C74" s="160">
        <v>7</v>
      </c>
      <c r="D74" s="158" t="s">
        <v>380</v>
      </c>
      <c r="E74" s="42">
        <v>46886703.836653292</v>
      </c>
    </row>
    <row r="75" spans="1:5">
      <c r="A75" s="159">
        <v>191024</v>
      </c>
      <c r="B75" s="160">
        <v>201808</v>
      </c>
      <c r="C75" s="160">
        <v>8</v>
      </c>
      <c r="D75" s="158" t="s">
        <v>380</v>
      </c>
      <c r="E75" s="42">
        <v>55091195.114022627</v>
      </c>
    </row>
    <row r="76" spans="1:5">
      <c r="A76" s="159">
        <v>191024</v>
      </c>
      <c r="B76" s="160">
        <v>201809</v>
      </c>
      <c r="C76" s="160">
        <v>9</v>
      </c>
      <c r="D76" s="158" t="s">
        <v>380</v>
      </c>
      <c r="E76" s="42">
        <v>49130330.209490269</v>
      </c>
    </row>
    <row r="77" spans="1:5">
      <c r="A77" s="159">
        <v>191024</v>
      </c>
      <c r="B77" s="160">
        <v>201810</v>
      </c>
      <c r="C77" s="160">
        <v>10</v>
      </c>
      <c r="D77" s="158" t="s">
        <v>380</v>
      </c>
      <c r="E77" s="42">
        <v>42373881.589124858</v>
      </c>
    </row>
    <row r="78" spans="1:5">
      <c r="A78" s="159">
        <v>191024</v>
      </c>
      <c r="B78" s="160">
        <v>201811</v>
      </c>
      <c r="C78" s="160">
        <v>11</v>
      </c>
      <c r="D78" s="158" t="s">
        <v>380</v>
      </c>
      <c r="E78" s="42">
        <v>42033625.755128607</v>
      </c>
    </row>
    <row r="79" spans="1:5">
      <c r="A79" s="159">
        <v>191024</v>
      </c>
      <c r="B79" s="160">
        <v>201812</v>
      </c>
      <c r="C79" s="160">
        <v>12</v>
      </c>
      <c r="D79" s="158" t="s">
        <v>380</v>
      </c>
      <c r="E79" s="42">
        <v>52902445.242990263</v>
      </c>
    </row>
    <row r="80" spans="1:5">
      <c r="A80" s="159"/>
      <c r="B80" s="160"/>
      <c r="C80" s="160"/>
      <c r="D80" s="160"/>
    </row>
    <row r="81" spans="1:5">
      <c r="A81" s="159">
        <v>191024</v>
      </c>
      <c r="B81" s="160">
        <v>201901</v>
      </c>
      <c r="C81" s="160">
        <v>1</v>
      </c>
      <c r="D81" s="158" t="s">
        <v>379</v>
      </c>
      <c r="E81" s="42">
        <v>81294883.539401546</v>
      </c>
    </row>
    <row r="82" spans="1:5">
      <c r="A82" s="159">
        <v>191024</v>
      </c>
      <c r="B82" s="160">
        <v>201902</v>
      </c>
      <c r="C82" s="160">
        <v>2</v>
      </c>
      <c r="D82" s="158" t="s">
        <v>379</v>
      </c>
      <c r="E82" s="42">
        <v>71316394.470496133</v>
      </c>
    </row>
    <row r="83" spans="1:5">
      <c r="A83" s="159">
        <v>191024</v>
      </c>
      <c r="B83" s="160">
        <v>201903</v>
      </c>
      <c r="C83" s="160">
        <v>3</v>
      </c>
      <c r="D83" s="158" t="s">
        <v>379</v>
      </c>
      <c r="E83" s="42">
        <v>72300731.956882954</v>
      </c>
    </row>
    <row r="84" spans="1:5">
      <c r="A84" s="159">
        <v>191024</v>
      </c>
      <c r="B84" s="160">
        <v>201904</v>
      </c>
      <c r="C84" s="160">
        <v>4</v>
      </c>
      <c r="D84" s="158" t="s">
        <v>379</v>
      </c>
      <c r="E84" s="42">
        <v>69818004.411632985</v>
      </c>
    </row>
    <row r="85" spans="1:5">
      <c r="A85" s="159">
        <v>191024</v>
      </c>
      <c r="B85" s="160">
        <v>201905</v>
      </c>
      <c r="C85" s="160">
        <v>5</v>
      </c>
      <c r="D85" s="158" t="s">
        <v>379</v>
      </c>
      <c r="E85" s="42">
        <v>67689665.114421636</v>
      </c>
    </row>
    <row r="86" spans="1:5">
      <c r="A86" s="159">
        <v>191024</v>
      </c>
      <c r="B86" s="160">
        <v>201906</v>
      </c>
      <c r="C86" s="160">
        <v>6</v>
      </c>
      <c r="D86" s="158" t="s">
        <v>379</v>
      </c>
      <c r="E86" s="42">
        <v>74249597.097113177</v>
      </c>
    </row>
    <row r="87" spans="1:5">
      <c r="A87" s="159">
        <v>191024</v>
      </c>
      <c r="B87" s="160">
        <v>201807</v>
      </c>
      <c r="C87" s="160">
        <v>7</v>
      </c>
      <c r="D87" s="158" t="s">
        <v>379</v>
      </c>
      <c r="E87" s="42">
        <v>76567047.104145855</v>
      </c>
    </row>
    <row r="88" spans="1:5">
      <c r="A88" s="159">
        <v>191024</v>
      </c>
      <c r="B88" s="160">
        <v>201808</v>
      </c>
      <c r="C88" s="160">
        <v>8</v>
      </c>
      <c r="D88" s="158" t="s">
        <v>379</v>
      </c>
      <c r="E88" s="42">
        <v>84293157.428607717</v>
      </c>
    </row>
    <row r="89" spans="1:5">
      <c r="A89" s="159">
        <v>191024</v>
      </c>
      <c r="B89" s="160">
        <v>201809</v>
      </c>
      <c r="C89" s="160">
        <v>9</v>
      </c>
      <c r="D89" s="158" t="s">
        <v>379</v>
      </c>
      <c r="E89" s="42">
        <v>90468120.83335641</v>
      </c>
    </row>
    <row r="90" spans="1:5">
      <c r="A90" s="159">
        <v>191024</v>
      </c>
      <c r="B90" s="160">
        <v>201810</v>
      </c>
      <c r="C90" s="160">
        <v>10</v>
      </c>
      <c r="D90" s="158" t="s">
        <v>379</v>
      </c>
      <c r="E90" s="42">
        <v>89605479.33610484</v>
      </c>
    </row>
    <row r="91" spans="1:5">
      <c r="A91" s="159">
        <v>191024</v>
      </c>
      <c r="B91" s="160">
        <v>201811</v>
      </c>
      <c r="C91" s="160">
        <v>11</v>
      </c>
      <c r="D91" s="158" t="s">
        <v>379</v>
      </c>
      <c r="E91" s="42">
        <v>84632661.871389702</v>
      </c>
    </row>
    <row r="92" spans="1:5">
      <c r="A92" s="159">
        <v>191024</v>
      </c>
      <c r="B92" s="160">
        <v>201812</v>
      </c>
      <c r="C92" s="160">
        <v>12</v>
      </c>
      <c r="D92" s="158" t="s">
        <v>379</v>
      </c>
      <c r="E92" s="42">
        <v>88505518.020549536</v>
      </c>
    </row>
    <row r="93" spans="1:5">
      <c r="A93" s="159"/>
      <c r="B93" s="160"/>
      <c r="C93" s="160"/>
      <c r="D93" s="160"/>
    </row>
    <row r="94" spans="1:5">
      <c r="A94" s="159">
        <v>191024</v>
      </c>
      <c r="B94" s="160">
        <v>201901</v>
      </c>
      <c r="C94" s="160">
        <v>1</v>
      </c>
      <c r="D94" s="158" t="s">
        <v>381</v>
      </c>
      <c r="E94" s="42">
        <v>519387.5764097115</v>
      </c>
    </row>
    <row r="95" spans="1:5">
      <c r="A95" s="159">
        <v>191024</v>
      </c>
      <c r="B95" s="160">
        <v>201902</v>
      </c>
      <c r="C95" s="160">
        <v>2</v>
      </c>
      <c r="D95" s="158" t="s">
        <v>381</v>
      </c>
      <c r="E95" s="42">
        <v>564547.77191711043</v>
      </c>
    </row>
    <row r="96" spans="1:5">
      <c r="A96" s="159">
        <v>191024</v>
      </c>
      <c r="B96" s="160">
        <v>201903</v>
      </c>
      <c r="C96" s="160">
        <v>3</v>
      </c>
      <c r="D96" s="158" t="s">
        <v>381</v>
      </c>
      <c r="E96" s="42">
        <v>1043179.0911571651</v>
      </c>
    </row>
    <row r="97" spans="1:5">
      <c r="A97" s="159">
        <v>191024</v>
      </c>
      <c r="B97" s="160">
        <v>201904</v>
      </c>
      <c r="C97" s="160">
        <v>4</v>
      </c>
      <c r="D97" s="158" t="s">
        <v>381</v>
      </c>
      <c r="E97" s="42">
        <v>2782972.3791122269</v>
      </c>
    </row>
    <row r="98" spans="1:5">
      <c r="A98" s="159">
        <v>191024</v>
      </c>
      <c r="B98" s="160">
        <v>201905</v>
      </c>
      <c r="C98" s="160">
        <v>5</v>
      </c>
      <c r="D98" s="158" t="s">
        <v>381</v>
      </c>
      <c r="E98" s="42">
        <v>10799593.765020519</v>
      </c>
    </row>
    <row r="99" spans="1:5">
      <c r="A99" s="159">
        <v>191024</v>
      </c>
      <c r="B99" s="160">
        <v>201906</v>
      </c>
      <c r="C99" s="160">
        <v>6</v>
      </c>
      <c r="D99" s="158" t="s">
        <v>381</v>
      </c>
      <c r="E99" s="42">
        <v>25092761.558245853</v>
      </c>
    </row>
    <row r="100" spans="1:5">
      <c r="A100" s="159">
        <v>191024</v>
      </c>
      <c r="B100" s="160">
        <v>201807</v>
      </c>
      <c r="C100" s="160">
        <v>7</v>
      </c>
      <c r="D100" s="158" t="s">
        <v>381</v>
      </c>
      <c r="E100" s="42">
        <v>32114422.328586861</v>
      </c>
    </row>
    <row r="101" spans="1:5">
      <c r="A101" s="159">
        <v>191024</v>
      </c>
      <c r="B101" s="160">
        <v>201808</v>
      </c>
      <c r="C101" s="160">
        <v>8</v>
      </c>
      <c r="D101" s="158" t="s">
        <v>381</v>
      </c>
      <c r="E101" s="42">
        <v>38432106.952236027</v>
      </c>
    </row>
    <row r="102" spans="1:5">
      <c r="A102" s="159">
        <v>191024</v>
      </c>
      <c r="B102" s="160">
        <v>201809</v>
      </c>
      <c r="C102" s="160">
        <v>9</v>
      </c>
      <c r="D102" s="158" t="s">
        <v>381</v>
      </c>
      <c r="E102" s="42">
        <v>30754010.275602367</v>
      </c>
    </row>
    <row r="103" spans="1:5">
      <c r="A103" s="159">
        <v>191024</v>
      </c>
      <c r="B103" s="160">
        <v>201810</v>
      </c>
      <c r="C103" s="160">
        <v>10</v>
      </c>
      <c r="D103" s="158" t="s">
        <v>381</v>
      </c>
      <c r="E103" s="42">
        <v>17816650.35193992</v>
      </c>
    </row>
    <row r="104" spans="1:5">
      <c r="A104" s="159">
        <v>191024</v>
      </c>
      <c r="B104" s="160">
        <v>201811</v>
      </c>
      <c r="C104" s="160">
        <v>11</v>
      </c>
      <c r="D104" s="158" t="s">
        <v>381</v>
      </c>
      <c r="E104" s="42">
        <v>4201351.7999024158</v>
      </c>
    </row>
    <row r="105" spans="1:5">
      <c r="A105" s="159">
        <v>191024</v>
      </c>
      <c r="B105" s="160">
        <v>201812</v>
      </c>
      <c r="C105" s="160">
        <v>12</v>
      </c>
      <c r="D105" s="158" t="s">
        <v>381</v>
      </c>
      <c r="E105" s="42">
        <v>674813.99006982637</v>
      </c>
    </row>
  </sheetData>
  <phoneticPr fontId="11" type="noConversion"/>
  <conditionalFormatting sqref="D3:D14">
    <cfRule type="cellIs" dxfId="7" priority="8" operator="lessThan">
      <formula>0</formula>
    </cfRule>
  </conditionalFormatting>
  <conditionalFormatting sqref="D16:D27">
    <cfRule type="cellIs" dxfId="6" priority="7" operator="lessThan">
      <formula>0</formula>
    </cfRule>
  </conditionalFormatting>
  <conditionalFormatting sqref="D29:D40">
    <cfRule type="cellIs" dxfId="5" priority="6" operator="lessThan">
      <formula>0</formula>
    </cfRule>
  </conditionalFormatting>
  <conditionalFormatting sqref="D42:D53">
    <cfRule type="cellIs" dxfId="4" priority="5" operator="lessThan">
      <formula>0</formula>
    </cfRule>
  </conditionalFormatting>
  <conditionalFormatting sqref="D55:D66">
    <cfRule type="cellIs" dxfId="3" priority="4" operator="lessThan">
      <formula>0</formula>
    </cfRule>
  </conditionalFormatting>
  <conditionalFormatting sqref="D68:D79">
    <cfRule type="cellIs" dxfId="2" priority="3" operator="lessThan">
      <formula>0</formula>
    </cfRule>
  </conditionalFormatting>
  <conditionalFormatting sqref="D81:D92">
    <cfRule type="cellIs" dxfId="1" priority="2" operator="lessThan">
      <formula>0</formula>
    </cfRule>
  </conditionalFormatting>
  <conditionalFormatting sqref="D94:D105">
    <cfRule type="cellIs" dxfId="0" priority="1" operator="lessThan">
      <formula>0</formula>
    </cfRule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B7F4A-ABA2-4CDC-B85F-0D22EE2BE5BB}">
  <dimension ref="A1:CM201"/>
  <sheetViews>
    <sheetView zoomScale="55" zoomScaleNormal="55" workbookViewId="0">
      <pane xSplit="7" ySplit="4" topLeftCell="BG173" activePane="bottomRight" state="frozen"/>
      <selection pane="topRight" activeCell="H1" sqref="H1"/>
      <selection pane="bottomLeft" activeCell="A5" sqref="A5"/>
      <selection pane="bottomRight" activeCell="G1" sqref="G1:BX1048576"/>
    </sheetView>
  </sheetViews>
  <sheetFormatPr defaultRowHeight="15.75" outlineLevelRow="1"/>
  <cols>
    <col min="1" max="1" width="0.875" style="3" customWidth="1"/>
    <col min="2" max="2" width="20" style="31" bestFit="1" customWidth="1"/>
    <col min="3" max="3" width="13" style="31" bestFit="1" customWidth="1"/>
    <col min="4" max="4" width="9.125" style="31" bestFit="1" customWidth="1"/>
    <col min="5" max="5" width="10.75" style="31" bestFit="1" customWidth="1"/>
    <col min="6" max="6" width="19.25" style="31" bestFit="1" customWidth="1"/>
    <col min="7" max="7" width="6.875" style="31" customWidth="1"/>
    <col min="8" max="80" width="15.125" style="3" customWidth="1"/>
    <col min="81" max="91" width="15.125" style="3" hidden="1" customWidth="1"/>
    <col min="92" max="16384" width="9" style="3"/>
  </cols>
  <sheetData>
    <row r="1" spans="1:91" s="1" customFormat="1" ht="15.75" customHeight="1">
      <c r="A1" s="6" t="s">
        <v>336</v>
      </c>
      <c r="B1" s="6"/>
      <c r="C1" s="6"/>
      <c r="D1" s="6"/>
      <c r="E1" s="6"/>
      <c r="F1" s="6"/>
      <c r="G1" s="60"/>
      <c r="H1" s="172" t="s">
        <v>0</v>
      </c>
      <c r="I1" s="172"/>
      <c r="J1" s="172"/>
      <c r="K1" s="172"/>
      <c r="L1" s="172"/>
      <c r="M1" s="172"/>
      <c r="N1" s="172"/>
      <c r="O1" s="172"/>
      <c r="P1" s="172"/>
      <c r="Q1" s="173"/>
      <c r="R1" s="227" t="s">
        <v>1</v>
      </c>
      <c r="S1" s="174"/>
      <c r="T1" s="174"/>
      <c r="U1" s="174"/>
      <c r="V1" s="174"/>
      <c r="W1" s="174"/>
      <c r="X1" s="174"/>
      <c r="Y1" s="174"/>
      <c r="Z1" s="174"/>
      <c r="AA1" s="174"/>
      <c r="AB1" s="175"/>
      <c r="AC1" s="174"/>
      <c r="AD1" s="174"/>
      <c r="AE1" s="176"/>
      <c r="AF1" s="177" t="s">
        <v>2</v>
      </c>
      <c r="AG1" s="177"/>
      <c r="AH1" s="177"/>
      <c r="AI1" s="177"/>
      <c r="AJ1" s="177"/>
      <c r="AK1" s="177"/>
      <c r="AL1" s="177"/>
      <c r="AM1" s="177"/>
      <c r="AN1" s="177"/>
      <c r="AO1" s="177"/>
      <c r="AP1" s="177"/>
      <c r="AQ1" s="178"/>
      <c r="AR1" s="177" t="s">
        <v>3</v>
      </c>
      <c r="AS1" s="177"/>
      <c r="AT1" s="177"/>
      <c r="AU1" s="177"/>
      <c r="AV1" s="177"/>
      <c r="AW1" s="177"/>
      <c r="AX1" s="177"/>
      <c r="AY1" s="177"/>
      <c r="AZ1" s="177"/>
      <c r="BA1" s="177"/>
      <c r="BB1" s="177"/>
      <c r="BC1" s="178"/>
      <c r="BD1" s="177" t="s">
        <v>4</v>
      </c>
      <c r="BE1" s="177"/>
      <c r="BF1" s="177"/>
      <c r="BG1" s="177"/>
      <c r="BH1" s="177"/>
      <c r="BI1" s="177"/>
      <c r="BJ1" s="177"/>
      <c r="BK1" s="177"/>
      <c r="BL1" s="177"/>
      <c r="BM1" s="177"/>
      <c r="BN1" s="177"/>
      <c r="BO1" s="177"/>
      <c r="BP1" s="175"/>
      <c r="BQ1" s="179"/>
      <c r="BR1" s="175"/>
      <c r="BS1" s="175"/>
      <c r="BT1" s="175"/>
      <c r="BU1" s="175"/>
      <c r="BV1" s="175"/>
      <c r="BW1" s="176"/>
      <c r="BX1" s="176" t="s">
        <v>404</v>
      </c>
      <c r="BY1" s="175"/>
      <c r="BZ1" s="175"/>
      <c r="CA1" s="175"/>
      <c r="CB1" s="175"/>
      <c r="CC1" s="175"/>
      <c r="CD1" s="175"/>
      <c r="CE1" s="175"/>
      <c r="CF1" s="175"/>
      <c r="CG1" s="175"/>
      <c r="CH1" s="175"/>
      <c r="CI1" s="175"/>
      <c r="CJ1" s="175"/>
      <c r="CK1" s="175"/>
      <c r="CL1" s="175"/>
      <c r="CM1" s="175"/>
    </row>
    <row r="2" spans="1:91" ht="15.75" customHeight="1">
      <c r="B2" s="3"/>
      <c r="C2" s="3"/>
      <c r="D2" s="3"/>
      <c r="E2" s="3"/>
      <c r="F2" s="3"/>
      <c r="G2" s="78"/>
      <c r="H2" s="164">
        <v>42614</v>
      </c>
      <c r="I2" s="110">
        <v>42644</v>
      </c>
      <c r="J2" s="110">
        <v>42675</v>
      </c>
      <c r="K2" s="110">
        <v>42705</v>
      </c>
      <c r="L2" s="110">
        <v>42736</v>
      </c>
      <c r="M2" s="110">
        <v>42767</v>
      </c>
      <c r="N2" s="110">
        <v>42795</v>
      </c>
      <c r="O2" s="110">
        <v>42826</v>
      </c>
      <c r="P2" s="110">
        <v>42856</v>
      </c>
      <c r="Q2" s="166">
        <v>42887</v>
      </c>
      <c r="R2" s="121">
        <v>42917</v>
      </c>
      <c r="S2" s="110">
        <v>42948</v>
      </c>
      <c r="T2" s="110">
        <v>42979</v>
      </c>
      <c r="U2" s="110">
        <v>43009</v>
      </c>
      <c r="V2" s="110">
        <v>42979</v>
      </c>
      <c r="W2" s="110">
        <v>43009</v>
      </c>
      <c r="X2" s="110">
        <v>43040</v>
      </c>
      <c r="Y2" s="110">
        <v>43070</v>
      </c>
      <c r="Z2" s="110">
        <v>43101</v>
      </c>
      <c r="AA2" s="110">
        <v>43132</v>
      </c>
      <c r="AB2" s="110">
        <v>43160</v>
      </c>
      <c r="AC2" s="110">
        <v>43191</v>
      </c>
      <c r="AD2" s="110">
        <v>43221</v>
      </c>
      <c r="AE2" s="166">
        <v>43252</v>
      </c>
      <c r="AF2" s="110">
        <v>43282</v>
      </c>
      <c r="AG2" s="110">
        <v>43313</v>
      </c>
      <c r="AH2" s="110">
        <v>43344</v>
      </c>
      <c r="AI2" s="110">
        <v>43374</v>
      </c>
      <c r="AJ2" s="110">
        <v>43405</v>
      </c>
      <c r="AK2" s="110">
        <v>43435</v>
      </c>
      <c r="AL2" s="110">
        <v>43466</v>
      </c>
      <c r="AM2" s="110">
        <v>43497</v>
      </c>
      <c r="AN2" s="110">
        <v>43525</v>
      </c>
      <c r="AO2" s="110">
        <v>43556</v>
      </c>
      <c r="AP2" s="110">
        <v>43586</v>
      </c>
      <c r="AQ2" s="166">
        <v>43617</v>
      </c>
      <c r="AR2" s="110">
        <v>43647</v>
      </c>
      <c r="AS2" s="110">
        <v>43678</v>
      </c>
      <c r="AT2" s="110">
        <v>43709</v>
      </c>
      <c r="AU2" s="110">
        <v>43739</v>
      </c>
      <c r="AV2" s="110">
        <v>43770</v>
      </c>
      <c r="AW2" s="110">
        <v>43800</v>
      </c>
      <c r="AX2" s="110">
        <v>43831</v>
      </c>
      <c r="AY2" s="110">
        <v>43862</v>
      </c>
      <c r="AZ2" s="110">
        <v>43891</v>
      </c>
      <c r="BA2" s="110">
        <v>43922</v>
      </c>
      <c r="BB2" s="110">
        <v>43952</v>
      </c>
      <c r="BC2" s="166">
        <v>43983</v>
      </c>
      <c r="BD2" s="110">
        <v>44013</v>
      </c>
      <c r="BE2" s="110">
        <v>44044</v>
      </c>
      <c r="BF2" s="110">
        <v>44075</v>
      </c>
      <c r="BG2" s="110">
        <v>44105</v>
      </c>
      <c r="BH2" s="110">
        <v>44136</v>
      </c>
      <c r="BI2" s="110">
        <v>44166</v>
      </c>
      <c r="BJ2" s="110">
        <v>44197</v>
      </c>
      <c r="BK2" s="110">
        <v>44228</v>
      </c>
      <c r="BL2" s="110">
        <v>44197</v>
      </c>
      <c r="BM2" s="110">
        <v>44228</v>
      </c>
      <c r="BN2" s="110">
        <v>44256</v>
      </c>
      <c r="BO2" s="110">
        <v>44287</v>
      </c>
      <c r="BP2" s="110">
        <v>44317</v>
      </c>
      <c r="BQ2" s="110">
        <v>44348</v>
      </c>
      <c r="BR2" s="110">
        <v>44378</v>
      </c>
      <c r="BS2" s="110">
        <v>44409</v>
      </c>
      <c r="BT2" s="110">
        <v>44440</v>
      </c>
      <c r="BU2" s="110">
        <v>44470</v>
      </c>
      <c r="BV2" s="110">
        <v>44501</v>
      </c>
      <c r="BW2" s="204">
        <v>44531</v>
      </c>
      <c r="BX2" s="232">
        <v>44562</v>
      </c>
      <c r="BY2" s="110">
        <v>44593</v>
      </c>
      <c r="BZ2" s="110">
        <v>44562</v>
      </c>
      <c r="CA2" s="110">
        <v>44593</v>
      </c>
      <c r="CB2" s="110">
        <v>44593</v>
      </c>
      <c r="CC2" s="110">
        <v>44621</v>
      </c>
      <c r="CD2" s="110">
        <v>44621</v>
      </c>
      <c r="CE2" s="110">
        <v>44652</v>
      </c>
      <c r="CF2" s="110">
        <v>44682</v>
      </c>
      <c r="CG2" s="110">
        <v>44713</v>
      </c>
      <c r="CH2" s="110">
        <v>44743</v>
      </c>
      <c r="CI2" s="110">
        <v>44774</v>
      </c>
      <c r="CJ2" s="110">
        <v>44805</v>
      </c>
      <c r="CK2" s="110">
        <v>44835</v>
      </c>
      <c r="CL2" s="110">
        <v>44866</v>
      </c>
      <c r="CM2" s="110">
        <v>44896</v>
      </c>
    </row>
    <row r="3" spans="1:91" ht="15.75" customHeight="1">
      <c r="C3" s="6"/>
      <c r="F3" s="180"/>
      <c r="G3" s="99" t="s">
        <v>175</v>
      </c>
      <c r="H3" s="93">
        <v>152253</v>
      </c>
      <c r="I3" s="32">
        <f t="shared" ref="I3:AN3" si="0">$H$3</f>
        <v>152253</v>
      </c>
      <c r="J3" s="32">
        <f t="shared" si="0"/>
        <v>152253</v>
      </c>
      <c r="K3" s="32">
        <f t="shared" si="0"/>
        <v>152253</v>
      </c>
      <c r="L3" s="32">
        <f t="shared" si="0"/>
        <v>152253</v>
      </c>
      <c r="M3" s="32">
        <f t="shared" si="0"/>
        <v>152253</v>
      </c>
      <c r="N3" s="32">
        <f t="shared" si="0"/>
        <v>152253</v>
      </c>
      <c r="O3" s="32">
        <f t="shared" si="0"/>
        <v>152253</v>
      </c>
      <c r="P3" s="32">
        <f t="shared" si="0"/>
        <v>152253</v>
      </c>
      <c r="Q3" s="62">
        <f t="shared" si="0"/>
        <v>152253</v>
      </c>
      <c r="R3" s="100">
        <f t="shared" si="0"/>
        <v>152253</v>
      </c>
      <c r="S3" s="32">
        <f t="shared" si="0"/>
        <v>152253</v>
      </c>
      <c r="T3" s="32">
        <f t="shared" si="0"/>
        <v>152253</v>
      </c>
      <c r="U3" s="32">
        <f t="shared" si="0"/>
        <v>152253</v>
      </c>
      <c r="V3" s="32">
        <f t="shared" si="0"/>
        <v>152253</v>
      </c>
      <c r="W3" s="32">
        <f t="shared" si="0"/>
        <v>152253</v>
      </c>
      <c r="X3" s="32">
        <f t="shared" si="0"/>
        <v>152253</v>
      </c>
      <c r="Y3" s="32">
        <f t="shared" si="0"/>
        <v>152253</v>
      </c>
      <c r="Z3" s="32">
        <f t="shared" si="0"/>
        <v>152253</v>
      </c>
      <c r="AA3" s="32">
        <f t="shared" si="0"/>
        <v>152253</v>
      </c>
      <c r="AB3" s="32">
        <f t="shared" si="0"/>
        <v>152253</v>
      </c>
      <c r="AC3" s="32">
        <f t="shared" si="0"/>
        <v>152253</v>
      </c>
      <c r="AD3" s="32">
        <f t="shared" si="0"/>
        <v>152253</v>
      </c>
      <c r="AE3" s="62">
        <f t="shared" si="0"/>
        <v>152253</v>
      </c>
      <c r="AF3" s="32">
        <f t="shared" si="0"/>
        <v>152253</v>
      </c>
      <c r="AG3" s="32">
        <f t="shared" si="0"/>
        <v>152253</v>
      </c>
      <c r="AH3" s="32">
        <f t="shared" si="0"/>
        <v>152253</v>
      </c>
      <c r="AI3" s="32">
        <f t="shared" si="0"/>
        <v>152253</v>
      </c>
      <c r="AJ3" s="32">
        <f t="shared" si="0"/>
        <v>152253</v>
      </c>
      <c r="AK3" s="32">
        <f t="shared" si="0"/>
        <v>152253</v>
      </c>
      <c r="AL3" s="32">
        <f t="shared" si="0"/>
        <v>152253</v>
      </c>
      <c r="AM3" s="32">
        <f t="shared" si="0"/>
        <v>152253</v>
      </c>
      <c r="AN3" s="32">
        <f t="shared" si="0"/>
        <v>152253</v>
      </c>
      <c r="AO3" s="32">
        <f t="shared" ref="AO3:BJ3" si="1">$H$3</f>
        <v>152253</v>
      </c>
      <c r="AP3" s="32">
        <f t="shared" si="1"/>
        <v>152253</v>
      </c>
      <c r="AQ3" s="62">
        <f t="shared" si="1"/>
        <v>152253</v>
      </c>
      <c r="AR3" s="32">
        <f t="shared" si="1"/>
        <v>152253</v>
      </c>
      <c r="AS3" s="32">
        <f t="shared" si="1"/>
        <v>152253</v>
      </c>
      <c r="AT3" s="32">
        <f t="shared" si="1"/>
        <v>152253</v>
      </c>
      <c r="AU3" s="32">
        <f t="shared" si="1"/>
        <v>152253</v>
      </c>
      <c r="AV3" s="32">
        <f t="shared" si="1"/>
        <v>152253</v>
      </c>
      <c r="AW3" s="32">
        <f t="shared" si="1"/>
        <v>152253</v>
      </c>
      <c r="AX3" s="32">
        <f t="shared" si="1"/>
        <v>152253</v>
      </c>
      <c r="AY3" s="32">
        <f t="shared" si="1"/>
        <v>152253</v>
      </c>
      <c r="AZ3" s="32">
        <f t="shared" si="1"/>
        <v>152253</v>
      </c>
      <c r="BA3" s="32">
        <f t="shared" si="1"/>
        <v>152253</v>
      </c>
      <c r="BB3" s="32">
        <f t="shared" si="1"/>
        <v>152253</v>
      </c>
      <c r="BC3" s="62">
        <f t="shared" si="1"/>
        <v>152253</v>
      </c>
      <c r="BD3" s="32">
        <f t="shared" si="1"/>
        <v>152253</v>
      </c>
      <c r="BE3" s="32">
        <f t="shared" si="1"/>
        <v>152253</v>
      </c>
      <c r="BF3" s="32">
        <f t="shared" si="1"/>
        <v>152253</v>
      </c>
      <c r="BG3" s="32">
        <f t="shared" si="1"/>
        <v>152253</v>
      </c>
      <c r="BH3" s="32">
        <f t="shared" si="1"/>
        <v>152253</v>
      </c>
      <c r="BI3" s="32">
        <f t="shared" si="1"/>
        <v>152253</v>
      </c>
      <c r="BJ3" s="32">
        <f t="shared" si="1"/>
        <v>152253</v>
      </c>
      <c r="BK3" s="32">
        <f>$H$3</f>
        <v>152253</v>
      </c>
      <c r="BL3" s="49">
        <v>191024</v>
      </c>
      <c r="BM3" s="32">
        <f t="shared" ref="BM3:CM3" si="2">$BL$3</f>
        <v>191024</v>
      </c>
      <c r="BN3" s="32">
        <f t="shared" si="2"/>
        <v>191024</v>
      </c>
      <c r="BO3" s="32">
        <f t="shared" si="2"/>
        <v>191024</v>
      </c>
      <c r="BP3" s="32">
        <f t="shared" si="2"/>
        <v>191024</v>
      </c>
      <c r="BQ3" s="10">
        <f t="shared" si="2"/>
        <v>191024</v>
      </c>
      <c r="BR3" s="32">
        <f t="shared" si="2"/>
        <v>191024</v>
      </c>
      <c r="BS3" s="32">
        <f t="shared" si="2"/>
        <v>191024</v>
      </c>
      <c r="BT3" s="32">
        <f t="shared" si="2"/>
        <v>191024</v>
      </c>
      <c r="BU3" s="10">
        <f t="shared" si="2"/>
        <v>191024</v>
      </c>
      <c r="BV3" s="10">
        <f t="shared" si="2"/>
        <v>191024</v>
      </c>
      <c r="BW3" s="62">
        <f t="shared" si="2"/>
        <v>191024</v>
      </c>
      <c r="BX3" s="10">
        <f t="shared" si="2"/>
        <v>191024</v>
      </c>
      <c r="BY3" s="10">
        <f t="shared" si="2"/>
        <v>191024</v>
      </c>
      <c r="BZ3" s="10">
        <f t="shared" si="2"/>
        <v>191024</v>
      </c>
      <c r="CA3" s="32">
        <f t="shared" si="2"/>
        <v>191024</v>
      </c>
      <c r="CB3" s="32">
        <f t="shared" si="2"/>
        <v>191024</v>
      </c>
      <c r="CC3" s="32">
        <f t="shared" si="2"/>
        <v>191024</v>
      </c>
      <c r="CD3" s="32">
        <f t="shared" si="2"/>
        <v>191024</v>
      </c>
      <c r="CE3" s="32">
        <f t="shared" si="2"/>
        <v>191024</v>
      </c>
      <c r="CF3" s="32">
        <f t="shared" si="2"/>
        <v>191024</v>
      </c>
      <c r="CG3" s="10">
        <f t="shared" si="2"/>
        <v>191024</v>
      </c>
      <c r="CH3" s="32">
        <f t="shared" si="2"/>
        <v>191024</v>
      </c>
      <c r="CI3" s="32">
        <f t="shared" si="2"/>
        <v>191024</v>
      </c>
      <c r="CJ3" s="32">
        <f t="shared" si="2"/>
        <v>191024</v>
      </c>
      <c r="CK3" s="32">
        <f t="shared" si="2"/>
        <v>191024</v>
      </c>
      <c r="CL3" s="32">
        <f t="shared" si="2"/>
        <v>191024</v>
      </c>
      <c r="CM3" s="32">
        <f t="shared" si="2"/>
        <v>191024</v>
      </c>
    </row>
    <row r="4" spans="1:91" ht="15.75" customHeight="1">
      <c r="B4" s="2" t="s">
        <v>412</v>
      </c>
      <c r="C4" s="13" t="s">
        <v>7</v>
      </c>
      <c r="D4" s="13" t="s">
        <v>8</v>
      </c>
      <c r="E4" s="13" t="s">
        <v>214</v>
      </c>
      <c r="F4" s="13" t="s">
        <v>9</v>
      </c>
      <c r="G4" s="167" t="s">
        <v>262</v>
      </c>
      <c r="H4" s="8" t="s">
        <v>254</v>
      </c>
      <c r="I4" s="9" t="s">
        <v>254</v>
      </c>
      <c r="J4" s="14" t="s">
        <v>226</v>
      </c>
      <c r="K4" s="14" t="s">
        <v>226</v>
      </c>
      <c r="L4" s="14" t="s">
        <v>226</v>
      </c>
      <c r="M4" s="14" t="s">
        <v>226</v>
      </c>
      <c r="N4" s="14" t="s">
        <v>226</v>
      </c>
      <c r="O4" s="14" t="s">
        <v>226</v>
      </c>
      <c r="P4" s="14" t="s">
        <v>226</v>
      </c>
      <c r="Q4" s="167" t="s">
        <v>226</v>
      </c>
      <c r="R4" s="215" t="s">
        <v>226</v>
      </c>
      <c r="S4" s="14" t="s">
        <v>226</v>
      </c>
      <c r="T4" s="165" t="s">
        <v>255</v>
      </c>
      <c r="U4" s="165" t="s">
        <v>255</v>
      </c>
      <c r="V4" s="165" t="s">
        <v>254</v>
      </c>
      <c r="W4" s="165" t="s">
        <v>254</v>
      </c>
      <c r="X4" s="14" t="s">
        <v>226</v>
      </c>
      <c r="Y4" s="14" t="s">
        <v>226</v>
      </c>
      <c r="Z4" s="14" t="s">
        <v>226</v>
      </c>
      <c r="AA4" s="14" t="s">
        <v>226</v>
      </c>
      <c r="AB4" s="14" t="s">
        <v>226</v>
      </c>
      <c r="AC4" s="14" t="s">
        <v>226</v>
      </c>
      <c r="AD4" s="14" t="s">
        <v>226</v>
      </c>
      <c r="AE4" s="167" t="s">
        <v>226</v>
      </c>
      <c r="AF4" s="14" t="s">
        <v>226</v>
      </c>
      <c r="AG4" s="14" t="s">
        <v>226</v>
      </c>
      <c r="AH4" s="14" t="s">
        <v>226</v>
      </c>
      <c r="AI4" s="14" t="s">
        <v>226</v>
      </c>
      <c r="AJ4" s="14" t="s">
        <v>226</v>
      </c>
      <c r="AK4" s="14" t="s">
        <v>226</v>
      </c>
      <c r="AL4" s="14" t="s">
        <v>226</v>
      </c>
      <c r="AM4" s="14" t="s">
        <v>226</v>
      </c>
      <c r="AN4" s="14" t="s">
        <v>226</v>
      </c>
      <c r="AO4" s="14" t="s">
        <v>226</v>
      </c>
      <c r="AP4" s="14" t="s">
        <v>226</v>
      </c>
      <c r="AQ4" s="167" t="s">
        <v>226</v>
      </c>
      <c r="AR4" s="14" t="s">
        <v>226</v>
      </c>
      <c r="AS4" s="14" t="s">
        <v>226</v>
      </c>
      <c r="AT4" s="14" t="s">
        <v>226</v>
      </c>
      <c r="AU4" s="14" t="s">
        <v>226</v>
      </c>
      <c r="AV4" s="14" t="s">
        <v>226</v>
      </c>
      <c r="AW4" s="14" t="s">
        <v>226</v>
      </c>
      <c r="AX4" s="14" t="s">
        <v>226</v>
      </c>
      <c r="AY4" s="14" t="s">
        <v>226</v>
      </c>
      <c r="AZ4" s="14" t="s">
        <v>226</v>
      </c>
      <c r="BA4" s="14" t="s">
        <v>226</v>
      </c>
      <c r="BB4" s="14" t="s">
        <v>226</v>
      </c>
      <c r="BC4" s="167" t="s">
        <v>226</v>
      </c>
      <c r="BD4" s="14" t="s">
        <v>226</v>
      </c>
      <c r="BE4" s="14" t="s">
        <v>226</v>
      </c>
      <c r="BF4" s="14" t="s">
        <v>226</v>
      </c>
      <c r="BG4" s="14" t="s">
        <v>226</v>
      </c>
      <c r="BH4" s="14" t="s">
        <v>226</v>
      </c>
      <c r="BI4" s="14" t="s">
        <v>226</v>
      </c>
      <c r="BJ4" s="165" t="s">
        <v>255</v>
      </c>
      <c r="BK4" s="165" t="s">
        <v>255</v>
      </c>
      <c r="BL4" s="165" t="s">
        <v>254</v>
      </c>
      <c r="BM4" s="165" t="s">
        <v>254</v>
      </c>
      <c r="BN4" s="14" t="s">
        <v>226</v>
      </c>
      <c r="BO4" s="14" t="s">
        <v>226</v>
      </c>
      <c r="BP4" s="14" t="s">
        <v>226</v>
      </c>
      <c r="BQ4" s="14" t="s">
        <v>226</v>
      </c>
      <c r="BR4" s="14" t="s">
        <v>226</v>
      </c>
      <c r="BS4" s="14" t="s">
        <v>226</v>
      </c>
      <c r="BT4" s="14" t="s">
        <v>226</v>
      </c>
      <c r="BU4" s="14" t="s">
        <v>226</v>
      </c>
      <c r="BV4" s="14" t="s">
        <v>226</v>
      </c>
      <c r="BW4" s="167" t="s">
        <v>226</v>
      </c>
      <c r="BX4" s="14" t="s">
        <v>255</v>
      </c>
      <c r="BY4" s="14" t="s">
        <v>255</v>
      </c>
      <c r="BZ4" s="14" t="s">
        <v>254</v>
      </c>
      <c r="CA4" s="14" t="s">
        <v>255</v>
      </c>
      <c r="CB4" s="14" t="s">
        <v>254</v>
      </c>
      <c r="CC4" s="14" t="s">
        <v>255</v>
      </c>
      <c r="CD4" s="14" t="s">
        <v>254</v>
      </c>
      <c r="CE4" s="14" t="s">
        <v>226</v>
      </c>
      <c r="CF4" s="14" t="s">
        <v>226</v>
      </c>
      <c r="CG4" s="14" t="s">
        <v>226</v>
      </c>
      <c r="CH4" s="14" t="s">
        <v>226</v>
      </c>
      <c r="CI4" s="14" t="s">
        <v>226</v>
      </c>
      <c r="CJ4" s="14" t="s">
        <v>226</v>
      </c>
      <c r="CK4" s="14" t="s">
        <v>226</v>
      </c>
      <c r="CL4" s="14" t="s">
        <v>226</v>
      </c>
      <c r="CM4" s="14" t="s">
        <v>226</v>
      </c>
    </row>
    <row r="5" spans="1:91" ht="15.75" customHeight="1">
      <c r="G5" s="257"/>
      <c r="H5" s="23"/>
      <c r="I5" s="18"/>
      <c r="J5" s="18"/>
      <c r="K5" s="18"/>
      <c r="L5" s="18"/>
      <c r="M5" s="18"/>
      <c r="N5" s="18"/>
      <c r="O5" s="18"/>
      <c r="P5" s="18"/>
      <c r="Q5" s="69"/>
      <c r="R5" s="23"/>
      <c r="S5" s="18"/>
      <c r="T5" s="33"/>
      <c r="U5" s="33"/>
      <c r="V5" s="33"/>
      <c r="W5" s="33"/>
      <c r="X5" s="18"/>
      <c r="Y5" s="18"/>
      <c r="Z5" s="18"/>
      <c r="AA5" s="18"/>
      <c r="AB5" s="18"/>
      <c r="AC5" s="18"/>
      <c r="AD5" s="18"/>
      <c r="AE5" s="69"/>
      <c r="AF5" s="34"/>
      <c r="AG5" s="34"/>
      <c r="AH5" s="34"/>
      <c r="AI5" s="34"/>
      <c r="AJ5" s="34"/>
      <c r="AK5" s="34"/>
      <c r="AL5" s="34"/>
      <c r="AM5" s="34"/>
      <c r="AN5" s="34"/>
      <c r="AO5" s="34"/>
      <c r="AP5" s="34"/>
      <c r="AQ5" s="77"/>
      <c r="AR5" s="52"/>
      <c r="BC5" s="78"/>
      <c r="BD5" s="52"/>
      <c r="BQ5" s="52"/>
      <c r="BU5" s="52"/>
      <c r="BV5" s="52"/>
      <c r="BW5" s="78"/>
      <c r="BX5" s="52"/>
      <c r="BY5" s="52"/>
      <c r="BZ5" s="52"/>
      <c r="CG5" s="52"/>
      <c r="CH5" s="52"/>
    </row>
    <row r="6" spans="1:91" s="52" customFormat="1" ht="15.75" customHeight="1">
      <c r="B6" s="58" t="s">
        <v>378</v>
      </c>
      <c r="C6" s="58" t="s">
        <v>226</v>
      </c>
      <c r="D6" s="58" t="s">
        <v>217</v>
      </c>
      <c r="E6" s="58" t="s">
        <v>215</v>
      </c>
      <c r="F6" s="58" t="s">
        <v>221</v>
      </c>
      <c r="G6" s="94" t="s">
        <v>177</v>
      </c>
      <c r="H6" s="57">
        <v>145355240.03273332</v>
      </c>
      <c r="I6" s="44">
        <f t="shared" ref="I6:T8" si="3">$H6</f>
        <v>145355240.03273332</v>
      </c>
      <c r="J6" s="44">
        <f t="shared" si="3"/>
        <v>145355240.03273332</v>
      </c>
      <c r="K6" s="44">
        <f t="shared" si="3"/>
        <v>145355240.03273332</v>
      </c>
      <c r="L6" s="44">
        <f t="shared" si="3"/>
        <v>145355240.03273332</v>
      </c>
      <c r="M6" s="44">
        <f t="shared" si="3"/>
        <v>145355240.03273332</v>
      </c>
      <c r="N6" s="44">
        <f t="shared" si="3"/>
        <v>145355240.03273332</v>
      </c>
      <c r="O6" s="44">
        <f t="shared" si="3"/>
        <v>145355240.03273332</v>
      </c>
      <c r="P6" s="44">
        <f t="shared" si="3"/>
        <v>145355240.03273332</v>
      </c>
      <c r="Q6" s="70">
        <f t="shared" si="3"/>
        <v>145355240.03273332</v>
      </c>
      <c r="R6" s="105">
        <f t="shared" si="3"/>
        <v>145355240.03273332</v>
      </c>
      <c r="S6" s="44">
        <f t="shared" si="3"/>
        <v>145355240.03273332</v>
      </c>
      <c r="T6" s="44">
        <f t="shared" si="3"/>
        <v>145355240.03273332</v>
      </c>
      <c r="U6" s="44">
        <f>$T6</f>
        <v>145355240.03273332</v>
      </c>
      <c r="V6" s="57">
        <v>148768018.03273332</v>
      </c>
      <c r="W6" s="44">
        <f>$V6</f>
        <v>148768018.03273332</v>
      </c>
      <c r="X6" s="44">
        <f t="shared" ref="X6:BK8" si="4">$V6</f>
        <v>148768018.03273332</v>
      </c>
      <c r="Y6" s="44">
        <f t="shared" si="4"/>
        <v>148768018.03273332</v>
      </c>
      <c r="Z6" s="44">
        <f t="shared" si="4"/>
        <v>148768018.03273332</v>
      </c>
      <c r="AA6" s="44">
        <f t="shared" si="4"/>
        <v>148768018.03273332</v>
      </c>
      <c r="AB6" s="44">
        <f t="shared" si="4"/>
        <v>148768018.03273332</v>
      </c>
      <c r="AC6" s="44">
        <f t="shared" si="4"/>
        <v>148768018.03273332</v>
      </c>
      <c r="AD6" s="44">
        <f t="shared" si="4"/>
        <v>148768018.03273332</v>
      </c>
      <c r="AE6" s="70">
        <f t="shared" si="4"/>
        <v>148768018.03273332</v>
      </c>
      <c r="AF6" s="44">
        <f t="shared" si="4"/>
        <v>148768018.03273332</v>
      </c>
      <c r="AG6" s="44">
        <f t="shared" si="4"/>
        <v>148768018.03273332</v>
      </c>
      <c r="AH6" s="44">
        <f t="shared" si="4"/>
        <v>148768018.03273332</v>
      </c>
      <c r="AI6" s="44">
        <f t="shared" si="4"/>
        <v>148768018.03273332</v>
      </c>
      <c r="AJ6" s="44">
        <f t="shared" si="4"/>
        <v>148768018.03273332</v>
      </c>
      <c r="AK6" s="44">
        <f t="shared" si="4"/>
        <v>148768018.03273332</v>
      </c>
      <c r="AL6" s="44">
        <f t="shared" si="4"/>
        <v>148768018.03273332</v>
      </c>
      <c r="AM6" s="44">
        <f t="shared" si="4"/>
        <v>148768018.03273332</v>
      </c>
      <c r="AN6" s="44">
        <f t="shared" si="4"/>
        <v>148768018.03273332</v>
      </c>
      <c r="AO6" s="44">
        <f t="shared" si="4"/>
        <v>148768018.03273332</v>
      </c>
      <c r="AP6" s="44">
        <f t="shared" si="4"/>
        <v>148768018.03273332</v>
      </c>
      <c r="AQ6" s="70">
        <f t="shared" si="4"/>
        <v>148768018.03273332</v>
      </c>
      <c r="AR6" s="44">
        <f t="shared" si="4"/>
        <v>148768018.03273332</v>
      </c>
      <c r="AS6" s="44">
        <f t="shared" si="4"/>
        <v>148768018.03273332</v>
      </c>
      <c r="AT6" s="44">
        <f t="shared" si="4"/>
        <v>148768018.03273332</v>
      </c>
      <c r="AU6" s="44">
        <f t="shared" si="4"/>
        <v>148768018.03273332</v>
      </c>
      <c r="AV6" s="44">
        <f t="shared" si="4"/>
        <v>148768018.03273332</v>
      </c>
      <c r="AW6" s="44">
        <f t="shared" si="4"/>
        <v>148768018.03273332</v>
      </c>
      <c r="AX6" s="44">
        <f t="shared" si="4"/>
        <v>148768018.03273332</v>
      </c>
      <c r="AY6" s="44">
        <f t="shared" si="4"/>
        <v>148768018.03273332</v>
      </c>
      <c r="AZ6" s="44">
        <f t="shared" si="4"/>
        <v>148768018.03273332</v>
      </c>
      <c r="BA6" s="44">
        <f t="shared" si="4"/>
        <v>148768018.03273332</v>
      </c>
      <c r="BB6" s="44">
        <f t="shared" si="4"/>
        <v>148768018.03273332</v>
      </c>
      <c r="BC6" s="70">
        <f t="shared" si="4"/>
        <v>148768018.03273332</v>
      </c>
      <c r="BD6" s="44">
        <f t="shared" si="4"/>
        <v>148768018.03273332</v>
      </c>
      <c r="BE6" s="44">
        <f t="shared" si="4"/>
        <v>148768018.03273332</v>
      </c>
      <c r="BF6" s="44">
        <f t="shared" si="4"/>
        <v>148768018.03273332</v>
      </c>
      <c r="BG6" s="44">
        <f t="shared" si="4"/>
        <v>148768018.03273332</v>
      </c>
      <c r="BH6" s="44">
        <f t="shared" si="4"/>
        <v>148768018.03273332</v>
      </c>
      <c r="BI6" s="44">
        <f t="shared" si="4"/>
        <v>148768018.03273332</v>
      </c>
      <c r="BJ6" s="44">
        <f t="shared" si="4"/>
        <v>148768018.03273332</v>
      </c>
      <c r="BK6" s="106">
        <f t="shared" si="4"/>
        <v>148768018.03273332</v>
      </c>
      <c r="BL6" s="57">
        <v>148455830.06268737</v>
      </c>
      <c r="BM6" s="81">
        <f t="shared" ref="BM6:BU8" si="5">$BL6</f>
        <v>148455830.06268737</v>
      </c>
      <c r="BN6" s="81">
        <f t="shared" si="5"/>
        <v>148455830.06268737</v>
      </c>
      <c r="BO6" s="81">
        <f t="shared" si="5"/>
        <v>148455830.06268737</v>
      </c>
      <c r="BP6" s="81">
        <f t="shared" si="5"/>
        <v>148455830.06268737</v>
      </c>
      <c r="BQ6" s="81">
        <f t="shared" si="5"/>
        <v>148455830.06268737</v>
      </c>
      <c r="BR6" s="81">
        <f t="shared" si="5"/>
        <v>148455830.06268737</v>
      </c>
      <c r="BS6" s="81">
        <f t="shared" si="5"/>
        <v>148455830.06268737</v>
      </c>
      <c r="BT6" s="81">
        <f t="shared" si="5"/>
        <v>148455830.06268737</v>
      </c>
      <c r="BU6" s="81">
        <f t="shared" si="5"/>
        <v>148455830.06268737</v>
      </c>
      <c r="BV6" s="81">
        <f t="shared" ref="BV6:CB8" si="6">$BL6</f>
        <v>148455830.06268737</v>
      </c>
      <c r="BW6" s="83">
        <f t="shared" si="6"/>
        <v>148455830.06268737</v>
      </c>
      <c r="BX6" s="81">
        <f t="shared" si="6"/>
        <v>148455830.06268737</v>
      </c>
      <c r="BY6" s="81">
        <f t="shared" si="6"/>
        <v>148455830.06268737</v>
      </c>
      <c r="BZ6" s="81">
        <f t="shared" si="6"/>
        <v>148455830.06268737</v>
      </c>
      <c r="CA6" s="81">
        <f t="shared" si="6"/>
        <v>148455830.06268737</v>
      </c>
      <c r="CB6" s="51">
        <v>147652257.06268701</v>
      </c>
      <c r="CC6" s="81"/>
      <c r="CD6" s="81"/>
      <c r="CE6" s="81"/>
      <c r="CF6" s="81"/>
      <c r="CG6" s="81"/>
      <c r="CH6" s="81"/>
      <c r="CI6" s="81"/>
      <c r="CJ6" s="81"/>
      <c r="CK6" s="81"/>
      <c r="CL6" s="81"/>
      <c r="CM6" s="81"/>
    </row>
    <row r="7" spans="1:91" s="52" customFormat="1" ht="15.75" customHeight="1">
      <c r="B7" s="58" t="s">
        <v>378</v>
      </c>
      <c r="C7" s="58" t="s">
        <v>226</v>
      </c>
      <c r="D7" s="58" t="s">
        <v>217</v>
      </c>
      <c r="E7" s="58" t="s">
        <v>215</v>
      </c>
      <c r="F7" s="58" t="s">
        <v>219</v>
      </c>
      <c r="G7" s="94" t="s">
        <v>177</v>
      </c>
      <c r="H7" s="57">
        <v>9791445</v>
      </c>
      <c r="I7" s="44">
        <f t="shared" si="3"/>
        <v>9791445</v>
      </c>
      <c r="J7" s="44">
        <f t="shared" si="3"/>
        <v>9791445</v>
      </c>
      <c r="K7" s="44">
        <f t="shared" si="3"/>
        <v>9791445</v>
      </c>
      <c r="L7" s="44">
        <f t="shared" si="3"/>
        <v>9791445</v>
      </c>
      <c r="M7" s="44">
        <f t="shared" si="3"/>
        <v>9791445</v>
      </c>
      <c r="N7" s="44">
        <f t="shared" si="3"/>
        <v>9791445</v>
      </c>
      <c r="O7" s="44">
        <f t="shared" si="3"/>
        <v>9791445</v>
      </c>
      <c r="P7" s="44">
        <f t="shared" si="3"/>
        <v>9791445</v>
      </c>
      <c r="Q7" s="70">
        <f t="shared" si="3"/>
        <v>9791445</v>
      </c>
      <c r="R7" s="105">
        <f t="shared" si="3"/>
        <v>9791445</v>
      </c>
      <c r="S7" s="44">
        <f t="shared" si="3"/>
        <v>9791445</v>
      </c>
      <c r="T7" s="44">
        <f t="shared" si="3"/>
        <v>9791445</v>
      </c>
      <c r="U7" s="44">
        <f>$T7</f>
        <v>9791445</v>
      </c>
      <c r="V7" s="57">
        <v>9791516</v>
      </c>
      <c r="W7" s="44">
        <f>$V7</f>
        <v>9791516</v>
      </c>
      <c r="X7" s="44">
        <f t="shared" si="4"/>
        <v>9791516</v>
      </c>
      <c r="Y7" s="44">
        <f t="shared" si="4"/>
        <v>9791516</v>
      </c>
      <c r="Z7" s="44">
        <f t="shared" si="4"/>
        <v>9791516</v>
      </c>
      <c r="AA7" s="44">
        <f t="shared" si="4"/>
        <v>9791516</v>
      </c>
      <c r="AB7" s="44">
        <f t="shared" si="4"/>
        <v>9791516</v>
      </c>
      <c r="AC7" s="44">
        <f t="shared" si="4"/>
        <v>9791516</v>
      </c>
      <c r="AD7" s="44">
        <f t="shared" si="4"/>
        <v>9791516</v>
      </c>
      <c r="AE7" s="70">
        <f t="shared" si="4"/>
        <v>9791516</v>
      </c>
      <c r="AF7" s="44">
        <f t="shared" si="4"/>
        <v>9791516</v>
      </c>
      <c r="AG7" s="44">
        <f t="shared" si="4"/>
        <v>9791516</v>
      </c>
      <c r="AH7" s="44">
        <f t="shared" si="4"/>
        <v>9791516</v>
      </c>
      <c r="AI7" s="44">
        <f t="shared" si="4"/>
        <v>9791516</v>
      </c>
      <c r="AJ7" s="44">
        <f t="shared" si="4"/>
        <v>9791516</v>
      </c>
      <c r="AK7" s="44">
        <f t="shared" si="4"/>
        <v>9791516</v>
      </c>
      <c r="AL7" s="44">
        <f t="shared" si="4"/>
        <v>9791516</v>
      </c>
      <c r="AM7" s="44">
        <f t="shared" si="4"/>
        <v>9791516</v>
      </c>
      <c r="AN7" s="44">
        <f t="shared" si="4"/>
        <v>9791516</v>
      </c>
      <c r="AO7" s="44">
        <f t="shared" si="4"/>
        <v>9791516</v>
      </c>
      <c r="AP7" s="44">
        <f t="shared" si="4"/>
        <v>9791516</v>
      </c>
      <c r="AQ7" s="70">
        <f t="shared" si="4"/>
        <v>9791516</v>
      </c>
      <c r="AR7" s="44">
        <f t="shared" si="4"/>
        <v>9791516</v>
      </c>
      <c r="AS7" s="44">
        <f t="shared" si="4"/>
        <v>9791516</v>
      </c>
      <c r="AT7" s="44">
        <f t="shared" si="4"/>
        <v>9791516</v>
      </c>
      <c r="AU7" s="44">
        <f t="shared" si="4"/>
        <v>9791516</v>
      </c>
      <c r="AV7" s="44">
        <f t="shared" si="4"/>
        <v>9791516</v>
      </c>
      <c r="AW7" s="44">
        <f t="shared" si="4"/>
        <v>9791516</v>
      </c>
      <c r="AX7" s="44">
        <f t="shared" si="4"/>
        <v>9791516</v>
      </c>
      <c r="AY7" s="44">
        <f t="shared" si="4"/>
        <v>9791516</v>
      </c>
      <c r="AZ7" s="44">
        <f t="shared" si="4"/>
        <v>9791516</v>
      </c>
      <c r="BA7" s="44">
        <f t="shared" si="4"/>
        <v>9791516</v>
      </c>
      <c r="BB7" s="44">
        <f t="shared" si="4"/>
        <v>9791516</v>
      </c>
      <c r="BC7" s="70">
        <f t="shared" si="4"/>
        <v>9791516</v>
      </c>
      <c r="BD7" s="44">
        <f t="shared" si="4"/>
        <v>9791516</v>
      </c>
      <c r="BE7" s="44">
        <f t="shared" si="4"/>
        <v>9791516</v>
      </c>
      <c r="BF7" s="44">
        <f t="shared" si="4"/>
        <v>9791516</v>
      </c>
      <c r="BG7" s="44">
        <f t="shared" si="4"/>
        <v>9791516</v>
      </c>
      <c r="BH7" s="44">
        <f t="shared" si="4"/>
        <v>9791516</v>
      </c>
      <c r="BI7" s="44">
        <f t="shared" si="4"/>
        <v>9791516</v>
      </c>
      <c r="BJ7" s="44">
        <f t="shared" si="4"/>
        <v>9791516</v>
      </c>
      <c r="BK7" s="106">
        <f t="shared" si="4"/>
        <v>9791516</v>
      </c>
      <c r="BL7" s="57">
        <v>10026878.499999773</v>
      </c>
      <c r="BM7" s="81">
        <f t="shared" si="5"/>
        <v>10026878.499999773</v>
      </c>
      <c r="BN7" s="81">
        <f t="shared" si="5"/>
        <v>10026878.499999773</v>
      </c>
      <c r="BO7" s="81">
        <f t="shared" si="5"/>
        <v>10026878.499999773</v>
      </c>
      <c r="BP7" s="81">
        <f t="shared" si="5"/>
        <v>10026878.499999773</v>
      </c>
      <c r="BQ7" s="81">
        <f t="shared" si="5"/>
        <v>10026878.499999773</v>
      </c>
      <c r="BR7" s="81">
        <f t="shared" si="5"/>
        <v>10026878.499999773</v>
      </c>
      <c r="BS7" s="81">
        <f t="shared" si="5"/>
        <v>10026878.499999773</v>
      </c>
      <c r="BT7" s="81">
        <f t="shared" si="5"/>
        <v>10026878.499999773</v>
      </c>
      <c r="BU7" s="81">
        <f t="shared" si="5"/>
        <v>10026878.499999773</v>
      </c>
      <c r="BV7" s="81">
        <f t="shared" si="6"/>
        <v>10026878.499999773</v>
      </c>
      <c r="BW7" s="83">
        <f t="shared" si="6"/>
        <v>10026878.499999773</v>
      </c>
      <c r="BX7" s="81">
        <f t="shared" si="6"/>
        <v>10026878.499999773</v>
      </c>
      <c r="BY7" s="81">
        <f t="shared" si="6"/>
        <v>10026878.499999773</v>
      </c>
      <c r="BZ7" s="81">
        <f t="shared" si="6"/>
        <v>10026878.499999773</v>
      </c>
      <c r="CA7" s="81">
        <f t="shared" si="6"/>
        <v>10026878.499999773</v>
      </c>
      <c r="CB7" s="81">
        <f t="shared" si="6"/>
        <v>10026878.499999773</v>
      </c>
      <c r="CC7" s="81"/>
      <c r="CD7" s="81"/>
      <c r="CE7" s="81"/>
      <c r="CF7" s="81"/>
      <c r="CG7" s="81"/>
      <c r="CH7" s="81"/>
      <c r="CI7" s="81"/>
      <c r="CJ7" s="81"/>
      <c r="CK7" s="81"/>
      <c r="CL7" s="81"/>
      <c r="CM7" s="81"/>
    </row>
    <row r="8" spans="1:91" s="52" customFormat="1" ht="15.75" customHeight="1">
      <c r="B8" s="58" t="s">
        <v>378</v>
      </c>
      <c r="C8" s="58" t="s">
        <v>226</v>
      </c>
      <c r="D8" s="58" t="s">
        <v>217</v>
      </c>
      <c r="E8" s="58" t="s">
        <v>215</v>
      </c>
      <c r="F8" s="58" t="s">
        <v>220</v>
      </c>
      <c r="G8" s="94" t="s">
        <v>177</v>
      </c>
      <c r="H8" s="57">
        <v>55772733.751642562</v>
      </c>
      <c r="I8" s="44">
        <f t="shared" si="3"/>
        <v>55772733.751642562</v>
      </c>
      <c r="J8" s="44">
        <f t="shared" si="3"/>
        <v>55772733.751642562</v>
      </c>
      <c r="K8" s="44">
        <f t="shared" si="3"/>
        <v>55772733.751642562</v>
      </c>
      <c r="L8" s="44">
        <f t="shared" si="3"/>
        <v>55772733.751642562</v>
      </c>
      <c r="M8" s="44">
        <f t="shared" si="3"/>
        <v>55772733.751642562</v>
      </c>
      <c r="N8" s="44">
        <f t="shared" si="3"/>
        <v>55772733.751642562</v>
      </c>
      <c r="O8" s="44">
        <f t="shared" si="3"/>
        <v>55772733.751642562</v>
      </c>
      <c r="P8" s="44">
        <f t="shared" si="3"/>
        <v>55772733.751642562</v>
      </c>
      <c r="Q8" s="70">
        <f t="shared" si="3"/>
        <v>55772733.751642562</v>
      </c>
      <c r="R8" s="105">
        <f t="shared" si="3"/>
        <v>55772733.751642562</v>
      </c>
      <c r="S8" s="44">
        <f t="shared" si="3"/>
        <v>55772733.751642562</v>
      </c>
      <c r="T8" s="44">
        <f t="shared" si="3"/>
        <v>55772733.751642562</v>
      </c>
      <c r="U8" s="44">
        <f>$T8</f>
        <v>55772733.751642562</v>
      </c>
      <c r="V8" s="57">
        <v>55772733.751642562</v>
      </c>
      <c r="W8" s="44">
        <f>$V8</f>
        <v>55772733.751642562</v>
      </c>
      <c r="X8" s="44">
        <f t="shared" si="4"/>
        <v>55772733.751642562</v>
      </c>
      <c r="Y8" s="44">
        <f t="shared" si="4"/>
        <v>55772733.751642562</v>
      </c>
      <c r="Z8" s="44">
        <f t="shared" si="4"/>
        <v>55772733.751642562</v>
      </c>
      <c r="AA8" s="44">
        <f t="shared" si="4"/>
        <v>55772733.751642562</v>
      </c>
      <c r="AB8" s="44">
        <f t="shared" si="4"/>
        <v>55772733.751642562</v>
      </c>
      <c r="AC8" s="44">
        <f t="shared" si="4"/>
        <v>55772733.751642562</v>
      </c>
      <c r="AD8" s="44">
        <f t="shared" si="4"/>
        <v>55772733.751642562</v>
      </c>
      <c r="AE8" s="70">
        <f t="shared" si="4"/>
        <v>55772733.751642562</v>
      </c>
      <c r="AF8" s="44">
        <f t="shared" si="4"/>
        <v>55772733.751642562</v>
      </c>
      <c r="AG8" s="44">
        <f t="shared" si="4"/>
        <v>55772733.751642562</v>
      </c>
      <c r="AH8" s="44">
        <f t="shared" si="4"/>
        <v>55772733.751642562</v>
      </c>
      <c r="AI8" s="44">
        <f t="shared" si="4"/>
        <v>55772733.751642562</v>
      </c>
      <c r="AJ8" s="44">
        <f t="shared" si="4"/>
        <v>55772733.751642562</v>
      </c>
      <c r="AK8" s="44">
        <f t="shared" si="4"/>
        <v>55772733.751642562</v>
      </c>
      <c r="AL8" s="44">
        <f t="shared" si="4"/>
        <v>55772733.751642562</v>
      </c>
      <c r="AM8" s="44">
        <f t="shared" si="4"/>
        <v>55772733.751642562</v>
      </c>
      <c r="AN8" s="44">
        <f t="shared" si="4"/>
        <v>55772733.751642562</v>
      </c>
      <c r="AO8" s="44">
        <f t="shared" si="4"/>
        <v>55772733.751642562</v>
      </c>
      <c r="AP8" s="44">
        <f t="shared" si="4"/>
        <v>55772733.751642562</v>
      </c>
      <c r="AQ8" s="70">
        <f t="shared" si="4"/>
        <v>55772733.751642562</v>
      </c>
      <c r="AR8" s="44">
        <f t="shared" si="4"/>
        <v>55772733.751642562</v>
      </c>
      <c r="AS8" s="44">
        <f t="shared" si="4"/>
        <v>55772733.751642562</v>
      </c>
      <c r="AT8" s="44">
        <f t="shared" si="4"/>
        <v>55772733.751642562</v>
      </c>
      <c r="AU8" s="44">
        <f t="shared" si="4"/>
        <v>55772733.751642562</v>
      </c>
      <c r="AV8" s="44">
        <f t="shared" si="4"/>
        <v>55772733.751642562</v>
      </c>
      <c r="AW8" s="44">
        <f t="shared" si="4"/>
        <v>55772733.751642562</v>
      </c>
      <c r="AX8" s="44">
        <f t="shared" si="4"/>
        <v>55772733.751642562</v>
      </c>
      <c r="AY8" s="44">
        <f t="shared" si="4"/>
        <v>55772733.751642562</v>
      </c>
      <c r="AZ8" s="44">
        <f t="shared" si="4"/>
        <v>55772733.751642562</v>
      </c>
      <c r="BA8" s="44">
        <f t="shared" si="4"/>
        <v>55772733.751642562</v>
      </c>
      <c r="BB8" s="44">
        <f t="shared" si="4"/>
        <v>55772733.751642562</v>
      </c>
      <c r="BC8" s="70">
        <f t="shared" si="4"/>
        <v>55772733.751642562</v>
      </c>
      <c r="BD8" s="44">
        <f t="shared" si="4"/>
        <v>55772733.751642562</v>
      </c>
      <c r="BE8" s="44">
        <f t="shared" si="4"/>
        <v>55772733.751642562</v>
      </c>
      <c r="BF8" s="44">
        <f t="shared" si="4"/>
        <v>55772733.751642562</v>
      </c>
      <c r="BG8" s="44">
        <f t="shared" si="4"/>
        <v>55772733.751642562</v>
      </c>
      <c r="BH8" s="44">
        <f t="shared" si="4"/>
        <v>55772733.751642562</v>
      </c>
      <c r="BI8" s="44">
        <f t="shared" si="4"/>
        <v>55772733.751642562</v>
      </c>
      <c r="BJ8" s="44">
        <f t="shared" si="4"/>
        <v>55772733.751642562</v>
      </c>
      <c r="BK8" s="106">
        <f t="shared" si="4"/>
        <v>55772733.751642562</v>
      </c>
      <c r="BL8" s="57">
        <v>37144440.565302372</v>
      </c>
      <c r="BM8" s="81">
        <f t="shared" si="5"/>
        <v>37144440.565302372</v>
      </c>
      <c r="BN8" s="81">
        <f t="shared" si="5"/>
        <v>37144440.565302372</v>
      </c>
      <c r="BO8" s="81">
        <f t="shared" si="5"/>
        <v>37144440.565302372</v>
      </c>
      <c r="BP8" s="81">
        <f t="shared" si="5"/>
        <v>37144440.565302372</v>
      </c>
      <c r="BQ8" s="81">
        <f t="shared" si="5"/>
        <v>37144440.565302372</v>
      </c>
      <c r="BR8" s="81">
        <f t="shared" si="5"/>
        <v>37144440.565302372</v>
      </c>
      <c r="BS8" s="81">
        <f t="shared" si="5"/>
        <v>37144440.565302372</v>
      </c>
      <c r="BT8" s="81">
        <f t="shared" si="5"/>
        <v>37144440.565302372</v>
      </c>
      <c r="BU8" s="81">
        <f t="shared" si="5"/>
        <v>37144440.565302372</v>
      </c>
      <c r="BV8" s="81">
        <f t="shared" si="6"/>
        <v>37144440.565302372</v>
      </c>
      <c r="BW8" s="83">
        <f t="shared" si="6"/>
        <v>37144440.565302372</v>
      </c>
      <c r="BX8" s="81">
        <f t="shared" si="6"/>
        <v>37144440.565302372</v>
      </c>
      <c r="BY8" s="81">
        <f t="shared" si="6"/>
        <v>37144440.565302372</v>
      </c>
      <c r="BZ8" s="81">
        <f t="shared" si="6"/>
        <v>37144440.565302372</v>
      </c>
      <c r="CA8" s="81">
        <f t="shared" si="6"/>
        <v>37144440.565302372</v>
      </c>
      <c r="CB8" s="81">
        <f t="shared" si="6"/>
        <v>37144440.565302372</v>
      </c>
      <c r="CC8" s="81"/>
      <c r="CD8" s="81"/>
      <c r="CE8" s="81"/>
      <c r="CF8" s="81"/>
      <c r="CG8" s="81"/>
      <c r="CH8" s="81"/>
      <c r="CI8" s="81"/>
      <c r="CJ8" s="81"/>
      <c r="CK8" s="81"/>
      <c r="CL8" s="81"/>
      <c r="CM8" s="81"/>
    </row>
    <row r="9" spans="1:91" s="44" customFormat="1" ht="15.75" customHeight="1">
      <c r="B9" s="58" t="s">
        <v>378</v>
      </c>
      <c r="C9" s="58" t="s">
        <v>226</v>
      </c>
      <c r="D9" s="58" t="s">
        <v>217</v>
      </c>
      <c r="E9" s="58" t="s">
        <v>215</v>
      </c>
      <c r="F9" s="58" t="s">
        <v>230</v>
      </c>
      <c r="G9" s="94" t="s">
        <v>177</v>
      </c>
      <c r="H9" s="44">
        <f t="shared" ref="H9:AM9" si="7">H6-H7-H8</f>
        <v>79791061.281090766</v>
      </c>
      <c r="I9" s="44">
        <f t="shared" si="7"/>
        <v>79791061.281090766</v>
      </c>
      <c r="J9" s="44">
        <f t="shared" ref="J9:T9" si="8">J6-J7-J8</f>
        <v>79791061.281090766</v>
      </c>
      <c r="K9" s="44">
        <f t="shared" si="8"/>
        <v>79791061.281090766</v>
      </c>
      <c r="L9" s="44">
        <f t="shared" si="8"/>
        <v>79791061.281090766</v>
      </c>
      <c r="M9" s="44">
        <f t="shared" si="8"/>
        <v>79791061.281090766</v>
      </c>
      <c r="N9" s="44">
        <f t="shared" si="8"/>
        <v>79791061.281090766</v>
      </c>
      <c r="O9" s="44">
        <f t="shared" si="8"/>
        <v>79791061.281090766</v>
      </c>
      <c r="P9" s="44">
        <f t="shared" si="8"/>
        <v>79791061.281090766</v>
      </c>
      <c r="Q9" s="70">
        <f t="shared" si="8"/>
        <v>79791061.281090766</v>
      </c>
      <c r="R9" s="105">
        <f t="shared" si="8"/>
        <v>79791061.281090766</v>
      </c>
      <c r="S9" s="44">
        <f t="shared" si="8"/>
        <v>79791061.281090766</v>
      </c>
      <c r="T9" s="44">
        <f t="shared" si="8"/>
        <v>79791061.281090766</v>
      </c>
      <c r="U9" s="44">
        <f>U6-U7-U8</f>
        <v>79791061.281090766</v>
      </c>
      <c r="V9" s="44">
        <f t="shared" si="7"/>
        <v>83203768.281090766</v>
      </c>
      <c r="W9" s="44">
        <f t="shared" si="7"/>
        <v>83203768.281090766</v>
      </c>
      <c r="X9" s="44">
        <f t="shared" si="7"/>
        <v>83203768.281090766</v>
      </c>
      <c r="Y9" s="44">
        <f t="shared" si="7"/>
        <v>83203768.281090766</v>
      </c>
      <c r="Z9" s="44">
        <f t="shared" si="7"/>
        <v>83203768.281090766</v>
      </c>
      <c r="AA9" s="44">
        <f t="shared" si="7"/>
        <v>83203768.281090766</v>
      </c>
      <c r="AB9" s="44">
        <f t="shared" si="7"/>
        <v>83203768.281090766</v>
      </c>
      <c r="AC9" s="44">
        <f t="shared" si="7"/>
        <v>83203768.281090766</v>
      </c>
      <c r="AD9" s="44">
        <f t="shared" si="7"/>
        <v>83203768.281090766</v>
      </c>
      <c r="AE9" s="70">
        <f t="shared" si="7"/>
        <v>83203768.281090766</v>
      </c>
      <c r="AF9" s="44">
        <f t="shared" si="7"/>
        <v>83203768.281090766</v>
      </c>
      <c r="AG9" s="44">
        <f t="shared" si="7"/>
        <v>83203768.281090766</v>
      </c>
      <c r="AH9" s="44">
        <f t="shared" si="7"/>
        <v>83203768.281090766</v>
      </c>
      <c r="AI9" s="44">
        <f t="shared" si="7"/>
        <v>83203768.281090766</v>
      </c>
      <c r="AJ9" s="44">
        <f t="shared" si="7"/>
        <v>83203768.281090766</v>
      </c>
      <c r="AK9" s="44">
        <f t="shared" si="7"/>
        <v>83203768.281090766</v>
      </c>
      <c r="AL9" s="44">
        <f t="shared" si="7"/>
        <v>83203768.281090766</v>
      </c>
      <c r="AM9" s="44">
        <f t="shared" si="7"/>
        <v>83203768.281090766</v>
      </c>
      <c r="AN9" s="44">
        <f t="shared" ref="AN9:BJ9" si="9">AN6-AN7-AN8</f>
        <v>83203768.281090766</v>
      </c>
      <c r="AO9" s="44">
        <f t="shared" si="9"/>
        <v>83203768.281090766</v>
      </c>
      <c r="AP9" s="44">
        <f t="shared" si="9"/>
        <v>83203768.281090766</v>
      </c>
      <c r="AQ9" s="70">
        <f t="shared" si="9"/>
        <v>83203768.281090766</v>
      </c>
      <c r="AR9" s="44">
        <f t="shared" si="9"/>
        <v>83203768.281090766</v>
      </c>
      <c r="AS9" s="44">
        <f t="shared" si="9"/>
        <v>83203768.281090766</v>
      </c>
      <c r="AT9" s="44">
        <f t="shared" si="9"/>
        <v>83203768.281090766</v>
      </c>
      <c r="AU9" s="44">
        <f t="shared" si="9"/>
        <v>83203768.281090766</v>
      </c>
      <c r="AV9" s="44">
        <f t="shared" si="9"/>
        <v>83203768.281090766</v>
      </c>
      <c r="AW9" s="44">
        <f t="shared" si="9"/>
        <v>83203768.281090766</v>
      </c>
      <c r="AX9" s="44">
        <f t="shared" si="9"/>
        <v>83203768.281090766</v>
      </c>
      <c r="AY9" s="44">
        <f t="shared" si="9"/>
        <v>83203768.281090766</v>
      </c>
      <c r="AZ9" s="44">
        <f t="shared" si="9"/>
        <v>83203768.281090766</v>
      </c>
      <c r="BA9" s="44">
        <f t="shared" si="9"/>
        <v>83203768.281090766</v>
      </c>
      <c r="BB9" s="44">
        <f t="shared" si="9"/>
        <v>83203768.281090766</v>
      </c>
      <c r="BC9" s="70">
        <f t="shared" si="9"/>
        <v>83203768.281090766</v>
      </c>
      <c r="BD9" s="44">
        <f t="shared" si="9"/>
        <v>83203768.281090766</v>
      </c>
      <c r="BE9" s="44">
        <f t="shared" si="9"/>
        <v>83203768.281090766</v>
      </c>
      <c r="BF9" s="44">
        <f t="shared" si="9"/>
        <v>83203768.281090766</v>
      </c>
      <c r="BG9" s="44">
        <f t="shared" si="9"/>
        <v>83203768.281090766</v>
      </c>
      <c r="BH9" s="44">
        <f t="shared" si="9"/>
        <v>83203768.281090766</v>
      </c>
      <c r="BI9" s="44">
        <f t="shared" si="9"/>
        <v>83203768.281090766</v>
      </c>
      <c r="BJ9" s="44">
        <f t="shared" si="9"/>
        <v>83203768.281090766</v>
      </c>
      <c r="BK9" s="106">
        <f t="shared" ref="BK9" si="10">BK6-BK7-BK8</f>
        <v>83203768.281090766</v>
      </c>
      <c r="BL9" s="44">
        <f>BL6-BL7-BL8</f>
        <v>101284510.99738523</v>
      </c>
      <c r="BM9" s="81">
        <f>BM6-BM7-BM8</f>
        <v>101284510.99738523</v>
      </c>
      <c r="BN9" s="81">
        <f t="shared" ref="BN9:BT9" si="11">BN6-BN7-BN8</f>
        <v>101284510.99738523</v>
      </c>
      <c r="BO9" s="81">
        <f t="shared" si="11"/>
        <v>101284510.99738523</v>
      </c>
      <c r="BP9" s="81">
        <f t="shared" si="11"/>
        <v>101284510.99738523</v>
      </c>
      <c r="BQ9" s="81">
        <f t="shared" si="11"/>
        <v>101284510.99738523</v>
      </c>
      <c r="BR9" s="81">
        <f t="shared" si="11"/>
        <v>101284510.99738523</v>
      </c>
      <c r="BS9" s="81">
        <f t="shared" si="11"/>
        <v>101284510.99738523</v>
      </c>
      <c r="BT9" s="81">
        <f t="shared" si="11"/>
        <v>101284510.99738523</v>
      </c>
      <c r="BU9" s="81">
        <f>BU6-BU7-BU8</f>
        <v>101284510.99738523</v>
      </c>
      <c r="BV9" s="81">
        <f t="shared" ref="BV9:BY9" si="12">BV6-BV7-BV8</f>
        <v>101284510.99738523</v>
      </c>
      <c r="BW9" s="83">
        <f t="shared" si="12"/>
        <v>101284510.99738523</v>
      </c>
      <c r="BX9" s="81">
        <f t="shared" si="12"/>
        <v>101284510.99738523</v>
      </c>
      <c r="BY9" s="81">
        <f t="shared" si="12"/>
        <v>101284510.99738523</v>
      </c>
      <c r="BZ9" s="81">
        <f t="shared" ref="BZ9:CB9" si="13">BZ6-BZ7-BZ8</f>
        <v>101284510.99738523</v>
      </c>
      <c r="CA9" s="81">
        <f t="shared" si="13"/>
        <v>101284510.99738523</v>
      </c>
      <c r="CB9" s="81">
        <f t="shared" si="13"/>
        <v>100480937.99738488</v>
      </c>
      <c r="CC9" s="81"/>
      <c r="CD9" s="81"/>
      <c r="CE9" s="81"/>
      <c r="CF9" s="81"/>
      <c r="CG9" s="81"/>
      <c r="CH9" s="81"/>
      <c r="CI9" s="81"/>
      <c r="CJ9" s="81"/>
      <c r="CK9" s="81"/>
      <c r="CL9" s="81"/>
      <c r="CM9" s="81"/>
    </row>
    <row r="10" spans="1:91" s="52" customFormat="1" ht="15.75" customHeight="1">
      <c r="B10" s="58" t="s">
        <v>378</v>
      </c>
      <c r="C10" s="58" t="s">
        <v>226</v>
      </c>
      <c r="D10" s="58" t="s">
        <v>217</v>
      </c>
      <c r="E10" s="58" t="s">
        <v>215</v>
      </c>
      <c r="F10" s="58" t="s">
        <v>227</v>
      </c>
      <c r="G10" s="94" t="s">
        <v>29</v>
      </c>
      <c r="H10" s="50">
        <v>105258.649784939</v>
      </c>
      <c r="I10" s="45">
        <f>$H10</f>
        <v>105258.649784939</v>
      </c>
      <c r="J10" s="45">
        <f t="shared" ref="J10:BJ10" si="14">$H10</f>
        <v>105258.649784939</v>
      </c>
      <c r="K10" s="45">
        <f t="shared" si="14"/>
        <v>105258.649784939</v>
      </c>
      <c r="L10" s="45">
        <f t="shared" si="14"/>
        <v>105258.649784939</v>
      </c>
      <c r="M10" s="45">
        <f t="shared" si="14"/>
        <v>105258.649784939</v>
      </c>
      <c r="N10" s="45">
        <f t="shared" si="14"/>
        <v>105258.649784939</v>
      </c>
      <c r="O10" s="45">
        <f t="shared" si="14"/>
        <v>105258.649784939</v>
      </c>
      <c r="P10" s="45">
        <f t="shared" si="14"/>
        <v>105258.649784939</v>
      </c>
      <c r="Q10" s="71">
        <f t="shared" si="14"/>
        <v>105258.649784939</v>
      </c>
      <c r="R10" s="101">
        <f t="shared" si="14"/>
        <v>105258.649784939</v>
      </c>
      <c r="S10" s="45">
        <f t="shared" si="14"/>
        <v>105258.649784939</v>
      </c>
      <c r="T10" s="45">
        <f t="shared" si="14"/>
        <v>105258.649784939</v>
      </c>
      <c r="U10" s="45">
        <f t="shared" si="14"/>
        <v>105258.649784939</v>
      </c>
      <c r="V10" s="45">
        <f t="shared" si="14"/>
        <v>105258.649784939</v>
      </c>
      <c r="W10" s="45">
        <f t="shared" si="14"/>
        <v>105258.649784939</v>
      </c>
      <c r="X10" s="45">
        <f t="shared" si="14"/>
        <v>105258.649784939</v>
      </c>
      <c r="Y10" s="45">
        <f t="shared" si="14"/>
        <v>105258.649784939</v>
      </c>
      <c r="Z10" s="45">
        <f t="shared" si="14"/>
        <v>105258.649784939</v>
      </c>
      <c r="AA10" s="45">
        <f t="shared" si="14"/>
        <v>105258.649784939</v>
      </c>
      <c r="AB10" s="45">
        <f t="shared" si="14"/>
        <v>105258.649784939</v>
      </c>
      <c r="AC10" s="45">
        <f t="shared" si="14"/>
        <v>105258.649784939</v>
      </c>
      <c r="AD10" s="45">
        <f t="shared" si="14"/>
        <v>105258.649784939</v>
      </c>
      <c r="AE10" s="71">
        <f t="shared" si="14"/>
        <v>105258.649784939</v>
      </c>
      <c r="AF10" s="45">
        <f t="shared" si="14"/>
        <v>105258.649784939</v>
      </c>
      <c r="AG10" s="45">
        <f t="shared" si="14"/>
        <v>105258.649784939</v>
      </c>
      <c r="AH10" s="45">
        <f t="shared" si="14"/>
        <v>105258.649784939</v>
      </c>
      <c r="AI10" s="45">
        <f t="shared" si="14"/>
        <v>105258.649784939</v>
      </c>
      <c r="AJ10" s="45">
        <f t="shared" si="14"/>
        <v>105258.649784939</v>
      </c>
      <c r="AK10" s="45">
        <f t="shared" si="14"/>
        <v>105258.649784939</v>
      </c>
      <c r="AL10" s="45">
        <f t="shared" si="14"/>
        <v>105258.649784939</v>
      </c>
      <c r="AM10" s="45">
        <f t="shared" si="14"/>
        <v>105258.649784939</v>
      </c>
      <c r="AN10" s="45">
        <f t="shared" si="14"/>
        <v>105258.649784939</v>
      </c>
      <c r="AO10" s="45">
        <f t="shared" si="14"/>
        <v>105258.649784939</v>
      </c>
      <c r="AP10" s="45">
        <f t="shared" si="14"/>
        <v>105258.649784939</v>
      </c>
      <c r="AQ10" s="71">
        <f t="shared" si="14"/>
        <v>105258.649784939</v>
      </c>
      <c r="AR10" s="45">
        <f t="shared" si="14"/>
        <v>105258.649784939</v>
      </c>
      <c r="AS10" s="45">
        <f t="shared" si="14"/>
        <v>105258.649784939</v>
      </c>
      <c r="AT10" s="45">
        <f t="shared" si="14"/>
        <v>105258.649784939</v>
      </c>
      <c r="AU10" s="45">
        <f t="shared" si="14"/>
        <v>105258.649784939</v>
      </c>
      <c r="AV10" s="45">
        <f t="shared" si="14"/>
        <v>105258.649784939</v>
      </c>
      <c r="AW10" s="45">
        <f t="shared" si="14"/>
        <v>105258.649784939</v>
      </c>
      <c r="AX10" s="45">
        <f t="shared" si="14"/>
        <v>105258.649784939</v>
      </c>
      <c r="AY10" s="45">
        <f t="shared" si="14"/>
        <v>105258.649784939</v>
      </c>
      <c r="AZ10" s="45">
        <f t="shared" si="14"/>
        <v>105258.649784939</v>
      </c>
      <c r="BA10" s="45">
        <f t="shared" si="14"/>
        <v>105258.649784939</v>
      </c>
      <c r="BB10" s="45">
        <f t="shared" si="14"/>
        <v>105258.649784939</v>
      </c>
      <c r="BC10" s="71">
        <f t="shared" si="14"/>
        <v>105258.649784939</v>
      </c>
      <c r="BD10" s="45">
        <f t="shared" si="14"/>
        <v>105258.649784939</v>
      </c>
      <c r="BE10" s="45">
        <f t="shared" si="14"/>
        <v>105258.649784939</v>
      </c>
      <c r="BF10" s="45">
        <f t="shared" si="14"/>
        <v>105258.649784939</v>
      </c>
      <c r="BG10" s="45">
        <f t="shared" si="14"/>
        <v>105258.649784939</v>
      </c>
      <c r="BH10" s="45">
        <f t="shared" si="14"/>
        <v>105258.649784939</v>
      </c>
      <c r="BI10" s="45">
        <f t="shared" si="14"/>
        <v>105258.649784939</v>
      </c>
      <c r="BJ10" s="45">
        <f t="shared" si="14"/>
        <v>105258.649784939</v>
      </c>
      <c r="BK10" s="45">
        <f>$H10</f>
        <v>105258.649784939</v>
      </c>
      <c r="BL10" s="51">
        <v>107789.70430107282</v>
      </c>
      <c r="BM10" s="81">
        <f t="shared" ref="BM10:BU10" si="15">$BL10</f>
        <v>107789.70430107282</v>
      </c>
      <c r="BN10" s="81">
        <f t="shared" si="15"/>
        <v>107789.70430107282</v>
      </c>
      <c r="BO10" s="81">
        <f t="shared" si="15"/>
        <v>107789.70430107282</v>
      </c>
      <c r="BP10" s="81">
        <f t="shared" si="15"/>
        <v>107789.70430107282</v>
      </c>
      <c r="BQ10" s="81">
        <f t="shared" si="15"/>
        <v>107789.70430107282</v>
      </c>
      <c r="BR10" s="81">
        <f t="shared" si="15"/>
        <v>107789.70430107282</v>
      </c>
      <c r="BS10" s="81">
        <f t="shared" si="15"/>
        <v>107789.70430107282</v>
      </c>
      <c r="BT10" s="81">
        <f t="shared" si="15"/>
        <v>107789.70430107282</v>
      </c>
      <c r="BU10" s="81">
        <f t="shared" si="15"/>
        <v>107789.70430107282</v>
      </c>
      <c r="BV10" s="81">
        <f t="shared" ref="BV10:CB10" si="16">$BL10</f>
        <v>107789.70430107282</v>
      </c>
      <c r="BW10" s="83">
        <f t="shared" si="16"/>
        <v>107789.70430107282</v>
      </c>
      <c r="BX10" s="81">
        <f t="shared" si="16"/>
        <v>107789.70430107282</v>
      </c>
      <c r="BY10" s="81">
        <f t="shared" si="16"/>
        <v>107789.70430107282</v>
      </c>
      <c r="BZ10" s="81">
        <f t="shared" si="16"/>
        <v>107789.70430107282</v>
      </c>
      <c r="CA10" s="81">
        <f t="shared" si="16"/>
        <v>107789.70430107282</v>
      </c>
      <c r="CB10" s="81">
        <f t="shared" si="16"/>
        <v>107789.70430107282</v>
      </c>
      <c r="CC10" s="81"/>
      <c r="CD10" s="81"/>
      <c r="CE10" s="81"/>
      <c r="CF10" s="81"/>
      <c r="CG10" s="81"/>
      <c r="CH10" s="81"/>
      <c r="CI10" s="81"/>
      <c r="CJ10" s="81"/>
      <c r="CK10" s="81"/>
      <c r="CL10" s="81"/>
      <c r="CM10" s="81"/>
    </row>
    <row r="11" spans="1:91" s="52" customFormat="1" ht="15.75" customHeight="1">
      <c r="B11" s="58" t="s">
        <v>378</v>
      </c>
      <c r="C11" s="58" t="s">
        <v>226</v>
      </c>
      <c r="D11" s="58" t="s">
        <v>217</v>
      </c>
      <c r="E11" s="58" t="s">
        <v>216</v>
      </c>
      <c r="F11" s="58" t="s">
        <v>228</v>
      </c>
      <c r="G11" s="94" t="s">
        <v>30</v>
      </c>
      <c r="H11" s="45">
        <f>SUMIFS('kWh-Normalized'!$E:$E,'kWh-Normalized'!$A:$A,H$3,'kWh-Normalized'!$D:$D,$B11,'kWh-Normalized'!$C:$C,MONTH(H$2))</f>
        <v>112822191.42967261</v>
      </c>
      <c r="I11" s="45">
        <f>SUMIFS('kWh-Normalized'!$E:$E,'kWh-Normalized'!$A:$A,I$3,'kWh-Normalized'!$D:$D,$B11,'kWh-Normalized'!$C:$C,MONTH(I$2))</f>
        <v>107361146.72659461</v>
      </c>
      <c r="J11" s="45">
        <f>SUMIFS('kWh-Normalized'!$E:$E,'kWh-Normalized'!$A:$A,J$3,'kWh-Normalized'!$D:$D,$B11,'kWh-Normalized'!$C:$C,MONTH(J$2))</f>
        <v>116331374.15738307</v>
      </c>
      <c r="K11" s="45">
        <f>SUMIFS('kWh-Normalized'!$E:$E,'kWh-Normalized'!$A:$A,K$3,'kWh-Normalized'!$D:$D,$B11,'kWh-Normalized'!$C:$C,MONTH(K$2))</f>
        <v>214773402.05362487</v>
      </c>
      <c r="L11" s="45">
        <f>SUMIFS('kWh-Normalized'!$E:$E,'kWh-Normalized'!$A:$A,L$3,'kWh-Normalized'!$D:$D,$B11,'kWh-Normalized'!$C:$C,MONTH(L$2))</f>
        <v>207510288.34424433</v>
      </c>
      <c r="M11" s="45">
        <f>SUMIFS('kWh-Normalized'!$E:$E,'kWh-Normalized'!$A:$A,M$3,'kWh-Normalized'!$D:$D,$B11,'kWh-Normalized'!$C:$C,MONTH(M$2))</f>
        <v>181117397.77098736</v>
      </c>
      <c r="N11" s="45">
        <f>SUMIFS('kWh-Normalized'!$E:$E,'kWh-Normalized'!$A:$A,N$3,'kWh-Normalized'!$D:$D,$B11,'kWh-Normalized'!$C:$C,MONTH(N$2))</f>
        <v>146056561.15933228</v>
      </c>
      <c r="O11" s="45">
        <f>SUMIFS('kWh-Normalized'!$E:$E,'kWh-Normalized'!$A:$A,O$3,'kWh-Normalized'!$D:$D,$B11,'kWh-Normalized'!$C:$C,MONTH(O$2))</f>
        <v>109055881.75086591</v>
      </c>
      <c r="P11" s="45">
        <f>SUMIFS('kWh-Normalized'!$E:$E,'kWh-Normalized'!$A:$A,P$3,'kWh-Normalized'!$D:$D,$B11,'kWh-Normalized'!$C:$C,MONTH(P$2))</f>
        <v>88206782.5691479</v>
      </c>
      <c r="Q11" s="71">
        <f>SUMIFS('kWh-Normalized'!$E:$E,'kWh-Normalized'!$A:$A,Q$3,'kWh-Normalized'!$D:$D,$B11,'kWh-Normalized'!$C:$C,MONTH(Q$2))</f>
        <v>72328812.839375094</v>
      </c>
      <c r="R11" s="101">
        <f>SUMIFS('kWh-Normalized'!$E:$E,'kWh-Normalized'!$A:$A,R$3,'kWh-Normalized'!$D:$D,$B11,'kWh-Normalized'!$C:$C,MONTH(R$2))</f>
        <v>91654491.253386825</v>
      </c>
      <c r="S11" s="45">
        <f>SUMIFS('kWh-Normalized'!$E:$E,'kWh-Normalized'!$A:$A,S$3,'kWh-Normalized'!$D:$D,$B11,'kWh-Normalized'!$C:$C,MONTH(S$2))</f>
        <v>122568307.43456201</v>
      </c>
      <c r="T11" s="45">
        <f>SUMIFS('kWh-Normalized'!$E:$E,'kWh-Normalized'!$A:$A,T$3,'kWh-Normalized'!$D:$D,$B11,'kWh-Normalized'!$C:$C,MONTH(T$2))</f>
        <v>112822191.42967261</v>
      </c>
      <c r="U11" s="45">
        <f>SUMIFS('kWh-Normalized'!$E:$E,'kWh-Normalized'!$A:$A,U$3,'kWh-Normalized'!$D:$D,$B11,'kWh-Normalized'!$C:$C,MONTH(U$2))</f>
        <v>107361146.72659461</v>
      </c>
      <c r="V11" s="45">
        <f>SUMIFS('kWh-Normalized'!$E:$E,'kWh-Normalized'!$A:$A,V$3,'kWh-Normalized'!$D:$D,$B11,'kWh-Normalized'!$C:$C,MONTH(V$2))</f>
        <v>112822191.42967261</v>
      </c>
      <c r="W11" s="45">
        <f>SUMIFS('kWh-Normalized'!$E:$E,'kWh-Normalized'!$A:$A,W$3,'kWh-Normalized'!$D:$D,$B11,'kWh-Normalized'!$C:$C,MONTH(W$2))</f>
        <v>107361146.72659461</v>
      </c>
      <c r="X11" s="45">
        <f>SUMIFS('kWh-Normalized'!$E:$E,'kWh-Normalized'!$A:$A,X$3,'kWh-Normalized'!$D:$D,$B11,'kWh-Normalized'!$C:$C,MONTH(X$2))</f>
        <v>116331374.15738307</v>
      </c>
      <c r="Y11" s="45">
        <f>SUMIFS('kWh-Normalized'!$E:$E,'kWh-Normalized'!$A:$A,Y$3,'kWh-Normalized'!$D:$D,$B11,'kWh-Normalized'!$C:$C,MONTH(Y$2))</f>
        <v>214773402.05362487</v>
      </c>
      <c r="Z11" s="45">
        <f>SUMIFS('kWh-Normalized'!$E:$E,'kWh-Normalized'!$A:$A,Z$3,'kWh-Normalized'!$D:$D,$B11,'kWh-Normalized'!$C:$C,MONTH(Z$2))</f>
        <v>207510288.34424433</v>
      </c>
      <c r="AA11" s="45">
        <f>SUMIFS('kWh-Normalized'!$E:$E,'kWh-Normalized'!$A:$A,AA$3,'kWh-Normalized'!$D:$D,$B11,'kWh-Normalized'!$C:$C,MONTH(AA$2))</f>
        <v>181117397.77098736</v>
      </c>
      <c r="AB11" s="45">
        <f>SUMIFS('kWh-Normalized'!$E:$E,'kWh-Normalized'!$A:$A,AB$3,'kWh-Normalized'!$D:$D,$B11,'kWh-Normalized'!$C:$C,MONTH(AB$2))</f>
        <v>146056561.15933228</v>
      </c>
      <c r="AC11" s="45">
        <f>SUMIFS('kWh-Normalized'!$E:$E,'kWh-Normalized'!$A:$A,AC$3,'kWh-Normalized'!$D:$D,$B11,'kWh-Normalized'!$C:$C,MONTH(AC$2))</f>
        <v>109055881.75086591</v>
      </c>
      <c r="AD11" s="45">
        <f>SUMIFS('kWh-Normalized'!$E:$E,'kWh-Normalized'!$A:$A,AD$3,'kWh-Normalized'!$D:$D,$B11,'kWh-Normalized'!$C:$C,MONTH(AD$2))</f>
        <v>88206782.5691479</v>
      </c>
      <c r="AE11" s="71">
        <f>SUMIFS('kWh-Normalized'!$E:$E,'kWh-Normalized'!$A:$A,AE$3,'kWh-Normalized'!$D:$D,$B11,'kWh-Normalized'!$C:$C,MONTH(AE$2))</f>
        <v>72328812.839375094</v>
      </c>
      <c r="AF11" s="45">
        <f>SUMIFS('kWh-Normalized'!$E:$E,'kWh-Normalized'!$A:$A,AF$3,'kWh-Normalized'!$D:$D,$B11,'kWh-Normalized'!$C:$C,MONTH(AF$2))</f>
        <v>91654491.253386825</v>
      </c>
      <c r="AG11" s="45">
        <f>SUMIFS('kWh-Normalized'!$E:$E,'kWh-Normalized'!$A:$A,AG$3,'kWh-Normalized'!$D:$D,$B11,'kWh-Normalized'!$C:$C,MONTH(AG$2))</f>
        <v>122568307.43456201</v>
      </c>
      <c r="AH11" s="45">
        <f>SUMIFS('kWh-Normalized'!$E:$E,'kWh-Normalized'!$A:$A,AH$3,'kWh-Normalized'!$D:$D,$B11,'kWh-Normalized'!$C:$C,MONTH(AH$2))</f>
        <v>112822191.42967261</v>
      </c>
      <c r="AI11" s="45">
        <f>SUMIFS('kWh-Normalized'!$E:$E,'kWh-Normalized'!$A:$A,AI$3,'kWh-Normalized'!$D:$D,$B11,'kWh-Normalized'!$C:$C,MONTH(AI$2))</f>
        <v>107361146.72659461</v>
      </c>
      <c r="AJ11" s="45">
        <f>SUMIFS('kWh-Normalized'!$E:$E,'kWh-Normalized'!$A:$A,AJ$3,'kWh-Normalized'!$D:$D,$B11,'kWh-Normalized'!$C:$C,MONTH(AJ$2))</f>
        <v>116331374.15738307</v>
      </c>
      <c r="AK11" s="45">
        <f>SUMIFS('kWh-Normalized'!$E:$E,'kWh-Normalized'!$A:$A,AK$3,'kWh-Normalized'!$D:$D,$B11,'kWh-Normalized'!$C:$C,MONTH(AK$2))</f>
        <v>214773402.05362487</v>
      </c>
      <c r="AL11" s="45">
        <f>SUMIFS('kWh-Normalized'!$E:$E,'kWh-Normalized'!$A:$A,AL$3,'kWh-Normalized'!$D:$D,$B11,'kWh-Normalized'!$C:$C,MONTH(AL$2))</f>
        <v>207510288.34424433</v>
      </c>
      <c r="AM11" s="45">
        <f>SUMIFS('kWh-Normalized'!$E:$E,'kWh-Normalized'!$A:$A,AM$3,'kWh-Normalized'!$D:$D,$B11,'kWh-Normalized'!$C:$C,MONTH(AM$2))</f>
        <v>181117397.77098736</v>
      </c>
      <c r="AN11" s="45">
        <f>SUMIFS('kWh-Normalized'!$E:$E,'kWh-Normalized'!$A:$A,AN$3,'kWh-Normalized'!$D:$D,$B11,'kWh-Normalized'!$C:$C,MONTH(AN$2))</f>
        <v>146056561.15933228</v>
      </c>
      <c r="AO11" s="45">
        <f>SUMIFS('kWh-Normalized'!$E:$E,'kWh-Normalized'!$A:$A,AO$3,'kWh-Normalized'!$D:$D,$B11,'kWh-Normalized'!$C:$C,MONTH(AO$2))</f>
        <v>109055881.75086591</v>
      </c>
      <c r="AP11" s="45">
        <f>SUMIFS('kWh-Normalized'!$E:$E,'kWh-Normalized'!$A:$A,AP$3,'kWh-Normalized'!$D:$D,$B11,'kWh-Normalized'!$C:$C,MONTH(AP$2))</f>
        <v>88206782.5691479</v>
      </c>
      <c r="AQ11" s="71">
        <f>SUMIFS('kWh-Normalized'!$E:$E,'kWh-Normalized'!$A:$A,AQ$3,'kWh-Normalized'!$D:$D,$B11,'kWh-Normalized'!$C:$C,MONTH(AQ$2))</f>
        <v>72328812.839375094</v>
      </c>
      <c r="AR11" s="45">
        <f>SUMIFS('kWh-Normalized'!$E:$E,'kWh-Normalized'!$A:$A,AR$3,'kWh-Normalized'!$D:$D,$B11,'kWh-Normalized'!$C:$C,MONTH(AR$2))</f>
        <v>91654491.253386825</v>
      </c>
      <c r="AS11" s="45">
        <f>SUMIFS('kWh-Normalized'!$E:$E,'kWh-Normalized'!$A:$A,AS$3,'kWh-Normalized'!$D:$D,$B11,'kWh-Normalized'!$C:$C,MONTH(AS$2))</f>
        <v>122568307.43456201</v>
      </c>
      <c r="AT11" s="45">
        <f>SUMIFS('kWh-Normalized'!$E:$E,'kWh-Normalized'!$A:$A,AT$3,'kWh-Normalized'!$D:$D,$B11,'kWh-Normalized'!$C:$C,MONTH(AT$2))</f>
        <v>112822191.42967261</v>
      </c>
      <c r="AU11" s="45">
        <f>SUMIFS('kWh-Normalized'!$E:$E,'kWh-Normalized'!$A:$A,AU$3,'kWh-Normalized'!$D:$D,$B11,'kWh-Normalized'!$C:$C,MONTH(AU$2))</f>
        <v>107361146.72659461</v>
      </c>
      <c r="AV11" s="45">
        <f>SUMIFS('kWh-Normalized'!$E:$E,'kWh-Normalized'!$A:$A,AV$3,'kWh-Normalized'!$D:$D,$B11,'kWh-Normalized'!$C:$C,MONTH(AV$2))</f>
        <v>116331374.15738307</v>
      </c>
      <c r="AW11" s="45">
        <f>SUMIFS('kWh-Normalized'!$E:$E,'kWh-Normalized'!$A:$A,AW$3,'kWh-Normalized'!$D:$D,$B11,'kWh-Normalized'!$C:$C,MONTH(AW$2))</f>
        <v>214773402.05362487</v>
      </c>
      <c r="AX11" s="45">
        <f>SUMIFS('kWh-Normalized'!$E:$E,'kWh-Normalized'!$A:$A,AX$3,'kWh-Normalized'!$D:$D,$B11,'kWh-Normalized'!$C:$C,MONTH(AX$2))</f>
        <v>207510288.34424433</v>
      </c>
      <c r="AY11" s="45">
        <f>SUMIFS('kWh-Normalized'!$E:$E,'kWh-Normalized'!$A:$A,AY$3,'kWh-Normalized'!$D:$D,$B11,'kWh-Normalized'!$C:$C,MONTH(AY$2))</f>
        <v>181117397.77098736</v>
      </c>
      <c r="AZ11" s="45">
        <f>SUMIFS('kWh-Normalized'!$E:$E,'kWh-Normalized'!$A:$A,AZ$3,'kWh-Normalized'!$D:$D,$B11,'kWh-Normalized'!$C:$C,MONTH(AZ$2))</f>
        <v>146056561.15933228</v>
      </c>
      <c r="BA11" s="45">
        <f>SUMIFS('kWh-Normalized'!$E:$E,'kWh-Normalized'!$A:$A,BA$3,'kWh-Normalized'!$D:$D,$B11,'kWh-Normalized'!$C:$C,MONTH(BA$2))</f>
        <v>109055881.75086591</v>
      </c>
      <c r="BB11" s="45">
        <f>SUMIFS('kWh-Normalized'!$E:$E,'kWh-Normalized'!$A:$A,BB$3,'kWh-Normalized'!$D:$D,$B11,'kWh-Normalized'!$C:$C,MONTH(BB$2))</f>
        <v>88206782.5691479</v>
      </c>
      <c r="BC11" s="71">
        <f>SUMIFS('kWh-Normalized'!$E:$E,'kWh-Normalized'!$A:$A,BC$3,'kWh-Normalized'!$D:$D,$B11,'kWh-Normalized'!$C:$C,MONTH(BC$2))</f>
        <v>72328812.839375094</v>
      </c>
      <c r="BD11" s="45">
        <f>SUMIFS('kWh-Normalized'!$E:$E,'kWh-Normalized'!$A:$A,BD$3,'kWh-Normalized'!$D:$D,$B11,'kWh-Normalized'!$C:$C,MONTH(BD$2))</f>
        <v>91654491.253386825</v>
      </c>
      <c r="BE11" s="45">
        <f>SUMIFS('kWh-Normalized'!$E:$E,'kWh-Normalized'!$A:$A,BE$3,'kWh-Normalized'!$D:$D,$B11,'kWh-Normalized'!$C:$C,MONTH(BE$2))</f>
        <v>122568307.43456201</v>
      </c>
      <c r="BF11" s="45">
        <f>SUMIFS('kWh-Normalized'!$E:$E,'kWh-Normalized'!$A:$A,BF$3,'kWh-Normalized'!$D:$D,$B11,'kWh-Normalized'!$C:$C,MONTH(BF$2))</f>
        <v>112822191.42967261</v>
      </c>
      <c r="BG11" s="45">
        <f>SUMIFS('kWh-Normalized'!$E:$E,'kWh-Normalized'!$A:$A,BG$3,'kWh-Normalized'!$D:$D,$B11,'kWh-Normalized'!$C:$C,MONTH(BG$2))</f>
        <v>107361146.72659461</v>
      </c>
      <c r="BH11" s="45">
        <f>SUMIFS('kWh-Normalized'!$E:$E,'kWh-Normalized'!$A:$A,BH$3,'kWh-Normalized'!$D:$D,$B11,'kWh-Normalized'!$C:$C,MONTH(BH$2))</f>
        <v>116331374.15738307</v>
      </c>
      <c r="BI11" s="45">
        <f>SUMIFS('kWh-Normalized'!$E:$E,'kWh-Normalized'!$A:$A,BI$3,'kWh-Normalized'!$D:$D,$B11,'kWh-Normalized'!$C:$C,MONTH(BI$2))</f>
        <v>214773402.05362487</v>
      </c>
      <c r="BJ11" s="45">
        <f>SUMIFS('kWh-Normalized'!$E:$E,'kWh-Normalized'!$A:$A,BJ$3,'kWh-Normalized'!$D:$D,$B11,'kWh-Normalized'!$C:$C,MONTH(BJ$2))</f>
        <v>207510288.34424433</v>
      </c>
      <c r="BK11" s="45">
        <f>SUMIFS('kWh-Normalized'!$E:$E,'kWh-Normalized'!$A:$A,BK$3,'kWh-Normalized'!$D:$D,$B11,'kWh-Normalized'!$C:$C,MONTH(BK$2))</f>
        <v>181117397.77098736</v>
      </c>
      <c r="BL11" s="45">
        <f>SUMIFS('kWh-Normalized'!$E:$E,'kWh-Normalized'!$A:$A,BL$3,'kWh-Normalized'!$D:$D,$B11,'kWh-Normalized'!$C:$C,MONTH(BL$2))</f>
        <v>191310335.73525828</v>
      </c>
      <c r="BM11" s="45">
        <f>SUMIFS('kWh-Normalized'!$E:$E,'kWh-Normalized'!$A:$A,BM$3,'kWh-Normalized'!$D:$D,$B11,'kWh-Normalized'!$C:$C,MONTH(BM$2))</f>
        <v>134338915.01484981</v>
      </c>
      <c r="BN11" s="45">
        <f>SUMIFS('kWh-Normalized'!$E:$E,'kWh-Normalized'!$A:$A,BN$3,'kWh-Normalized'!$D:$D,$B11,'kWh-Normalized'!$C:$C,MONTH(BN$2))</f>
        <v>155384871.72279134</v>
      </c>
      <c r="BO11" s="45">
        <f>SUMIFS('kWh-Normalized'!$E:$E,'kWh-Normalized'!$A:$A,BO$3,'kWh-Normalized'!$D:$D,$B11,'kWh-Normalized'!$C:$C,MONTH(BO$2))</f>
        <v>118396292.31360681</v>
      </c>
      <c r="BP11" s="45">
        <f>SUMIFS('kWh-Normalized'!$E:$E,'kWh-Normalized'!$A:$A,BP$3,'kWh-Normalized'!$D:$D,$B11,'kWh-Normalized'!$C:$C,MONTH(BP$2))</f>
        <v>89120790.208634257</v>
      </c>
      <c r="BQ11" s="45">
        <f>SUMIFS('kWh-Normalized'!$E:$E,'kWh-Normalized'!$A:$A,BQ$3,'kWh-Normalized'!$D:$D,$B11,'kWh-Normalized'!$C:$C,MONTH(BQ$2))</f>
        <v>92935320.347440034</v>
      </c>
      <c r="BR11" s="45">
        <f>SUMIFS('kWh-Normalized'!$E:$E,'kWh-Normalized'!$A:$A,BR$3,'kWh-Normalized'!$D:$D,$B11,'kWh-Normalized'!$C:$C,MONTH(BR$2))</f>
        <v>103853510.74674261</v>
      </c>
      <c r="BS11" s="45">
        <f>SUMIFS('kWh-Normalized'!$E:$E,'kWh-Normalized'!$A:$A,BS$3,'kWh-Normalized'!$D:$D,$B11,'kWh-Normalized'!$C:$C,MONTH(BS$2))</f>
        <v>133360206.72850487</v>
      </c>
      <c r="BT11" s="45">
        <f>SUMIFS('kWh-Normalized'!$E:$E,'kWh-Normalized'!$A:$A,BT$3,'kWh-Normalized'!$D:$D,$B11,'kWh-Normalized'!$C:$C,MONTH(BT$2))</f>
        <v>103632293.81424791</v>
      </c>
      <c r="BU11" s="45">
        <f>SUMIFS('kWh-Normalized'!$E:$E,'kWh-Normalized'!$A:$A,BU$3,'kWh-Normalized'!$D:$D,$B11,'kWh-Normalized'!$C:$C,MONTH(BU$2))</f>
        <v>85243472.230413228</v>
      </c>
      <c r="BV11" s="45">
        <f>SUMIFS('kWh-Normalized'!$E:$E,'kWh-Normalized'!$A:$A,BV$3,'kWh-Normalized'!$D:$D,$B11,'kWh-Normalized'!$C:$C,MONTH(BV$2))</f>
        <v>113215424.31871022</v>
      </c>
      <c r="BW11" s="71">
        <f>SUMIFS('kWh-Normalized'!$E:$E,'kWh-Normalized'!$A:$A,BW$3,'kWh-Normalized'!$D:$D,$B11,'kWh-Normalized'!$C:$C,MONTH(BW$2))</f>
        <v>203926778.69268304</v>
      </c>
      <c r="BX11" s="45">
        <f>SUMIFS('kWh-Normalized'!$E:$E,'kWh-Normalized'!$A:$A,BX$3,'kWh-Normalized'!$D:$D,$B11,'kWh-Normalized'!$C:$C,MONTH(BX$2))</f>
        <v>191310335.73525828</v>
      </c>
      <c r="BY11" s="45">
        <f>SUMIFS('kWh-Normalized'!$E:$E,'kWh-Normalized'!$A:$A,BY$3,'kWh-Normalized'!$D:$D,$B11,'kWh-Normalized'!$C:$C,MONTH(BY$2))</f>
        <v>134338915.01484981</v>
      </c>
      <c r="BZ11" s="45">
        <f>SUMIFS('kWh-Normalized'!$E:$E,'kWh-Normalized'!$A:$A,BZ$3,'kWh-Normalized'!$D:$D,$B11,'kWh-Normalized'!$C:$C,MONTH(BZ$2))</f>
        <v>191310335.73525828</v>
      </c>
      <c r="CA11" s="45">
        <f>SUMIFS('kWh-Normalized'!$E:$E,'kWh-Normalized'!$A:$A,CA$3,'kWh-Normalized'!$D:$D,$B11,'kWh-Normalized'!$C:$C,MONTH(CA$2))</f>
        <v>134338915.01484981</v>
      </c>
      <c r="CB11" s="45">
        <f>SUMIFS('kWh-Normalized'!$E:$E,'kWh-Normalized'!$A:$A,CB$3,'kWh-Normalized'!$D:$D,$B11,'kWh-Normalized'!$C:$C,MONTH(CB$2))</f>
        <v>134338915.01484981</v>
      </c>
      <c r="CC11" s="45"/>
      <c r="CD11" s="45"/>
      <c r="CE11" s="45"/>
      <c r="CF11" s="45"/>
      <c r="CG11" s="45"/>
      <c r="CH11" s="45"/>
      <c r="CI11" s="45"/>
      <c r="CJ11" s="45"/>
      <c r="CK11" s="45"/>
      <c r="CL11" s="45"/>
      <c r="CM11" s="45"/>
    </row>
    <row r="12" spans="1:91" s="52" customFormat="1" ht="15.75" customHeight="1">
      <c r="B12" s="58" t="s">
        <v>378</v>
      </c>
      <c r="C12" s="58" t="s">
        <v>226</v>
      </c>
      <c r="D12" s="58" t="s">
        <v>217</v>
      </c>
      <c r="E12" s="58" t="s">
        <v>215</v>
      </c>
      <c r="F12" s="58" t="s">
        <v>228</v>
      </c>
      <c r="G12" s="94" t="s">
        <v>30</v>
      </c>
      <c r="H12" s="45">
        <f>SUMIFS('kWh-Normalized'!$E:$E,'kWh-Normalized'!$A:$A,H$3,'kWh-Normalized'!$D:$D,$B12)</f>
        <v>1569786637.489177</v>
      </c>
      <c r="I12" s="45">
        <f>SUMIFS('kWh-Normalized'!$E:$E,'kWh-Normalized'!$A:$A,I$3,'kWh-Normalized'!$D:$D,$B12)</f>
        <v>1569786637.489177</v>
      </c>
      <c r="J12" s="45">
        <f>SUMIFS('kWh-Normalized'!$E:$E,'kWh-Normalized'!$A:$A,J$3,'kWh-Normalized'!$D:$D,$B12)</f>
        <v>1569786637.489177</v>
      </c>
      <c r="K12" s="45">
        <f>SUMIFS('kWh-Normalized'!$E:$E,'kWh-Normalized'!$A:$A,K$3,'kWh-Normalized'!$D:$D,$B12)</f>
        <v>1569786637.489177</v>
      </c>
      <c r="L12" s="45">
        <f>SUMIFS('kWh-Normalized'!$E:$E,'kWh-Normalized'!$A:$A,L$3,'kWh-Normalized'!$D:$D,$B12)</f>
        <v>1569786637.489177</v>
      </c>
      <c r="M12" s="45">
        <f>SUMIFS('kWh-Normalized'!$E:$E,'kWh-Normalized'!$A:$A,M$3,'kWh-Normalized'!$D:$D,$B12)</f>
        <v>1569786637.489177</v>
      </c>
      <c r="N12" s="45">
        <f>SUMIFS('kWh-Normalized'!$E:$E,'kWh-Normalized'!$A:$A,N$3,'kWh-Normalized'!$D:$D,$B12)</f>
        <v>1569786637.489177</v>
      </c>
      <c r="O12" s="45">
        <f>SUMIFS('kWh-Normalized'!$E:$E,'kWh-Normalized'!$A:$A,O$3,'kWh-Normalized'!$D:$D,$B12)</f>
        <v>1569786637.489177</v>
      </c>
      <c r="P12" s="45">
        <f>SUMIFS('kWh-Normalized'!$E:$E,'kWh-Normalized'!$A:$A,P$3,'kWh-Normalized'!$D:$D,$B12)</f>
        <v>1569786637.489177</v>
      </c>
      <c r="Q12" s="71">
        <f>SUMIFS('kWh-Normalized'!$E:$E,'kWh-Normalized'!$A:$A,Q$3,'kWh-Normalized'!$D:$D,$B12)</f>
        <v>1569786637.489177</v>
      </c>
      <c r="R12" s="101">
        <f>SUMIFS('kWh-Normalized'!$E:$E,'kWh-Normalized'!$A:$A,R$3,'kWh-Normalized'!$D:$D,$B12)</f>
        <v>1569786637.489177</v>
      </c>
      <c r="S12" s="45">
        <f>SUMIFS('kWh-Normalized'!$E:$E,'kWh-Normalized'!$A:$A,S$3,'kWh-Normalized'!$D:$D,$B12)</f>
        <v>1569786637.489177</v>
      </c>
      <c r="T12" s="45">
        <f>SUMIFS('kWh-Normalized'!$E:$E,'kWh-Normalized'!$A:$A,T$3,'kWh-Normalized'!$D:$D,$B12)</f>
        <v>1569786637.489177</v>
      </c>
      <c r="U12" s="45">
        <f>SUMIFS('kWh-Normalized'!$E:$E,'kWh-Normalized'!$A:$A,U$3,'kWh-Normalized'!$D:$D,$B12)</f>
        <v>1569786637.489177</v>
      </c>
      <c r="V12" s="45">
        <f>SUMIFS('kWh-Normalized'!$E:$E,'kWh-Normalized'!$A:$A,V$3,'kWh-Normalized'!$D:$D,$B12)</f>
        <v>1569786637.489177</v>
      </c>
      <c r="W12" s="45">
        <f>SUMIFS('kWh-Normalized'!$E:$E,'kWh-Normalized'!$A:$A,W$3,'kWh-Normalized'!$D:$D,$B12)</f>
        <v>1569786637.489177</v>
      </c>
      <c r="X12" s="45">
        <f>SUMIFS('kWh-Normalized'!$E:$E,'kWh-Normalized'!$A:$A,X$3,'kWh-Normalized'!$D:$D,$B12)</f>
        <v>1569786637.489177</v>
      </c>
      <c r="Y12" s="45">
        <f>SUMIFS('kWh-Normalized'!$E:$E,'kWh-Normalized'!$A:$A,Y$3,'kWh-Normalized'!$D:$D,$B12)</f>
        <v>1569786637.489177</v>
      </c>
      <c r="Z12" s="45">
        <f>SUMIFS('kWh-Normalized'!$E:$E,'kWh-Normalized'!$A:$A,Z$3,'kWh-Normalized'!$D:$D,$B12)</f>
        <v>1569786637.489177</v>
      </c>
      <c r="AA12" s="45">
        <f>SUMIFS('kWh-Normalized'!$E:$E,'kWh-Normalized'!$A:$A,AA$3,'kWh-Normalized'!$D:$D,$B12)</f>
        <v>1569786637.489177</v>
      </c>
      <c r="AB12" s="45">
        <f>SUMIFS('kWh-Normalized'!$E:$E,'kWh-Normalized'!$A:$A,AB$3,'kWh-Normalized'!$D:$D,$B12)</f>
        <v>1569786637.489177</v>
      </c>
      <c r="AC12" s="45">
        <f>SUMIFS('kWh-Normalized'!$E:$E,'kWh-Normalized'!$A:$A,AC$3,'kWh-Normalized'!$D:$D,$B12)</f>
        <v>1569786637.489177</v>
      </c>
      <c r="AD12" s="45">
        <f>SUMIFS('kWh-Normalized'!$E:$E,'kWh-Normalized'!$A:$A,AD$3,'kWh-Normalized'!$D:$D,$B12)</f>
        <v>1569786637.489177</v>
      </c>
      <c r="AE12" s="71">
        <f>SUMIFS('kWh-Normalized'!$E:$E,'kWh-Normalized'!$A:$A,AE$3,'kWh-Normalized'!$D:$D,$B12)</f>
        <v>1569786637.489177</v>
      </c>
      <c r="AF12" s="45">
        <f>SUMIFS('kWh-Normalized'!$E:$E,'kWh-Normalized'!$A:$A,AF$3,'kWh-Normalized'!$D:$D,$B12)</f>
        <v>1569786637.489177</v>
      </c>
      <c r="AG12" s="45">
        <f>SUMIFS('kWh-Normalized'!$E:$E,'kWh-Normalized'!$A:$A,AG$3,'kWh-Normalized'!$D:$D,$B12)</f>
        <v>1569786637.489177</v>
      </c>
      <c r="AH12" s="45">
        <f>SUMIFS('kWh-Normalized'!$E:$E,'kWh-Normalized'!$A:$A,AH$3,'kWh-Normalized'!$D:$D,$B12)</f>
        <v>1569786637.489177</v>
      </c>
      <c r="AI12" s="45">
        <f>SUMIFS('kWh-Normalized'!$E:$E,'kWh-Normalized'!$A:$A,AI$3,'kWh-Normalized'!$D:$D,$B12)</f>
        <v>1569786637.489177</v>
      </c>
      <c r="AJ12" s="45">
        <f>SUMIFS('kWh-Normalized'!$E:$E,'kWh-Normalized'!$A:$A,AJ$3,'kWh-Normalized'!$D:$D,$B12)</f>
        <v>1569786637.489177</v>
      </c>
      <c r="AK12" s="45">
        <f>SUMIFS('kWh-Normalized'!$E:$E,'kWh-Normalized'!$A:$A,AK$3,'kWh-Normalized'!$D:$D,$B12)</f>
        <v>1569786637.489177</v>
      </c>
      <c r="AL12" s="45">
        <f>SUMIFS('kWh-Normalized'!$E:$E,'kWh-Normalized'!$A:$A,AL$3,'kWh-Normalized'!$D:$D,$B12)</f>
        <v>1569786637.489177</v>
      </c>
      <c r="AM12" s="45">
        <f>SUMIFS('kWh-Normalized'!$E:$E,'kWh-Normalized'!$A:$A,AM$3,'kWh-Normalized'!$D:$D,$B12)</f>
        <v>1569786637.489177</v>
      </c>
      <c r="AN12" s="45">
        <f>SUMIFS('kWh-Normalized'!$E:$E,'kWh-Normalized'!$A:$A,AN$3,'kWh-Normalized'!$D:$D,$B12)</f>
        <v>1569786637.489177</v>
      </c>
      <c r="AO12" s="45">
        <f>SUMIFS('kWh-Normalized'!$E:$E,'kWh-Normalized'!$A:$A,AO$3,'kWh-Normalized'!$D:$D,$B12)</f>
        <v>1569786637.489177</v>
      </c>
      <c r="AP12" s="45">
        <f>SUMIFS('kWh-Normalized'!$E:$E,'kWh-Normalized'!$A:$A,AP$3,'kWh-Normalized'!$D:$D,$B12)</f>
        <v>1569786637.489177</v>
      </c>
      <c r="AQ12" s="71">
        <f>SUMIFS('kWh-Normalized'!$E:$E,'kWh-Normalized'!$A:$A,AQ$3,'kWh-Normalized'!$D:$D,$B12)</f>
        <v>1569786637.489177</v>
      </c>
      <c r="AR12" s="45">
        <f>SUMIFS('kWh-Normalized'!$E:$E,'kWh-Normalized'!$A:$A,AR$3,'kWh-Normalized'!$D:$D,$B12)</f>
        <v>1569786637.489177</v>
      </c>
      <c r="AS12" s="45">
        <f>SUMIFS('kWh-Normalized'!$E:$E,'kWh-Normalized'!$A:$A,AS$3,'kWh-Normalized'!$D:$D,$B12)</f>
        <v>1569786637.489177</v>
      </c>
      <c r="AT12" s="45">
        <f>SUMIFS('kWh-Normalized'!$E:$E,'kWh-Normalized'!$A:$A,AT$3,'kWh-Normalized'!$D:$D,$B12)</f>
        <v>1569786637.489177</v>
      </c>
      <c r="AU12" s="45">
        <f>SUMIFS('kWh-Normalized'!$E:$E,'kWh-Normalized'!$A:$A,AU$3,'kWh-Normalized'!$D:$D,$B12)</f>
        <v>1569786637.489177</v>
      </c>
      <c r="AV12" s="45">
        <f>SUMIFS('kWh-Normalized'!$E:$E,'kWh-Normalized'!$A:$A,AV$3,'kWh-Normalized'!$D:$D,$B12)</f>
        <v>1569786637.489177</v>
      </c>
      <c r="AW12" s="45">
        <f>SUMIFS('kWh-Normalized'!$E:$E,'kWh-Normalized'!$A:$A,AW$3,'kWh-Normalized'!$D:$D,$B12)</f>
        <v>1569786637.489177</v>
      </c>
      <c r="AX12" s="45">
        <f>SUMIFS('kWh-Normalized'!$E:$E,'kWh-Normalized'!$A:$A,AX$3,'kWh-Normalized'!$D:$D,$B12)</f>
        <v>1569786637.489177</v>
      </c>
      <c r="AY12" s="45">
        <f>SUMIFS('kWh-Normalized'!$E:$E,'kWh-Normalized'!$A:$A,AY$3,'kWh-Normalized'!$D:$D,$B12)</f>
        <v>1569786637.489177</v>
      </c>
      <c r="AZ12" s="45">
        <f>SUMIFS('kWh-Normalized'!$E:$E,'kWh-Normalized'!$A:$A,AZ$3,'kWh-Normalized'!$D:$D,$B12)</f>
        <v>1569786637.489177</v>
      </c>
      <c r="BA12" s="45">
        <f>SUMIFS('kWh-Normalized'!$E:$E,'kWh-Normalized'!$A:$A,BA$3,'kWh-Normalized'!$D:$D,$B12)</f>
        <v>1569786637.489177</v>
      </c>
      <c r="BB12" s="45">
        <f>SUMIFS('kWh-Normalized'!$E:$E,'kWh-Normalized'!$A:$A,BB$3,'kWh-Normalized'!$D:$D,$B12)</f>
        <v>1569786637.489177</v>
      </c>
      <c r="BC12" s="71">
        <f>SUMIFS('kWh-Normalized'!$E:$E,'kWh-Normalized'!$A:$A,BC$3,'kWh-Normalized'!$D:$D,$B12)</f>
        <v>1569786637.489177</v>
      </c>
      <c r="BD12" s="45">
        <f>SUMIFS('kWh-Normalized'!$E:$E,'kWh-Normalized'!$A:$A,BD$3,'kWh-Normalized'!$D:$D,$B12)</f>
        <v>1569786637.489177</v>
      </c>
      <c r="BE12" s="45">
        <f>SUMIFS('kWh-Normalized'!$E:$E,'kWh-Normalized'!$A:$A,BE$3,'kWh-Normalized'!$D:$D,$B12)</f>
        <v>1569786637.489177</v>
      </c>
      <c r="BF12" s="45">
        <f>SUMIFS('kWh-Normalized'!$E:$E,'kWh-Normalized'!$A:$A,BF$3,'kWh-Normalized'!$D:$D,$B12)</f>
        <v>1569786637.489177</v>
      </c>
      <c r="BG12" s="45">
        <f>SUMIFS('kWh-Normalized'!$E:$E,'kWh-Normalized'!$A:$A,BG$3,'kWh-Normalized'!$D:$D,$B12)</f>
        <v>1569786637.489177</v>
      </c>
      <c r="BH12" s="45">
        <f>SUMIFS('kWh-Normalized'!$E:$E,'kWh-Normalized'!$A:$A,BH$3,'kWh-Normalized'!$D:$D,$B12)</f>
        <v>1569786637.489177</v>
      </c>
      <c r="BI12" s="45">
        <f>SUMIFS('kWh-Normalized'!$E:$E,'kWh-Normalized'!$A:$A,BI$3,'kWh-Normalized'!$D:$D,$B12)</f>
        <v>1569786637.489177</v>
      </c>
      <c r="BJ12" s="45">
        <f>SUMIFS('kWh-Normalized'!$E:$E,'kWh-Normalized'!$A:$A,BJ$3,'kWh-Normalized'!$D:$D,$B12)</f>
        <v>1569786637.489177</v>
      </c>
      <c r="BK12" s="45">
        <f>SUMIFS('kWh-Normalized'!$E:$E,'kWh-Normalized'!$A:$A,BK$3,'kWh-Normalized'!$D:$D,$B12)</f>
        <v>1569786637.489177</v>
      </c>
      <c r="BL12" s="45">
        <f>SUMIFS('kWh-Normalized'!$E:$E,'kWh-Normalized'!$A:$A,BL$3,'kWh-Normalized'!$D:$D,$B12)</f>
        <v>1524718211.8738825</v>
      </c>
      <c r="BM12" s="81">
        <f>SUMIFS('kWh-Normalized'!$E:$E,'kWh-Normalized'!$A:$A,BM$3,'kWh-Normalized'!$D:$D,$B12)</f>
        <v>1524718211.8738825</v>
      </c>
      <c r="BN12" s="81">
        <f>SUMIFS('kWh-Normalized'!$E:$E,'kWh-Normalized'!$A:$A,BN$3,'kWh-Normalized'!$D:$D,$B12)</f>
        <v>1524718211.8738825</v>
      </c>
      <c r="BO12" s="81">
        <f>SUMIFS('kWh-Normalized'!$E:$E,'kWh-Normalized'!$A:$A,BO$3,'kWh-Normalized'!$D:$D,$B12)</f>
        <v>1524718211.8738825</v>
      </c>
      <c r="BP12" s="81">
        <f>SUMIFS('kWh-Normalized'!$E:$E,'kWh-Normalized'!$A:$A,BP$3,'kWh-Normalized'!$D:$D,$B12)</f>
        <v>1524718211.8738825</v>
      </c>
      <c r="BQ12" s="81">
        <f>SUMIFS('kWh-Normalized'!$E:$E,'kWh-Normalized'!$A:$A,BQ$3,'kWh-Normalized'!$D:$D,$B12)</f>
        <v>1524718211.8738825</v>
      </c>
      <c r="BR12" s="81">
        <f>SUMIFS('kWh-Normalized'!$E:$E,'kWh-Normalized'!$A:$A,BR$3,'kWh-Normalized'!$D:$D,$B12)</f>
        <v>1524718211.8738825</v>
      </c>
      <c r="BS12" s="81">
        <f>SUMIFS('kWh-Normalized'!$E:$E,'kWh-Normalized'!$A:$A,BS$3,'kWh-Normalized'!$D:$D,$B12)</f>
        <v>1524718211.8738825</v>
      </c>
      <c r="BT12" s="81">
        <f>SUMIFS('kWh-Normalized'!$E:$E,'kWh-Normalized'!$A:$A,BT$3,'kWh-Normalized'!$D:$D,$B12)</f>
        <v>1524718211.8738825</v>
      </c>
      <c r="BU12" s="81">
        <f>SUMIFS('kWh-Normalized'!$E:$E,'kWh-Normalized'!$A:$A,BU$3,'kWh-Normalized'!$D:$D,$B12)</f>
        <v>1524718211.8738825</v>
      </c>
      <c r="BV12" s="81">
        <f>SUMIFS('kWh-Normalized'!$E:$E,'kWh-Normalized'!$A:$A,BV$3,'kWh-Normalized'!$D:$D,$B12)</f>
        <v>1524718211.8738825</v>
      </c>
      <c r="BW12" s="83">
        <f>SUMIFS('kWh-Normalized'!$E:$E,'kWh-Normalized'!$A:$A,BW$3,'kWh-Normalized'!$D:$D,$B12)</f>
        <v>1524718211.8738825</v>
      </c>
      <c r="BX12" s="81">
        <f>SUMIFS('kWh-Normalized'!$E:$E,'kWh-Normalized'!$A:$A,BX$3,'kWh-Normalized'!$D:$D,$B12)</f>
        <v>1524718211.8738825</v>
      </c>
      <c r="BY12" s="81">
        <f>SUMIFS('kWh-Normalized'!$E:$E,'kWh-Normalized'!$A:$A,BY$3,'kWh-Normalized'!$D:$D,$B12)</f>
        <v>1524718211.8738825</v>
      </c>
      <c r="BZ12" s="81">
        <f>SUMIFS('kWh-Normalized'!$E:$E,'kWh-Normalized'!$A:$A,BZ$3,'kWh-Normalized'!$D:$D,$B12)</f>
        <v>1524718211.8738825</v>
      </c>
      <c r="CA12" s="81">
        <f>SUMIFS('kWh-Normalized'!$E:$E,'kWh-Normalized'!$A:$A,CA$3,'kWh-Normalized'!$D:$D,$B12)</f>
        <v>1524718211.8738825</v>
      </c>
      <c r="CB12" s="81">
        <f>SUMIFS('kWh-Normalized'!$E:$E,'kWh-Normalized'!$A:$A,CB$3,'kWh-Normalized'!$D:$D,$B12)</f>
        <v>1524718211.8738825</v>
      </c>
      <c r="CC12" s="81"/>
      <c r="CD12" s="81"/>
      <c r="CE12" s="81"/>
      <c r="CF12" s="81"/>
      <c r="CG12" s="81"/>
      <c r="CH12" s="81"/>
      <c r="CI12" s="81"/>
      <c r="CJ12" s="81"/>
      <c r="CK12" s="81"/>
      <c r="CL12" s="81"/>
      <c r="CM12" s="81"/>
    </row>
    <row r="13" spans="1:91" s="45" customFormat="1" ht="15.75" customHeight="1">
      <c r="G13" s="71"/>
      <c r="Q13" s="71"/>
      <c r="R13" s="101"/>
      <c r="AE13" s="71"/>
      <c r="AQ13" s="71"/>
      <c r="BC13" s="71"/>
      <c r="BL13" s="64"/>
      <c r="BM13" s="64"/>
      <c r="BW13" s="71"/>
    </row>
    <row r="14" spans="1:91" s="56" customFormat="1" ht="15.75" customHeight="1">
      <c r="B14" s="161" t="s">
        <v>378</v>
      </c>
      <c r="C14" s="161" t="s">
        <v>172</v>
      </c>
      <c r="D14" s="161" t="s">
        <v>218</v>
      </c>
      <c r="E14" s="161" t="s">
        <v>216</v>
      </c>
      <c r="F14" s="161" t="s">
        <v>221</v>
      </c>
      <c r="G14" s="94" t="s">
        <v>29</v>
      </c>
      <c r="H14" s="162">
        <v>14079.474248407665</v>
      </c>
      <c r="I14" s="162">
        <v>92894.116525541584</v>
      </c>
      <c r="J14" s="66">
        <f>SUMIFS(RVN!$K:$K,RVN!$A:$A,YEAR(J$2)*100+MONTH(J$2),RVN!$P:$P,$B14,RVN!$M:$M,$C14)</f>
        <v>106787</v>
      </c>
      <c r="K14" s="66">
        <f>SUMIFS(RVN!$K:$K,RVN!$A:$A,YEAR(K$2)*100+MONTH(K$2),RVN!$P:$P,$B14,RVN!$M:$M,$C14)</f>
        <v>107036</v>
      </c>
      <c r="L14" s="66">
        <f>SUMIFS(RVN!$K:$K,RVN!$A:$A,YEAR(L$2)*100+MONTH(L$2),RVN!$P:$P,$B14,RVN!$M:$M,$C14)</f>
        <v>107015</v>
      </c>
      <c r="M14" s="66">
        <f>SUMIFS(RVN!$K:$K,RVN!$A:$A,YEAR(M$2)*100+MONTH(M$2),RVN!$P:$P,$B14,RVN!$M:$M,$C14)</f>
        <v>106964</v>
      </c>
      <c r="N14" s="66">
        <f>SUMIFS(RVN!$K:$K,RVN!$A:$A,YEAR(N$2)*100+MONTH(N$2),RVN!$P:$P,$B14,RVN!$M:$M,$C14)</f>
        <v>107102</v>
      </c>
      <c r="O14" s="66">
        <f>SUMIFS(RVN!$K:$K,RVN!$A:$A,YEAR(O$2)*100+MONTH(O$2),RVN!$P:$P,$B14,RVN!$M:$M,$C14)</f>
        <v>107082</v>
      </c>
      <c r="P14" s="66">
        <f>SUMIFS(RVN!$K:$K,RVN!$A:$A,YEAR(P$2)*100+MONTH(P$2),RVN!$P:$P,$B14,RVN!$M:$M,$C14)</f>
        <v>107063</v>
      </c>
      <c r="Q14" s="84">
        <f>SUMIFS(RVN!$K:$K,RVN!$A:$A,YEAR(Q$2)*100+MONTH(Q$2),RVN!$P:$P,$B14,RVN!$M:$M,$C14)</f>
        <v>106972</v>
      </c>
      <c r="R14" s="102">
        <f>SUMIFS(RVN!$K:$K,RVN!$A:$A,YEAR(R$2)*100+MONTH(R$2),RVN!$P:$P,$B14,RVN!$M:$M,$C14)</f>
        <v>107013</v>
      </c>
      <c r="S14" s="66">
        <f>SUMIFS(RVN!$K:$K,RVN!$A:$A,YEAR(S$2)*100+MONTH(S$2),RVN!$P:$P,$B14,RVN!$M:$M,$C14)</f>
        <v>106899</v>
      </c>
      <c r="T14" s="162">
        <v>92185.200000000012</v>
      </c>
      <c r="U14" s="162">
        <v>12986.266666666666</v>
      </c>
      <c r="V14" s="162">
        <v>14787.8</v>
      </c>
      <c r="W14" s="162">
        <v>94093.733333333337</v>
      </c>
      <c r="X14" s="66">
        <f>SUMIFS(RVN!$K:$K,RVN!$A:$A,YEAR(X$2)*100+MONTH(X$2),RVN!$P:$P,$B14,RVN!$M:$M,$C14)</f>
        <v>107372</v>
      </c>
      <c r="Y14" s="66">
        <f>SUMIFS(RVN!$K:$K,RVN!$A:$A,YEAR(Y$2)*100+MONTH(Y$2),RVN!$P:$P,$B14,RVN!$M:$M,$C14)</f>
        <v>107473</v>
      </c>
      <c r="Z14" s="66">
        <f>SUMIFS(RVN!$K:$K,RVN!$A:$A,YEAR(Z$2)*100+MONTH(Z$2),RVN!$P:$P,$B14,RVN!$M:$M,$C14)</f>
        <v>107535</v>
      </c>
      <c r="AA14" s="66">
        <f>SUMIFS(RVN!$K:$K,RVN!$A:$A,YEAR(AA$2)*100+MONTH(AA$2),RVN!$P:$P,$B14,RVN!$M:$M,$C14)</f>
        <v>107656</v>
      </c>
      <c r="AB14" s="66">
        <f>SUMIFS(RVN!$K:$K,RVN!$A:$A,YEAR(AB$2)*100+MONTH(AB$2),RVN!$P:$P,$B14,RVN!$M:$M,$C14)</f>
        <v>107793</v>
      </c>
      <c r="AC14" s="66">
        <f>SUMIFS(RVN!$K:$K,RVN!$A:$A,YEAR(AC$2)*100+MONTH(AC$2),RVN!$P:$P,$B14,RVN!$M:$M,$C14)</f>
        <v>107753</v>
      </c>
      <c r="AD14" s="66">
        <f>SUMIFS(RVN!$K:$K,RVN!$A:$A,YEAR(AD$2)*100+MONTH(AD$2),RVN!$P:$P,$B14,RVN!$M:$M,$C14)</f>
        <v>107643</v>
      </c>
      <c r="AE14" s="84">
        <f>SUMIFS(RVN!$K:$K,RVN!$A:$A,YEAR(AE$2)*100+MONTH(AE$2),RVN!$P:$P,$B14,RVN!$M:$M,$C14)</f>
        <v>107581</v>
      </c>
      <c r="AF14" s="66">
        <f>SUMIFS(RVN!$K:$K,RVN!$A:$A,YEAR(AF$2)*100+MONTH(AF$2),RVN!$P:$P,$B14,RVN!$M:$M,$C14)</f>
        <v>107642</v>
      </c>
      <c r="AG14" s="66">
        <f>SUMIFS(RVN!$K:$K,RVN!$A:$A,YEAR(AG$2)*100+MONTH(AG$2),RVN!$P:$P,$B14,RVN!$M:$M,$C14)</f>
        <v>107693</v>
      </c>
      <c r="AH14" s="66">
        <f>SUMIFS(RVN!$K:$K,RVN!$A:$A,YEAR(AH$2)*100+MONTH(AH$2),RVN!$P:$P,$B14,RVN!$M:$M,$C14)</f>
        <v>107820</v>
      </c>
      <c r="AI14" s="66">
        <f>SUMIFS(RVN!$K:$K,RVN!$A:$A,YEAR(AI$2)*100+MONTH(AI$2),RVN!$P:$P,$B14,RVN!$M:$M,$C14)</f>
        <v>107770</v>
      </c>
      <c r="AJ14" s="66">
        <f>SUMIFS(RVN!$K:$K,RVN!$A:$A,YEAR(AJ$2)*100+MONTH(AJ$2),RVN!$P:$P,$B14,RVN!$M:$M,$C14)</f>
        <v>107902</v>
      </c>
      <c r="AK14" s="66">
        <f>SUMIFS(RVN!$K:$K,RVN!$A:$A,YEAR(AK$2)*100+MONTH(AK$2),RVN!$P:$P,$B14,RVN!$M:$M,$C14)</f>
        <v>107922</v>
      </c>
      <c r="AL14" s="66">
        <f>SUMIFS(RVN!$K:$K,RVN!$A:$A,YEAR(AL$2)*100+MONTH(AL$2),RVN!$P:$P,$B14,RVN!$M:$M,$C14)</f>
        <v>108076</v>
      </c>
      <c r="AM14" s="66">
        <f>SUMIFS(RVN!$K:$K,RVN!$A:$A,YEAR(AM$2)*100+MONTH(AM$2),RVN!$P:$P,$B14,RVN!$M:$M,$C14)</f>
        <v>108163</v>
      </c>
      <c r="AN14" s="66">
        <f>SUMIFS(RVN!$K:$K,RVN!$A:$A,YEAR(AN$2)*100+MONTH(AN$2),RVN!$P:$P,$B14,RVN!$M:$M,$C14)</f>
        <v>108281</v>
      </c>
      <c r="AO14" s="66">
        <f>SUMIFS(RVN!$K:$K,RVN!$A:$A,YEAR(AO$2)*100+MONTH(AO$2),RVN!$P:$P,$B14,RVN!$M:$M,$C14)</f>
        <v>108332</v>
      </c>
      <c r="AP14" s="66">
        <f>SUMIFS(RVN!$K:$K,RVN!$A:$A,YEAR(AP$2)*100+MONTH(AP$2),RVN!$P:$P,$B14,RVN!$M:$M,$C14)</f>
        <v>108408</v>
      </c>
      <c r="AQ14" s="84">
        <f>SUMIFS(RVN!$K:$K,RVN!$A:$A,YEAR(AQ$2)*100+MONTH(AQ$2),RVN!$P:$P,$B14,RVN!$M:$M,$C14)</f>
        <v>108442</v>
      </c>
      <c r="AR14" s="66">
        <f>SUMIFS(RVN!$K:$K,RVN!$A:$A,YEAR(AR$2)*100+MONTH(AR$2),RVN!$P:$P,$B14,RVN!$M:$M,$C14)</f>
        <v>108415</v>
      </c>
      <c r="AS14" s="66">
        <f>SUMIFS(RVN!$K:$K,RVN!$A:$A,YEAR(AS$2)*100+MONTH(AS$2),RVN!$P:$P,$B14,RVN!$M:$M,$C14)</f>
        <v>108317</v>
      </c>
      <c r="AT14" s="66">
        <f>SUMIFS(RVN!$K:$K,RVN!$A:$A,YEAR(AT$2)*100+MONTH(AT$2),RVN!$P:$P,$B14,RVN!$M:$M,$C14)</f>
        <v>108468</v>
      </c>
      <c r="AU14" s="66">
        <f>SUMIFS(RVN!$K:$K,RVN!$A:$A,YEAR(AU$2)*100+MONTH(AU$2),RVN!$P:$P,$B14,RVN!$M:$M,$C14)</f>
        <v>108502</v>
      </c>
      <c r="AV14" s="66">
        <f>SUMIFS(RVN!$K:$K,RVN!$A:$A,YEAR(AV$2)*100+MONTH(AV$2),RVN!$P:$P,$B14,RVN!$M:$M,$C14)</f>
        <v>108705</v>
      </c>
      <c r="AW14" s="66">
        <f>SUMIFS(RVN!$K:$K,RVN!$A:$A,YEAR(AW$2)*100+MONTH(AW$2),RVN!$P:$P,$B14,RVN!$M:$M,$C14)</f>
        <v>108774</v>
      </c>
      <c r="AX14" s="66">
        <f>SUMIFS(RVN!$K:$K,RVN!$A:$A,YEAR(AX$2)*100+MONTH(AX$2),RVN!$P:$P,$B14,RVN!$M:$M,$C14)</f>
        <v>109001</v>
      </c>
      <c r="AY14" s="66">
        <f>SUMIFS(RVN!$K:$K,RVN!$A:$A,YEAR(AY$2)*100+MONTH(AY$2),RVN!$P:$P,$B14,RVN!$M:$M,$C14)</f>
        <v>109089</v>
      </c>
      <c r="AZ14" s="66">
        <f>SUMIFS(RVN!$K:$K,RVN!$A:$A,YEAR(AZ$2)*100+MONTH(AZ$2),RVN!$P:$P,$B14,RVN!$M:$M,$C14)</f>
        <v>109180</v>
      </c>
      <c r="BA14" s="66">
        <f>SUMIFS(RVN!$K:$K,RVN!$A:$A,YEAR(BA$2)*100+MONTH(BA$2),RVN!$P:$P,$B14,RVN!$M:$M,$C14)</f>
        <v>109174</v>
      </c>
      <c r="BB14" s="66">
        <f>SUMIFS(RVN!$K:$K,RVN!$A:$A,YEAR(BB$2)*100+MONTH(BB$2),RVN!$P:$P,$B14,RVN!$M:$M,$C14)</f>
        <v>109326</v>
      </c>
      <c r="BC14" s="84">
        <f>SUMIFS(RVN!$K:$K,RVN!$A:$A,YEAR(BC$2)*100+MONTH(BC$2),RVN!$P:$P,$B14,RVN!$M:$M,$C14)</f>
        <v>109446</v>
      </c>
      <c r="BD14" s="66">
        <f>SUMIFS(RVN!$K:$K,RVN!$A:$A,YEAR(BD$2)*100+MONTH(BD$2),RVN!$P:$P,$B14,RVN!$M:$M,$C14)</f>
        <v>109465</v>
      </c>
      <c r="BE14" s="66">
        <f>SUMIFS(RVN!$K:$K,RVN!$A:$A,YEAR(BE$2)*100+MONTH(BE$2),RVN!$P:$P,$B14,RVN!$M:$M,$C14)</f>
        <v>109592</v>
      </c>
      <c r="BF14" s="66">
        <f>SUMIFS(RVN!$K:$K,RVN!$A:$A,YEAR(BF$2)*100+MONTH(BF$2),RVN!$P:$P,$B14,RVN!$M:$M,$C14)</f>
        <v>109665</v>
      </c>
      <c r="BG14" s="66">
        <f>SUMIFS(RVN!$K:$K,RVN!$A:$A,YEAR(BG$2)*100+MONTH(BG$2),RVN!$P:$P,$B14,RVN!$M:$M,$C14)</f>
        <v>109749</v>
      </c>
      <c r="BH14" s="66">
        <f>SUMIFS(RVN!$K:$K,RVN!$A:$A,YEAR(BH$2)*100+MONTH(BH$2),RVN!$P:$P,$B14,RVN!$M:$M,$C14)</f>
        <v>110056</v>
      </c>
      <c r="BI14" s="66">
        <f>SUMIFS(RVN!$K:$K,RVN!$A:$A,YEAR(BI$2)*100+MONTH(BI$2),RVN!$P:$P,$B14,RVN!$M:$M,$C14)</f>
        <v>110187</v>
      </c>
      <c r="BJ14" s="66">
        <f>SUMIFS(RVN!$K:$K,RVN!$A:$A,YEAR(BJ$2)*100+MONTH(BJ$2),RVN!$P:$P,$B14,RVN!$M:$M,$C14)*SUMIFS(CSS!$S:$S,CSS!$Q:$Q,$B14,CSS!$O:$O,$C14,CSS!$A:$A,YEAR(BJ$2)*100+MONTH(BJ$2),CSS!$U:$U,BJ$4)/SUMIFS(CSS!$S:$S,CSS!$Q:$Q,$B14,CSS!$O:$O,$C14,CSS!$A:$A,YEAR(BJ$2)*100+MONTH(BJ$2))</f>
        <v>53970.984012539928</v>
      </c>
      <c r="BK14" s="66">
        <f>SUMIFS(RVN!$K:$K,RVN!$A:$A,YEAR(BK$2)*100+MONTH(BK$2),RVN!$P:$P,$B14,RVN!$M:$M,$C14)*SUMIFS(CSS!$S:$S,CSS!$Q:$Q,$B14,CSS!$O:$O,$C14,CSS!$A:$A,YEAR(BK$2)*100+MONTH(BK$2),CSS!$U:$U,BK$4)/SUMIFS(CSS!$S:$S,CSS!$Q:$Q,$B14,CSS!$O:$O,$C14,CSS!$A:$A,YEAR(BK$2)*100+MONTH(BK$2))</f>
        <v>43.390625445073994</v>
      </c>
      <c r="BL14" s="66">
        <f>SUMIFS(RVN!$K:$K,RVN!$A:$A,YEAR(BL$2)*100+MONTH(BL$2),RVN!$P:$P,$B14,RVN!$M:$M,$C14)*SUMIFS(CSS!$S:$S,CSS!$Q:$Q,$B14,CSS!$O:$O,$C14,CSS!$A:$A,YEAR(BL$2)*100+MONTH(BL$2),CSS!$U:$U,BL$4)/SUMIFS(CSS!$S:$S,CSS!$Q:$Q,$B14,CSS!$O:$O,$C14,CSS!$A:$A,YEAR(BL$2)*100+MONTH(BL$2))</f>
        <v>56247.015987460072</v>
      </c>
      <c r="BM14" s="66">
        <f>SUMIFS(RVN!$K:$K,RVN!$A:$A,YEAR(BM$2)*100+MONTH(BM$2),RVN!$P:$P,$B14,RVN!$M:$M,$C14)*SUMIFS(CSS!$S:$S,CSS!$Q:$Q,$B14,CSS!$O:$O,$C14,CSS!$A:$A,YEAR(BM$2)*100+MONTH(BM$2),CSS!$U:$U,BM$4)/SUMIFS(CSS!$S:$S,CSS!$Q:$Q,$B14,CSS!$O:$O,$C14,CSS!$A:$A,YEAR(BM$2)*100+MONTH(BM$2))</f>
        <v>110260.60937455493</v>
      </c>
      <c r="BN14" s="66">
        <f>SUMIFS(RVN!$K:$K,RVN!$A:$A,YEAR(BN$2)*100+MONTH(BN$2),RVN!$P:$P,$B14,RVN!$M:$M,$C14)</f>
        <v>110444</v>
      </c>
      <c r="BO14" s="66">
        <f>SUMIFS(RVN!$K:$K,RVN!$A:$A,YEAR(BO$2)*100+MONTH(BO$2),RVN!$P:$P,$B14,RVN!$M:$M,$C14)</f>
        <v>110418</v>
      </c>
      <c r="BP14" s="66">
        <f>SUMIFS(RVN!$K:$K,RVN!$A:$A,YEAR(BP$2)*100+MONTH(BP$2),RVN!$P:$P,$B14,RVN!$M:$M,$C14)</f>
        <v>110457</v>
      </c>
      <c r="BQ14" s="66">
        <f>SUMIFS(RVN!$K:$K,RVN!$A:$A,YEAR(BQ$2)*100+MONTH(BQ$2),RVN!$P:$P,$B14,RVN!$M:$M,$C14)</f>
        <v>110454</v>
      </c>
      <c r="BR14" s="66">
        <f>SUMIFS(RVN!$K:$K,RVN!$A:$A,YEAR(BR$2)*100+MONTH(BR$2),RVN!$P:$P,$B14,RVN!$M:$M,$C14)</f>
        <v>110576</v>
      </c>
      <c r="BS14" s="66">
        <f>SUMIFS(RVN!$K:$K,RVN!$A:$A,YEAR(BS$2)*100+MONTH(BS$2),RVN!$P:$P,$B14,RVN!$M:$M,$C14)</f>
        <v>110574</v>
      </c>
      <c r="BT14" s="66">
        <f>SUMIFS(RVN!$K:$K,RVN!$A:$A,YEAR(BT$2)*100+MONTH(BT$2),RVN!$P:$P,$B14,RVN!$M:$M,$C14)</f>
        <v>110603</v>
      </c>
      <c r="BU14" s="66">
        <f>SUMIFS(RVN!$K:$K,RVN!$A:$A,YEAR(BU$2)*100+MONTH(BU$2),RVN!$P:$P,$B14,RVN!$M:$M,$C14)</f>
        <v>110592</v>
      </c>
      <c r="BV14" s="66">
        <f>SUMIFS(RVN!$K:$K,RVN!$A:$A,YEAR(BV$2)*100+MONTH(BV$2),RVN!$P:$P,$B14,RVN!$M:$M,$C14)</f>
        <v>110862</v>
      </c>
      <c r="BW14" s="84">
        <f>SUMIFS(RVN!$K:$K,RVN!$A:$A,YEAR(BW$2)*100+MONTH(BW$2),RVN!$P:$P,$B14,RVN!$M:$M,$C14)</f>
        <v>111054</v>
      </c>
      <c r="BX14" s="66">
        <f>SUMIFS(RVN!$K:$K,RVN!$A:$A,YEAR(BX$2)*100+MONTH(BX$2),RVN!$P:$P,$B14,RVN!$M:$M,$C14)*SUMIFS(CSS!$S:$S,CSS!$Q:$Q,$B14,CSS!$O:$O,$C14,CSS!$A:$A,YEAR(BJ$2)*100+MONTH(BJ$2),CSS!$U:$U,BJ$4)/SUMIFS(CSS!$S:$S,CSS!$Q:$Q,$B14,CSS!$O:$O,$C14,CSS!$A:$A,YEAR(BJ$2)*100+MONTH(BJ$2))</f>
        <v>54374.47609937087</v>
      </c>
      <c r="BY14" s="66">
        <f>SUMIFS(RVN!$K:$K,RVN!$A:$A,YEAR(BY$2)*100+MONTH(BY$2),RVN!$P:$P,$B14,RVN!$M:$M,$C14)*SUMIFS(CSS!$S:$S,CSS!$Q:$Q,$B14,CSS!$O:$O,$C14,CSS!$A:$A,YEAR(BK$2)*100+MONTH(BK$2),CSS!$U:$U,BK$4)/SUMIFS(CSS!$S:$S,CSS!$Q:$Q,$B14,CSS!$O:$O,$C14,CSS!$A:$A,YEAR(BK$2)*100+MONTH(BK$2))</f>
        <v>43.724599199451603</v>
      </c>
      <c r="BZ14" s="66">
        <f>SUMIFS(RVN!$K:$K,RVN!$A:$A,YEAR(BZ$2)*100+MONTH(BZ$2),RVN!$P:$P,$B14,RVN!$M:$M,$C14)*SUMIFS(CSS!$S:$S,CSS!$Q:$Q,$B14,CSS!$O:$O,$C14,CSS!$A:$A,YEAR(BL$2)*100+MONTH(BL$2),CSS!$U:$U,BL$4)/SUMIFS(CSS!$S:$S,CSS!$Q:$Q,$B14,CSS!$O:$O,$C14,CSS!$A:$A,YEAR(BL$2)*100+MONTH(BL$2))</f>
        <v>56667.52390062913</v>
      </c>
      <c r="CA14" s="66">
        <f>SUMIFS(RVN!$K:$K,RVN!$A:$A,YEAR(CA$2)*100+MONTH(CA$2),RVN!$P:$P,$B14,RVN!$M:$M,$C14)*SUMIFS(CSS!$S:$S,CSS!$Q:$Q,$B14,CSS!$O:$O,$C14,CSS!$A:$A,YEAR(BM$2)*100+MONTH(BM$2),CSS!$U:$U,BM$4)/SUMIFS(CSS!$S:$S,CSS!$Q:$Q,$B14,CSS!$O:$O,$C14,CSS!$A:$A,YEAR(BM$2)*100+MONTH(BM$2))*SUMIFS(CSS!$S:$S,CSS!$Q:$Q,$B14,CSS!$O:$O,$C14,CSS!$A:$A,YEAR(CA$2)*100+MONTH(CA$2),CSS!$U:$U,CA$4)/SUMIFS(CSS!$S:$S,CSS!$Q:$Q,$B14,CSS!$O:$O,$C14,CSS!$A:$A,YEAR(CA$2)*100+MONTH(CA$2))</f>
        <v>55496.194168695627</v>
      </c>
      <c r="CB14" s="66">
        <f>SUMIFS(RVN!$K:$K,RVN!$A:$A,YEAR(CB$2)*100+MONTH(CB$2),RVN!$P:$P,$B14,RVN!$M:$M,$C14)*SUMIFS(CSS!$S:$S,CSS!$Q:$Q,$B14,CSS!$O:$O,$C14,CSS!$A:$A,YEAR(BM$2)*100+MONTH(BM$2),CSS!$U:$U,BM$4)/SUMIFS(CSS!$S:$S,CSS!$Q:$Q,$B14,CSS!$O:$O,$C14,CSS!$A:$A,YEAR(BM$2)*100+MONTH(BM$2))*SUMIFS(CSS!$S:$S,CSS!$Q:$Q,$B14,CSS!$O:$O,$C14,CSS!$A:$A,YEAR(CB$2)*100+MONTH(CB$2),CSS!$U:$U,CB$4)/SUMIFS(CSS!$S:$S,CSS!$Q:$Q,$B14,CSS!$O:$O,$C14,CSS!$A:$A,YEAR(CB$2)*100+MONTH(CB$2))</f>
        <v>55613.081232104909</v>
      </c>
      <c r="CC14" s="66"/>
      <c r="CD14" s="66"/>
      <c r="CE14" s="66"/>
      <c r="CF14" s="66"/>
      <c r="CG14" s="66"/>
      <c r="CH14" s="66"/>
      <c r="CI14" s="66"/>
      <c r="CJ14" s="66"/>
      <c r="CK14" s="66"/>
      <c r="CL14" s="66"/>
      <c r="CM14" s="66"/>
    </row>
    <row r="15" spans="1:91" s="5" customFormat="1" ht="15.75" customHeight="1">
      <c r="B15" s="58" t="s">
        <v>378</v>
      </c>
      <c r="C15" s="58" t="s">
        <v>172</v>
      </c>
      <c r="D15" s="58" t="s">
        <v>218</v>
      </c>
      <c r="E15" s="58" t="s">
        <v>216</v>
      </c>
      <c r="F15" s="58" t="s">
        <v>230</v>
      </c>
      <c r="G15" s="94" t="s">
        <v>177</v>
      </c>
      <c r="H15" s="5">
        <f t="shared" ref="H15:AM15" si="17">H9/H10*H11/H12*H14</f>
        <v>767073.16141326958</v>
      </c>
      <c r="I15" s="5">
        <f t="shared" si="17"/>
        <v>4816052.0187171167</v>
      </c>
      <c r="J15" s="5">
        <f t="shared" si="17"/>
        <v>5998892.2725118631</v>
      </c>
      <c r="K15" s="5">
        <f t="shared" si="17"/>
        <v>11101104.381540569</v>
      </c>
      <c r="L15" s="5">
        <f t="shared" si="17"/>
        <v>10723587.71654324</v>
      </c>
      <c r="M15" s="5">
        <f t="shared" si="17"/>
        <v>9355211.7933614906</v>
      </c>
      <c r="N15" s="5">
        <f t="shared" si="17"/>
        <v>7553956.348118945</v>
      </c>
      <c r="O15" s="5">
        <f t="shared" si="17"/>
        <v>5639250.4959877133</v>
      </c>
      <c r="P15" s="5">
        <f t="shared" si="17"/>
        <v>4560339.8465521475</v>
      </c>
      <c r="Q15" s="72">
        <f t="shared" si="17"/>
        <v>3736261.5573432073</v>
      </c>
      <c r="R15" s="16">
        <f t="shared" si="17"/>
        <v>4736375.3174852291</v>
      </c>
      <c r="S15" s="5">
        <f t="shared" si="17"/>
        <v>6327143.0038342942</v>
      </c>
      <c r="T15" s="5">
        <f t="shared" si="17"/>
        <v>5022402.9357851837</v>
      </c>
      <c r="U15" s="5">
        <f>U9/U10*U11/U12*U14</f>
        <v>673266.92082164856</v>
      </c>
      <c r="V15" s="5">
        <f t="shared" si="17"/>
        <v>840122.60921785084</v>
      </c>
      <c r="W15" s="5">
        <f t="shared" si="17"/>
        <v>5086890.8027204573</v>
      </c>
      <c r="X15" s="5">
        <f t="shared" si="17"/>
        <v>6289736.8248806037</v>
      </c>
      <c r="Y15" s="5">
        <f t="shared" si="17"/>
        <v>11623166.033157419</v>
      </c>
      <c r="Z15" s="5">
        <f t="shared" si="17"/>
        <v>11236577.369522907</v>
      </c>
      <c r="AA15" s="5">
        <f t="shared" si="17"/>
        <v>9818451.1189114433</v>
      </c>
      <c r="AB15" s="5">
        <f t="shared" si="17"/>
        <v>7927864.2180569349</v>
      </c>
      <c r="AC15" s="5">
        <f t="shared" si="17"/>
        <v>5917292.4928542012</v>
      </c>
      <c r="AD15" s="5">
        <f t="shared" si="17"/>
        <v>4781149.7587885298</v>
      </c>
      <c r="AE15" s="72">
        <f t="shared" si="17"/>
        <v>3918244.0876651211</v>
      </c>
      <c r="AF15" s="5">
        <f t="shared" si="17"/>
        <v>4967982.7898944365</v>
      </c>
      <c r="AG15" s="5">
        <f t="shared" si="17"/>
        <v>6646763.6683107577</v>
      </c>
      <c r="AH15" s="5">
        <f t="shared" si="17"/>
        <v>6125456.1006957553</v>
      </c>
      <c r="AI15" s="5">
        <f t="shared" si="17"/>
        <v>5826256.4613851402</v>
      </c>
      <c r="AJ15" s="5">
        <f t="shared" si="17"/>
        <v>6320783.6575482152</v>
      </c>
      <c r="AK15" s="5">
        <f t="shared" si="17"/>
        <v>11671725.220570888</v>
      </c>
      <c r="AL15" s="5">
        <f t="shared" si="17"/>
        <v>11293107.693202751</v>
      </c>
      <c r="AM15" s="5">
        <f t="shared" si="17"/>
        <v>9864690.5734452177</v>
      </c>
      <c r="AN15" s="5">
        <f t="shared" ref="AN15:BS15" si="18">AN9/AN10*AN11/AN12*AN14</f>
        <v>7963755.2104071965</v>
      </c>
      <c r="AO15" s="5">
        <f t="shared" si="18"/>
        <v>5949088.4739717813</v>
      </c>
      <c r="AP15" s="5">
        <f t="shared" si="18"/>
        <v>4815128.5550453532</v>
      </c>
      <c r="AQ15" s="72">
        <f t="shared" si="18"/>
        <v>3949602.8606778248</v>
      </c>
      <c r="AR15" s="5">
        <f t="shared" si="18"/>
        <v>5003658.9265008578</v>
      </c>
      <c r="AS15" s="5">
        <f t="shared" si="18"/>
        <v>6685276.6684967121</v>
      </c>
      <c r="AT15" s="5">
        <f t="shared" si="18"/>
        <v>6162270.194122307</v>
      </c>
      <c r="AU15" s="5">
        <f t="shared" si="18"/>
        <v>5865829.8095315062</v>
      </c>
      <c r="AV15" s="5">
        <f t="shared" si="18"/>
        <v>6367822.5379861239</v>
      </c>
      <c r="AW15" s="5">
        <f t="shared" si="18"/>
        <v>11763868.712054797</v>
      </c>
      <c r="AX15" s="5">
        <f t="shared" si="18"/>
        <v>11389763.052544441</v>
      </c>
      <c r="AY15" s="5">
        <f t="shared" si="18"/>
        <v>9949143.6994773205</v>
      </c>
      <c r="AZ15" s="5">
        <f t="shared" si="18"/>
        <v>8029874.0672163879</v>
      </c>
      <c r="BA15" s="5">
        <f t="shared" si="18"/>
        <v>5995327.189172131</v>
      </c>
      <c r="BB15" s="5">
        <f t="shared" si="18"/>
        <v>4855903.1105535412</v>
      </c>
      <c r="BC15" s="72">
        <f t="shared" si="18"/>
        <v>3986169.8851897349</v>
      </c>
      <c r="BD15" s="5">
        <f t="shared" si="18"/>
        <v>5052119.3966648197</v>
      </c>
      <c r="BE15" s="5">
        <f t="shared" si="18"/>
        <v>6763969.0967612807</v>
      </c>
      <c r="BF15" s="5">
        <f t="shared" si="18"/>
        <v>6230274.0055907993</v>
      </c>
      <c r="BG15" s="5">
        <f t="shared" si="18"/>
        <v>5933245.0624529803</v>
      </c>
      <c r="BH15" s="5">
        <f t="shared" si="18"/>
        <v>6446962.6718237512</v>
      </c>
      <c r="BI15" s="5">
        <f t="shared" si="18"/>
        <v>11916684.150396068</v>
      </c>
      <c r="BJ15" s="5">
        <f t="shared" si="18"/>
        <v>5639551.1932504652</v>
      </c>
      <c r="BK15" s="66">
        <f t="shared" si="18"/>
        <v>3957.3152908472734</v>
      </c>
      <c r="BL15" s="66">
        <f>BL9/BL10*BL11/BL12*BL14</f>
        <v>6631535.3422178729</v>
      </c>
      <c r="BM15" s="66">
        <f t="shared" si="18"/>
        <v>9128478.3980797455</v>
      </c>
      <c r="BN15" s="5">
        <f t="shared" si="18"/>
        <v>10576136.035604563</v>
      </c>
      <c r="BO15" s="5">
        <f t="shared" si="18"/>
        <v>8056643.4870328363</v>
      </c>
      <c r="BP15" s="5">
        <f t="shared" si="18"/>
        <v>6066643.0089359153</v>
      </c>
      <c r="BQ15" s="5">
        <f t="shared" si="18"/>
        <v>6326134.4211160718</v>
      </c>
      <c r="BR15" s="5">
        <f t="shared" si="18"/>
        <v>7077147.1453902218</v>
      </c>
      <c r="BS15" s="5">
        <f t="shared" si="18"/>
        <v>9087730.6773902588</v>
      </c>
      <c r="BT15" s="5">
        <f t="shared" ref="BT15:BW15" si="19">BT9/BT10*BT11/BT12*BT14</f>
        <v>7063796.5999557935</v>
      </c>
      <c r="BU15" s="5">
        <f t="shared" si="19"/>
        <v>5809797.7105271295</v>
      </c>
      <c r="BV15" s="5">
        <f t="shared" si="19"/>
        <v>7735074.0412574317</v>
      </c>
      <c r="BW15" s="72">
        <f t="shared" si="19"/>
        <v>13956760.699650539</v>
      </c>
      <c r="BX15" s="5">
        <f>BX9/BX10*BX11/BX12*BX14</f>
        <v>6410762.4846791774</v>
      </c>
      <c r="BY15" s="5">
        <f>BY9/BY10*BY11/BY12*BY14</f>
        <v>3619.9605781337091</v>
      </c>
    </row>
    <row r="16" spans="1:91" s="52" customFormat="1" ht="15.75" customHeight="1">
      <c r="B16" s="58" t="s">
        <v>378</v>
      </c>
      <c r="C16" s="58" t="s">
        <v>172</v>
      </c>
      <c r="D16" s="58" t="s">
        <v>218</v>
      </c>
      <c r="E16" s="58" t="s">
        <v>216</v>
      </c>
      <c r="F16" s="58" t="s">
        <v>221</v>
      </c>
      <c r="G16" s="94" t="s">
        <v>30</v>
      </c>
      <c r="H16" s="63">
        <v>12651805.999999998</v>
      </c>
      <c r="I16" s="63">
        <v>77489899.999999985</v>
      </c>
      <c r="J16" s="5">
        <f>SUMIFS(RVN!$L:$L,RVN!$A:$A,YEAR(J$2)*100+MONTH(J$2),RVN!$P:$P,$B16,RVN!$M:$M,$C16)</f>
        <v>109071422</v>
      </c>
      <c r="K16" s="5">
        <f>SUMIFS(RVN!$L:$L,RVN!$A:$A,YEAR(K$2)*100+MONTH(K$2),RVN!$P:$P,$B16,RVN!$M:$M,$C16)</f>
        <v>177328261</v>
      </c>
      <c r="L16" s="5">
        <f>SUMIFS(RVN!$L:$L,RVN!$A:$A,YEAR(L$2)*100+MONTH(L$2),RVN!$P:$P,$B16,RVN!$M:$M,$C16)</f>
        <v>251229307</v>
      </c>
      <c r="M16" s="5">
        <f>SUMIFS(RVN!$L:$L,RVN!$A:$A,YEAR(M$2)*100+MONTH(M$2),RVN!$P:$P,$B16,RVN!$M:$M,$C16)</f>
        <v>206799635</v>
      </c>
      <c r="N16" s="5">
        <f>SUMIFS(RVN!$L:$L,RVN!$A:$A,YEAR(N$2)*100+MONTH(N$2),RVN!$P:$P,$B16,RVN!$M:$M,$C16)</f>
        <v>154940456</v>
      </c>
      <c r="O16" s="5">
        <f>SUMIFS(RVN!$L:$L,RVN!$A:$A,YEAR(O$2)*100+MONTH(O$2),RVN!$P:$P,$B16,RVN!$M:$M,$C16)</f>
        <v>112617962</v>
      </c>
      <c r="P16" s="5">
        <f>SUMIFS(RVN!$L:$L,RVN!$A:$A,YEAR(P$2)*100+MONTH(P$2),RVN!$P:$P,$B16,RVN!$M:$M,$C16)</f>
        <v>93726266</v>
      </c>
      <c r="Q16" s="72">
        <f>SUMIFS(RVN!$L:$L,RVN!$A:$A,YEAR(Q$2)*100+MONTH(Q$2),RVN!$P:$P,$B16,RVN!$M:$M,$C16)</f>
        <v>95715205</v>
      </c>
      <c r="R16" s="16">
        <f>SUMIFS(RVN!$L:$L,RVN!$A:$A,YEAR(R$2)*100+MONTH(R$2),RVN!$P:$P,$B16,RVN!$M:$M,$C16)</f>
        <v>118220473</v>
      </c>
      <c r="S16" s="5">
        <f>SUMIFS(RVN!$L:$L,RVN!$A:$A,YEAR(S$2)*100+MONTH(S$2),RVN!$P:$P,$B16,RVN!$M:$M,$C16)</f>
        <v>133230327</v>
      </c>
      <c r="T16" s="63">
        <v>98832762.100795835</v>
      </c>
      <c r="U16" s="63">
        <v>10955737.473568499</v>
      </c>
      <c r="V16" s="63">
        <v>14815033.955317538</v>
      </c>
      <c r="W16" s="63">
        <v>82118315.010169148</v>
      </c>
      <c r="X16" s="5">
        <f>SUMIFS(RVN!$L:$L,RVN!$A:$A,YEAR(X$2)*100+MONTH(X$2),RVN!$P:$P,$B16,RVN!$M:$M,$C16)</f>
        <v>125335807</v>
      </c>
      <c r="Y16" s="5">
        <f>SUMIFS(RVN!$L:$L,RVN!$A:$A,YEAR(Y$2)*100+MONTH(Y$2),RVN!$P:$P,$B16,RVN!$M:$M,$C16)</f>
        <v>178754914</v>
      </c>
      <c r="Z16" s="5">
        <f>SUMIFS(RVN!$L:$L,RVN!$A:$A,YEAR(Z$2)*100+MONTH(Z$2),RVN!$P:$P,$B16,RVN!$M:$M,$C16)</f>
        <v>199165773</v>
      </c>
      <c r="AA16" s="5">
        <f>SUMIFS(RVN!$L:$L,RVN!$A:$A,YEAR(AA$2)*100+MONTH(AA$2),RVN!$P:$P,$B16,RVN!$M:$M,$C16)</f>
        <v>151223495</v>
      </c>
      <c r="AB16" s="5">
        <f>SUMIFS(RVN!$L:$L,RVN!$A:$A,YEAR(AB$2)*100+MONTH(AB$2),RVN!$P:$P,$B16,RVN!$M:$M,$C16)</f>
        <v>149596723</v>
      </c>
      <c r="AC16" s="5">
        <f>SUMIFS(RVN!$L:$L,RVN!$A:$A,YEAR(AC$2)*100+MONTH(AC$2),RVN!$P:$P,$B16,RVN!$M:$M,$C16)</f>
        <v>109928411</v>
      </c>
      <c r="AD16" s="5">
        <f>SUMIFS(RVN!$L:$L,RVN!$A:$A,YEAR(AD$2)*100+MONTH(AD$2),RVN!$P:$P,$B16,RVN!$M:$M,$C16)</f>
        <v>94419235</v>
      </c>
      <c r="AE16" s="72">
        <f>SUMIFS(RVN!$L:$L,RVN!$A:$A,YEAR(AE$2)*100+MONTH(AE$2),RVN!$P:$P,$B16,RVN!$M:$M,$C16)</f>
        <v>94495604</v>
      </c>
      <c r="AF16" s="5">
        <f>SUMIFS(RVN!$L:$L,RVN!$A:$A,YEAR(AF$2)*100+MONTH(AF$2),RVN!$P:$P,$B16,RVN!$M:$M,$C16)</f>
        <v>111536257</v>
      </c>
      <c r="AG16" s="5">
        <f>SUMIFS(RVN!$L:$L,RVN!$A:$A,YEAR(AG$2)*100+MONTH(AG$2),RVN!$P:$P,$B16,RVN!$M:$M,$C16)</f>
        <v>134299314</v>
      </c>
      <c r="AH16" s="5">
        <f>SUMIFS(RVN!$L:$L,RVN!$A:$A,YEAR(AH$2)*100+MONTH(AH$2),RVN!$P:$P,$B16,RVN!$M:$M,$C16)</f>
        <v>102120686</v>
      </c>
      <c r="AI16" s="5">
        <f>SUMIFS(RVN!$L:$L,RVN!$A:$A,YEAR(AI$2)*100+MONTH(AI$2),RVN!$P:$P,$B16,RVN!$M:$M,$C16)</f>
        <v>87570612</v>
      </c>
      <c r="AJ16" s="5">
        <f>SUMIFS(RVN!$L:$L,RVN!$A:$A,YEAR(AJ$2)*100+MONTH(AJ$2),RVN!$P:$P,$B16,RVN!$M:$M,$C16)</f>
        <v>120580493</v>
      </c>
      <c r="AK16" s="5">
        <f>SUMIFS(RVN!$L:$L,RVN!$A:$A,YEAR(AK$2)*100+MONTH(AK$2),RVN!$P:$P,$B16,RVN!$M:$M,$C16)</f>
        <v>182647242</v>
      </c>
      <c r="AL16" s="5">
        <f>SUMIFS(RVN!$L:$L,RVN!$A:$A,YEAR(AL$2)*100+MONTH(AL$2),RVN!$P:$P,$B16,RVN!$M:$M,$C16)</f>
        <v>184635397</v>
      </c>
      <c r="AM16" s="5">
        <f>SUMIFS(RVN!$L:$L,RVN!$A:$A,YEAR(AM$2)*100+MONTH(AM$2),RVN!$P:$P,$B16,RVN!$M:$M,$C16)</f>
        <v>191104451</v>
      </c>
      <c r="AN16" s="5">
        <f>SUMIFS(RVN!$L:$L,RVN!$A:$A,YEAR(AN$2)*100+MONTH(AN$2),RVN!$P:$P,$B16,RVN!$M:$M,$C16)</f>
        <v>194003727</v>
      </c>
      <c r="AO16" s="5">
        <f>SUMIFS(RVN!$L:$L,RVN!$A:$A,YEAR(AO$2)*100+MONTH(AO$2),RVN!$P:$P,$B16,RVN!$M:$M,$C16)</f>
        <v>112647735</v>
      </c>
      <c r="AP16" s="5">
        <f>SUMIFS(RVN!$L:$L,RVN!$A:$A,YEAR(AP$2)*100+MONTH(AP$2),RVN!$P:$P,$B16,RVN!$M:$M,$C16)</f>
        <v>88489581</v>
      </c>
      <c r="AQ16" s="72">
        <f>SUMIFS(RVN!$L:$L,RVN!$A:$A,YEAR(AQ$2)*100+MONTH(AQ$2),RVN!$P:$P,$B16,RVN!$M:$M,$C16)</f>
        <v>95761196</v>
      </c>
      <c r="AR16" s="5">
        <f>SUMIFS(RVN!$L:$L,RVN!$A:$A,YEAR(AR$2)*100+MONTH(AR$2),RVN!$P:$P,$B16,RVN!$M:$M,$C16)</f>
        <v>106301627</v>
      </c>
      <c r="AS16" s="5">
        <f>SUMIFS(RVN!$L:$L,RVN!$A:$A,YEAR(AS$2)*100+MONTH(AS$2),RVN!$P:$P,$B16,RVN!$M:$M,$C16)</f>
        <v>119968789</v>
      </c>
      <c r="AT16" s="5">
        <f>SUMIFS(RVN!$L:$L,RVN!$A:$A,YEAR(AT$2)*100+MONTH(AT$2),RVN!$P:$P,$B16,RVN!$M:$M,$C16)</f>
        <v>108548486</v>
      </c>
      <c r="AU16" s="5">
        <f>SUMIFS(RVN!$L:$L,RVN!$A:$A,YEAR(AU$2)*100+MONTH(AU$2),RVN!$P:$P,$B16,RVN!$M:$M,$C16)</f>
        <v>96404374</v>
      </c>
      <c r="AV16" s="5">
        <f>SUMIFS(RVN!$L:$L,RVN!$A:$A,YEAR(AV$2)*100+MONTH(AV$2),RVN!$P:$P,$B16,RVN!$M:$M,$C16)</f>
        <v>135387498</v>
      </c>
      <c r="AW16" s="5">
        <f>SUMIFS(RVN!$L:$L,RVN!$A:$A,YEAR(AW$2)*100+MONTH(AW$2),RVN!$P:$P,$B16,RVN!$M:$M,$C16)</f>
        <v>193239456</v>
      </c>
      <c r="AX16" s="5">
        <f>SUMIFS(RVN!$L:$L,RVN!$A:$A,YEAR(AX$2)*100+MONTH(AX$2),RVN!$P:$P,$B16,RVN!$M:$M,$C16)</f>
        <v>184807655</v>
      </c>
      <c r="AY16" s="5">
        <f>SUMIFS(RVN!$L:$L,RVN!$A:$A,YEAR(AY$2)*100+MONTH(AY$2),RVN!$P:$P,$B16,RVN!$M:$M,$C16)</f>
        <v>157382966</v>
      </c>
      <c r="AZ16" s="5">
        <f>SUMIFS(RVN!$L:$L,RVN!$A:$A,YEAR(AZ$2)*100+MONTH(AZ$2),RVN!$P:$P,$B16,RVN!$M:$M,$C16)</f>
        <v>136550190</v>
      </c>
      <c r="BA16" s="5">
        <f>SUMIFS(RVN!$L:$L,RVN!$A:$A,YEAR(BA$2)*100+MONTH(BA$2),RVN!$P:$P,$B16,RVN!$M:$M,$C16)</f>
        <v>117116197</v>
      </c>
      <c r="BB16" s="5">
        <f>SUMIFS(RVN!$L:$L,RVN!$A:$A,YEAR(BB$2)*100+MONTH(BB$2),RVN!$P:$P,$B16,RVN!$M:$M,$C16)</f>
        <v>89924240</v>
      </c>
      <c r="BC16" s="72">
        <f>SUMIFS(RVN!$L:$L,RVN!$A:$A,YEAR(BC$2)*100+MONTH(BC$2),RVN!$P:$P,$B16,RVN!$M:$M,$C16)</f>
        <v>94015672</v>
      </c>
      <c r="BD16" s="5">
        <f>SUMIFS(RVN!$L:$L,RVN!$A:$A,YEAR(BD$2)*100+MONTH(BD$2),RVN!$P:$P,$B16,RVN!$M:$M,$C16)</f>
        <v>111837110</v>
      </c>
      <c r="BE16" s="5">
        <f>SUMIFS(RVN!$L:$L,RVN!$A:$A,YEAR(BE$2)*100+MONTH(BE$2),RVN!$P:$P,$B16,RVN!$M:$M,$C16)</f>
        <v>133115372</v>
      </c>
      <c r="BF16" s="5">
        <f>SUMIFS(RVN!$L:$L,RVN!$A:$A,YEAR(BF$2)*100+MONTH(BF$2),RVN!$P:$P,$B16,RVN!$M:$M,$C16)</f>
        <v>115353973</v>
      </c>
      <c r="BG16" s="5">
        <f>SUMIFS(RVN!$L:$L,RVN!$A:$A,YEAR(BG$2)*100+MONTH(BG$2),RVN!$P:$P,$B16,RVN!$M:$M,$C16)</f>
        <v>91727478</v>
      </c>
      <c r="BH16" s="5">
        <f>SUMIFS(RVN!$L:$L,RVN!$A:$A,YEAR(BH$2)*100+MONTH(BH$2),RVN!$P:$P,$B16,RVN!$M:$M,$C16)</f>
        <v>128948065</v>
      </c>
      <c r="BI16" s="5">
        <f>SUMIFS(RVN!$L:$L,RVN!$A:$A,YEAR(BI$2)*100+MONTH(BI$2),RVN!$P:$P,$B16,RVN!$M:$M,$C16)</f>
        <v>189034396</v>
      </c>
      <c r="BJ16" s="5">
        <f>SUMIFS(RVN!$L:$L,RVN!$A:$A,YEAR(BJ$2)*100+MONTH(BJ$2),RVN!$P:$P,$B16,RVN!$M:$M,$C16)*SUMIFS(CSS!$S:$S,CSS!$Q:$Q,$B16,CSS!$O:$O,$C16,CSS!$A:$A,YEAR(BJ$2)*100+MONTH(BJ$2),CSS!$U:$U,BJ$4)/SUMIFS(CSS!$S:$S,CSS!$Q:$Q,$B16,CSS!$O:$O,$C16,CSS!$A:$A,YEAR(BJ$2)*100+MONTH(BJ$2))</f>
        <v>92171542</v>
      </c>
      <c r="BK16" s="5">
        <f>SUMIFS(RVN!$L:$L,RVN!$A:$A,YEAR(BK$2)*100+MONTH(BK$2),RVN!$P:$P,$B16,RVN!$M:$M,$C16)*SUMIFS(CSS!$S:$S,CSS!$Q:$Q,$B16,CSS!$O:$O,$C16,CSS!$A:$A,YEAR(BK$2)*100+MONTH(BK$2),CSS!$U:$U,BK$4)/SUMIFS(CSS!$S:$S,CSS!$Q:$Q,$B16,CSS!$O:$O,$C16,CSS!$A:$A,YEAR(BK$2)*100+MONTH(BK$2))</f>
        <v>67654.998033134543</v>
      </c>
      <c r="BL16" s="5">
        <f>SUMIFS(RVN!$L:$L,RVN!$A:$A,YEAR(BL$2)*100+MONTH(BL$2),RVN!$P:$P,$B16,RVN!$M:$M,$C16)*SUMIFS(CSS!$S:$S,CSS!$Q:$Q,$B16,CSS!$O:$O,$C16,CSS!$A:$A,YEAR(BL$2)*100+MONTH(BL$2),CSS!$U:$U,BL$4)/SUMIFS(CSS!$S:$S,CSS!$Q:$Q,$B16,CSS!$O:$O,$C16,CSS!$A:$A,YEAR(BL$2)*100+MONTH(BL$2))</f>
        <v>96058545</v>
      </c>
      <c r="BM16" s="5">
        <f>SUMIFS(RVN!$L:$L,RVN!$A:$A,YEAR(BM$2)*100+MONTH(BM$2),RVN!$P:$P,$B16,RVN!$M:$M,$C16)*SUMIFS(CSS!$S:$S,CSS!$Q:$Q,$B14,CSS!$O:$O,$C14,CSS!$A:$A,YEAR(BM$2)*100+MONTH(BM$2),CSS!$U:$U,BM$4)/SUMIFS(CSS!$S:$S,CSS!$Q:$Q,$B14,CSS!$O:$O,$C14,CSS!$A:$A,YEAR(BM$2)*100+MONTH(BM$2))</f>
        <v>171919193.00196686</v>
      </c>
      <c r="BN16" s="5">
        <f>SUMIFS(RVN!$L:$L,RVN!$A:$A,YEAR(BN$2)*100+MONTH(BN$2),RVN!$P:$P,$B16,RVN!$M:$M,$C16)</f>
        <v>150094545</v>
      </c>
      <c r="BO16" s="5">
        <f>SUMIFS(RVN!$L:$L,RVN!$A:$A,YEAR(BO$2)*100+MONTH(BO$2),RVN!$P:$P,$B16,RVN!$M:$M,$C16)</f>
        <v>111732899</v>
      </c>
      <c r="BP16" s="5">
        <f>SUMIFS(RVN!$L:$L,RVN!$A:$A,YEAR(BP$2)*100+MONTH(BP$2),RVN!$P:$P,$B16,RVN!$M:$M,$C16)</f>
        <v>90317980</v>
      </c>
      <c r="BQ16" s="5">
        <f>SUMIFS(RVN!$L:$L,RVN!$A:$A,YEAR(BQ$2)*100+MONTH(BQ$2),RVN!$P:$P,$B16,RVN!$M:$M,$C16)</f>
        <v>102332720</v>
      </c>
      <c r="BR16" s="5">
        <f>SUMIFS(RVN!$L:$L,RVN!$A:$A,YEAR(BR$2)*100+MONTH(BR$2),RVN!$P:$P,$B16,RVN!$M:$M,$C16)</f>
        <v>147157810</v>
      </c>
      <c r="BS16" s="5">
        <f>SUMIFS(RVN!$L:$L,RVN!$A:$A,YEAR(BS$2)*100+MONTH(BS$2),RVN!$P:$P,$B16,RVN!$M:$M,$C16)</f>
        <v>142071537</v>
      </c>
      <c r="BT16" s="5">
        <f>SUMIFS(RVN!$L:$L,RVN!$A:$A,YEAR(BT$2)*100+MONTH(BT$2),RVN!$P:$P,$B16,RVN!$M:$M,$C16)</f>
        <v>104728090</v>
      </c>
      <c r="BU16" s="5">
        <f>SUMIFS(RVN!$L:$L,RVN!$A:$A,YEAR(BU$2)*100+MONTH(BU$2),RVN!$P:$P,$B16,RVN!$M:$M,$C16)</f>
        <v>90268146</v>
      </c>
      <c r="BV16" s="5">
        <f>SUMIFS(RVN!$L:$L,RVN!$A:$A,YEAR(BV$2)*100+MONTH(BV$2),RVN!$P:$P,$B16,RVN!$M:$M,$C16)</f>
        <v>119775138</v>
      </c>
      <c r="BW16" s="72">
        <f>SUMIFS(RVN!$L:$L,RVN!$A:$A,YEAR(BW$2)*100+MONTH(BW$2),RVN!$P:$P,$B16,RVN!$M:$M,$C16)</f>
        <v>168750121</v>
      </c>
      <c r="BX16" s="5">
        <f>SUMIFS(RVN!$L:$L,RVN!$A:$A,YEAR(BX$2)*100+MONTH(BX$2),RVN!$P:$P,$B16,RVN!$M:$M,$C16)*SUMIFS(CSS!$S:$S,CSS!$Q:$Q,$B16,CSS!$O:$O,$C16,CSS!$A:$A,YEAR(BJ$2)*100+MONTH(BJ$2),CSS!$U:$U,BJ$4)/SUMIFS(CSS!$S:$S,CSS!$Q:$Q,$B16,CSS!$O:$O,$C16,CSS!$A:$A,YEAR(BJ$2)*100+MONTH(BJ$2))</f>
        <v>110536745.81848705</v>
      </c>
      <c r="BY16" s="5">
        <f>SUMIFS(RVN!$L:$L,RVN!$A:$A,YEAR(BY$2)*100+MONTH(BY$2),RVN!$P:$P,$B16,RVN!$M:$M,$C16)*SUMIFS(CSS!$S:$S,CSS!$Q:$Q,$B16,CSS!$O:$O,$C16,CSS!$A:$A,YEAR(BK$2)*100+MONTH(BK$2),CSS!$U:$U,BK$4)/SUMIFS(CSS!$S:$S,CSS!$Q:$Q,$B16,CSS!$O:$O,$C16,CSS!$A:$A,YEAR(BK$2)*100+MONTH(BK$2))</f>
        <v>72062.370208291439</v>
      </c>
      <c r="BZ16" s="5">
        <f>SUMIFS(RVN!$L:$L,RVN!$A:$A,YEAR(BZ$2)*100+MONTH(BZ$2),RVN!$P:$P,$B16,RVN!$M:$M,$C16)*SUMIFS(CSS!$S:$S,CSS!$Q:$Q,$B16,CSS!$O:$O,$C16,CSS!$A:$A,YEAR(BL$2)*100+MONTH(BL$2),CSS!$U:$U,BL$4)/SUMIFS(CSS!$S:$S,CSS!$Q:$Q,$B16,CSS!$O:$O,$C16,CSS!$A:$A,YEAR(BL$2)*100+MONTH(BL$2))</f>
        <v>115198235.18151295</v>
      </c>
      <c r="CA16" s="5">
        <f>SUMIFS(RVN!$L:$L,RVN!$A:$A,YEAR(CA$2)*100+MONTH(CA$2),RVN!$P:$P,$B16,RVN!$M:$M,$C16)*SUMIFS(CSS!$S:$S,CSS!$Q:$Q,$B16,CSS!$O:$O,$C16,CSS!$A:$A,YEAR(BM$2)*100+MONTH(BM$2),CSS!$U:$U,BM$4)/SUMIFS(CSS!$S:$S,CSS!$Q:$Q,$B16,CSS!$O:$O,$C16,CSS!$A:$A,YEAR(BM$2)*100+MONTH(BM$2))*SUMIFS(CSS!$S:$S,CSS!$Q:$Q,$B14,CSS!$O:$O,$C14,CSS!$A:$A,YEAR(CA$2)*100+MONTH(CA$2),CSS!$U:$U,CA$4)/SUMIFS(CSS!$S:$S,CSS!$Q:$Q,$B14,CSS!$O:$O,$C14,CSS!$A:$A,YEAR(CA$2)*100+MONTH(CA$2))</f>
        <v>91463097.719736859</v>
      </c>
      <c r="CB16" s="5">
        <f>SUMIFS(RVN!$L:$L,RVN!$A:$A,YEAR(CB$2)*100+MONTH(CB$2),RVN!$P:$P,$B16,RVN!$M:$M,$C16)*SUMIFS(CSS!$S:$S,CSS!$Q:$Q,$B16,CSS!$O:$O,$C16,CSS!$A:$A,YEAR(BM$2)*100+MONTH(BM$2),CSS!$U:$U,BM$4)/SUMIFS(CSS!$S:$S,CSS!$Q:$Q,$B16,CSS!$O:$O,$C16,CSS!$A:$A,YEAR(BM$2)*100+MONTH(BM$2))*SUMIFS(CSS!$S:$S,CSS!$Q:$Q,$B14,CSS!$O:$O,$C14,CSS!$A:$A,YEAR(CB$2)*100+MONTH(CB$2),CSS!$U:$U,CB$4)/SUMIFS(CSS!$S:$S,CSS!$Q:$Q,$B14,CSS!$O:$O,$C14,CSS!$A:$A,YEAR(CB$2)*100+MONTH(CB$2))</f>
        <v>91655738.910054848</v>
      </c>
      <c r="CC16" s="5"/>
      <c r="CD16" s="5"/>
      <c r="CE16" s="5"/>
      <c r="CF16" s="5"/>
      <c r="CG16" s="5"/>
      <c r="CH16" s="5"/>
      <c r="CI16" s="5"/>
      <c r="CJ16" s="5"/>
      <c r="CK16" s="5"/>
      <c r="CL16" s="5"/>
      <c r="CM16" s="5"/>
    </row>
    <row r="17" spans="2:91" s="52" customFormat="1" ht="15.75" customHeight="1">
      <c r="B17" s="58" t="s">
        <v>378</v>
      </c>
      <c r="C17" s="58" t="s">
        <v>172</v>
      </c>
      <c r="D17" s="58" t="s">
        <v>218</v>
      </c>
      <c r="E17" s="58" t="s">
        <v>216</v>
      </c>
      <c r="F17" s="58" t="s">
        <v>221</v>
      </c>
      <c r="G17" s="94" t="s">
        <v>177</v>
      </c>
      <c r="H17" s="5"/>
      <c r="I17" s="5"/>
      <c r="J17" s="5"/>
      <c r="K17" s="5"/>
      <c r="L17" s="5"/>
      <c r="M17" s="5"/>
      <c r="N17" s="5"/>
      <c r="O17" s="5"/>
      <c r="P17" s="5"/>
      <c r="Q17" s="72"/>
      <c r="R17" s="16"/>
      <c r="S17" s="5"/>
      <c r="T17" s="5"/>
      <c r="U17" s="5"/>
      <c r="V17" s="5"/>
      <c r="W17" s="5"/>
      <c r="X17" s="5"/>
      <c r="Y17" s="5"/>
      <c r="Z17" s="5"/>
      <c r="AA17" s="5"/>
      <c r="AB17" s="5"/>
      <c r="AC17" s="5"/>
      <c r="AD17" s="5"/>
      <c r="AE17" s="72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5"/>
      <c r="AQ17" s="72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72"/>
      <c r="BD17" s="5"/>
      <c r="BE17" s="5"/>
      <c r="BF17" s="5"/>
      <c r="BG17" s="5"/>
      <c r="BH17" s="5"/>
      <c r="BI17" s="5"/>
      <c r="BJ17" s="82"/>
      <c r="BK17" s="216"/>
      <c r="BL17" s="66">
        <f>SUMIFS(RVN!$J:$J,RVN!$A:$A,YEAR(BL$2)*100+MONTH(BL$2),RVN!$P:$P,$B17,RVN!$M:$M,$C17)*SUMIFS(CSS!$S:$S,CSS!$Q:$Q,$B17,CSS!$O:$O,$C17,CSS!$A:$A,YEAR(BL$2)*100+MONTH(BL$2),CSS!$U:$U,BL$4)/SUMIFS(CSS!$S:$S,CSS!$Q:$Q,$B17,CSS!$O:$O,$C17,CSS!$A:$A,YEAR(BL$2)*100+MONTH(BL$2))</f>
        <v>9026822.5849327222</v>
      </c>
      <c r="BM17" s="66">
        <f>SUMIFS(RVN!$J:$J,RVN!$A:$A,YEAR(BM$2)*100+MONTH(BM$2),RVN!$P:$P,$B17,RVN!$M:$M,$C17)*SUMIFS(CSS!$S:$S,CSS!$Q:$Q,$B17,CSS!$O:$O,$C17,CSS!$A:$A,YEAR(BM$2)*100+MONTH(BM$2),CSS!$U:$U,BM$4)/SUMIFS(CSS!$S:$S,CSS!$Q:$Q,$B17,CSS!$O:$O,$C17,CSS!$A:$A,YEAR(BM$2)*100+MONTH(BM$2))</f>
        <v>16304164.506471422</v>
      </c>
      <c r="BN17" s="5">
        <f>SUMIFS(RVN!$J:$J,RVN!$A:$A,YEAR(BN$2)*100+MONTH(BN$2),RVN!$P:$P,$B17,RVN!$M:$M,$C17)</f>
        <v>14456907.220000001</v>
      </c>
      <c r="BO17" s="5">
        <f>SUMIFS(RVN!$J:$J,RVN!$A:$A,YEAR(BO$2)*100+MONTH(BO$2),RVN!$P:$P,$B17,RVN!$M:$M,$C17)</f>
        <v>10586343.040000001</v>
      </c>
      <c r="BP17" s="5">
        <f>SUMIFS(RVN!$J:$J,RVN!$A:$A,YEAR(BP$2)*100+MONTH(BP$2),RVN!$P:$P,$B17,RVN!$M:$M,$C17)</f>
        <v>8445556.7000000011</v>
      </c>
      <c r="BQ17" s="5">
        <f>SUMIFS(RVN!$J:$J,RVN!$A:$A,YEAR(BQ$2)*100+MONTH(BQ$2),RVN!$P:$P,$B17,RVN!$M:$M,$C17)</f>
        <v>9632436.2800000012</v>
      </c>
      <c r="BR17" s="5">
        <f>SUMIFS(RVN!$J:$J,RVN!$A:$A,YEAR(BR$2)*100+MONTH(BR$2),RVN!$P:$P,$B17,RVN!$M:$M,$C17)</f>
        <v>14134728.810000001</v>
      </c>
      <c r="BS17" s="5">
        <f>SUMIFS(RVN!$J:$J,RVN!$A:$A,YEAR(BS$2)*100+MONTH(BS$2),RVN!$P:$P,$B17,RVN!$M:$M,$C17)</f>
        <v>13610048.810000001</v>
      </c>
      <c r="BT17" s="5">
        <f>SUMIFS(RVN!$J:$J,RVN!$A:$A,YEAR(BT$2)*100+MONTH(BT$2),RVN!$P:$P,$B17,RVN!$M:$M,$C17)</f>
        <v>9865154.6399999987</v>
      </c>
      <c r="BU17" s="5">
        <f>SUMIFS(RVN!$J:$J,RVN!$A:$A,YEAR(BU$2)*100+MONTH(BU$2),RVN!$P:$P,$B17,RVN!$M:$M,$C17)</f>
        <v>8437103.3299999982</v>
      </c>
      <c r="BV17" s="5">
        <f>SUMIFS(RVN!$J:$J,RVN!$A:$A,YEAR(BV$2)*100+MONTH(BV$2),RVN!$P:$P,$B17,RVN!$M:$M,$C17)</f>
        <v>11375114.399999999</v>
      </c>
      <c r="BW17" s="72">
        <f>SUMIFS(RVN!$J:$J,RVN!$A:$A,YEAR(BW$2)*100+MONTH(BW$2),RVN!$P:$P,$B17,RVN!$M:$M,$C17)</f>
        <v>16326490.49</v>
      </c>
      <c r="BX17" s="5">
        <f>SUMIFS(RVN!$J:$J,RVN!$A:$A,YEAR(BX$2)*100+MONTH(BX$2),RVN!$P:$P,$B16,RVN!$M:$M,$C16)*SUMIFS(CSS!$S:$S,CSS!$Q:$Q,$B16,CSS!$O:$O,$C16,CSS!$A:$A,YEAR(BJ$2)*100+MONTH(BJ$2),CSS!$U:$U,BJ$4)/SUMIFS(CSS!$S:$S,CSS!$Q:$Q,$B16,CSS!$O:$O,$C16,CSS!$A:$A,YEAR(BJ$2)*100+MONTH(BJ$2))</f>
        <v>10841175.954200551</v>
      </c>
      <c r="BY17" s="5">
        <f>SUMIFS(RVN!$J:$J,RVN!$A:$A,YEAR(BY$2)*100+MONTH(BY$2),RVN!$P:$P,$B17,RVN!$M:$M,$C17)*SUMIFS(CSS!$S:$S,CSS!$Q:$Q,$B16,CSS!$O:$O,$C16,CSS!$A:$A,YEAR(BK$2)*100+MONTH(BK$2),CSS!$U:$U,BK$4)/SUMIFS(CSS!$S:$S,CSS!$Q:$Q,$B16,CSS!$O:$O,$C16,CSS!$A:$A,YEAR(BK$2)*100+MONTH(BK$2))</f>
        <v>6954.5763143450858</v>
      </c>
      <c r="BZ17" s="5">
        <f>SUMIFS(RVN!$J:$J,RVN!$A:$A,YEAR(BZ$2)*100+MONTH(BZ$2),RVN!$P:$P,$B17,RVN!$M:$M,$C17)*SUMIFS(CSS!$S:$S,CSS!$Q:$Q,$B17,CSS!$O:$O,$C17,CSS!$A:$A,YEAR(BL$2)*100+MONTH(BL$2),CSS!$U:$U,BL$4)/SUMIFS(CSS!$S:$S,CSS!$Q:$Q,$B17,CSS!$O:$O,$C17,CSS!$A:$A,YEAR(BL$2)*100+MONTH(BL$2))</f>
        <v>11298363.525799444</v>
      </c>
      <c r="CA17" s="5">
        <f>SUMIFS(RVN!$J:$J,RVN!$A:$A,YEAR(CA$2)*100+MONTH(CA$2),RVN!$P:$P,$B17,RVN!$M:$M,$C17)*SUMIFS(CSS!$S:$S,CSS!$Q:$Q,$B17,CSS!$O:$O,$C17,CSS!$A:$A,YEAR(BM$2)*100+MONTH(BM$2),CSS!$U:$U,BM$4)/SUMIFS(CSS!$S:$S,CSS!$Q:$Q,$B17,CSS!$O:$O,$C17,CSS!$A:$A,YEAR(BM$2)*100+MONTH(BM$2))*SUMIFS(CSS!$S:$S,CSS!$Q:$Q,$B14,CSS!$O:$O,$C14,CSS!$A:$A,YEAR(CA$2)*100+MONTH(CA$2),CSS!$U:$U,CA$4)/SUMIFS(CSS!$S:$S,CSS!$Q:$Q,$B14,CSS!$O:$O,$C14,CSS!$A:$A,YEAR(CA$2)*100+MONTH(CA$2))</f>
        <v>8826896.634120483</v>
      </c>
      <c r="CB17" s="5">
        <f>SUMIFS(RVN!$J:$J,RVN!$A:$A,YEAR(CB$2)*100+MONTH(CB$2),RVN!$P:$P,$B17,RVN!$M:$M,$C17)*SUMIFS(CSS!$S:$S,CSS!$Q:$Q,$B17,CSS!$O:$O,$C17,CSS!$A:$A,YEAR(BM$2)*100+MONTH(BM$2),CSS!$U:$U,BM$4)/SUMIFS(CSS!$S:$S,CSS!$Q:$Q,$B17,CSS!$O:$O,$C17,CSS!$A:$A,YEAR(BM$2)*100+MONTH(BM$2))*SUMIFS(CSS!$S:$S,CSS!$Q:$Q,$B14,CSS!$O:$O,$C14,CSS!$A:$A,YEAR(CB$2)*100+MONTH(CB$2),CSS!$U:$U,CB$4)/SUMIFS(CSS!$S:$S,CSS!$Q:$Q,$B14,CSS!$O:$O,$C14,CSS!$A:$A,YEAR(CB$2)*100+MONTH(CB$2))</f>
        <v>8845487.9995651729</v>
      </c>
      <c r="CC17" s="5"/>
      <c r="CD17" s="5"/>
      <c r="CE17" s="5"/>
      <c r="CF17" s="5"/>
      <c r="CG17" s="5"/>
      <c r="CH17" s="5"/>
      <c r="CI17" s="5"/>
      <c r="CJ17" s="5"/>
      <c r="CK17" s="5"/>
      <c r="CL17" s="5"/>
      <c r="CM17" s="5"/>
    </row>
    <row r="18" spans="2:91" s="220" customFormat="1">
      <c r="B18" s="58" t="s">
        <v>378</v>
      </c>
      <c r="C18" s="58" t="s">
        <v>172</v>
      </c>
      <c r="D18" s="58" t="s">
        <v>218</v>
      </c>
      <c r="E18" s="58" t="s">
        <v>216</v>
      </c>
      <c r="F18" s="98" t="s">
        <v>400</v>
      </c>
      <c r="G18" s="217" t="s">
        <v>177</v>
      </c>
      <c r="H18" s="5"/>
      <c r="I18" s="5"/>
      <c r="J18" s="5"/>
      <c r="K18" s="5"/>
      <c r="L18" s="5"/>
      <c r="M18" s="5"/>
      <c r="N18" s="5"/>
      <c r="O18" s="5"/>
      <c r="P18" s="5"/>
      <c r="Q18" s="72"/>
      <c r="R18" s="16"/>
      <c r="S18" s="5"/>
      <c r="T18" s="5"/>
      <c r="U18" s="5"/>
      <c r="V18" s="5"/>
      <c r="W18" s="5"/>
      <c r="X18" s="5"/>
      <c r="Y18" s="5"/>
      <c r="Z18" s="66"/>
      <c r="AA18" s="66"/>
      <c r="AB18" s="66"/>
      <c r="AC18" s="66"/>
      <c r="AD18" s="66"/>
      <c r="AE18" s="84"/>
      <c r="AF18" s="66"/>
      <c r="AG18" s="66"/>
      <c r="AH18" s="66"/>
      <c r="AI18" s="66"/>
      <c r="AJ18" s="66"/>
      <c r="AK18" s="66"/>
      <c r="AL18" s="66"/>
      <c r="AM18" s="66"/>
      <c r="AN18" s="66"/>
      <c r="AO18" s="66"/>
      <c r="AP18" s="66"/>
      <c r="AQ18" s="84"/>
      <c r="AR18" s="66"/>
      <c r="AS18" s="66"/>
      <c r="AT18" s="66"/>
      <c r="AU18" s="66"/>
      <c r="AV18" s="66"/>
      <c r="AW18" s="66"/>
      <c r="AX18" s="66"/>
      <c r="AY18" s="66"/>
      <c r="AZ18" s="66"/>
      <c r="BA18" s="66"/>
      <c r="BB18" s="66"/>
      <c r="BC18" s="84"/>
      <c r="BD18" s="66"/>
      <c r="BE18" s="66"/>
      <c r="BF18" s="66"/>
      <c r="BG18" s="66"/>
      <c r="BH18" s="66"/>
      <c r="BI18" s="66"/>
      <c r="BJ18" s="66"/>
      <c r="BK18" s="66"/>
      <c r="BL18" s="66">
        <f>SUMIFS('Schs.93,94,191'!BE:BE,'Schs.93,94,191'!$B:$B,$G18,'Schs.93,94,191'!$A:$A,$F18,'Schs.93,94,191'!$C:$C,$C18,'Schs.93,94,191'!$D:$D,$B18)/SUMIFS(RVN!$L:$L,RVN!$A:$A,YEAR(BL$2)*100+MONTH(BL$2),RVN!$P:$P,$B18,RVN!$M:$M,$C18)*BL16</f>
        <v>-303545.00219999999</v>
      </c>
      <c r="BM18" s="66">
        <f>(SUMIFS('Schs.93,94,191'!BF:BF,'Schs.93,94,191'!$B:$B,$G18,'Schs.93,94,191'!$A:$A,$F18,'Schs.93,94,191'!$C:$C,$C18,'Schs.93,94,191'!$D:$D,$B18)+SUMIFS('Schs.93,94,191'!BG:BG,'Schs.93,94,191'!$B:$B,$G18,'Schs.93,94,191'!$A:$A,$F18,'Schs.93,94,191'!$C:$C,$C18,'Schs.93,94,191'!$D:$D,$B18))/SUMIFS(RVN!$L:$L,RVN!$A:$A,YEAR(BM$2)*100+MONTH(BM$2),RVN!$P:$P,$B18,RVN!$M:$M,$C18)*BM16</f>
        <v>-142601.13080725091</v>
      </c>
      <c r="BN18" s="5">
        <f>(SUMIFS('Schs.93,94,191'!BH:BH,'Schs.93,94,191'!$B:$B,$G18,'Schs.93,94,191'!$A:$A,$F18,'Schs.93,94,191'!$C:$C,$C18,'Schs.93,94,191'!$D:$D,$B18)+SUMIFS('Schs.93,94,191'!BI:BI,'Schs.93,94,191'!$B:$B,$G18,'Schs.93,94,191'!$A:$A,$F18,'Schs.93,94,191'!$C:$C,$C18,'Schs.93,94,191'!$D:$D,$B18))/SUMIFS(RVN!$L:$L,RVN!$A:$A,YEAR(BN$2)*100+MONTH(BN$2),RVN!$P:$P,$B18,RVN!$M:$M,$C18)*BN16</f>
        <v>208251.89257</v>
      </c>
      <c r="BO18" s="5">
        <f>SUMIFS('Schs.93,94,191'!BJ:BJ,'Schs.93,94,191'!$B:$B,$G18,'Schs.93,94,191'!$A:$A,$F18,'Schs.93,94,191'!$C:$C,$C18,'Schs.93,94,191'!$D:$D,$B18)</f>
        <v>155308.72961000001</v>
      </c>
      <c r="BP18" s="5">
        <f>SUMIFS('Schs.93,94,191'!BK:BK,'Schs.93,94,191'!$B:$B,$G18,'Schs.93,94,191'!$A:$A,$F18,'Schs.93,94,191'!$C:$C,$C18,'Schs.93,94,191'!$D:$D,$B18)</f>
        <v>125541.99219999999</v>
      </c>
      <c r="BQ18" s="5">
        <f>SUMIFS('Schs.93,94,191'!BL:BL,'Schs.93,94,191'!$B:$B,$G18,'Schs.93,94,191'!$A:$A,$F18,'Schs.93,94,191'!$C:$C,$C18,'Schs.93,94,191'!$D:$D,$B18)</f>
        <v>142242.48079999999</v>
      </c>
      <c r="BR18" s="5">
        <f>SUMIFS('Schs.93,94,191'!BM:BM,'Schs.93,94,191'!$B:$B,$G18,'Schs.93,94,191'!$A:$A,$F18,'Schs.93,94,191'!$C:$C,$C18,'Schs.93,94,191'!$D:$D,$B18)</f>
        <v>204549.35868</v>
      </c>
      <c r="BS18" s="5">
        <f>SUMIFS('Schs.93,94,191'!BN:BN,'Schs.93,94,191'!$B:$B,$G18,'Schs.93,94,191'!$A:$A,$F18,'Schs.93,94,191'!$C:$C,$C18,'Schs.93,94,191'!$D:$D,$B18)</f>
        <v>197479.43781999999</v>
      </c>
      <c r="BT18" s="5">
        <f>SUMIFS('Schs.93,94,191'!BO:BO,'Schs.93,94,191'!$B:$B,$G18,'Schs.93,94,191'!$A:$A,$F18,'Schs.93,94,191'!$C:$C,$C18,'Schs.93,94,191'!$D:$D,$B18)</f>
        <v>145572.04509999999</v>
      </c>
      <c r="BU18" s="5">
        <f>SUMIFS('Schs.93,94,191'!BP:BP,'Schs.93,94,191'!$B:$B,$G18,'Schs.93,94,191'!$A:$A,$F18,'Schs.93,94,191'!$C:$C,$C18,'Schs.93,94,191'!$D:$D,$B18)</f>
        <v>125472.72293999999</v>
      </c>
      <c r="BV18" s="5">
        <f>SUMIFS('Schs.93,94,191'!BQ:BQ,'Schs.93,94,191'!$B:$B,$G18,'Schs.93,94,191'!$A:$A,$F18,'Schs.93,94,191'!$C:$C,$C18,'Schs.93,94,191'!$D:$D,$B18)</f>
        <v>166487.44182000001</v>
      </c>
      <c r="BW18" s="72">
        <f>SUMIFS('Schs.93,94,191'!BR:BR,'Schs.93,94,191'!$B:$B,$G18,'Schs.93,94,191'!$A:$A,$F18,'Schs.93,94,191'!$C:$C,$C18,'Schs.93,94,191'!$D:$D,$B18)</f>
        <v>234562.66819</v>
      </c>
      <c r="BX18" s="5">
        <f>SUMIFS('Schs.93,94,191'!BS:BS,'Schs.93,94,191'!$B:$B,$G18,'Schs.93,94,191'!$A:$A,$F18,'Schs.93,94,191'!$C:$C,$C18,'Schs.93,94,191'!$D:$D,$B18)/SUMIFS(RVN!$L:$L,RVN!$A:$A,YEAR(BX$2)*100+MONTH(BX$2),RVN!$P:$P,$B18,RVN!$M:$M,$C18)*BX16</f>
        <v>153646.07736834502</v>
      </c>
      <c r="BY18" s="5">
        <f>SUMIFS('Schs.93,94,191'!BT:BT,'Schs.93,94,191'!$B:$B,$G18,'Schs.93,94,191'!$A:$A,$F18,'Schs.93,94,191'!$C:$C,$C18,'Schs.93,94,191'!$D:$D,$B18)*BY16/(BY16+CA16)</f>
        <v>100.12722427546099</v>
      </c>
      <c r="BZ18" s="5">
        <f>SUMIFS('Schs.93,94,191'!BS:BS,'Schs.93,94,191'!$B:$B,$G18,'Schs.93,94,191'!$A:$A,$F18,'Schs.93,94,191'!$C:$C,$C18,'Schs.93,94,191'!$D:$D,$B18)/SUMIFS(RVN!$L:$L,RVN!$A:$A,YEAR(BZ$2)*100+MONTH(BZ$2),RVN!$P:$P,$B18,RVN!$M:$M,$C18)*BZ16</f>
        <v>160125.54761165491</v>
      </c>
      <c r="CA18" s="5">
        <f>SUMIFS('Schs.93,94,191'!BT:BT,'Schs.93,94,191'!$B:$B,$G18,'Schs.93,94,191'!$A:$A,$F18,'Schs.93,94,191'!$C:$C,$C18,'Schs.93,94,191'!$D:$D,$B18)*CA16/(BY16+CA16)</f>
        <v>127083.60926572455</v>
      </c>
      <c r="CB18" s="5">
        <f>SUMIFS('Schs.93,94,191'!BU:BU,'Schs.93,94,191'!$B:$B,$G18,'Schs.93,94,191'!$A:$A,$F18,'Schs.93,94,191'!$C:$C,$C18,'Schs.93,94,191'!$D:$D,$B18)</f>
        <v>127451.61311999999</v>
      </c>
      <c r="CC18" s="5"/>
      <c r="CD18" s="5"/>
      <c r="CE18" s="5"/>
      <c r="CF18" s="5"/>
      <c r="CG18" s="5"/>
      <c r="CH18" s="5"/>
      <c r="CI18" s="5"/>
      <c r="CJ18" s="5"/>
      <c r="CK18" s="5"/>
      <c r="CL18" s="5"/>
      <c r="CM18" s="5"/>
    </row>
    <row r="19" spans="2:91" s="220" customFormat="1">
      <c r="B19" s="58" t="s">
        <v>378</v>
      </c>
      <c r="C19" s="58" t="s">
        <v>172</v>
      </c>
      <c r="D19" s="58" t="s">
        <v>218</v>
      </c>
      <c r="E19" s="58" t="s">
        <v>216</v>
      </c>
      <c r="F19" s="98" t="s">
        <v>421</v>
      </c>
      <c r="G19" s="217" t="s">
        <v>177</v>
      </c>
      <c r="H19" s="5"/>
      <c r="I19" s="5"/>
      <c r="J19" s="5"/>
      <c r="K19" s="5"/>
      <c r="L19" s="5"/>
      <c r="M19" s="5"/>
      <c r="N19" s="5"/>
      <c r="O19" s="5"/>
      <c r="P19" s="5"/>
      <c r="Q19" s="72"/>
      <c r="R19" s="16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72"/>
      <c r="AF19" s="5"/>
      <c r="AG19" s="5"/>
      <c r="AH19" s="5"/>
      <c r="AI19" s="5"/>
      <c r="AJ19" s="5"/>
      <c r="AK19" s="5"/>
      <c r="AL19" s="5"/>
      <c r="AM19" s="5"/>
      <c r="AN19" s="5"/>
      <c r="AO19" s="5"/>
      <c r="AP19" s="5"/>
      <c r="AQ19" s="72"/>
      <c r="AR19" s="5"/>
      <c r="AS19" s="5"/>
      <c r="AT19" s="5"/>
      <c r="AU19" s="5"/>
      <c r="AV19" s="5"/>
      <c r="AW19" s="5"/>
      <c r="AX19" s="5"/>
      <c r="AY19" s="5"/>
      <c r="AZ19" s="5"/>
      <c r="BA19" s="5"/>
      <c r="BB19" s="5"/>
      <c r="BC19" s="72"/>
      <c r="BD19" s="5"/>
      <c r="BE19" s="5"/>
      <c r="BF19" s="5"/>
      <c r="BG19" s="5"/>
      <c r="BH19" s="5"/>
      <c r="BI19" s="218"/>
      <c r="BJ19" s="82"/>
      <c r="BK19" s="219"/>
      <c r="BL19" s="66">
        <f>SUMIFS('Schs.93,94,191'!BE:BE,'Schs.93,94,191'!$B:$B,$G19,'Schs.93,94,191'!$A:$A,$F19,'Schs.93,94,191'!$C:$C,$C19,'Schs.93,94,191'!$D:$D,$B19)/SUMIFS(RVN!$L:$L,RVN!$A:$A,YEAR(BL$2)*100+MONTH(BL$2),RVN!$P:$P,$B19,RVN!$M:$M,$C19)*BL16</f>
        <v>0</v>
      </c>
      <c r="BM19" s="66">
        <f>(SUMIFS('Schs.93,94,191'!BF:BF,'Schs.93,94,191'!$B:$B,$G18,'Schs.93,94,191'!$A:$A,$F19,'Schs.93,94,191'!$C:$C,$C18,'Schs.93,94,191'!$D:$D,$B18)+SUMIFS('Schs.93,94,191'!BG:BG,'Schs.93,94,191'!$B:$B,$G18,'Schs.93,94,191'!$A:$A,$F19,'Schs.93,94,191'!$C:$C,$C18,'Schs.93,94,191'!$D:$D,$B18))/SUMIFS(RVN!$L:$L,RVN!$A:$A,YEAR(BM$2)*100+MONTH(BM$2),RVN!$P:$P,$B18,RVN!$M:$M,$C18)*BM16</f>
        <v>0</v>
      </c>
      <c r="BN19" s="5">
        <f>(SUMIFS('Schs.93,94,191'!BH:BH,'Schs.93,94,191'!$B:$B,$G19,'Schs.93,94,191'!$A:$A,$F19,'Schs.93,94,191'!$C:$C,$C18,'Schs.93,94,191'!$D:$D,$B18)+SUMIFS('Schs.93,94,191'!BI:BI,'Schs.93,94,191'!$B:$B,$G19,'Schs.93,94,191'!$A:$A,$F19,'Schs.93,94,191'!$C:$C,$C18,'Schs.93,94,191'!$D:$D,$B18))/SUMIFS(RVN!$L:$L,RVN!$A:$A,YEAR(BN$2)*100+MONTH(BN$2),RVN!$P:$P,$B18,RVN!$M:$M,$C18)*BN16</f>
        <v>0</v>
      </c>
      <c r="BO19" s="5">
        <f>SUMIFS('Schs.93,94,191'!BJ:BJ,'Schs.93,94,191'!$B:$B,$G18,'Schs.93,94,191'!$A:$A,$F19,'Schs.93,94,191'!$C:$C,$C18,'Schs.93,94,191'!$D:$D,$B18)</f>
        <v>0</v>
      </c>
      <c r="BP19" s="5">
        <f>SUMIFS('Schs.93,94,191'!BK:BK,'Schs.93,94,191'!$B:$B,$G18,'Schs.93,94,191'!$A:$A,$F19,'Schs.93,94,191'!$C:$C,$C18,'Schs.93,94,191'!$D:$D,$B18)</f>
        <v>0</v>
      </c>
      <c r="BQ19" s="5">
        <f>SUMIFS('Schs.93,94,191'!BL:BL,'Schs.93,94,191'!$B:$B,$G18,'Schs.93,94,191'!$A:$A,$F19,'Schs.93,94,191'!$C:$C,$C18,'Schs.93,94,191'!$D:$D,$B18)</f>
        <v>0</v>
      </c>
      <c r="BR19" s="5">
        <f>SUMIFS('Schs.93,94,191'!BM:BM,'Schs.93,94,191'!$B:$B,$G18,'Schs.93,94,191'!$A:$A,$F19,'Schs.93,94,191'!$C:$C,$C18,'Schs.93,94,191'!$D:$D,$B18)</f>
        <v>0</v>
      </c>
      <c r="BS19" s="5">
        <f>SUMIFS('Schs.93,94,191'!BN:BN,'Schs.93,94,191'!$B:$B,$G18,'Schs.93,94,191'!$A:$A,$F19,'Schs.93,94,191'!$C:$C,$C18,'Schs.93,94,191'!$D:$D,$B18)</f>
        <v>0</v>
      </c>
      <c r="BT19" s="5">
        <f>SUMIFS('Schs.93,94,191'!BO:BO,'Schs.93,94,191'!$B:$B,$G18,'Schs.93,94,191'!$A:$A,$F19,'Schs.93,94,191'!$C:$C,$C18,'Schs.93,94,191'!$D:$D,$B18)</f>
        <v>0</v>
      </c>
      <c r="BU19" s="5">
        <f>SUMIFS('Schs.93,94,191'!BP:BP,'Schs.93,94,191'!$B:$B,$G18,'Schs.93,94,191'!$A:$A,$F19,'Schs.93,94,191'!$C:$C,$C18,'Schs.93,94,191'!$D:$D,$B18)</f>
        <v>0</v>
      </c>
      <c r="BV19" s="5">
        <f>SUMIFS('Schs.93,94,191'!BQ:BQ,'Schs.93,94,191'!$B:$B,$G18,'Schs.93,94,191'!$A:$A,$F19,'Schs.93,94,191'!$C:$C,$C18,'Schs.93,94,191'!$D:$D,$B18)</f>
        <v>0</v>
      </c>
      <c r="BW19" s="5">
        <f>SUMIFS('Schs.93,94,191'!BR:BR,'Schs.93,94,191'!$B:$B,$G18,'Schs.93,94,191'!$A:$A,$F19,'Schs.93,94,191'!$C:$C,$C18,'Schs.93,94,191'!$D:$D,$B18)</f>
        <v>0</v>
      </c>
      <c r="BX19" s="16">
        <f>SUMIFS('Schs.93,94,191'!BS:BS,'Schs.93,94,191'!$B:$B,$G18,'Schs.93,94,191'!$A:$A,$F19,'Schs.93,94,191'!$C:$C,$C18,'Schs.93,94,191'!$D:$D,$B18)</f>
        <v>0</v>
      </c>
      <c r="BY19" s="5">
        <f>SUMIFS('Schs.93,94,191'!BT:BT,'Schs.93,94,191'!$B:$B,$G19,'Schs.93,94,191'!$A:$A,$F19,'Schs.93,94,191'!$C:$C,$C19,'Schs.93,94,191'!$D:$D,$B19)</f>
        <v>0</v>
      </c>
      <c r="BZ19" s="56">
        <f>SUMIFS('Schs.93,94,191'!BS:BS,'Schs.93,94,191'!$B:$B,$G18,'Schs.93,94,191'!$A:$A,$F19,'Schs.93,94,191'!$C:$C,$C18,'Schs.93,94,191'!$D:$D,$B18)</f>
        <v>0</v>
      </c>
      <c r="CA19" s="5">
        <f>SUMIFS('Schs.93,94,191'!BT:BT,'Schs.93,94,191'!$B:$B,$G18,'Schs.93,94,191'!$A:$A,$F19,'Schs.93,94,191'!$C:$C,$C18,'Schs.93,94,191'!$D:$D,$B18)</f>
        <v>0</v>
      </c>
      <c r="CB19" s="56">
        <f>SUMIFS('Schs.93,94,191'!BU:BU,'Schs.93,94,191'!$B:$B,$G18,'Schs.93,94,191'!$A:$A,$F19,'Schs.93,94,191'!$C:$C,$C18,'Schs.93,94,191'!$D:$D,$B18)</f>
        <v>-73353.446400000001</v>
      </c>
      <c r="CC19" s="5"/>
      <c r="CD19" s="5"/>
      <c r="CE19" s="5"/>
      <c r="CF19" s="5"/>
      <c r="CG19" s="5"/>
      <c r="CH19" s="5"/>
      <c r="CI19" s="5"/>
      <c r="CJ19" s="5"/>
      <c r="CK19" s="5"/>
      <c r="CL19" s="5"/>
      <c r="CM19" s="5"/>
    </row>
    <row r="20" spans="2:91" s="52" customFormat="1" ht="15.75" customHeight="1">
      <c r="B20" s="58" t="s">
        <v>378</v>
      </c>
      <c r="C20" s="58" t="s">
        <v>172</v>
      </c>
      <c r="D20" s="58" t="s">
        <v>218</v>
      </c>
      <c r="E20" s="58" t="s">
        <v>216</v>
      </c>
      <c r="F20" s="98" t="s">
        <v>401</v>
      </c>
      <c r="G20" s="94" t="s">
        <v>177</v>
      </c>
      <c r="H20" s="5"/>
      <c r="I20" s="5"/>
      <c r="J20" s="5"/>
      <c r="K20" s="5"/>
      <c r="L20" s="5"/>
      <c r="M20" s="5"/>
      <c r="N20" s="5"/>
      <c r="O20" s="5"/>
      <c r="P20" s="5"/>
      <c r="Q20" s="72"/>
      <c r="R20" s="16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72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72"/>
      <c r="AR20" s="5"/>
      <c r="AS20" s="5"/>
      <c r="AT20" s="5"/>
      <c r="AU20" s="5"/>
      <c r="AV20" s="5"/>
      <c r="AW20" s="5"/>
      <c r="AX20" s="5"/>
      <c r="AY20" s="5"/>
      <c r="AZ20" s="5"/>
      <c r="BA20" s="5"/>
      <c r="BB20" s="5"/>
      <c r="BC20" s="72"/>
      <c r="BD20" s="5"/>
      <c r="BE20" s="5"/>
      <c r="BF20" s="5"/>
      <c r="BG20" s="5"/>
      <c r="BH20" s="5"/>
      <c r="BI20" s="5"/>
      <c r="BJ20" s="201"/>
      <c r="BK20" s="45"/>
      <c r="BL20" s="56">
        <f>SUMIFS('Schs.93,94,191'!BE:BE,'Schs.93,94,191'!$B:$B,$G20,'Schs.93,94,191'!$A:$A,$F20,'Schs.93,94,191'!$C:$C,$C20,'Schs.93,94,191'!$D:$D,$B20)/SUMIFS(RVN!$L:$L,RVN!$A:$A,YEAR(BL$2)*100+MONTH(BL$2),RVN!$P:$P,$B20,RVN!$M:$M,$C20)*BL16</f>
        <v>281451.53684999997</v>
      </c>
      <c r="BM20" s="56">
        <f>(SUMIFS('Schs.93,94,191'!BF:BF,'Schs.93,94,191'!$B:$B,$G20,'Schs.93,94,191'!$A:$A,$F20,'Schs.93,94,191'!$C:$C,$C20,'Schs.93,94,191'!$D:$D,$B20)+SUMIFS('Schs.93,94,191'!BG:BG,'Schs.93,94,191'!$B:$B,$G20,'Schs.93,94,191'!$A:$A,$F20,'Schs.93,94,191'!$C:$C,$C20,'Schs.93,94,191'!$D:$D,$B20))/SUMIFS(RVN!$L:$L,RVN!$A:$A,YEAR(BM$2)*100+MONTH(BM$2),RVN!$P:$P,$B20,RVN!$M:$M,$C20)*BM16</f>
        <v>503723.25013999996</v>
      </c>
      <c r="BN20" s="56">
        <f>ROUND((SUMIFS('Schs.93,94,191'!BH:BH,'Schs.93,94,191'!$B:$B,$G20,'Schs.93,94,191'!$A:$A,$F20,'Schs.93,94,191'!$C:$C,$C20,'Schs.93,94,191'!$D:$D,$B20)+SUMIFS('Schs.93,94,191'!BI:BI,'Schs.93,94,191'!$B:$B,$G20,'Schs.93,94,191'!$A:$A,$F20,'Schs.93,94,191'!$C:$C,$C20,'Schs.93,94,191'!$D:$D,$B20))/SUMIFS(RVN!$L:$L,RVN!$A:$A,YEAR(BN$2)*100+MONTH(BN$2),RVN!$P:$P,$B20,RVN!$M:$M,$C20),5)*BN16</f>
        <v>439777.01684999996</v>
      </c>
      <c r="BO20" s="5">
        <f>SUMIFS('Schs.93,94,191'!BJ:BJ,'Schs.93,94,191'!$B:$B,$G20,'Schs.93,94,191'!$A:$A,$F20,'Schs.93,94,191'!$C:$C,$C20,'Schs.93,94,191'!$D:$D,$B20)</f>
        <v>327377.39406999998</v>
      </c>
      <c r="BP20" s="5">
        <f>SUMIFS('Schs.93,94,191'!BK:BK,'Schs.93,94,191'!$B:$B,$G20,'Schs.93,94,191'!$A:$A,$F20,'Schs.93,94,191'!$C:$C,$C20,'Schs.93,94,191'!$D:$D,$B20)</f>
        <v>264631.6814</v>
      </c>
      <c r="BQ20" s="5">
        <f>SUMIFS('Schs.93,94,191'!BL:BL,'Schs.93,94,191'!$B:$B,$G20,'Schs.93,94,191'!$A:$A,$F20,'Schs.93,94,191'!$C:$C,$C20,'Schs.93,94,191'!$D:$D,$B20)</f>
        <v>299834.86959999998</v>
      </c>
      <c r="BR20" s="5">
        <f>SUMIFS('Schs.93,94,191'!BM:BM,'Schs.93,94,191'!$B:$B,$G20,'Schs.93,94,191'!$A:$A,$F20,'Schs.93,94,191'!$C:$C,$C20,'Schs.93,94,191'!$D:$D,$B20)</f>
        <v>431172.38915999996</v>
      </c>
      <c r="BS20" s="5">
        <f>SUMIFS('Schs.93,94,191'!BN:BN,'Schs.93,94,191'!$B:$B,$G20,'Schs.93,94,191'!$A:$A,$F20,'Schs.93,94,191'!$C:$C,$C20,'Schs.93,94,191'!$D:$D,$B20)</f>
        <v>416269.60634</v>
      </c>
      <c r="BT20" s="5">
        <f>SUMIFS('Schs.93,94,191'!BO:BO,'Schs.93,94,191'!$B:$B,$G20,'Schs.93,94,191'!$A:$A,$F20,'Schs.93,94,191'!$C:$C,$C20,'Schs.93,94,191'!$D:$D,$B20)</f>
        <v>306853.30369999999</v>
      </c>
      <c r="BU20" s="5">
        <f>SUMIFS('Schs.93,94,191'!BP:BP,'Schs.93,94,191'!$B:$B,$G20,'Schs.93,94,191'!$A:$A,$F20,'Schs.93,94,191'!$C:$C,$C20,'Schs.93,94,191'!$D:$D,$B20)</f>
        <v>264485.66778000002</v>
      </c>
      <c r="BV20" s="5">
        <f>SUMIFS('Schs.93,94,191'!BQ:BQ,'Schs.93,94,191'!$B:$B,$G20,'Schs.93,94,191'!$A:$A,$F20,'Schs.93,94,191'!$C:$C,$C20,'Schs.93,94,191'!$D:$D,$B20)</f>
        <v>350941.15434000001</v>
      </c>
      <c r="BW20" s="72">
        <f>SUMIFS('Schs.93,94,191'!BR:BR,'Schs.93,94,191'!$B:$B,$G20,'Schs.93,94,191'!$A:$A,$F20,'Schs.93,94,191'!$C:$C,$C20,'Schs.93,94,191'!$D:$D,$B20)</f>
        <v>494437.85452999995</v>
      </c>
      <c r="BX20" s="5">
        <f>SUMIFS('Schs.93,94,191'!BS:BS,'Schs.93,94,191'!$B:$B,$G20,'Schs.93,94,191'!$A:$A,$F20,'Schs.93,94,191'!$C:$C,$C20,'Schs.93,94,191'!$D:$D,$B20)/SUMIFS(RVN!$L:$L,RVN!$A:$A,YEAR(BX$2)*100+MONTH(BX$2),RVN!$P:$P,$B20,RVN!$M:$M,$C20)*BX16</f>
        <v>323872.66668291437</v>
      </c>
      <c r="BY20" s="5">
        <f>SUMIFS('Schs.93,94,191'!BT:BT,'Schs.93,94,191'!$B:$B,$G20,'Schs.93,94,191'!$A:$A,$F20,'Schs.93,94,191'!$C:$C,$C20,'Schs.93,94,191'!$D:$D,$B20)*BY16/(BY16+CA16)</f>
        <v>211.0595446957559</v>
      </c>
      <c r="BZ20" s="5">
        <f>SUMIFS('Schs.93,94,191'!BS:BS,'Schs.93,94,191'!$B:$B,$G20,'Schs.93,94,191'!$A:$A,$F20,'Schs.93,94,191'!$C:$C,$C20,'Schs.93,94,191'!$D:$D,$B20)/SUMIFS(RVN!$L:$L,RVN!$A:$A,YEAR(BZ$2)*100+MONTH(BZ$2),RVN!$P:$P,$B20,RVN!$M:$M,$C20)*BZ16</f>
        <v>337530.83057708561</v>
      </c>
      <c r="CA20" s="5">
        <f>SUMIFS('Schs.93,94,191'!BT:BT,'Schs.93,94,191'!$B:$B,$G20,'Schs.93,94,191'!$A:$A,$F20,'Schs.93,94,191'!$C:$C,$C20,'Schs.93,94,191'!$D:$D,$B20)*CA16/(BY16+CA16)</f>
        <v>267881.2770853042</v>
      </c>
      <c r="CB20" s="5">
        <f>SUMIFS('Schs.93,94,191'!BU:BU,'Schs.93,94,191'!$B:$B,$G20,'Schs.93,94,191'!$A:$A,$F20,'Schs.93,94,191'!$C:$C,$C20,'Schs.93,94,191'!$D:$D,$B20)</f>
        <v>268656.99744000001</v>
      </c>
      <c r="CC20" s="5"/>
      <c r="CD20" s="5"/>
      <c r="CE20" s="5"/>
      <c r="CF20" s="5"/>
      <c r="CG20" s="5"/>
      <c r="CH20" s="5"/>
      <c r="CI20" s="5"/>
      <c r="CJ20" s="5"/>
      <c r="CK20" s="5"/>
      <c r="CL20" s="5"/>
      <c r="CM20" s="5"/>
    </row>
    <row r="21" spans="2:91" s="52" customFormat="1" ht="15.75" customHeight="1">
      <c r="B21" s="58" t="s">
        <v>378</v>
      </c>
      <c r="C21" s="58" t="s">
        <v>172</v>
      </c>
      <c r="D21" s="58" t="s">
        <v>218</v>
      </c>
      <c r="E21" s="58" t="s">
        <v>216</v>
      </c>
      <c r="F21" s="98" t="s">
        <v>397</v>
      </c>
      <c r="G21" s="94" t="s">
        <v>177</v>
      </c>
      <c r="H21" s="5"/>
      <c r="I21" s="5"/>
      <c r="J21" s="5"/>
      <c r="K21" s="5"/>
      <c r="L21" s="5"/>
      <c r="M21" s="5"/>
      <c r="N21" s="5"/>
      <c r="O21" s="5"/>
      <c r="P21" s="5"/>
      <c r="Q21" s="72"/>
      <c r="R21" s="16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72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72"/>
      <c r="AR21" s="5"/>
      <c r="AS21" s="5"/>
      <c r="AT21" s="5"/>
      <c r="AU21" s="5"/>
      <c r="AV21" s="5"/>
      <c r="AW21" s="5"/>
      <c r="AX21" s="5"/>
      <c r="AY21" s="5"/>
      <c r="AZ21" s="5"/>
      <c r="BA21" s="5"/>
      <c r="BB21" s="5"/>
      <c r="BC21" s="72"/>
      <c r="BD21" s="5"/>
      <c r="BE21" s="5"/>
      <c r="BF21" s="5"/>
      <c r="BG21" s="5"/>
      <c r="BH21" s="5"/>
      <c r="BI21" s="5"/>
      <c r="BJ21" s="5"/>
      <c r="BK21" s="56"/>
      <c r="BL21" s="56">
        <f>SUMIFS(Sch.197!G:G,Sch.197!$A:$A,$F21,Sch.197!$C:$C,$C21,Sch.197!$D:$D,$B21,Sch.197!$B:$B,$G21)</f>
        <v>-344124.6973605362</v>
      </c>
      <c r="BM21" s="56">
        <f>SUMIFS(Sch.197!H:H,Sch.197!$A:$A,$F21,Sch.197!$C:$C,$C21,Sch.197!$D:$D,$B21,Sch.197!$B:$B,$G21)</f>
        <v>-615663.09480520629</v>
      </c>
      <c r="BN21" s="56">
        <f>SUMIFS(Sch.197!I:I,Sch.197!$A:$A,$F21,Sch.197!$C:$C,$C21,Sch.197!$D:$D,$B21,Sch.197!$B:$B,$G21)</f>
        <v>-537887.29999999993</v>
      </c>
      <c r="BO21" s="56">
        <f>SUMIFS(Sch.197!J:J,Sch.197!$A:$A,$F21,Sch.197!$C:$C,$C21,Sch.197!$D:$D,$B21,Sch.197!$B:$B,$G21)</f>
        <v>-400080.98000000004</v>
      </c>
      <c r="BP21" s="56">
        <f>SUMIFS(Sch.197!K:K,Sch.197!$A:$A,$F21,Sch.197!$C:$C,$C21,Sch.197!$D:$D,$B21,Sch.197!$B:$B,$G21)</f>
        <v>-323296.90000000002</v>
      </c>
      <c r="BQ21" s="56">
        <f>SUMIFS(Sch.197!L:L,Sch.197!$A:$A,$F21,Sch.197!$C:$C,$C21,Sch.197!$D:$D,$B21,Sch.197!$B:$B,$G21)</f>
        <v>-366356.47999999998</v>
      </c>
      <c r="BR21" s="56">
        <f>SUMIFS(Sch.197!M:M,Sch.197!$A:$A,$F21,Sch.197!$C:$C,$C21,Sch.197!$D:$D,$B21,Sch.197!$B:$B,$G21)</f>
        <v>-526931.66</v>
      </c>
      <c r="BS21" s="56">
        <f>SUMIFS(Sch.197!N:N,Sch.197!$A:$A,$F21,Sch.197!$C:$C,$C21,Sch.197!$D:$D,$B21,Sch.197!$B:$B,$G21)</f>
        <v>-508545.41</v>
      </c>
      <c r="BT21" s="56">
        <f>SUMIFS(Sch.197!O:O,Sch.197!$A:$A,$F21,Sch.197!$C:$C,$C21,Sch.197!$D:$D,$B21,Sch.197!$B:$B,$G21)</f>
        <v>-373306.93000000005</v>
      </c>
      <c r="BU21" s="56">
        <f>SUMIFS(Sch.197!P:P,Sch.197!$A:$A,$F21,Sch.197!$C:$C,$C21,Sch.197!$D:$D,$B21,Sch.197!$B:$B,$G21)</f>
        <v>-320014.01999999996</v>
      </c>
      <c r="BV21" s="56">
        <f>SUMIFS(Sch.197!Q:Q,Sch.197!$A:$A,$F21,Sch.197!$C:$C,$C21,Sch.197!$D:$D,$B21,Sch.197!$B:$B,$G21)</f>
        <v>-426730.76</v>
      </c>
      <c r="BW21" s="73">
        <f>SUMIFS(Sch.197!R:R,Sch.197!$A:$A,$F21,Sch.197!$C:$C,$C21,Sch.197!$D:$D,$B21,Sch.197!$B:$B,$G21)</f>
        <v>-602103.46</v>
      </c>
      <c r="BX21" s="56">
        <f>SUMIFS(Sch.197!S:S,Sch.197!$A:$A,$F21,Sch.197!$C:$C,$C21,Sch.197!$D:$D,$B21,Sch.197!$B:$B,$G21)</f>
        <v>-395051.7962672257</v>
      </c>
      <c r="BY21" s="56">
        <f>SUMIFS(Sch.197!T:T,Sch.197!$A:$A,$F21,Sch.197!$C:$C,$C21,Sch.197!$D:$D,$B21,Sch.197!$B:$B,$G21)</f>
        <v>-257.33907065704608</v>
      </c>
      <c r="BZ21" s="56">
        <f>SUMIFS(Sch.197!U:U,Sch.197!$A:$A,$F21,Sch.197!$C:$C,$C21,Sch.197!$D:$D,$B21,Sch.197!$B:$B,$G21)</f>
        <v>-411711.68373277428</v>
      </c>
      <c r="CA21" s="56">
        <f>SUMIFS(Sch.197!V:V,Sch.197!$A:$A,$F21,Sch.197!$C:$C,$C21,Sch.197!$D:$D,$B21,Sch.197!$B:$B,$G21)*CA16/(CA16+CB16)</f>
        <v>-326620.23880951281</v>
      </c>
      <c r="CB21" s="56">
        <f>SUMIFS(Sch.197!V:V,Sch.197!$A:$A,$F21,Sch.197!$C:$C,$C21,Sch.197!$D:$D,$B21,Sch.197!$B:$B,$G21)*CB16/(CA16+CB16)</f>
        <v>-327308.17211983009</v>
      </c>
      <c r="CC21" s="56"/>
      <c r="CD21" s="56"/>
      <c r="CE21" s="56"/>
      <c r="CF21" s="56"/>
      <c r="CG21" s="56"/>
      <c r="CH21" s="56"/>
      <c r="CI21" s="56"/>
      <c r="CJ21" s="56"/>
      <c r="CK21" s="56"/>
      <c r="CL21" s="56"/>
      <c r="CM21" s="56"/>
    </row>
    <row r="22" spans="2:91" s="52" customFormat="1" ht="15.75" customHeight="1">
      <c r="B22" s="58" t="s">
        <v>378</v>
      </c>
      <c r="C22" s="58" t="s">
        <v>172</v>
      </c>
      <c r="D22" s="58" t="s">
        <v>218</v>
      </c>
      <c r="E22" s="58" t="s">
        <v>216</v>
      </c>
      <c r="F22" s="58" t="s">
        <v>219</v>
      </c>
      <c r="G22" s="94" t="s">
        <v>177</v>
      </c>
      <c r="H22" s="5"/>
      <c r="I22" s="5"/>
      <c r="J22" s="5"/>
      <c r="K22" s="5"/>
      <c r="L22" s="5"/>
      <c r="M22" s="5"/>
      <c r="N22" s="5"/>
      <c r="O22" s="5"/>
      <c r="P22" s="5"/>
      <c r="Q22" s="72"/>
      <c r="R22" s="16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72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72"/>
      <c r="AR22" s="5"/>
      <c r="AS22" s="5"/>
      <c r="AT22" s="5"/>
      <c r="AU22" s="5"/>
      <c r="AV22" s="5"/>
      <c r="AW22" s="5"/>
      <c r="AX22" s="5"/>
      <c r="AY22" s="5"/>
      <c r="AZ22" s="5"/>
      <c r="BA22" s="5"/>
      <c r="BB22" s="5"/>
      <c r="BC22" s="72"/>
      <c r="BD22" s="5"/>
      <c r="BE22" s="5"/>
      <c r="BF22" s="5"/>
      <c r="BG22" s="5"/>
      <c r="BH22" s="5"/>
      <c r="BI22" s="5"/>
      <c r="BJ22" s="5"/>
      <c r="BK22" s="66"/>
      <c r="BL22" s="66">
        <f>BL7/BL10/12*BL14</f>
        <v>436020.30372532958</v>
      </c>
      <c r="BM22" s="66">
        <f t="shared" ref="BM22:BX22" si="20">BM7/BM10/12*BM14</f>
        <v>854727.37610029988</v>
      </c>
      <c r="BN22" s="66">
        <f t="shared" si="20"/>
        <v>856148.99882646836</v>
      </c>
      <c r="BO22" s="66">
        <f t="shared" si="20"/>
        <v>855947.44986075279</v>
      </c>
      <c r="BP22" s="66">
        <f t="shared" si="20"/>
        <v>856249.77330932615</v>
      </c>
      <c r="BQ22" s="66">
        <f t="shared" si="20"/>
        <v>856226.51765943586</v>
      </c>
      <c r="BR22" s="66">
        <f t="shared" si="20"/>
        <v>857172.24742163962</v>
      </c>
      <c r="BS22" s="66">
        <f t="shared" si="20"/>
        <v>857156.7436550461</v>
      </c>
      <c r="BT22" s="66">
        <f t="shared" si="20"/>
        <v>857381.54827065195</v>
      </c>
      <c r="BU22" s="66">
        <f t="shared" si="20"/>
        <v>857296.27755438769</v>
      </c>
      <c r="BV22" s="66">
        <f t="shared" si="20"/>
        <v>859389.28604451066</v>
      </c>
      <c r="BW22" s="84">
        <f t="shared" si="20"/>
        <v>860877.64763748704</v>
      </c>
      <c r="BX22" s="66">
        <f t="shared" si="20"/>
        <v>421504.59304434923</v>
      </c>
      <c r="BY22" s="66">
        <f t="shared" ref="BY22" si="21">BY7/BY10/12*BY14</f>
        <v>338.947990191401</v>
      </c>
      <c r="BZ22" s="66"/>
      <c r="CA22" s="66"/>
      <c r="CB22" s="66"/>
      <c r="CC22" s="66"/>
      <c r="CD22" s="66"/>
      <c r="CE22" s="66"/>
      <c r="CF22" s="66"/>
      <c r="CG22" s="66"/>
      <c r="CH22" s="66"/>
      <c r="CI22" s="66"/>
      <c r="CJ22" s="66"/>
      <c r="CK22" s="66"/>
      <c r="CL22" s="66"/>
      <c r="CM22" s="66"/>
    </row>
    <row r="23" spans="2:91" s="52" customFormat="1" ht="15.75" customHeight="1">
      <c r="B23" s="58" t="s">
        <v>378</v>
      </c>
      <c r="C23" s="58" t="s">
        <v>172</v>
      </c>
      <c r="D23" s="58" t="s">
        <v>218</v>
      </c>
      <c r="E23" s="58" t="s">
        <v>216</v>
      </c>
      <c r="F23" s="58" t="s">
        <v>220</v>
      </c>
      <c r="G23" s="94" t="s">
        <v>177</v>
      </c>
      <c r="H23" s="5"/>
      <c r="I23" s="5"/>
      <c r="J23" s="5"/>
      <c r="K23" s="5"/>
      <c r="L23" s="5"/>
      <c r="M23" s="5"/>
      <c r="N23" s="5"/>
      <c r="O23" s="5"/>
      <c r="P23" s="5"/>
      <c r="Q23" s="72"/>
      <c r="R23" s="16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72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72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72"/>
      <c r="BD23" s="5"/>
      <c r="BE23" s="5"/>
      <c r="BF23" s="5"/>
      <c r="BG23" s="5"/>
      <c r="BH23" s="5"/>
      <c r="BI23" s="5"/>
      <c r="BJ23" s="67"/>
      <c r="BK23" s="66"/>
      <c r="BL23" s="66">
        <f>BL8/BL12*BL16</f>
        <v>2340131.3683771063</v>
      </c>
      <c r="BM23" s="66">
        <f t="shared" ref="BM23:BW23" si="22">BM8/BM12*BM16</f>
        <v>4188211.4326214343</v>
      </c>
      <c r="BN23" s="66">
        <f t="shared" si="22"/>
        <v>3656530.0148653006</v>
      </c>
      <c r="BO23" s="66">
        <f t="shared" si="22"/>
        <v>2721982.3268154957</v>
      </c>
      <c r="BP23" s="66">
        <f t="shared" si="22"/>
        <v>2200282.5269366312</v>
      </c>
      <c r="BQ23" s="66">
        <f t="shared" si="22"/>
        <v>2492979.7560784547</v>
      </c>
      <c r="BR23" s="66">
        <f t="shared" si="22"/>
        <v>3584986.7107884903</v>
      </c>
      <c r="BS23" s="66">
        <f t="shared" si="22"/>
        <v>3461077.4115644647</v>
      </c>
      <c r="BT23" s="66">
        <f t="shared" si="22"/>
        <v>2551334.5903711193</v>
      </c>
      <c r="BU23" s="66">
        <f t="shared" si="22"/>
        <v>2199068.4953623274</v>
      </c>
      <c r="BV23" s="66">
        <f t="shared" si="22"/>
        <v>2917903.4263479291</v>
      </c>
      <c r="BW23" s="84">
        <f t="shared" si="22"/>
        <v>4111008.0479517179</v>
      </c>
      <c r="BX23" s="66">
        <f t="shared" ref="BX23" si="23">BX8/BX12*BX16</f>
        <v>2692842.2270831652</v>
      </c>
      <c r="BY23" s="66">
        <f t="shared" ref="BY23" si="24">BY8/BY12*BY16</f>
        <v>1755.5482753150868</v>
      </c>
      <c r="BZ23" s="66"/>
      <c r="CA23" s="66"/>
      <c r="CB23" s="66"/>
      <c r="CC23" s="66"/>
      <c r="CD23" s="66"/>
      <c r="CE23" s="66"/>
      <c r="CF23" s="66"/>
      <c r="CG23" s="66"/>
      <c r="CH23" s="66"/>
      <c r="CI23" s="66"/>
      <c r="CJ23" s="66"/>
      <c r="CK23" s="66"/>
      <c r="CL23" s="66"/>
      <c r="CM23" s="66"/>
    </row>
    <row r="24" spans="2:91" s="52" customFormat="1" ht="15.75" customHeight="1">
      <c r="B24" s="58" t="s">
        <v>378</v>
      </c>
      <c r="C24" s="58" t="s">
        <v>172</v>
      </c>
      <c r="D24" s="58" t="s">
        <v>218</v>
      </c>
      <c r="E24" s="58" t="s">
        <v>216</v>
      </c>
      <c r="F24" s="58" t="s">
        <v>229</v>
      </c>
      <c r="G24" s="94" t="s">
        <v>177</v>
      </c>
      <c r="H24" s="56">
        <f t="shared" ref="H24:AM24" si="25">H9/H12*H16</f>
        <v>643081.67986264429</v>
      </c>
      <c r="I24" s="56">
        <f t="shared" si="25"/>
        <v>3938752.7017398397</v>
      </c>
      <c r="J24" s="56">
        <f t="shared" si="25"/>
        <v>5544017.4536953364</v>
      </c>
      <c r="K24" s="56">
        <f t="shared" si="25"/>
        <v>9013460.6846644226</v>
      </c>
      <c r="L24" s="56">
        <f t="shared" si="25"/>
        <v>12769794.666175563</v>
      </c>
      <c r="M24" s="56">
        <f t="shared" si="25"/>
        <v>10511468.218116978</v>
      </c>
      <c r="N24" s="56">
        <f t="shared" si="25"/>
        <v>7875505.5778727662</v>
      </c>
      <c r="O24" s="56">
        <f t="shared" si="25"/>
        <v>5724285.3854751997</v>
      </c>
      <c r="P24" s="56">
        <f t="shared" si="25"/>
        <v>4764034.8410758944</v>
      </c>
      <c r="Q24" s="73">
        <f t="shared" si="25"/>
        <v>4865131.0982635505</v>
      </c>
      <c r="R24" s="103">
        <f t="shared" si="25"/>
        <v>6009056.7600385584</v>
      </c>
      <c r="S24" s="56">
        <f t="shared" si="25"/>
        <v>6771996.2269267663</v>
      </c>
      <c r="T24" s="56">
        <f t="shared" si="25"/>
        <v>5023594.1554308431</v>
      </c>
      <c r="U24" s="56">
        <f>U9/U12*U16</f>
        <v>556871.80617822893</v>
      </c>
      <c r="V24" s="56">
        <f t="shared" si="25"/>
        <v>785244.70960355643</v>
      </c>
      <c r="W24" s="56">
        <f t="shared" si="25"/>
        <v>4352536.2559259515</v>
      </c>
      <c r="X24" s="56">
        <f t="shared" si="25"/>
        <v>6643203.0913649648</v>
      </c>
      <c r="Y24" s="56">
        <f t="shared" si="25"/>
        <v>9474588.5130932964</v>
      </c>
      <c r="Z24" s="56">
        <f t="shared" si="25"/>
        <v>10556430.046265174</v>
      </c>
      <c r="AA24" s="56">
        <f t="shared" si="25"/>
        <v>8015334.2729186267</v>
      </c>
      <c r="AB24" s="56">
        <f t="shared" si="25"/>
        <v>7929110.096140909</v>
      </c>
      <c r="AC24" s="56">
        <f t="shared" si="25"/>
        <v>5826561.2777682794</v>
      </c>
      <c r="AD24" s="56">
        <f t="shared" si="25"/>
        <v>5004524.7950277701</v>
      </c>
      <c r="AE24" s="73">
        <f t="shared" si="25"/>
        <v>5008572.5989955887</v>
      </c>
      <c r="AF24" s="56">
        <f t="shared" si="25"/>
        <v>5911782.3153416738</v>
      </c>
      <c r="AG24" s="56">
        <f t="shared" si="25"/>
        <v>7118297.9492284609</v>
      </c>
      <c r="AH24" s="56">
        <f t="shared" si="25"/>
        <v>5412726.6035595946</v>
      </c>
      <c r="AI24" s="56">
        <f t="shared" si="25"/>
        <v>4641525.6284353118</v>
      </c>
      <c r="AJ24" s="56">
        <f t="shared" si="25"/>
        <v>6391156.0712726852</v>
      </c>
      <c r="AK24" s="56">
        <f t="shared" si="25"/>
        <v>9680894.4843965042</v>
      </c>
      <c r="AL24" s="56">
        <f t="shared" si="25"/>
        <v>9786273.1288417652</v>
      </c>
      <c r="AM24" s="56">
        <f t="shared" si="25"/>
        <v>10129153.910955425</v>
      </c>
      <c r="AN24" s="56">
        <f t="shared" ref="AN24:BJ24" si="26">AN9/AN12*AN16</f>
        <v>10282824.914852343</v>
      </c>
      <c r="AO24" s="56">
        <f t="shared" si="26"/>
        <v>5970694.2437228765</v>
      </c>
      <c r="AP24" s="56">
        <f t="shared" si="26"/>
        <v>4690233.957266422</v>
      </c>
      <c r="AQ24" s="73">
        <f t="shared" si="26"/>
        <v>5075653.0677622426</v>
      </c>
      <c r="AR24" s="56">
        <f t="shared" si="26"/>
        <v>5634329.9972012425</v>
      </c>
      <c r="AS24" s="56">
        <f t="shared" si="26"/>
        <v>6358733.7810982559</v>
      </c>
      <c r="AT24" s="56">
        <f t="shared" si="26"/>
        <v>5753420.7902629664</v>
      </c>
      <c r="AU24" s="56">
        <f t="shared" si="26"/>
        <v>5109743.5817196621</v>
      </c>
      <c r="AV24" s="56">
        <f t="shared" si="26"/>
        <v>7175975.2202797718</v>
      </c>
      <c r="AW24" s="56">
        <f t="shared" si="26"/>
        <v>10242316.080295267</v>
      </c>
      <c r="AX24" s="56">
        <f t="shared" si="26"/>
        <v>9795403.3599026483</v>
      </c>
      <c r="AY24" s="56">
        <f t="shared" si="26"/>
        <v>8341806.1548794843</v>
      </c>
      <c r="AZ24" s="56">
        <f t="shared" si="26"/>
        <v>7237601.6562806619</v>
      </c>
      <c r="BA24" s="56">
        <f t="shared" si="26"/>
        <v>6207537.1801715707</v>
      </c>
      <c r="BB24" s="56">
        <f t="shared" si="26"/>
        <v>4766275.523774663</v>
      </c>
      <c r="BC24" s="73">
        <f t="shared" si="26"/>
        <v>4983134.6509553697</v>
      </c>
      <c r="BD24" s="56">
        <f t="shared" si="26"/>
        <v>5927728.497262747</v>
      </c>
      <c r="BE24" s="56">
        <f t="shared" si="26"/>
        <v>7055545.1945077218</v>
      </c>
      <c r="BF24" s="56">
        <f t="shared" si="26"/>
        <v>6114133.6093589813</v>
      </c>
      <c r="BG24" s="56">
        <f t="shared" si="26"/>
        <v>4861852.9692214122</v>
      </c>
      <c r="BH24" s="56">
        <f t="shared" si="26"/>
        <v>6834664.4469567304</v>
      </c>
      <c r="BI24" s="56">
        <f t="shared" si="26"/>
        <v>10019434.301655782</v>
      </c>
      <c r="BJ24" s="56">
        <f t="shared" si="26"/>
        <v>4885389.7972689932</v>
      </c>
      <c r="BK24" s="56">
        <f>BK9/BK12*BK16</f>
        <v>3585.9336835802242</v>
      </c>
      <c r="BL24" s="56">
        <f>BL17-BL18-BL19-BL20-BL21-BL22-BL23</f>
        <v>6616889.075540822</v>
      </c>
      <c r="BM24" s="56">
        <f t="shared" ref="BM24:BX24" si="27">BM17-BM18-BM19-BM20-BM21-BM22-BM23</f>
        <v>11515766.673222145</v>
      </c>
      <c r="BN24" s="56">
        <f t="shared" si="27"/>
        <v>9834086.596888233</v>
      </c>
      <c r="BO24" s="56">
        <f t="shared" si="27"/>
        <v>6925808.1196437534</v>
      </c>
      <c r="BP24" s="56">
        <f t="shared" si="27"/>
        <v>5322147.6261540446</v>
      </c>
      <c r="BQ24" s="56">
        <f t="shared" si="27"/>
        <v>6207509.135862113</v>
      </c>
      <c r="BR24" s="56">
        <f t="shared" si="27"/>
        <v>9583779.7639498711</v>
      </c>
      <c r="BS24" s="56">
        <f t="shared" si="27"/>
        <v>9186611.0206204876</v>
      </c>
      <c r="BT24" s="56">
        <f t="shared" si="27"/>
        <v>6377320.0825582277</v>
      </c>
      <c r="BU24" s="56">
        <f t="shared" si="27"/>
        <v>5310794.1863632826</v>
      </c>
      <c r="BV24" s="56">
        <f t="shared" si="27"/>
        <v>7507123.851447559</v>
      </c>
      <c r="BW24" s="73">
        <f t="shared" si="27"/>
        <v>11227707.731690798</v>
      </c>
      <c r="BX24" s="56">
        <f t="shared" si="27"/>
        <v>7644362.1862890031</v>
      </c>
      <c r="BY24" s="56">
        <f t="shared" ref="BY24" si="28">BY17-BY18-BY19-BY20-BY21-BY22-BY23</f>
        <v>4806.2323505244276</v>
      </c>
      <c r="BZ24" s="56"/>
      <c r="CA24" s="56"/>
      <c r="CB24" s="56"/>
      <c r="CC24" s="56"/>
      <c r="CD24" s="56"/>
      <c r="CE24" s="56"/>
      <c r="CF24" s="56"/>
      <c r="CG24" s="56"/>
      <c r="CH24" s="56"/>
      <c r="CI24" s="56"/>
      <c r="CJ24" s="56"/>
      <c r="CK24" s="56"/>
      <c r="CL24" s="56"/>
      <c r="CM24" s="56"/>
    </row>
    <row r="25" spans="2:91" s="56" customFormat="1" ht="15.75" customHeight="1" thickBot="1">
      <c r="B25" s="170" t="s">
        <v>378</v>
      </c>
      <c r="C25" s="170" t="s">
        <v>172</v>
      </c>
      <c r="D25" s="170" t="s">
        <v>218</v>
      </c>
      <c r="E25" s="170" t="s">
        <v>216</v>
      </c>
      <c r="F25" s="170" t="s">
        <v>5</v>
      </c>
      <c r="G25" s="95" t="s">
        <v>177</v>
      </c>
      <c r="H25" s="96">
        <f t="shared" ref="H25:AM25" si="29">H24-H15</f>
        <v>-123991.48155062529</v>
      </c>
      <c r="I25" s="96">
        <f t="shared" si="29"/>
        <v>-877299.31697727693</v>
      </c>
      <c r="J25" s="96">
        <f t="shared" si="29"/>
        <v>-454874.81881652679</v>
      </c>
      <c r="K25" s="96">
        <f t="shared" si="29"/>
        <v>-2087643.6968761459</v>
      </c>
      <c r="L25" s="96">
        <f t="shared" si="29"/>
        <v>2046206.9496323224</v>
      </c>
      <c r="M25" s="96">
        <f t="shared" si="29"/>
        <v>1156256.4247554876</v>
      </c>
      <c r="N25" s="96">
        <f t="shared" si="29"/>
        <v>321549.22975382116</v>
      </c>
      <c r="O25" s="96">
        <f t="shared" si="29"/>
        <v>85034.889487486333</v>
      </c>
      <c r="P25" s="96">
        <f t="shared" si="29"/>
        <v>203694.99452374689</v>
      </c>
      <c r="Q25" s="97">
        <f t="shared" si="29"/>
        <v>1128869.5409203433</v>
      </c>
      <c r="R25" s="104">
        <f t="shared" si="29"/>
        <v>1272681.4425533293</v>
      </c>
      <c r="S25" s="96">
        <f t="shared" si="29"/>
        <v>444853.22309247218</v>
      </c>
      <c r="T25" s="96">
        <f t="shared" si="29"/>
        <v>1191.2196456594393</v>
      </c>
      <c r="U25" s="96">
        <f>U24-U15</f>
        <v>-116395.11464341963</v>
      </c>
      <c r="V25" s="96">
        <f t="shared" si="29"/>
        <v>-54877.899614294409</v>
      </c>
      <c r="W25" s="96">
        <f t="shared" si="29"/>
        <v>-734354.54679450579</v>
      </c>
      <c r="X25" s="96">
        <f t="shared" si="29"/>
        <v>353466.26648436114</v>
      </c>
      <c r="Y25" s="96">
        <f t="shared" si="29"/>
        <v>-2148577.520064123</v>
      </c>
      <c r="Z25" s="96">
        <f t="shared" si="29"/>
        <v>-680147.32325773314</v>
      </c>
      <c r="AA25" s="96">
        <f t="shared" si="29"/>
        <v>-1803116.8459928166</v>
      </c>
      <c r="AB25" s="96">
        <f t="shared" si="29"/>
        <v>1245.878083974123</v>
      </c>
      <c r="AC25" s="96">
        <f t="shared" si="29"/>
        <v>-90731.215085921809</v>
      </c>
      <c r="AD25" s="96">
        <f t="shared" si="29"/>
        <v>223375.03623924032</v>
      </c>
      <c r="AE25" s="97">
        <f t="shared" si="29"/>
        <v>1090328.5113304676</v>
      </c>
      <c r="AF25" s="96">
        <f t="shared" si="29"/>
        <v>943799.52544723731</v>
      </c>
      <c r="AG25" s="96">
        <f t="shared" si="29"/>
        <v>471534.28091770317</v>
      </c>
      <c r="AH25" s="96">
        <f t="shared" si="29"/>
        <v>-712729.49713616073</v>
      </c>
      <c r="AI25" s="96">
        <f t="shared" si="29"/>
        <v>-1184730.8329498284</v>
      </c>
      <c r="AJ25" s="96">
        <f t="shared" si="29"/>
        <v>70372.413724469952</v>
      </c>
      <c r="AK25" s="96">
        <f t="shared" si="29"/>
        <v>-1990830.7361743841</v>
      </c>
      <c r="AL25" s="96">
        <f t="shared" si="29"/>
        <v>-1506834.5643609855</v>
      </c>
      <c r="AM25" s="96">
        <f t="shared" si="29"/>
        <v>264463.33751020767</v>
      </c>
      <c r="AN25" s="96">
        <f t="shared" ref="AN25:BS25" si="30">AN24-AN15</f>
        <v>2319069.704445147</v>
      </c>
      <c r="AO25" s="96">
        <f t="shared" si="30"/>
        <v>21605.769751095213</v>
      </c>
      <c r="AP25" s="96">
        <f t="shared" si="30"/>
        <v>-124894.59777893126</v>
      </c>
      <c r="AQ25" s="97">
        <f t="shared" si="30"/>
        <v>1126050.2070844178</v>
      </c>
      <c r="AR25" s="96">
        <f t="shared" si="30"/>
        <v>630671.07070038468</v>
      </c>
      <c r="AS25" s="96">
        <f t="shared" si="30"/>
        <v>-326542.88739845622</v>
      </c>
      <c r="AT25" s="96">
        <f t="shared" si="30"/>
        <v>-408849.40385934059</v>
      </c>
      <c r="AU25" s="96">
        <f t="shared" si="30"/>
        <v>-756086.22781184409</v>
      </c>
      <c r="AV25" s="96">
        <f t="shared" si="30"/>
        <v>808152.6822936479</v>
      </c>
      <c r="AW25" s="96">
        <f t="shared" si="30"/>
        <v>-1521552.6317595299</v>
      </c>
      <c r="AX25" s="96">
        <f t="shared" si="30"/>
        <v>-1594359.6926417928</v>
      </c>
      <c r="AY25" s="96">
        <f t="shared" si="30"/>
        <v>-1607337.5445978362</v>
      </c>
      <c r="AZ25" s="96">
        <f t="shared" si="30"/>
        <v>-792272.41093572602</v>
      </c>
      <c r="BA25" s="96">
        <f t="shared" si="30"/>
        <v>212209.99099943973</v>
      </c>
      <c r="BB25" s="96">
        <f t="shared" si="30"/>
        <v>-89627.586778878234</v>
      </c>
      <c r="BC25" s="97">
        <f t="shared" si="30"/>
        <v>996964.76576563483</v>
      </c>
      <c r="BD25" s="96">
        <f t="shared" si="30"/>
        <v>875609.10059792735</v>
      </c>
      <c r="BE25" s="96">
        <f t="shared" si="30"/>
        <v>291576.09774644114</v>
      </c>
      <c r="BF25" s="96">
        <f t="shared" si="30"/>
        <v>-116140.39623181801</v>
      </c>
      <c r="BG25" s="96">
        <f t="shared" si="30"/>
        <v>-1071392.0932315681</v>
      </c>
      <c r="BH25" s="96">
        <f t="shared" si="30"/>
        <v>387701.77513297927</v>
      </c>
      <c r="BI25" s="96">
        <f t="shared" si="30"/>
        <v>-1897249.8487402853</v>
      </c>
      <c r="BJ25" s="96">
        <f t="shared" si="30"/>
        <v>-754161.39598147199</v>
      </c>
      <c r="BK25" s="96">
        <f t="shared" si="30"/>
        <v>-371.38160726704928</v>
      </c>
      <c r="BL25" s="96">
        <f>BL24-BL15</f>
        <v>-14646.266677050851</v>
      </c>
      <c r="BM25" s="96">
        <f t="shared" si="30"/>
        <v>2387288.2751423996</v>
      </c>
      <c r="BN25" s="96">
        <f t="shared" si="30"/>
        <v>-742049.43871632963</v>
      </c>
      <c r="BO25" s="96">
        <f t="shared" si="30"/>
        <v>-1130835.3673890829</v>
      </c>
      <c r="BP25" s="96">
        <f t="shared" si="30"/>
        <v>-744495.38278187066</v>
      </c>
      <c r="BQ25" s="96">
        <f t="shared" si="30"/>
        <v>-118625.28525395878</v>
      </c>
      <c r="BR25" s="96">
        <f>BR24-BR15</f>
        <v>2506632.6185596492</v>
      </c>
      <c r="BS25" s="96">
        <f t="shared" si="30"/>
        <v>98880.343230228871</v>
      </c>
      <c r="BT25" s="96">
        <f t="shared" ref="BT25:BX25" si="31">BT24-BT15</f>
        <v>-686476.51739756577</v>
      </c>
      <c r="BU25" s="96">
        <f>BU24-BU15</f>
        <v>-499003.52416384686</v>
      </c>
      <c r="BV25" s="96">
        <f t="shared" si="31"/>
        <v>-227950.18980987277</v>
      </c>
      <c r="BW25" s="97">
        <f t="shared" si="31"/>
        <v>-2729052.9679597411</v>
      </c>
      <c r="BX25" s="96">
        <f t="shared" si="31"/>
        <v>1233599.7016098257</v>
      </c>
      <c r="BY25" s="96">
        <f t="shared" ref="BY25" si="32">BY24-BY15</f>
        <v>1186.2717723907185</v>
      </c>
      <c r="BZ25" s="96"/>
      <c r="CA25" s="96"/>
      <c r="CB25" s="96"/>
      <c r="CC25" s="96"/>
      <c r="CD25" s="96"/>
      <c r="CE25" s="96"/>
      <c r="CF25" s="96"/>
      <c r="CG25" s="96"/>
      <c r="CH25" s="96"/>
      <c r="CI25" s="96"/>
      <c r="CJ25" s="96"/>
      <c r="CK25" s="96"/>
      <c r="CL25" s="96"/>
      <c r="CM25" s="96"/>
    </row>
    <row r="26" spans="2:91" s="52" customFormat="1" ht="15.75" customHeight="1" thickTop="1">
      <c r="B26" s="59"/>
      <c r="C26" s="59"/>
      <c r="D26" s="59"/>
      <c r="E26" s="59"/>
      <c r="F26" s="59"/>
      <c r="G26" s="94"/>
      <c r="H26" s="11"/>
      <c r="I26" s="11"/>
      <c r="J26" s="11"/>
      <c r="K26" s="11"/>
      <c r="L26" s="11"/>
      <c r="M26" s="11"/>
      <c r="N26" s="11"/>
      <c r="O26" s="11"/>
      <c r="P26" s="11"/>
      <c r="Q26" s="75"/>
      <c r="R26" s="228"/>
      <c r="S26" s="11"/>
      <c r="T26" s="7"/>
      <c r="U26" s="7"/>
      <c r="V26" s="7"/>
      <c r="W26" s="7"/>
      <c r="X26" s="11"/>
      <c r="Y26" s="11"/>
      <c r="Z26" s="11"/>
      <c r="AA26" s="11"/>
      <c r="AB26" s="11"/>
      <c r="AC26" s="11"/>
      <c r="AD26" s="11"/>
      <c r="AE26" s="75"/>
      <c r="AQ26" s="78"/>
      <c r="BC26" s="78"/>
      <c r="BK26" s="56"/>
      <c r="BM26" s="56"/>
      <c r="BW26" s="78"/>
    </row>
    <row r="27" spans="2:91" s="52" customFormat="1" ht="15.75" customHeight="1">
      <c r="B27" s="58" t="s">
        <v>380</v>
      </c>
      <c r="C27" s="58" t="s">
        <v>226</v>
      </c>
      <c r="D27" s="58" t="s">
        <v>217</v>
      </c>
      <c r="E27" s="58" t="s">
        <v>215</v>
      </c>
      <c r="F27" s="58" t="s">
        <v>221</v>
      </c>
      <c r="G27" s="94" t="s">
        <v>177</v>
      </c>
      <c r="H27" s="57">
        <v>49430454.891159162</v>
      </c>
      <c r="I27" s="44">
        <f t="shared" ref="I27:T29" si="33">$H27</f>
        <v>49430454.891159162</v>
      </c>
      <c r="J27" s="44">
        <f t="shared" si="33"/>
        <v>49430454.891159162</v>
      </c>
      <c r="K27" s="44">
        <f t="shared" si="33"/>
        <v>49430454.891159162</v>
      </c>
      <c r="L27" s="44">
        <f t="shared" si="33"/>
        <v>49430454.891159162</v>
      </c>
      <c r="M27" s="44">
        <f t="shared" si="33"/>
        <v>49430454.891159162</v>
      </c>
      <c r="N27" s="44">
        <f t="shared" si="33"/>
        <v>49430454.891159162</v>
      </c>
      <c r="O27" s="44">
        <f t="shared" si="33"/>
        <v>49430454.891159162</v>
      </c>
      <c r="P27" s="44">
        <f t="shared" si="33"/>
        <v>49430454.891159162</v>
      </c>
      <c r="Q27" s="70">
        <f t="shared" si="33"/>
        <v>49430454.891159162</v>
      </c>
      <c r="R27" s="105">
        <f t="shared" si="33"/>
        <v>49430454.891159162</v>
      </c>
      <c r="S27" s="44">
        <f t="shared" si="33"/>
        <v>49430454.891159162</v>
      </c>
      <c r="T27" s="44">
        <f t="shared" si="33"/>
        <v>49430454.891159162</v>
      </c>
      <c r="U27" s="44">
        <f>$T27</f>
        <v>49430454.891159162</v>
      </c>
      <c r="V27" s="57">
        <v>50590493.891159162</v>
      </c>
      <c r="W27" s="44">
        <f>$V27</f>
        <v>50590493.891159162</v>
      </c>
      <c r="X27" s="44">
        <f t="shared" ref="X27:BK29" si="34">$V27</f>
        <v>50590493.891159162</v>
      </c>
      <c r="Y27" s="44">
        <f t="shared" si="34"/>
        <v>50590493.891159162</v>
      </c>
      <c r="Z27" s="44">
        <f t="shared" si="34"/>
        <v>50590493.891159162</v>
      </c>
      <c r="AA27" s="44">
        <f t="shared" si="34"/>
        <v>50590493.891159162</v>
      </c>
      <c r="AB27" s="44">
        <f t="shared" si="34"/>
        <v>50590493.891159162</v>
      </c>
      <c r="AC27" s="44">
        <f t="shared" si="34"/>
        <v>50590493.891159162</v>
      </c>
      <c r="AD27" s="44">
        <f t="shared" si="34"/>
        <v>50590493.891159162</v>
      </c>
      <c r="AE27" s="70">
        <f t="shared" si="34"/>
        <v>50590493.891159162</v>
      </c>
      <c r="AF27" s="44">
        <f t="shared" si="34"/>
        <v>50590493.891159162</v>
      </c>
      <c r="AG27" s="44">
        <f t="shared" si="34"/>
        <v>50590493.891159162</v>
      </c>
      <c r="AH27" s="44">
        <f t="shared" si="34"/>
        <v>50590493.891159162</v>
      </c>
      <c r="AI27" s="44">
        <f t="shared" si="34"/>
        <v>50590493.891159162</v>
      </c>
      <c r="AJ27" s="44">
        <f t="shared" si="34"/>
        <v>50590493.891159162</v>
      </c>
      <c r="AK27" s="44">
        <f t="shared" si="34"/>
        <v>50590493.891159162</v>
      </c>
      <c r="AL27" s="44">
        <f t="shared" si="34"/>
        <v>50590493.891159162</v>
      </c>
      <c r="AM27" s="44">
        <f t="shared" si="34"/>
        <v>50590493.891159162</v>
      </c>
      <c r="AN27" s="44">
        <f t="shared" si="34"/>
        <v>50590493.891159162</v>
      </c>
      <c r="AO27" s="44">
        <f t="shared" si="34"/>
        <v>50590493.891159162</v>
      </c>
      <c r="AP27" s="44">
        <f t="shared" si="34"/>
        <v>50590493.891159162</v>
      </c>
      <c r="AQ27" s="70">
        <f t="shared" si="34"/>
        <v>50590493.891159162</v>
      </c>
      <c r="AR27" s="44">
        <f t="shared" si="34"/>
        <v>50590493.891159162</v>
      </c>
      <c r="AS27" s="44">
        <f t="shared" si="34"/>
        <v>50590493.891159162</v>
      </c>
      <c r="AT27" s="44">
        <f t="shared" si="34"/>
        <v>50590493.891159162</v>
      </c>
      <c r="AU27" s="44">
        <f t="shared" si="34"/>
        <v>50590493.891159162</v>
      </c>
      <c r="AV27" s="44">
        <f t="shared" si="34"/>
        <v>50590493.891159162</v>
      </c>
      <c r="AW27" s="44">
        <f t="shared" si="34"/>
        <v>50590493.891159162</v>
      </c>
      <c r="AX27" s="44">
        <f t="shared" si="34"/>
        <v>50590493.891159162</v>
      </c>
      <c r="AY27" s="44">
        <f t="shared" si="34"/>
        <v>50590493.891159162</v>
      </c>
      <c r="AZ27" s="44">
        <f t="shared" si="34"/>
        <v>50590493.891159162</v>
      </c>
      <c r="BA27" s="44">
        <f t="shared" si="34"/>
        <v>50590493.891159162</v>
      </c>
      <c r="BB27" s="44">
        <f t="shared" si="34"/>
        <v>50590493.891159162</v>
      </c>
      <c r="BC27" s="70">
        <f t="shared" si="34"/>
        <v>50590493.891159162</v>
      </c>
      <c r="BD27" s="44">
        <f t="shared" si="34"/>
        <v>50590493.891159162</v>
      </c>
      <c r="BE27" s="44">
        <f t="shared" si="34"/>
        <v>50590493.891159162</v>
      </c>
      <c r="BF27" s="44">
        <f t="shared" si="34"/>
        <v>50590493.891159162</v>
      </c>
      <c r="BG27" s="44">
        <f t="shared" si="34"/>
        <v>50590493.891159162</v>
      </c>
      <c r="BH27" s="44">
        <f t="shared" si="34"/>
        <v>50590493.891159162</v>
      </c>
      <c r="BI27" s="44">
        <f t="shared" si="34"/>
        <v>50590493.891159162</v>
      </c>
      <c r="BJ27" s="44">
        <f t="shared" si="34"/>
        <v>50590493.891159162</v>
      </c>
      <c r="BK27" s="106">
        <f t="shared" si="34"/>
        <v>50590493.891159162</v>
      </c>
      <c r="BL27" s="57">
        <v>52559234.199139386</v>
      </c>
      <c r="BM27" s="81">
        <f t="shared" ref="BM27:BV29" si="35">$BL27</f>
        <v>52559234.199139386</v>
      </c>
      <c r="BN27" s="81">
        <f t="shared" si="35"/>
        <v>52559234.199139386</v>
      </c>
      <c r="BO27" s="81">
        <f t="shared" si="35"/>
        <v>52559234.199139386</v>
      </c>
      <c r="BP27" s="81">
        <f t="shared" si="35"/>
        <v>52559234.199139386</v>
      </c>
      <c r="BQ27" s="81">
        <f t="shared" si="35"/>
        <v>52559234.199139386</v>
      </c>
      <c r="BR27" s="81">
        <f t="shared" si="35"/>
        <v>52559234.199139386</v>
      </c>
      <c r="BS27" s="81">
        <f t="shared" si="35"/>
        <v>52559234.199139386</v>
      </c>
      <c r="BT27" s="81">
        <f t="shared" si="35"/>
        <v>52559234.199139386</v>
      </c>
      <c r="BU27" s="81">
        <f t="shared" si="35"/>
        <v>52559234.199139386</v>
      </c>
      <c r="BV27" s="81">
        <f t="shared" si="35"/>
        <v>52559234.199139386</v>
      </c>
      <c r="BW27" s="83">
        <f t="shared" ref="BW27:CB29" si="36">$BL27</f>
        <v>52559234.199139386</v>
      </c>
      <c r="BX27" s="81">
        <f t="shared" si="36"/>
        <v>52559234.199139386</v>
      </c>
      <c r="BY27" s="81">
        <f t="shared" si="36"/>
        <v>52559234.199139386</v>
      </c>
      <c r="BZ27" s="81">
        <f t="shared" si="36"/>
        <v>52559234.199139386</v>
      </c>
      <c r="CA27" s="81">
        <f t="shared" si="36"/>
        <v>52559234.199139386</v>
      </c>
      <c r="CB27" s="51">
        <v>52311744.199139401</v>
      </c>
      <c r="CC27" s="81"/>
      <c r="CD27" s="81"/>
      <c r="CE27" s="81"/>
      <c r="CF27" s="81"/>
      <c r="CG27" s="81"/>
      <c r="CH27" s="81"/>
      <c r="CI27" s="81"/>
      <c r="CJ27" s="81"/>
      <c r="CK27" s="81"/>
      <c r="CL27" s="81"/>
      <c r="CM27" s="81"/>
    </row>
    <row r="28" spans="2:91" s="52" customFormat="1" ht="15.75" customHeight="1">
      <c r="B28" s="58" t="s">
        <v>380</v>
      </c>
      <c r="C28" s="58" t="s">
        <v>226</v>
      </c>
      <c r="D28" s="58" t="s">
        <v>217</v>
      </c>
      <c r="E28" s="58" t="s">
        <v>215</v>
      </c>
      <c r="F28" s="58" t="s">
        <v>219</v>
      </c>
      <c r="G28" s="94" t="s">
        <v>177</v>
      </c>
      <c r="H28" s="57">
        <v>2572047</v>
      </c>
      <c r="I28" s="44">
        <f t="shared" si="33"/>
        <v>2572047</v>
      </c>
      <c r="J28" s="44">
        <f t="shared" si="33"/>
        <v>2572047</v>
      </c>
      <c r="K28" s="44">
        <f t="shared" si="33"/>
        <v>2572047</v>
      </c>
      <c r="L28" s="44">
        <f t="shared" si="33"/>
        <v>2572047</v>
      </c>
      <c r="M28" s="44">
        <f t="shared" si="33"/>
        <v>2572047</v>
      </c>
      <c r="N28" s="44">
        <f t="shared" si="33"/>
        <v>2572047</v>
      </c>
      <c r="O28" s="44">
        <f t="shared" si="33"/>
        <v>2572047</v>
      </c>
      <c r="P28" s="44">
        <f t="shared" si="33"/>
        <v>2572047</v>
      </c>
      <c r="Q28" s="70">
        <f t="shared" si="33"/>
        <v>2572047</v>
      </c>
      <c r="R28" s="105">
        <f t="shared" si="33"/>
        <v>2572047</v>
      </c>
      <c r="S28" s="44">
        <f t="shared" si="33"/>
        <v>2572047</v>
      </c>
      <c r="T28" s="44">
        <f t="shared" si="33"/>
        <v>2572047</v>
      </c>
      <c r="U28" s="44">
        <f>$T28</f>
        <v>2572047</v>
      </c>
      <c r="V28" s="57">
        <v>2633138</v>
      </c>
      <c r="W28" s="44">
        <f>$V28</f>
        <v>2633138</v>
      </c>
      <c r="X28" s="44">
        <f t="shared" si="34"/>
        <v>2633138</v>
      </c>
      <c r="Y28" s="44">
        <f t="shared" si="34"/>
        <v>2633138</v>
      </c>
      <c r="Z28" s="44">
        <f t="shared" si="34"/>
        <v>2633138</v>
      </c>
      <c r="AA28" s="44">
        <f t="shared" si="34"/>
        <v>2633138</v>
      </c>
      <c r="AB28" s="44">
        <f t="shared" si="34"/>
        <v>2633138</v>
      </c>
      <c r="AC28" s="44">
        <f t="shared" si="34"/>
        <v>2633138</v>
      </c>
      <c r="AD28" s="44">
        <f t="shared" si="34"/>
        <v>2633138</v>
      </c>
      <c r="AE28" s="70">
        <f t="shared" si="34"/>
        <v>2633138</v>
      </c>
      <c r="AF28" s="44">
        <f t="shared" si="34"/>
        <v>2633138</v>
      </c>
      <c r="AG28" s="44">
        <f t="shared" si="34"/>
        <v>2633138</v>
      </c>
      <c r="AH28" s="44">
        <f t="shared" si="34"/>
        <v>2633138</v>
      </c>
      <c r="AI28" s="44">
        <f t="shared" si="34"/>
        <v>2633138</v>
      </c>
      <c r="AJ28" s="44">
        <f t="shared" si="34"/>
        <v>2633138</v>
      </c>
      <c r="AK28" s="44">
        <f t="shared" si="34"/>
        <v>2633138</v>
      </c>
      <c r="AL28" s="44">
        <f t="shared" si="34"/>
        <v>2633138</v>
      </c>
      <c r="AM28" s="44">
        <f t="shared" si="34"/>
        <v>2633138</v>
      </c>
      <c r="AN28" s="44">
        <f t="shared" si="34"/>
        <v>2633138</v>
      </c>
      <c r="AO28" s="44">
        <f t="shared" si="34"/>
        <v>2633138</v>
      </c>
      <c r="AP28" s="44">
        <f t="shared" si="34"/>
        <v>2633138</v>
      </c>
      <c r="AQ28" s="70">
        <f t="shared" si="34"/>
        <v>2633138</v>
      </c>
      <c r="AR28" s="44">
        <f t="shared" si="34"/>
        <v>2633138</v>
      </c>
      <c r="AS28" s="44">
        <f t="shared" si="34"/>
        <v>2633138</v>
      </c>
      <c r="AT28" s="44">
        <f t="shared" si="34"/>
        <v>2633138</v>
      </c>
      <c r="AU28" s="44">
        <f t="shared" si="34"/>
        <v>2633138</v>
      </c>
      <c r="AV28" s="44">
        <f t="shared" si="34"/>
        <v>2633138</v>
      </c>
      <c r="AW28" s="44">
        <f t="shared" si="34"/>
        <v>2633138</v>
      </c>
      <c r="AX28" s="44">
        <f t="shared" si="34"/>
        <v>2633138</v>
      </c>
      <c r="AY28" s="44">
        <f t="shared" si="34"/>
        <v>2633138</v>
      </c>
      <c r="AZ28" s="44">
        <f t="shared" si="34"/>
        <v>2633138</v>
      </c>
      <c r="BA28" s="44">
        <f t="shared" si="34"/>
        <v>2633138</v>
      </c>
      <c r="BB28" s="44">
        <f t="shared" si="34"/>
        <v>2633138</v>
      </c>
      <c r="BC28" s="70">
        <f t="shared" si="34"/>
        <v>2633138</v>
      </c>
      <c r="BD28" s="44">
        <f t="shared" si="34"/>
        <v>2633138</v>
      </c>
      <c r="BE28" s="44">
        <f t="shared" si="34"/>
        <v>2633138</v>
      </c>
      <c r="BF28" s="44">
        <f t="shared" si="34"/>
        <v>2633138</v>
      </c>
      <c r="BG28" s="44">
        <f t="shared" si="34"/>
        <v>2633138</v>
      </c>
      <c r="BH28" s="44">
        <f t="shared" si="34"/>
        <v>2633138</v>
      </c>
      <c r="BI28" s="44">
        <f t="shared" si="34"/>
        <v>2633138</v>
      </c>
      <c r="BJ28" s="44">
        <f t="shared" si="34"/>
        <v>2633138</v>
      </c>
      <c r="BK28" s="106">
        <f t="shared" si="34"/>
        <v>2633138</v>
      </c>
      <c r="BL28" s="57">
        <v>2723069</v>
      </c>
      <c r="BM28" s="81">
        <f t="shared" si="35"/>
        <v>2723069</v>
      </c>
      <c r="BN28" s="81">
        <f t="shared" si="35"/>
        <v>2723069</v>
      </c>
      <c r="BO28" s="81">
        <f t="shared" si="35"/>
        <v>2723069</v>
      </c>
      <c r="BP28" s="81">
        <f t="shared" si="35"/>
        <v>2723069</v>
      </c>
      <c r="BQ28" s="81">
        <f t="shared" si="35"/>
        <v>2723069</v>
      </c>
      <c r="BR28" s="81">
        <f t="shared" si="35"/>
        <v>2723069</v>
      </c>
      <c r="BS28" s="81">
        <f t="shared" si="35"/>
        <v>2723069</v>
      </c>
      <c r="BT28" s="81">
        <f t="shared" si="35"/>
        <v>2723069</v>
      </c>
      <c r="BU28" s="81">
        <f t="shared" si="35"/>
        <v>2723069</v>
      </c>
      <c r="BV28" s="81">
        <f t="shared" si="35"/>
        <v>2723069</v>
      </c>
      <c r="BW28" s="83">
        <f t="shared" si="36"/>
        <v>2723069</v>
      </c>
      <c r="BX28" s="81">
        <f t="shared" si="36"/>
        <v>2723069</v>
      </c>
      <c r="BY28" s="81">
        <f t="shared" si="36"/>
        <v>2723069</v>
      </c>
      <c r="BZ28" s="81">
        <f t="shared" si="36"/>
        <v>2723069</v>
      </c>
      <c r="CA28" s="81">
        <f t="shared" si="36"/>
        <v>2723069</v>
      </c>
      <c r="CB28" s="81">
        <f t="shared" si="36"/>
        <v>2723069</v>
      </c>
      <c r="CC28" s="81"/>
      <c r="CD28" s="81"/>
      <c r="CE28" s="81"/>
      <c r="CF28" s="81"/>
      <c r="CG28" s="81"/>
      <c r="CH28" s="81"/>
      <c r="CI28" s="81"/>
      <c r="CJ28" s="81"/>
      <c r="CK28" s="81"/>
      <c r="CL28" s="81"/>
      <c r="CM28" s="81"/>
    </row>
    <row r="29" spans="2:91" s="52" customFormat="1" ht="15.75" customHeight="1">
      <c r="B29" s="58" t="s">
        <v>380</v>
      </c>
      <c r="C29" s="58" t="s">
        <v>226</v>
      </c>
      <c r="D29" s="58" t="s">
        <v>217</v>
      </c>
      <c r="E29" s="58" t="s">
        <v>215</v>
      </c>
      <c r="F29" s="58" t="s">
        <v>220</v>
      </c>
      <c r="G29" s="94" t="s">
        <v>177</v>
      </c>
      <c r="H29" s="57">
        <v>17436484.683537412</v>
      </c>
      <c r="I29" s="44">
        <f t="shared" si="33"/>
        <v>17436484.683537412</v>
      </c>
      <c r="J29" s="44">
        <f t="shared" si="33"/>
        <v>17436484.683537412</v>
      </c>
      <c r="K29" s="44">
        <f t="shared" si="33"/>
        <v>17436484.683537412</v>
      </c>
      <c r="L29" s="44">
        <f t="shared" si="33"/>
        <v>17436484.683537412</v>
      </c>
      <c r="M29" s="44">
        <f t="shared" si="33"/>
        <v>17436484.683537412</v>
      </c>
      <c r="N29" s="44">
        <f t="shared" si="33"/>
        <v>17436484.683537412</v>
      </c>
      <c r="O29" s="44">
        <f t="shared" si="33"/>
        <v>17436484.683537412</v>
      </c>
      <c r="P29" s="44">
        <f t="shared" si="33"/>
        <v>17436484.683537412</v>
      </c>
      <c r="Q29" s="70">
        <f t="shared" si="33"/>
        <v>17436484.683537412</v>
      </c>
      <c r="R29" s="105">
        <f t="shared" si="33"/>
        <v>17436484.683537412</v>
      </c>
      <c r="S29" s="44">
        <f t="shared" si="33"/>
        <v>17436484.683537412</v>
      </c>
      <c r="T29" s="44">
        <f t="shared" si="33"/>
        <v>17436484.683537412</v>
      </c>
      <c r="U29" s="44">
        <f>$T29</f>
        <v>17436484.683537412</v>
      </c>
      <c r="V29" s="57">
        <v>17436484.683537412</v>
      </c>
      <c r="W29" s="44">
        <f>$V29</f>
        <v>17436484.683537412</v>
      </c>
      <c r="X29" s="44">
        <f t="shared" si="34"/>
        <v>17436484.683537412</v>
      </c>
      <c r="Y29" s="44">
        <f t="shared" si="34"/>
        <v>17436484.683537412</v>
      </c>
      <c r="Z29" s="44">
        <f t="shared" si="34"/>
        <v>17436484.683537412</v>
      </c>
      <c r="AA29" s="44">
        <f t="shared" si="34"/>
        <v>17436484.683537412</v>
      </c>
      <c r="AB29" s="44">
        <f t="shared" si="34"/>
        <v>17436484.683537412</v>
      </c>
      <c r="AC29" s="44">
        <f t="shared" si="34"/>
        <v>17436484.683537412</v>
      </c>
      <c r="AD29" s="44">
        <f t="shared" si="34"/>
        <v>17436484.683537412</v>
      </c>
      <c r="AE29" s="70">
        <f t="shared" si="34"/>
        <v>17436484.683537412</v>
      </c>
      <c r="AF29" s="44">
        <f t="shared" si="34"/>
        <v>17436484.683537412</v>
      </c>
      <c r="AG29" s="44">
        <f t="shared" si="34"/>
        <v>17436484.683537412</v>
      </c>
      <c r="AH29" s="44">
        <f t="shared" si="34"/>
        <v>17436484.683537412</v>
      </c>
      <c r="AI29" s="44">
        <f t="shared" si="34"/>
        <v>17436484.683537412</v>
      </c>
      <c r="AJ29" s="44">
        <f t="shared" si="34"/>
        <v>17436484.683537412</v>
      </c>
      <c r="AK29" s="44">
        <f t="shared" si="34"/>
        <v>17436484.683537412</v>
      </c>
      <c r="AL29" s="44">
        <f t="shared" si="34"/>
        <v>17436484.683537412</v>
      </c>
      <c r="AM29" s="44">
        <f t="shared" si="34"/>
        <v>17436484.683537412</v>
      </c>
      <c r="AN29" s="44">
        <f t="shared" si="34"/>
        <v>17436484.683537412</v>
      </c>
      <c r="AO29" s="44">
        <f t="shared" si="34"/>
        <v>17436484.683537412</v>
      </c>
      <c r="AP29" s="44">
        <f t="shared" si="34"/>
        <v>17436484.683537412</v>
      </c>
      <c r="AQ29" s="70">
        <f t="shared" si="34"/>
        <v>17436484.683537412</v>
      </c>
      <c r="AR29" s="44">
        <f t="shared" si="34"/>
        <v>17436484.683537412</v>
      </c>
      <c r="AS29" s="44">
        <f t="shared" si="34"/>
        <v>17436484.683537412</v>
      </c>
      <c r="AT29" s="44">
        <f t="shared" si="34"/>
        <v>17436484.683537412</v>
      </c>
      <c r="AU29" s="44">
        <f t="shared" si="34"/>
        <v>17436484.683537412</v>
      </c>
      <c r="AV29" s="44">
        <f t="shared" si="34"/>
        <v>17436484.683537412</v>
      </c>
      <c r="AW29" s="44">
        <f t="shared" si="34"/>
        <v>17436484.683537412</v>
      </c>
      <c r="AX29" s="44">
        <f t="shared" si="34"/>
        <v>17436484.683537412</v>
      </c>
      <c r="AY29" s="44">
        <f t="shared" si="34"/>
        <v>17436484.683537412</v>
      </c>
      <c r="AZ29" s="44">
        <f t="shared" si="34"/>
        <v>17436484.683537412</v>
      </c>
      <c r="BA29" s="44">
        <f t="shared" si="34"/>
        <v>17436484.683537412</v>
      </c>
      <c r="BB29" s="44">
        <f t="shared" si="34"/>
        <v>17436484.683537412</v>
      </c>
      <c r="BC29" s="70">
        <f t="shared" si="34"/>
        <v>17436484.683537412</v>
      </c>
      <c r="BD29" s="44">
        <f t="shared" si="34"/>
        <v>17436484.683537412</v>
      </c>
      <c r="BE29" s="44">
        <f t="shared" si="34"/>
        <v>17436484.683537412</v>
      </c>
      <c r="BF29" s="44">
        <f t="shared" si="34"/>
        <v>17436484.683537412</v>
      </c>
      <c r="BG29" s="44">
        <f t="shared" si="34"/>
        <v>17436484.683537412</v>
      </c>
      <c r="BH29" s="44">
        <f t="shared" si="34"/>
        <v>17436484.683537412</v>
      </c>
      <c r="BI29" s="44">
        <f t="shared" si="34"/>
        <v>17436484.683537412</v>
      </c>
      <c r="BJ29" s="44">
        <f t="shared" si="34"/>
        <v>17436484.683537412</v>
      </c>
      <c r="BK29" s="106">
        <f t="shared" si="34"/>
        <v>17436484.683537412</v>
      </c>
      <c r="BL29" s="57">
        <v>13514283.853270838</v>
      </c>
      <c r="BM29" s="81">
        <f t="shared" si="35"/>
        <v>13514283.853270838</v>
      </c>
      <c r="BN29" s="81">
        <f t="shared" si="35"/>
        <v>13514283.853270838</v>
      </c>
      <c r="BO29" s="81">
        <f t="shared" si="35"/>
        <v>13514283.853270838</v>
      </c>
      <c r="BP29" s="81">
        <f t="shared" si="35"/>
        <v>13514283.853270838</v>
      </c>
      <c r="BQ29" s="81">
        <f t="shared" si="35"/>
        <v>13514283.853270838</v>
      </c>
      <c r="BR29" s="81">
        <f t="shared" si="35"/>
        <v>13514283.853270838</v>
      </c>
      <c r="BS29" s="81">
        <f t="shared" si="35"/>
        <v>13514283.853270838</v>
      </c>
      <c r="BT29" s="81">
        <f t="shared" si="35"/>
        <v>13514283.853270838</v>
      </c>
      <c r="BU29" s="81">
        <f t="shared" si="35"/>
        <v>13514283.853270838</v>
      </c>
      <c r="BV29" s="81">
        <f t="shared" si="35"/>
        <v>13514283.853270838</v>
      </c>
      <c r="BW29" s="83">
        <f t="shared" si="36"/>
        <v>13514283.853270838</v>
      </c>
      <c r="BX29" s="81">
        <f t="shared" si="36"/>
        <v>13514283.853270838</v>
      </c>
      <c r="BY29" s="81">
        <f t="shared" si="36"/>
        <v>13514283.853270838</v>
      </c>
      <c r="BZ29" s="81">
        <f t="shared" si="36"/>
        <v>13514283.853270838</v>
      </c>
      <c r="CA29" s="81">
        <f t="shared" si="36"/>
        <v>13514283.853270838</v>
      </c>
      <c r="CB29" s="81">
        <f t="shared" si="36"/>
        <v>13514283.853270838</v>
      </c>
      <c r="CC29" s="81"/>
      <c r="CD29" s="81"/>
      <c r="CE29" s="81"/>
      <c r="CF29" s="81"/>
      <c r="CG29" s="81"/>
      <c r="CH29" s="81"/>
      <c r="CI29" s="81"/>
      <c r="CJ29" s="81"/>
      <c r="CK29" s="81"/>
      <c r="CL29" s="81"/>
      <c r="CM29" s="81"/>
    </row>
    <row r="30" spans="2:91" s="52" customFormat="1" ht="15.75" customHeight="1">
      <c r="B30" s="58" t="s">
        <v>380</v>
      </c>
      <c r="C30" s="58" t="s">
        <v>226</v>
      </c>
      <c r="D30" s="58" t="s">
        <v>217</v>
      </c>
      <c r="E30" s="58" t="s">
        <v>215</v>
      </c>
      <c r="F30" s="58" t="s">
        <v>230</v>
      </c>
      <c r="G30" s="94" t="s">
        <v>177</v>
      </c>
      <c r="H30" s="44">
        <f t="shared" ref="H30:BK30" si="37">H27-H28-H29</f>
        <v>29421923.207621749</v>
      </c>
      <c r="I30" s="44">
        <f t="shared" si="37"/>
        <v>29421923.207621749</v>
      </c>
      <c r="J30" s="44">
        <f t="shared" si="37"/>
        <v>29421923.207621749</v>
      </c>
      <c r="K30" s="44">
        <f t="shared" si="37"/>
        <v>29421923.207621749</v>
      </c>
      <c r="L30" s="44">
        <f t="shared" si="37"/>
        <v>29421923.207621749</v>
      </c>
      <c r="M30" s="44">
        <f t="shared" si="37"/>
        <v>29421923.207621749</v>
      </c>
      <c r="N30" s="44">
        <f t="shared" si="37"/>
        <v>29421923.207621749</v>
      </c>
      <c r="O30" s="44">
        <f t="shared" si="37"/>
        <v>29421923.207621749</v>
      </c>
      <c r="P30" s="44">
        <f t="shared" si="37"/>
        <v>29421923.207621749</v>
      </c>
      <c r="Q30" s="70">
        <f t="shared" si="37"/>
        <v>29421923.207621749</v>
      </c>
      <c r="R30" s="105">
        <f t="shared" si="37"/>
        <v>29421923.207621749</v>
      </c>
      <c r="S30" s="44">
        <f t="shared" si="37"/>
        <v>29421923.207621749</v>
      </c>
      <c r="T30" s="44">
        <f t="shared" si="37"/>
        <v>29421923.207621749</v>
      </c>
      <c r="U30" s="44">
        <f>U27-U28-U29</f>
        <v>29421923.207621749</v>
      </c>
      <c r="V30" s="44">
        <f t="shared" si="37"/>
        <v>30520871.207621749</v>
      </c>
      <c r="W30" s="44">
        <f t="shared" si="37"/>
        <v>30520871.207621749</v>
      </c>
      <c r="X30" s="44">
        <f t="shared" si="37"/>
        <v>30520871.207621749</v>
      </c>
      <c r="Y30" s="44">
        <f t="shared" si="37"/>
        <v>30520871.207621749</v>
      </c>
      <c r="Z30" s="44">
        <f t="shared" si="37"/>
        <v>30520871.207621749</v>
      </c>
      <c r="AA30" s="44">
        <f t="shared" si="37"/>
        <v>30520871.207621749</v>
      </c>
      <c r="AB30" s="44">
        <f t="shared" si="37"/>
        <v>30520871.207621749</v>
      </c>
      <c r="AC30" s="44">
        <f t="shared" si="37"/>
        <v>30520871.207621749</v>
      </c>
      <c r="AD30" s="44">
        <f t="shared" si="37"/>
        <v>30520871.207621749</v>
      </c>
      <c r="AE30" s="70">
        <f t="shared" si="37"/>
        <v>30520871.207621749</v>
      </c>
      <c r="AF30" s="44">
        <f t="shared" si="37"/>
        <v>30520871.207621749</v>
      </c>
      <c r="AG30" s="44">
        <f t="shared" si="37"/>
        <v>30520871.207621749</v>
      </c>
      <c r="AH30" s="44">
        <f t="shared" si="37"/>
        <v>30520871.207621749</v>
      </c>
      <c r="AI30" s="44">
        <f t="shared" si="37"/>
        <v>30520871.207621749</v>
      </c>
      <c r="AJ30" s="44">
        <f t="shared" si="37"/>
        <v>30520871.207621749</v>
      </c>
      <c r="AK30" s="44">
        <f t="shared" si="37"/>
        <v>30520871.207621749</v>
      </c>
      <c r="AL30" s="44">
        <f t="shared" si="37"/>
        <v>30520871.207621749</v>
      </c>
      <c r="AM30" s="44">
        <f t="shared" si="37"/>
        <v>30520871.207621749</v>
      </c>
      <c r="AN30" s="44">
        <f t="shared" si="37"/>
        <v>30520871.207621749</v>
      </c>
      <c r="AO30" s="44">
        <f t="shared" si="37"/>
        <v>30520871.207621749</v>
      </c>
      <c r="AP30" s="44">
        <f t="shared" si="37"/>
        <v>30520871.207621749</v>
      </c>
      <c r="AQ30" s="70">
        <f t="shared" si="37"/>
        <v>30520871.207621749</v>
      </c>
      <c r="AR30" s="44">
        <f t="shared" si="37"/>
        <v>30520871.207621749</v>
      </c>
      <c r="AS30" s="44">
        <f t="shared" si="37"/>
        <v>30520871.207621749</v>
      </c>
      <c r="AT30" s="44">
        <f t="shared" si="37"/>
        <v>30520871.207621749</v>
      </c>
      <c r="AU30" s="44">
        <f t="shared" si="37"/>
        <v>30520871.207621749</v>
      </c>
      <c r="AV30" s="44">
        <f t="shared" si="37"/>
        <v>30520871.207621749</v>
      </c>
      <c r="AW30" s="44">
        <f t="shared" si="37"/>
        <v>30520871.207621749</v>
      </c>
      <c r="AX30" s="44">
        <f t="shared" si="37"/>
        <v>30520871.207621749</v>
      </c>
      <c r="AY30" s="44">
        <f t="shared" si="37"/>
        <v>30520871.207621749</v>
      </c>
      <c r="AZ30" s="44">
        <f t="shared" si="37"/>
        <v>30520871.207621749</v>
      </c>
      <c r="BA30" s="44">
        <f t="shared" si="37"/>
        <v>30520871.207621749</v>
      </c>
      <c r="BB30" s="44">
        <f t="shared" si="37"/>
        <v>30520871.207621749</v>
      </c>
      <c r="BC30" s="70">
        <f t="shared" si="37"/>
        <v>30520871.207621749</v>
      </c>
      <c r="BD30" s="44">
        <f t="shared" si="37"/>
        <v>30520871.207621749</v>
      </c>
      <c r="BE30" s="44">
        <f t="shared" si="37"/>
        <v>30520871.207621749</v>
      </c>
      <c r="BF30" s="44">
        <f t="shared" si="37"/>
        <v>30520871.207621749</v>
      </c>
      <c r="BG30" s="44">
        <f t="shared" si="37"/>
        <v>30520871.207621749</v>
      </c>
      <c r="BH30" s="44">
        <f t="shared" si="37"/>
        <v>30520871.207621749</v>
      </c>
      <c r="BI30" s="44">
        <f t="shared" si="37"/>
        <v>30520871.207621749</v>
      </c>
      <c r="BJ30" s="44">
        <f t="shared" si="37"/>
        <v>30520871.207621749</v>
      </c>
      <c r="BK30" s="106">
        <f t="shared" si="37"/>
        <v>30520871.207621749</v>
      </c>
      <c r="BL30" s="44">
        <f>BL27-BL28-BL29</f>
        <v>36321881.34586855</v>
      </c>
      <c r="BM30" s="81">
        <f>BM27-BM28-BM29</f>
        <v>36321881.34586855</v>
      </c>
      <c r="BN30" s="81">
        <f t="shared" ref="BN30:BV30" si="38">BN27-BN28-BN29</f>
        <v>36321881.34586855</v>
      </c>
      <c r="BO30" s="81">
        <f t="shared" si="38"/>
        <v>36321881.34586855</v>
      </c>
      <c r="BP30" s="81">
        <f t="shared" si="38"/>
        <v>36321881.34586855</v>
      </c>
      <c r="BQ30" s="81">
        <f t="shared" si="38"/>
        <v>36321881.34586855</v>
      </c>
      <c r="BR30" s="81">
        <f t="shared" si="38"/>
        <v>36321881.34586855</v>
      </c>
      <c r="BS30" s="81">
        <f t="shared" si="38"/>
        <v>36321881.34586855</v>
      </c>
      <c r="BT30" s="81">
        <f t="shared" si="38"/>
        <v>36321881.34586855</v>
      </c>
      <c r="BU30" s="81">
        <f>BU27-BU28-BU29</f>
        <v>36321881.34586855</v>
      </c>
      <c r="BV30" s="81">
        <f t="shared" si="38"/>
        <v>36321881.34586855</v>
      </c>
      <c r="BW30" s="83">
        <f t="shared" ref="BW30:BX30" si="39">BW27-BW28-BW29</f>
        <v>36321881.34586855</v>
      </c>
      <c r="BX30" s="81">
        <f t="shared" si="39"/>
        <v>36321881.34586855</v>
      </c>
      <c r="BY30" s="81">
        <f t="shared" ref="BY30:CB30" si="40">BY27-BY28-BY29</f>
        <v>36321881.34586855</v>
      </c>
      <c r="BZ30" s="81">
        <f t="shared" si="40"/>
        <v>36321881.34586855</v>
      </c>
      <c r="CA30" s="81">
        <f t="shared" si="40"/>
        <v>36321881.34586855</v>
      </c>
      <c r="CB30" s="81">
        <f t="shared" si="40"/>
        <v>36074391.345868565</v>
      </c>
      <c r="CC30" s="81"/>
      <c r="CD30" s="81"/>
      <c r="CE30" s="81"/>
      <c r="CF30" s="81"/>
      <c r="CG30" s="81"/>
      <c r="CH30" s="81"/>
      <c r="CI30" s="81"/>
      <c r="CJ30" s="81"/>
      <c r="CK30" s="81"/>
      <c r="CL30" s="81"/>
      <c r="CM30" s="81"/>
    </row>
    <row r="31" spans="2:91" s="52" customFormat="1" ht="15.75" customHeight="1">
      <c r="B31" s="58" t="s">
        <v>380</v>
      </c>
      <c r="C31" s="58" t="s">
        <v>226</v>
      </c>
      <c r="D31" s="58" t="s">
        <v>217</v>
      </c>
      <c r="E31" s="58" t="s">
        <v>215</v>
      </c>
      <c r="F31" s="58" t="s">
        <v>227</v>
      </c>
      <c r="G31" s="94" t="s">
        <v>29</v>
      </c>
      <c r="H31" s="50">
        <v>19046.041792326934</v>
      </c>
      <c r="I31" s="45">
        <f>$H31</f>
        <v>19046.041792326934</v>
      </c>
      <c r="J31" s="45">
        <f t="shared" ref="J31:BJ31" si="41">$H31</f>
        <v>19046.041792326934</v>
      </c>
      <c r="K31" s="45">
        <f t="shared" si="41"/>
        <v>19046.041792326934</v>
      </c>
      <c r="L31" s="45">
        <f t="shared" si="41"/>
        <v>19046.041792326934</v>
      </c>
      <c r="M31" s="45">
        <f t="shared" si="41"/>
        <v>19046.041792326934</v>
      </c>
      <c r="N31" s="45">
        <f t="shared" si="41"/>
        <v>19046.041792326934</v>
      </c>
      <c r="O31" s="45">
        <f t="shared" si="41"/>
        <v>19046.041792326934</v>
      </c>
      <c r="P31" s="45">
        <f t="shared" si="41"/>
        <v>19046.041792326934</v>
      </c>
      <c r="Q31" s="71">
        <f t="shared" si="41"/>
        <v>19046.041792326934</v>
      </c>
      <c r="R31" s="101">
        <f t="shared" si="41"/>
        <v>19046.041792326934</v>
      </c>
      <c r="S31" s="45">
        <f t="shared" si="41"/>
        <v>19046.041792326934</v>
      </c>
      <c r="T31" s="45">
        <f t="shared" si="41"/>
        <v>19046.041792326934</v>
      </c>
      <c r="U31" s="45">
        <f t="shared" si="41"/>
        <v>19046.041792326934</v>
      </c>
      <c r="V31" s="45">
        <f t="shared" si="41"/>
        <v>19046.041792326934</v>
      </c>
      <c r="W31" s="45">
        <f t="shared" si="41"/>
        <v>19046.041792326934</v>
      </c>
      <c r="X31" s="45">
        <f t="shared" si="41"/>
        <v>19046.041792326934</v>
      </c>
      <c r="Y31" s="45">
        <f t="shared" si="41"/>
        <v>19046.041792326934</v>
      </c>
      <c r="Z31" s="45">
        <f t="shared" si="41"/>
        <v>19046.041792326934</v>
      </c>
      <c r="AA31" s="45">
        <f t="shared" si="41"/>
        <v>19046.041792326934</v>
      </c>
      <c r="AB31" s="45">
        <f t="shared" si="41"/>
        <v>19046.041792326934</v>
      </c>
      <c r="AC31" s="45">
        <f t="shared" si="41"/>
        <v>19046.041792326934</v>
      </c>
      <c r="AD31" s="45">
        <f t="shared" si="41"/>
        <v>19046.041792326934</v>
      </c>
      <c r="AE31" s="71">
        <f t="shared" si="41"/>
        <v>19046.041792326934</v>
      </c>
      <c r="AF31" s="45">
        <f t="shared" si="41"/>
        <v>19046.041792326934</v>
      </c>
      <c r="AG31" s="45">
        <f t="shared" si="41"/>
        <v>19046.041792326934</v>
      </c>
      <c r="AH31" s="45">
        <f t="shared" si="41"/>
        <v>19046.041792326934</v>
      </c>
      <c r="AI31" s="45">
        <f t="shared" si="41"/>
        <v>19046.041792326934</v>
      </c>
      <c r="AJ31" s="45">
        <f t="shared" si="41"/>
        <v>19046.041792326934</v>
      </c>
      <c r="AK31" s="45">
        <f t="shared" si="41"/>
        <v>19046.041792326934</v>
      </c>
      <c r="AL31" s="45">
        <f t="shared" si="41"/>
        <v>19046.041792326934</v>
      </c>
      <c r="AM31" s="45">
        <f t="shared" si="41"/>
        <v>19046.041792326934</v>
      </c>
      <c r="AN31" s="45">
        <f t="shared" si="41"/>
        <v>19046.041792326934</v>
      </c>
      <c r="AO31" s="45">
        <f t="shared" si="41"/>
        <v>19046.041792326934</v>
      </c>
      <c r="AP31" s="45">
        <f t="shared" si="41"/>
        <v>19046.041792326934</v>
      </c>
      <c r="AQ31" s="71">
        <f t="shared" si="41"/>
        <v>19046.041792326934</v>
      </c>
      <c r="AR31" s="45">
        <f t="shared" si="41"/>
        <v>19046.041792326934</v>
      </c>
      <c r="AS31" s="45">
        <f t="shared" si="41"/>
        <v>19046.041792326934</v>
      </c>
      <c r="AT31" s="45">
        <f t="shared" si="41"/>
        <v>19046.041792326934</v>
      </c>
      <c r="AU31" s="45">
        <f t="shared" si="41"/>
        <v>19046.041792326934</v>
      </c>
      <c r="AV31" s="45">
        <f t="shared" si="41"/>
        <v>19046.041792326934</v>
      </c>
      <c r="AW31" s="45">
        <f t="shared" si="41"/>
        <v>19046.041792326934</v>
      </c>
      <c r="AX31" s="45">
        <f t="shared" si="41"/>
        <v>19046.041792326934</v>
      </c>
      <c r="AY31" s="45">
        <f t="shared" si="41"/>
        <v>19046.041792326934</v>
      </c>
      <c r="AZ31" s="45">
        <f t="shared" si="41"/>
        <v>19046.041792326934</v>
      </c>
      <c r="BA31" s="45">
        <f t="shared" si="41"/>
        <v>19046.041792326934</v>
      </c>
      <c r="BB31" s="45">
        <f t="shared" si="41"/>
        <v>19046.041792326934</v>
      </c>
      <c r="BC31" s="71">
        <f t="shared" si="41"/>
        <v>19046.041792326934</v>
      </c>
      <c r="BD31" s="45">
        <f t="shared" si="41"/>
        <v>19046.041792326934</v>
      </c>
      <c r="BE31" s="45">
        <f t="shared" si="41"/>
        <v>19046.041792326934</v>
      </c>
      <c r="BF31" s="45">
        <f t="shared" si="41"/>
        <v>19046.041792326934</v>
      </c>
      <c r="BG31" s="45">
        <f t="shared" si="41"/>
        <v>19046.041792326934</v>
      </c>
      <c r="BH31" s="45">
        <f t="shared" si="41"/>
        <v>19046.041792326934</v>
      </c>
      <c r="BI31" s="45">
        <f t="shared" si="41"/>
        <v>19046.041792326934</v>
      </c>
      <c r="BJ31" s="45">
        <f t="shared" si="41"/>
        <v>19046.041792326934</v>
      </c>
      <c r="BK31" s="45">
        <f>$H31</f>
        <v>19046.041792326934</v>
      </c>
      <c r="BL31" s="51">
        <v>20111.461125600061</v>
      </c>
      <c r="BM31" s="81">
        <f t="shared" ref="BM31:BV31" si="42">$BL31</f>
        <v>20111.461125600061</v>
      </c>
      <c r="BN31" s="81">
        <f t="shared" si="42"/>
        <v>20111.461125600061</v>
      </c>
      <c r="BO31" s="81">
        <f t="shared" si="42"/>
        <v>20111.461125600061</v>
      </c>
      <c r="BP31" s="81">
        <f t="shared" si="42"/>
        <v>20111.461125600061</v>
      </c>
      <c r="BQ31" s="81">
        <f t="shared" si="42"/>
        <v>20111.461125600061</v>
      </c>
      <c r="BR31" s="81">
        <f t="shared" si="42"/>
        <v>20111.461125600061</v>
      </c>
      <c r="BS31" s="81">
        <f t="shared" si="42"/>
        <v>20111.461125600061</v>
      </c>
      <c r="BT31" s="81">
        <f t="shared" si="42"/>
        <v>20111.461125600061</v>
      </c>
      <c r="BU31" s="81">
        <f t="shared" si="42"/>
        <v>20111.461125600061</v>
      </c>
      <c r="BV31" s="81">
        <f t="shared" si="42"/>
        <v>20111.461125600061</v>
      </c>
      <c r="BW31" s="83">
        <f t="shared" ref="BW31:CB31" si="43">$BL31</f>
        <v>20111.461125600061</v>
      </c>
      <c r="BX31" s="81">
        <f t="shared" si="43"/>
        <v>20111.461125600061</v>
      </c>
      <c r="BY31" s="81">
        <f t="shared" si="43"/>
        <v>20111.461125600061</v>
      </c>
      <c r="BZ31" s="81">
        <f t="shared" si="43"/>
        <v>20111.461125600061</v>
      </c>
      <c r="CA31" s="81">
        <f t="shared" si="43"/>
        <v>20111.461125600061</v>
      </c>
      <c r="CB31" s="81">
        <f t="shared" si="43"/>
        <v>20111.461125600061</v>
      </c>
      <c r="CC31" s="81"/>
      <c r="CD31" s="81"/>
      <c r="CE31" s="81"/>
      <c r="CF31" s="81"/>
      <c r="CG31" s="81"/>
      <c r="CH31" s="81"/>
      <c r="CI31" s="81"/>
      <c r="CJ31" s="81"/>
      <c r="CK31" s="81"/>
      <c r="CL31" s="81"/>
      <c r="CM31" s="81"/>
    </row>
    <row r="32" spans="2:91" s="52" customFormat="1" ht="15.75" customHeight="1">
      <c r="B32" s="58" t="s">
        <v>380</v>
      </c>
      <c r="C32" s="58" t="s">
        <v>226</v>
      </c>
      <c r="D32" s="58" t="s">
        <v>217</v>
      </c>
      <c r="E32" s="58" t="s">
        <v>216</v>
      </c>
      <c r="F32" s="58" t="s">
        <v>228</v>
      </c>
      <c r="G32" s="94" t="s">
        <v>30</v>
      </c>
      <c r="H32" s="45">
        <f>SUMIFS('kWh-Normalized'!$E:$E,'kWh-Normalized'!$A:$A,H$3,'kWh-Normalized'!$D:$D,$B32,'kWh-Normalized'!$C:$C,MONTH(H$2))</f>
        <v>47070144.273122281</v>
      </c>
      <c r="I32" s="45">
        <f>SUMIFS('kWh-Normalized'!$E:$E,'kWh-Normalized'!$A:$A,I$3,'kWh-Normalized'!$D:$D,$B32,'kWh-Normalized'!$C:$C,MONTH(I$2))</f>
        <v>42590994.110857621</v>
      </c>
      <c r="J32" s="45">
        <f>SUMIFS('kWh-Normalized'!$E:$E,'kWh-Normalized'!$A:$A,J$3,'kWh-Normalized'!$D:$D,$B32,'kWh-Normalized'!$C:$C,MONTH(J$2))</f>
        <v>41383473.482383251</v>
      </c>
      <c r="K32" s="45">
        <f>SUMIFS('kWh-Normalized'!$E:$E,'kWh-Normalized'!$A:$A,K$3,'kWh-Normalized'!$D:$D,$B32,'kWh-Normalized'!$C:$C,MONTH(K$2))</f>
        <v>53352472.096582972</v>
      </c>
      <c r="L32" s="45">
        <f>SUMIFS('kWh-Normalized'!$E:$E,'kWh-Normalized'!$A:$A,L$3,'kWh-Normalized'!$D:$D,$B32,'kWh-Normalized'!$C:$C,MONTH(L$2))</f>
        <v>51553372.895612173</v>
      </c>
      <c r="M32" s="45">
        <f>SUMIFS('kWh-Normalized'!$E:$E,'kWh-Normalized'!$A:$A,M$3,'kWh-Normalized'!$D:$D,$B32,'kWh-Normalized'!$C:$C,MONTH(M$2))</f>
        <v>46404947.470008805</v>
      </c>
      <c r="N32" s="45">
        <f>SUMIFS('kWh-Normalized'!$E:$E,'kWh-Normalized'!$A:$A,N$3,'kWh-Normalized'!$D:$D,$B32,'kWh-Normalized'!$C:$C,MONTH(N$2))</f>
        <v>41743259.163386077</v>
      </c>
      <c r="O32" s="45">
        <f>SUMIFS('kWh-Normalized'!$E:$E,'kWh-Normalized'!$A:$A,O$3,'kWh-Normalized'!$D:$D,$B32,'kWh-Normalized'!$C:$C,MONTH(O$2))</f>
        <v>38977017.334625706</v>
      </c>
      <c r="P32" s="45">
        <f>SUMIFS('kWh-Normalized'!$E:$E,'kWh-Normalized'!$A:$A,P$3,'kWh-Normalized'!$D:$D,$B32,'kWh-Normalized'!$C:$C,MONTH(P$2))</f>
        <v>37501502.466451421</v>
      </c>
      <c r="Q32" s="71">
        <f>SUMIFS('kWh-Normalized'!$E:$E,'kWh-Normalized'!$A:$A,Q$3,'kWh-Normalized'!$D:$D,$B32,'kWh-Normalized'!$C:$C,MONTH(Q$2))</f>
        <v>41039143.449469477</v>
      </c>
      <c r="R32" s="101">
        <f>SUMIFS('kWh-Normalized'!$E:$E,'kWh-Normalized'!$A:$A,R$3,'kWh-Normalized'!$D:$D,$B32,'kWh-Normalized'!$C:$C,MONTH(R$2))</f>
        <v>43957205.164036781</v>
      </c>
      <c r="S32" s="45">
        <f>SUMIFS('kWh-Normalized'!$E:$E,'kWh-Normalized'!$A:$A,S$3,'kWh-Normalized'!$D:$D,$B32,'kWh-Normalized'!$C:$C,MONTH(S$2))</f>
        <v>50693068.445678502</v>
      </c>
      <c r="T32" s="45">
        <f>SUMIFS('kWh-Normalized'!$E:$E,'kWh-Normalized'!$A:$A,T$3,'kWh-Normalized'!$D:$D,$B32,'kWh-Normalized'!$C:$C,MONTH(T$2))</f>
        <v>47070144.273122281</v>
      </c>
      <c r="U32" s="45">
        <f>SUMIFS('kWh-Normalized'!$E:$E,'kWh-Normalized'!$A:$A,U$3,'kWh-Normalized'!$D:$D,$B32,'kWh-Normalized'!$C:$C,MONTH(U$2))</f>
        <v>42590994.110857621</v>
      </c>
      <c r="V32" s="45">
        <f>SUMIFS('kWh-Normalized'!$E:$E,'kWh-Normalized'!$A:$A,V$3,'kWh-Normalized'!$D:$D,$B32,'kWh-Normalized'!$C:$C,MONTH(V$2))</f>
        <v>47070144.273122281</v>
      </c>
      <c r="W32" s="45">
        <f>SUMIFS('kWh-Normalized'!$E:$E,'kWh-Normalized'!$A:$A,W$3,'kWh-Normalized'!$D:$D,$B32,'kWh-Normalized'!$C:$C,MONTH(W$2))</f>
        <v>42590994.110857621</v>
      </c>
      <c r="X32" s="45">
        <f>SUMIFS('kWh-Normalized'!$E:$E,'kWh-Normalized'!$A:$A,X$3,'kWh-Normalized'!$D:$D,$B32,'kWh-Normalized'!$C:$C,MONTH(X$2))</f>
        <v>41383473.482383251</v>
      </c>
      <c r="Y32" s="45">
        <f>SUMIFS('kWh-Normalized'!$E:$E,'kWh-Normalized'!$A:$A,Y$3,'kWh-Normalized'!$D:$D,$B32,'kWh-Normalized'!$C:$C,MONTH(Y$2))</f>
        <v>53352472.096582972</v>
      </c>
      <c r="Z32" s="45">
        <f>SUMIFS('kWh-Normalized'!$E:$E,'kWh-Normalized'!$A:$A,Z$3,'kWh-Normalized'!$D:$D,$B32,'kWh-Normalized'!$C:$C,MONTH(Z$2))</f>
        <v>51553372.895612173</v>
      </c>
      <c r="AA32" s="45">
        <f>SUMIFS('kWh-Normalized'!$E:$E,'kWh-Normalized'!$A:$A,AA$3,'kWh-Normalized'!$D:$D,$B32,'kWh-Normalized'!$C:$C,MONTH(AA$2))</f>
        <v>46404947.470008805</v>
      </c>
      <c r="AB32" s="45">
        <f>SUMIFS('kWh-Normalized'!$E:$E,'kWh-Normalized'!$A:$A,AB$3,'kWh-Normalized'!$D:$D,$B32,'kWh-Normalized'!$C:$C,MONTH(AB$2))</f>
        <v>41743259.163386077</v>
      </c>
      <c r="AC32" s="45">
        <f>SUMIFS('kWh-Normalized'!$E:$E,'kWh-Normalized'!$A:$A,AC$3,'kWh-Normalized'!$D:$D,$B32,'kWh-Normalized'!$C:$C,MONTH(AC$2))</f>
        <v>38977017.334625706</v>
      </c>
      <c r="AD32" s="45">
        <f>SUMIFS('kWh-Normalized'!$E:$E,'kWh-Normalized'!$A:$A,AD$3,'kWh-Normalized'!$D:$D,$B32,'kWh-Normalized'!$C:$C,MONTH(AD$2))</f>
        <v>37501502.466451421</v>
      </c>
      <c r="AE32" s="71">
        <f>SUMIFS('kWh-Normalized'!$E:$E,'kWh-Normalized'!$A:$A,AE$3,'kWh-Normalized'!$D:$D,$B32,'kWh-Normalized'!$C:$C,MONTH(AE$2))</f>
        <v>41039143.449469477</v>
      </c>
      <c r="AF32" s="45">
        <f>SUMIFS('kWh-Normalized'!$E:$E,'kWh-Normalized'!$A:$A,AF$3,'kWh-Normalized'!$D:$D,$B32,'kWh-Normalized'!$C:$C,MONTH(AF$2))</f>
        <v>43957205.164036781</v>
      </c>
      <c r="AG32" s="45">
        <f>SUMIFS('kWh-Normalized'!$E:$E,'kWh-Normalized'!$A:$A,AG$3,'kWh-Normalized'!$D:$D,$B32,'kWh-Normalized'!$C:$C,MONTH(AG$2))</f>
        <v>50693068.445678502</v>
      </c>
      <c r="AH32" s="45">
        <f>SUMIFS('kWh-Normalized'!$E:$E,'kWh-Normalized'!$A:$A,AH$3,'kWh-Normalized'!$D:$D,$B32,'kWh-Normalized'!$C:$C,MONTH(AH$2))</f>
        <v>47070144.273122281</v>
      </c>
      <c r="AI32" s="45">
        <f>SUMIFS('kWh-Normalized'!$E:$E,'kWh-Normalized'!$A:$A,AI$3,'kWh-Normalized'!$D:$D,$B32,'kWh-Normalized'!$C:$C,MONTH(AI$2))</f>
        <v>42590994.110857621</v>
      </c>
      <c r="AJ32" s="45">
        <f>SUMIFS('kWh-Normalized'!$E:$E,'kWh-Normalized'!$A:$A,AJ$3,'kWh-Normalized'!$D:$D,$B32,'kWh-Normalized'!$C:$C,MONTH(AJ$2))</f>
        <v>41383473.482383251</v>
      </c>
      <c r="AK32" s="45">
        <f>SUMIFS('kWh-Normalized'!$E:$E,'kWh-Normalized'!$A:$A,AK$3,'kWh-Normalized'!$D:$D,$B32,'kWh-Normalized'!$C:$C,MONTH(AK$2))</f>
        <v>53352472.096582972</v>
      </c>
      <c r="AL32" s="45">
        <f>SUMIFS('kWh-Normalized'!$E:$E,'kWh-Normalized'!$A:$A,AL$3,'kWh-Normalized'!$D:$D,$B32,'kWh-Normalized'!$C:$C,MONTH(AL$2))</f>
        <v>51553372.895612173</v>
      </c>
      <c r="AM32" s="45">
        <f>SUMIFS('kWh-Normalized'!$E:$E,'kWh-Normalized'!$A:$A,AM$3,'kWh-Normalized'!$D:$D,$B32,'kWh-Normalized'!$C:$C,MONTH(AM$2))</f>
        <v>46404947.470008805</v>
      </c>
      <c r="AN32" s="45">
        <f>SUMIFS('kWh-Normalized'!$E:$E,'kWh-Normalized'!$A:$A,AN$3,'kWh-Normalized'!$D:$D,$B32,'kWh-Normalized'!$C:$C,MONTH(AN$2))</f>
        <v>41743259.163386077</v>
      </c>
      <c r="AO32" s="45">
        <f>SUMIFS('kWh-Normalized'!$E:$E,'kWh-Normalized'!$A:$A,AO$3,'kWh-Normalized'!$D:$D,$B32,'kWh-Normalized'!$C:$C,MONTH(AO$2))</f>
        <v>38977017.334625706</v>
      </c>
      <c r="AP32" s="45">
        <f>SUMIFS('kWh-Normalized'!$E:$E,'kWh-Normalized'!$A:$A,AP$3,'kWh-Normalized'!$D:$D,$B32,'kWh-Normalized'!$C:$C,MONTH(AP$2))</f>
        <v>37501502.466451421</v>
      </c>
      <c r="AQ32" s="71">
        <f>SUMIFS('kWh-Normalized'!$E:$E,'kWh-Normalized'!$A:$A,AQ$3,'kWh-Normalized'!$D:$D,$B32,'kWh-Normalized'!$C:$C,MONTH(AQ$2))</f>
        <v>41039143.449469477</v>
      </c>
      <c r="AR32" s="45">
        <f>SUMIFS('kWh-Normalized'!$E:$E,'kWh-Normalized'!$A:$A,AR$3,'kWh-Normalized'!$D:$D,$B32,'kWh-Normalized'!$C:$C,MONTH(AR$2))</f>
        <v>43957205.164036781</v>
      </c>
      <c r="AS32" s="45">
        <f>SUMIFS('kWh-Normalized'!$E:$E,'kWh-Normalized'!$A:$A,AS$3,'kWh-Normalized'!$D:$D,$B32,'kWh-Normalized'!$C:$C,MONTH(AS$2))</f>
        <v>50693068.445678502</v>
      </c>
      <c r="AT32" s="45">
        <f>SUMIFS('kWh-Normalized'!$E:$E,'kWh-Normalized'!$A:$A,AT$3,'kWh-Normalized'!$D:$D,$B32,'kWh-Normalized'!$C:$C,MONTH(AT$2))</f>
        <v>47070144.273122281</v>
      </c>
      <c r="AU32" s="45">
        <f>SUMIFS('kWh-Normalized'!$E:$E,'kWh-Normalized'!$A:$A,AU$3,'kWh-Normalized'!$D:$D,$B32,'kWh-Normalized'!$C:$C,MONTH(AU$2))</f>
        <v>42590994.110857621</v>
      </c>
      <c r="AV32" s="45">
        <f>SUMIFS('kWh-Normalized'!$E:$E,'kWh-Normalized'!$A:$A,AV$3,'kWh-Normalized'!$D:$D,$B32,'kWh-Normalized'!$C:$C,MONTH(AV$2))</f>
        <v>41383473.482383251</v>
      </c>
      <c r="AW32" s="45">
        <f>SUMIFS('kWh-Normalized'!$E:$E,'kWh-Normalized'!$A:$A,AW$3,'kWh-Normalized'!$D:$D,$B32,'kWh-Normalized'!$C:$C,MONTH(AW$2))</f>
        <v>53352472.096582972</v>
      </c>
      <c r="AX32" s="45">
        <f>SUMIFS('kWh-Normalized'!$E:$E,'kWh-Normalized'!$A:$A,AX$3,'kWh-Normalized'!$D:$D,$B32,'kWh-Normalized'!$C:$C,MONTH(AX$2))</f>
        <v>51553372.895612173</v>
      </c>
      <c r="AY32" s="45">
        <f>SUMIFS('kWh-Normalized'!$E:$E,'kWh-Normalized'!$A:$A,AY$3,'kWh-Normalized'!$D:$D,$B32,'kWh-Normalized'!$C:$C,MONTH(AY$2))</f>
        <v>46404947.470008805</v>
      </c>
      <c r="AZ32" s="45">
        <f>SUMIFS('kWh-Normalized'!$E:$E,'kWh-Normalized'!$A:$A,AZ$3,'kWh-Normalized'!$D:$D,$B32,'kWh-Normalized'!$C:$C,MONTH(AZ$2))</f>
        <v>41743259.163386077</v>
      </c>
      <c r="BA32" s="45">
        <f>SUMIFS('kWh-Normalized'!$E:$E,'kWh-Normalized'!$A:$A,BA$3,'kWh-Normalized'!$D:$D,$B32,'kWh-Normalized'!$C:$C,MONTH(BA$2))</f>
        <v>38977017.334625706</v>
      </c>
      <c r="BB32" s="45">
        <f>SUMIFS('kWh-Normalized'!$E:$E,'kWh-Normalized'!$A:$A,BB$3,'kWh-Normalized'!$D:$D,$B32,'kWh-Normalized'!$C:$C,MONTH(BB$2))</f>
        <v>37501502.466451421</v>
      </c>
      <c r="BC32" s="71">
        <f>SUMIFS('kWh-Normalized'!$E:$E,'kWh-Normalized'!$A:$A,BC$3,'kWh-Normalized'!$D:$D,$B32,'kWh-Normalized'!$C:$C,MONTH(BC$2))</f>
        <v>41039143.449469477</v>
      </c>
      <c r="BD32" s="45">
        <f>SUMIFS('kWh-Normalized'!$E:$E,'kWh-Normalized'!$A:$A,BD$3,'kWh-Normalized'!$D:$D,$B32,'kWh-Normalized'!$C:$C,MONTH(BD$2))</f>
        <v>43957205.164036781</v>
      </c>
      <c r="BE32" s="45">
        <f>SUMIFS('kWh-Normalized'!$E:$E,'kWh-Normalized'!$A:$A,BE$3,'kWh-Normalized'!$D:$D,$B32,'kWh-Normalized'!$C:$C,MONTH(BE$2))</f>
        <v>50693068.445678502</v>
      </c>
      <c r="BF32" s="45">
        <f>SUMIFS('kWh-Normalized'!$E:$E,'kWh-Normalized'!$A:$A,BF$3,'kWh-Normalized'!$D:$D,$B32,'kWh-Normalized'!$C:$C,MONTH(BF$2))</f>
        <v>47070144.273122281</v>
      </c>
      <c r="BG32" s="45">
        <f>SUMIFS('kWh-Normalized'!$E:$E,'kWh-Normalized'!$A:$A,BG$3,'kWh-Normalized'!$D:$D,$B32,'kWh-Normalized'!$C:$C,MONTH(BG$2))</f>
        <v>42590994.110857621</v>
      </c>
      <c r="BH32" s="45">
        <f>SUMIFS('kWh-Normalized'!$E:$E,'kWh-Normalized'!$A:$A,BH$3,'kWh-Normalized'!$D:$D,$B32,'kWh-Normalized'!$C:$C,MONTH(BH$2))</f>
        <v>41383473.482383251</v>
      </c>
      <c r="BI32" s="45">
        <f>SUMIFS('kWh-Normalized'!$E:$E,'kWh-Normalized'!$A:$A,BI$3,'kWh-Normalized'!$D:$D,$B32,'kWh-Normalized'!$C:$C,MONTH(BI$2))</f>
        <v>53352472.096582972</v>
      </c>
      <c r="BJ32" s="45">
        <f>SUMIFS('kWh-Normalized'!$E:$E,'kWh-Normalized'!$A:$A,BJ$3,'kWh-Normalized'!$D:$D,$B32,'kWh-Normalized'!$C:$C,MONTH(BJ$2))</f>
        <v>51553372.895612173</v>
      </c>
      <c r="BK32" s="45">
        <f>SUMIFS('kWh-Normalized'!$E:$E,'kWh-Normalized'!$A:$A,BK$3,'kWh-Normalized'!$D:$D,$B32,'kWh-Normalized'!$C:$C,MONTH(BK$2))</f>
        <v>46404947.470008805</v>
      </c>
      <c r="BL32" s="45">
        <f>SUMIFS('kWh-Normalized'!$E:$E,'kWh-Normalized'!$A:$A,BL$3,'kWh-Normalized'!$D:$D,$B32,'kWh-Normalized'!$C:$C,MONTH(BL$2))</f>
        <v>50686040.808928944</v>
      </c>
      <c r="BM32" s="45">
        <f>SUMIFS('kWh-Normalized'!$E:$E,'kWh-Normalized'!$A:$A,BM$3,'kWh-Normalized'!$D:$D,$B32,'kWh-Normalized'!$C:$C,MONTH(BM$2))</f>
        <v>46155412.914243035</v>
      </c>
      <c r="BN32" s="45">
        <f>SUMIFS('kWh-Normalized'!$E:$E,'kWh-Normalized'!$A:$A,BN$3,'kWh-Normalized'!$D:$D,$B32,'kWh-Normalized'!$C:$C,MONTH(BN$2))</f>
        <v>48443161.749466248</v>
      </c>
      <c r="BO32" s="45">
        <f>SUMIFS('kWh-Normalized'!$E:$E,'kWh-Normalized'!$A:$A,BO$3,'kWh-Normalized'!$D:$D,$B32,'kWh-Normalized'!$C:$C,MONTH(BO$2))</f>
        <v>40331788.482077844</v>
      </c>
      <c r="BP32" s="45">
        <f>SUMIFS('kWh-Normalized'!$E:$E,'kWh-Normalized'!$A:$A,BP$3,'kWh-Normalized'!$D:$D,$B32,'kWh-Normalized'!$C:$C,MONTH(BP$2))</f>
        <v>37768829.242350854</v>
      </c>
      <c r="BQ32" s="45">
        <f>SUMIFS('kWh-Normalized'!$E:$E,'kWh-Normalized'!$A:$A,BQ$3,'kWh-Normalized'!$D:$D,$B32,'kWh-Normalized'!$C:$C,MONTH(BQ$2))</f>
        <v>42935716.885747157</v>
      </c>
      <c r="BR32" s="45">
        <f>SUMIFS('kWh-Normalized'!$E:$E,'kWh-Normalized'!$A:$A,BR$3,'kWh-Normalized'!$D:$D,$B32,'kWh-Normalized'!$C:$C,MONTH(BR$2))</f>
        <v>46886703.836653292</v>
      </c>
      <c r="BS32" s="45">
        <f>SUMIFS('kWh-Normalized'!$E:$E,'kWh-Normalized'!$A:$A,BS$3,'kWh-Normalized'!$D:$D,$B32,'kWh-Normalized'!$C:$C,MONTH(BS$2))</f>
        <v>55091195.114022627</v>
      </c>
      <c r="BT32" s="45">
        <f>SUMIFS('kWh-Normalized'!$E:$E,'kWh-Normalized'!$A:$A,BT$3,'kWh-Normalized'!$D:$D,$B32,'kWh-Normalized'!$C:$C,MONTH(BT$2))</f>
        <v>49130330.209490269</v>
      </c>
      <c r="BU32" s="45">
        <f>SUMIFS('kWh-Normalized'!$E:$E,'kWh-Normalized'!$A:$A,BU$3,'kWh-Normalized'!$D:$D,$B32,'kWh-Normalized'!$C:$C,MONTH(BU$2))</f>
        <v>42373881.589124858</v>
      </c>
      <c r="BV32" s="45">
        <f>SUMIFS('kWh-Normalized'!$E:$E,'kWh-Normalized'!$A:$A,BV$3,'kWh-Normalized'!$D:$D,$B32,'kWh-Normalized'!$C:$C,MONTH(BV$2))</f>
        <v>42033625.755128607</v>
      </c>
      <c r="BW32" s="71">
        <f>SUMIFS('kWh-Normalized'!$E:$E,'kWh-Normalized'!$A:$A,BW$3,'kWh-Normalized'!$D:$D,$B32,'kWh-Normalized'!$C:$C,MONTH(BW$2))</f>
        <v>52902445.242990263</v>
      </c>
      <c r="BX32" s="45">
        <f>SUMIFS('kWh-Normalized'!$E:$E,'kWh-Normalized'!$A:$A,BX$3,'kWh-Normalized'!$D:$D,$B32,'kWh-Normalized'!$C:$C,MONTH(BX$2))</f>
        <v>50686040.808928944</v>
      </c>
      <c r="BY32" s="45">
        <f>SUMIFS('kWh-Normalized'!$E:$E,'kWh-Normalized'!$A:$A,BY$3,'kWh-Normalized'!$D:$D,$B32,'kWh-Normalized'!$C:$C,MONTH(BY$2))</f>
        <v>46155412.914243035</v>
      </c>
      <c r="BZ32" s="45">
        <f>SUMIFS('kWh-Normalized'!$E:$E,'kWh-Normalized'!$A:$A,BZ$3,'kWh-Normalized'!$D:$D,$B32,'kWh-Normalized'!$C:$C,MONTH(BZ$2))</f>
        <v>50686040.808928944</v>
      </c>
      <c r="CA32" s="45">
        <f>SUMIFS('kWh-Normalized'!$E:$E,'kWh-Normalized'!$A:$A,CA$3,'kWh-Normalized'!$D:$D,$B32,'kWh-Normalized'!$C:$C,MONTH(CA$2))</f>
        <v>46155412.914243035</v>
      </c>
      <c r="CB32" s="45">
        <f>SUMIFS('kWh-Normalized'!$E:$E,'kWh-Normalized'!$A:$A,CB$3,'kWh-Normalized'!$D:$D,$B32,'kWh-Normalized'!$C:$C,MONTH(CB$2))</f>
        <v>46155412.914243035</v>
      </c>
      <c r="CC32" s="45"/>
      <c r="CD32" s="45"/>
      <c r="CE32" s="45"/>
      <c r="CF32" s="45"/>
      <c r="CG32" s="45"/>
      <c r="CH32" s="45"/>
      <c r="CI32" s="45"/>
      <c r="CJ32" s="45"/>
      <c r="CK32" s="45"/>
      <c r="CL32" s="45"/>
      <c r="CM32" s="45"/>
    </row>
    <row r="33" spans="2:91" s="52" customFormat="1" ht="15.75" customHeight="1">
      <c r="B33" s="58" t="s">
        <v>380</v>
      </c>
      <c r="C33" s="58" t="s">
        <v>226</v>
      </c>
      <c r="D33" s="58" t="s">
        <v>217</v>
      </c>
      <c r="E33" s="58" t="s">
        <v>215</v>
      </c>
      <c r="F33" s="58" t="s">
        <v>228</v>
      </c>
      <c r="G33" s="94" t="s">
        <v>30</v>
      </c>
      <c r="H33" s="45">
        <f>SUMIFS('kWh-Normalized'!$E:$E,'kWh-Normalized'!$A:$A,H$3,'kWh-Normalized'!$D:$D,$B33)</f>
        <v>536266600.35221499</v>
      </c>
      <c r="I33" s="45">
        <f>SUMIFS('kWh-Normalized'!$E:$E,'kWh-Normalized'!$A:$A,I$3,'kWh-Normalized'!$D:$D,$B33)</f>
        <v>536266600.35221499</v>
      </c>
      <c r="J33" s="45">
        <f>SUMIFS('kWh-Normalized'!$E:$E,'kWh-Normalized'!$A:$A,J$3,'kWh-Normalized'!$D:$D,$B33)</f>
        <v>536266600.35221499</v>
      </c>
      <c r="K33" s="45">
        <f>SUMIFS('kWh-Normalized'!$E:$E,'kWh-Normalized'!$A:$A,K$3,'kWh-Normalized'!$D:$D,$B33)</f>
        <v>536266600.35221499</v>
      </c>
      <c r="L33" s="45">
        <f>SUMIFS('kWh-Normalized'!$E:$E,'kWh-Normalized'!$A:$A,L$3,'kWh-Normalized'!$D:$D,$B33)</f>
        <v>536266600.35221499</v>
      </c>
      <c r="M33" s="45">
        <f>SUMIFS('kWh-Normalized'!$E:$E,'kWh-Normalized'!$A:$A,M$3,'kWh-Normalized'!$D:$D,$B33)</f>
        <v>536266600.35221499</v>
      </c>
      <c r="N33" s="45">
        <f>SUMIFS('kWh-Normalized'!$E:$E,'kWh-Normalized'!$A:$A,N$3,'kWh-Normalized'!$D:$D,$B33)</f>
        <v>536266600.35221499</v>
      </c>
      <c r="O33" s="45">
        <f>SUMIFS('kWh-Normalized'!$E:$E,'kWh-Normalized'!$A:$A,O$3,'kWh-Normalized'!$D:$D,$B33)</f>
        <v>536266600.35221499</v>
      </c>
      <c r="P33" s="45">
        <f>SUMIFS('kWh-Normalized'!$E:$E,'kWh-Normalized'!$A:$A,P$3,'kWh-Normalized'!$D:$D,$B33)</f>
        <v>536266600.35221499</v>
      </c>
      <c r="Q33" s="71">
        <f>SUMIFS('kWh-Normalized'!$E:$E,'kWh-Normalized'!$A:$A,Q$3,'kWh-Normalized'!$D:$D,$B33)</f>
        <v>536266600.35221499</v>
      </c>
      <c r="R33" s="101">
        <f>SUMIFS('kWh-Normalized'!$E:$E,'kWh-Normalized'!$A:$A,R$3,'kWh-Normalized'!$D:$D,$B33)</f>
        <v>536266600.35221499</v>
      </c>
      <c r="S33" s="45">
        <f>SUMIFS('kWh-Normalized'!$E:$E,'kWh-Normalized'!$A:$A,S$3,'kWh-Normalized'!$D:$D,$B33)</f>
        <v>536266600.35221499</v>
      </c>
      <c r="T33" s="45">
        <f>SUMIFS('kWh-Normalized'!$E:$E,'kWh-Normalized'!$A:$A,T$3,'kWh-Normalized'!$D:$D,$B33)</f>
        <v>536266600.35221499</v>
      </c>
      <c r="U33" s="45">
        <f>SUMIFS('kWh-Normalized'!$E:$E,'kWh-Normalized'!$A:$A,U$3,'kWh-Normalized'!$D:$D,$B33)</f>
        <v>536266600.35221499</v>
      </c>
      <c r="V33" s="45">
        <f>SUMIFS('kWh-Normalized'!$E:$E,'kWh-Normalized'!$A:$A,V$3,'kWh-Normalized'!$D:$D,$B33)</f>
        <v>536266600.35221499</v>
      </c>
      <c r="W33" s="45">
        <f>SUMIFS('kWh-Normalized'!$E:$E,'kWh-Normalized'!$A:$A,W$3,'kWh-Normalized'!$D:$D,$B33)</f>
        <v>536266600.35221499</v>
      </c>
      <c r="X33" s="45">
        <f>SUMIFS('kWh-Normalized'!$E:$E,'kWh-Normalized'!$A:$A,X$3,'kWh-Normalized'!$D:$D,$B33)</f>
        <v>536266600.35221499</v>
      </c>
      <c r="Y33" s="45">
        <f>SUMIFS('kWh-Normalized'!$E:$E,'kWh-Normalized'!$A:$A,Y$3,'kWh-Normalized'!$D:$D,$B33)</f>
        <v>536266600.35221499</v>
      </c>
      <c r="Z33" s="45">
        <f>SUMIFS('kWh-Normalized'!$E:$E,'kWh-Normalized'!$A:$A,Z$3,'kWh-Normalized'!$D:$D,$B33)</f>
        <v>536266600.35221499</v>
      </c>
      <c r="AA33" s="45">
        <f>SUMIFS('kWh-Normalized'!$E:$E,'kWh-Normalized'!$A:$A,AA$3,'kWh-Normalized'!$D:$D,$B33)</f>
        <v>536266600.35221499</v>
      </c>
      <c r="AB33" s="45">
        <f>SUMIFS('kWh-Normalized'!$E:$E,'kWh-Normalized'!$A:$A,AB$3,'kWh-Normalized'!$D:$D,$B33)</f>
        <v>536266600.35221499</v>
      </c>
      <c r="AC33" s="45">
        <f>SUMIFS('kWh-Normalized'!$E:$E,'kWh-Normalized'!$A:$A,AC$3,'kWh-Normalized'!$D:$D,$B33)</f>
        <v>536266600.35221499</v>
      </c>
      <c r="AD33" s="45">
        <f>SUMIFS('kWh-Normalized'!$E:$E,'kWh-Normalized'!$A:$A,AD$3,'kWh-Normalized'!$D:$D,$B33)</f>
        <v>536266600.35221499</v>
      </c>
      <c r="AE33" s="71">
        <f>SUMIFS('kWh-Normalized'!$E:$E,'kWh-Normalized'!$A:$A,AE$3,'kWh-Normalized'!$D:$D,$B33)</f>
        <v>536266600.35221499</v>
      </c>
      <c r="AF33" s="45">
        <f>SUMIFS('kWh-Normalized'!$E:$E,'kWh-Normalized'!$A:$A,AF$3,'kWh-Normalized'!$D:$D,$B33)</f>
        <v>536266600.35221499</v>
      </c>
      <c r="AG33" s="45">
        <f>SUMIFS('kWh-Normalized'!$E:$E,'kWh-Normalized'!$A:$A,AG$3,'kWh-Normalized'!$D:$D,$B33)</f>
        <v>536266600.35221499</v>
      </c>
      <c r="AH33" s="45">
        <f>SUMIFS('kWh-Normalized'!$E:$E,'kWh-Normalized'!$A:$A,AH$3,'kWh-Normalized'!$D:$D,$B33)</f>
        <v>536266600.35221499</v>
      </c>
      <c r="AI33" s="45">
        <f>SUMIFS('kWh-Normalized'!$E:$E,'kWh-Normalized'!$A:$A,AI$3,'kWh-Normalized'!$D:$D,$B33)</f>
        <v>536266600.35221499</v>
      </c>
      <c r="AJ33" s="45">
        <f>SUMIFS('kWh-Normalized'!$E:$E,'kWh-Normalized'!$A:$A,AJ$3,'kWh-Normalized'!$D:$D,$B33)</f>
        <v>536266600.35221499</v>
      </c>
      <c r="AK33" s="45">
        <f>SUMIFS('kWh-Normalized'!$E:$E,'kWh-Normalized'!$A:$A,AK$3,'kWh-Normalized'!$D:$D,$B33)</f>
        <v>536266600.35221499</v>
      </c>
      <c r="AL33" s="45">
        <f>SUMIFS('kWh-Normalized'!$E:$E,'kWh-Normalized'!$A:$A,AL$3,'kWh-Normalized'!$D:$D,$B33)</f>
        <v>536266600.35221499</v>
      </c>
      <c r="AM33" s="45">
        <f>SUMIFS('kWh-Normalized'!$E:$E,'kWh-Normalized'!$A:$A,AM$3,'kWh-Normalized'!$D:$D,$B33)</f>
        <v>536266600.35221499</v>
      </c>
      <c r="AN33" s="45">
        <f>SUMIFS('kWh-Normalized'!$E:$E,'kWh-Normalized'!$A:$A,AN$3,'kWh-Normalized'!$D:$D,$B33)</f>
        <v>536266600.35221499</v>
      </c>
      <c r="AO33" s="45">
        <f>SUMIFS('kWh-Normalized'!$E:$E,'kWh-Normalized'!$A:$A,AO$3,'kWh-Normalized'!$D:$D,$B33)</f>
        <v>536266600.35221499</v>
      </c>
      <c r="AP33" s="45">
        <f>SUMIFS('kWh-Normalized'!$E:$E,'kWh-Normalized'!$A:$A,AP$3,'kWh-Normalized'!$D:$D,$B33)</f>
        <v>536266600.35221499</v>
      </c>
      <c r="AQ33" s="71">
        <f>SUMIFS('kWh-Normalized'!$E:$E,'kWh-Normalized'!$A:$A,AQ$3,'kWh-Normalized'!$D:$D,$B33)</f>
        <v>536266600.35221499</v>
      </c>
      <c r="AR33" s="45">
        <f>SUMIFS('kWh-Normalized'!$E:$E,'kWh-Normalized'!$A:$A,AR$3,'kWh-Normalized'!$D:$D,$B33)</f>
        <v>536266600.35221499</v>
      </c>
      <c r="AS33" s="45">
        <f>SUMIFS('kWh-Normalized'!$E:$E,'kWh-Normalized'!$A:$A,AS$3,'kWh-Normalized'!$D:$D,$B33)</f>
        <v>536266600.35221499</v>
      </c>
      <c r="AT33" s="45">
        <f>SUMIFS('kWh-Normalized'!$E:$E,'kWh-Normalized'!$A:$A,AT$3,'kWh-Normalized'!$D:$D,$B33)</f>
        <v>536266600.35221499</v>
      </c>
      <c r="AU33" s="45">
        <f>SUMIFS('kWh-Normalized'!$E:$E,'kWh-Normalized'!$A:$A,AU$3,'kWh-Normalized'!$D:$D,$B33)</f>
        <v>536266600.35221499</v>
      </c>
      <c r="AV33" s="45">
        <f>SUMIFS('kWh-Normalized'!$E:$E,'kWh-Normalized'!$A:$A,AV$3,'kWh-Normalized'!$D:$D,$B33)</f>
        <v>536266600.35221499</v>
      </c>
      <c r="AW33" s="45">
        <f>SUMIFS('kWh-Normalized'!$E:$E,'kWh-Normalized'!$A:$A,AW$3,'kWh-Normalized'!$D:$D,$B33)</f>
        <v>536266600.35221499</v>
      </c>
      <c r="AX33" s="45">
        <f>SUMIFS('kWh-Normalized'!$E:$E,'kWh-Normalized'!$A:$A,AX$3,'kWh-Normalized'!$D:$D,$B33)</f>
        <v>536266600.35221499</v>
      </c>
      <c r="AY33" s="45">
        <f>SUMIFS('kWh-Normalized'!$E:$E,'kWh-Normalized'!$A:$A,AY$3,'kWh-Normalized'!$D:$D,$B33)</f>
        <v>536266600.35221499</v>
      </c>
      <c r="AZ33" s="45">
        <f>SUMIFS('kWh-Normalized'!$E:$E,'kWh-Normalized'!$A:$A,AZ$3,'kWh-Normalized'!$D:$D,$B33)</f>
        <v>536266600.35221499</v>
      </c>
      <c r="BA33" s="45">
        <f>SUMIFS('kWh-Normalized'!$E:$E,'kWh-Normalized'!$A:$A,BA$3,'kWh-Normalized'!$D:$D,$B33)</f>
        <v>536266600.35221499</v>
      </c>
      <c r="BB33" s="45">
        <f>SUMIFS('kWh-Normalized'!$E:$E,'kWh-Normalized'!$A:$A,BB$3,'kWh-Normalized'!$D:$D,$B33)</f>
        <v>536266600.35221499</v>
      </c>
      <c r="BC33" s="71">
        <f>SUMIFS('kWh-Normalized'!$E:$E,'kWh-Normalized'!$A:$A,BC$3,'kWh-Normalized'!$D:$D,$B33)</f>
        <v>536266600.35221499</v>
      </c>
      <c r="BD33" s="45">
        <f>SUMIFS('kWh-Normalized'!$E:$E,'kWh-Normalized'!$A:$A,BD$3,'kWh-Normalized'!$D:$D,$B33)</f>
        <v>536266600.35221499</v>
      </c>
      <c r="BE33" s="45">
        <f>SUMIFS('kWh-Normalized'!$E:$E,'kWh-Normalized'!$A:$A,BE$3,'kWh-Normalized'!$D:$D,$B33)</f>
        <v>536266600.35221499</v>
      </c>
      <c r="BF33" s="45">
        <f>SUMIFS('kWh-Normalized'!$E:$E,'kWh-Normalized'!$A:$A,BF$3,'kWh-Normalized'!$D:$D,$B33)</f>
        <v>536266600.35221499</v>
      </c>
      <c r="BG33" s="45">
        <f>SUMIFS('kWh-Normalized'!$E:$E,'kWh-Normalized'!$A:$A,BG$3,'kWh-Normalized'!$D:$D,$B33)</f>
        <v>536266600.35221499</v>
      </c>
      <c r="BH33" s="45">
        <f>SUMIFS('kWh-Normalized'!$E:$E,'kWh-Normalized'!$A:$A,BH$3,'kWh-Normalized'!$D:$D,$B33)</f>
        <v>536266600.35221499</v>
      </c>
      <c r="BI33" s="45">
        <f>SUMIFS('kWh-Normalized'!$E:$E,'kWh-Normalized'!$A:$A,BI$3,'kWh-Normalized'!$D:$D,$B33)</f>
        <v>536266600.35221499</v>
      </c>
      <c r="BJ33" s="45">
        <f>SUMIFS('kWh-Normalized'!$E:$E,'kWh-Normalized'!$A:$A,BJ$3,'kWh-Normalized'!$D:$D,$B33)</f>
        <v>536266600.35221499</v>
      </c>
      <c r="BK33" s="45">
        <f>SUMIFS('kWh-Normalized'!$E:$E,'kWh-Normalized'!$A:$A,BK$3,'kWh-Normalized'!$D:$D,$B33)</f>
        <v>536266600.35221499</v>
      </c>
      <c r="BL33" s="45">
        <f>SUMIFS('kWh-Normalized'!$E:$E,'kWh-Normalized'!$A:$A,BL$3,'kWh-Normalized'!$D:$D,$B33)</f>
        <v>554739131.83022404</v>
      </c>
      <c r="BM33" s="81">
        <f>SUMIFS('kWh-Normalized'!$E:$E,'kWh-Normalized'!$A:$A,BM$3,'kWh-Normalized'!$D:$D,$B33)</f>
        <v>554739131.83022404</v>
      </c>
      <c r="BN33" s="81">
        <f>SUMIFS('kWh-Normalized'!$E:$E,'kWh-Normalized'!$A:$A,BN$3,'kWh-Normalized'!$D:$D,$B33)</f>
        <v>554739131.83022404</v>
      </c>
      <c r="BO33" s="81">
        <f>SUMIFS('kWh-Normalized'!$E:$E,'kWh-Normalized'!$A:$A,BO$3,'kWh-Normalized'!$D:$D,$B33)</f>
        <v>554739131.83022404</v>
      </c>
      <c r="BP33" s="81">
        <f>SUMIFS('kWh-Normalized'!$E:$E,'kWh-Normalized'!$A:$A,BP$3,'kWh-Normalized'!$D:$D,$B33)</f>
        <v>554739131.83022404</v>
      </c>
      <c r="BQ33" s="81">
        <f>SUMIFS('kWh-Normalized'!$E:$E,'kWh-Normalized'!$A:$A,BQ$3,'kWh-Normalized'!$D:$D,$B33)</f>
        <v>554739131.83022404</v>
      </c>
      <c r="BR33" s="81">
        <f>SUMIFS('kWh-Normalized'!$E:$E,'kWh-Normalized'!$A:$A,BR$3,'kWh-Normalized'!$D:$D,$B33)</f>
        <v>554739131.83022404</v>
      </c>
      <c r="BS33" s="81">
        <f>SUMIFS('kWh-Normalized'!$E:$E,'kWh-Normalized'!$A:$A,BS$3,'kWh-Normalized'!$D:$D,$B33)</f>
        <v>554739131.83022404</v>
      </c>
      <c r="BT33" s="81">
        <f>SUMIFS('kWh-Normalized'!$E:$E,'kWh-Normalized'!$A:$A,BT$3,'kWh-Normalized'!$D:$D,$B33)</f>
        <v>554739131.83022404</v>
      </c>
      <c r="BU33" s="81">
        <f>SUMIFS('kWh-Normalized'!$E:$E,'kWh-Normalized'!$A:$A,BU$3,'kWh-Normalized'!$D:$D,$B33)</f>
        <v>554739131.83022404</v>
      </c>
      <c r="BV33" s="81">
        <f>SUMIFS('kWh-Normalized'!$E:$E,'kWh-Normalized'!$A:$A,BV$3,'kWh-Normalized'!$D:$D,$B33)</f>
        <v>554739131.83022404</v>
      </c>
      <c r="BW33" s="83">
        <f>SUMIFS('kWh-Normalized'!$E:$E,'kWh-Normalized'!$A:$A,BW$3,'kWh-Normalized'!$D:$D,$B33)</f>
        <v>554739131.83022404</v>
      </c>
      <c r="BX33" s="81">
        <f>SUMIFS('kWh-Normalized'!$E:$E,'kWh-Normalized'!$A:$A,BX$3,'kWh-Normalized'!$D:$D,$B33)</f>
        <v>554739131.83022404</v>
      </c>
      <c r="BY33" s="81">
        <f>SUMIFS('kWh-Normalized'!$E:$E,'kWh-Normalized'!$A:$A,BY$3,'kWh-Normalized'!$D:$D,$B33)</f>
        <v>554739131.83022404</v>
      </c>
      <c r="BZ33" s="81">
        <f>SUMIFS('kWh-Normalized'!$E:$E,'kWh-Normalized'!$A:$A,BZ$3,'kWh-Normalized'!$D:$D,$B33)</f>
        <v>554739131.83022404</v>
      </c>
      <c r="CA33" s="81">
        <f>SUMIFS('kWh-Normalized'!$E:$E,'kWh-Normalized'!$A:$A,CA$3,'kWh-Normalized'!$D:$D,$B33)</f>
        <v>554739131.83022404</v>
      </c>
      <c r="CB33" s="81">
        <f>SUMIFS('kWh-Normalized'!$E:$E,'kWh-Normalized'!$A:$A,CB$3,'kWh-Normalized'!$D:$D,$B33)</f>
        <v>554739131.83022404</v>
      </c>
      <c r="CC33" s="81"/>
      <c r="CD33" s="81"/>
      <c r="CE33" s="81"/>
      <c r="CF33" s="81"/>
      <c r="CG33" s="81"/>
      <c r="CH33" s="81"/>
      <c r="CI33" s="81"/>
      <c r="CJ33" s="81"/>
      <c r="CK33" s="81"/>
      <c r="CL33" s="81"/>
      <c r="CM33" s="81"/>
    </row>
    <row r="34" spans="2:91" s="52" customFormat="1" ht="15.75" customHeight="1">
      <c r="B34" s="58"/>
      <c r="C34" s="58"/>
      <c r="D34" s="20"/>
      <c r="E34" s="20"/>
      <c r="F34" s="20"/>
      <c r="G34" s="94"/>
      <c r="H34" s="45"/>
      <c r="I34" s="45"/>
      <c r="J34" s="45"/>
      <c r="K34" s="45"/>
      <c r="L34" s="45"/>
      <c r="M34" s="45"/>
      <c r="N34" s="45"/>
      <c r="O34" s="45"/>
      <c r="P34" s="45"/>
      <c r="Q34" s="71"/>
      <c r="R34" s="101"/>
      <c r="S34" s="45"/>
      <c r="T34" s="45"/>
      <c r="U34" s="45"/>
      <c r="V34" s="45"/>
      <c r="W34" s="45"/>
      <c r="X34" s="45"/>
      <c r="Y34" s="45"/>
      <c r="Z34" s="45"/>
      <c r="AA34" s="45"/>
      <c r="AB34" s="45"/>
      <c r="AC34" s="45"/>
      <c r="AD34" s="45"/>
      <c r="AE34" s="71"/>
      <c r="AF34" s="45"/>
      <c r="AG34" s="45"/>
      <c r="AH34" s="45"/>
      <c r="AI34" s="45"/>
      <c r="AJ34" s="45"/>
      <c r="AK34" s="45"/>
      <c r="AL34" s="45"/>
      <c r="AM34" s="45"/>
      <c r="AN34" s="45"/>
      <c r="AO34" s="45"/>
      <c r="AP34" s="45"/>
      <c r="AQ34" s="71"/>
      <c r="AR34" s="45"/>
      <c r="AS34" s="45"/>
      <c r="AT34" s="45"/>
      <c r="AU34" s="45"/>
      <c r="AV34" s="45"/>
      <c r="AW34" s="45"/>
      <c r="AX34" s="45"/>
      <c r="AY34" s="45"/>
      <c r="AZ34" s="45"/>
      <c r="BA34" s="45"/>
      <c r="BB34" s="45"/>
      <c r="BC34" s="71"/>
      <c r="BD34" s="45"/>
      <c r="BE34" s="45"/>
      <c r="BF34" s="45"/>
      <c r="BG34" s="45"/>
      <c r="BH34" s="45"/>
      <c r="BI34" s="45"/>
      <c r="BJ34" s="45"/>
      <c r="BK34" s="150"/>
      <c r="BL34" s="64"/>
      <c r="BM34" s="64"/>
      <c r="BN34" s="45"/>
      <c r="BO34" s="45"/>
      <c r="BP34" s="45"/>
      <c r="BQ34" s="45"/>
      <c r="BR34" s="45"/>
      <c r="BS34" s="45"/>
      <c r="BT34" s="45"/>
      <c r="BU34" s="45"/>
      <c r="BV34" s="45"/>
      <c r="BW34" s="71"/>
      <c r="BX34" s="45"/>
      <c r="BY34" s="45"/>
      <c r="BZ34" s="45"/>
      <c r="CA34" s="45"/>
      <c r="CB34" s="45"/>
      <c r="CC34" s="45"/>
      <c r="CD34" s="45"/>
      <c r="CE34" s="45"/>
      <c r="CF34" s="45"/>
      <c r="CG34" s="45"/>
      <c r="CH34" s="45"/>
      <c r="CI34" s="45"/>
      <c r="CJ34" s="45"/>
      <c r="CK34" s="45"/>
      <c r="CL34" s="45"/>
      <c r="CM34" s="45"/>
    </row>
    <row r="35" spans="2:91" s="56" customFormat="1" ht="15.75" customHeight="1">
      <c r="B35" s="161" t="s">
        <v>380</v>
      </c>
      <c r="C35" s="161" t="s">
        <v>172</v>
      </c>
      <c r="D35" s="161" t="s">
        <v>218</v>
      </c>
      <c r="E35" s="161" t="s">
        <v>216</v>
      </c>
      <c r="F35" s="161" t="s">
        <v>221</v>
      </c>
      <c r="G35" s="94" t="s">
        <v>29</v>
      </c>
      <c r="H35" s="162">
        <f>2551.07634795544*J35/SUM(J35,J48,J61)</f>
        <v>450.89095821409552</v>
      </c>
      <c r="I35" s="162">
        <f>16919.1642728685*J35/SUM(J35,J48,J61)</f>
        <v>2990.3841166060702</v>
      </c>
      <c r="J35" s="66">
        <f>SUMIFS(RVN!$K:$K,RVN!$A:$A,YEAR(J$2)*100+MONTH(J$2),RVN!$P:$P,$B35,RVN!$M:$M,$C35)</f>
        <v>3443</v>
      </c>
      <c r="K35" s="66">
        <f>SUMIFS(RVN!$K:$K,RVN!$A:$A,YEAR(K$2)*100+MONTH(K$2),RVN!$P:$P,$B35,RVN!$M:$M,$C35)</f>
        <v>3435</v>
      </c>
      <c r="L35" s="66">
        <f>SUMIFS(RVN!$K:$K,RVN!$A:$A,YEAR(L$2)*100+MONTH(L$2),RVN!$P:$P,$B35,RVN!$M:$M,$C35)</f>
        <v>3434</v>
      </c>
      <c r="M35" s="66">
        <f>SUMIFS(RVN!$K:$K,RVN!$A:$A,YEAR(M$2)*100+MONTH(M$2),RVN!$P:$P,$B35,RVN!$M:$M,$C35)</f>
        <v>3442</v>
      </c>
      <c r="N35" s="66">
        <f>SUMIFS(RVN!$K:$K,RVN!$A:$A,YEAR(N$2)*100+MONTH(N$2),RVN!$P:$P,$B35,RVN!$M:$M,$C35)</f>
        <v>3446</v>
      </c>
      <c r="O35" s="66">
        <f>SUMIFS(RVN!$K:$K,RVN!$A:$A,YEAR(O$2)*100+MONTH(O$2),RVN!$P:$P,$B35,RVN!$M:$M,$C35)</f>
        <v>3452</v>
      </c>
      <c r="P35" s="66">
        <f>SUMIFS(RVN!$K:$K,RVN!$A:$A,YEAR(P$2)*100+MONTH(P$2),RVN!$P:$P,$B35,RVN!$M:$M,$C35)</f>
        <v>3450</v>
      </c>
      <c r="Q35" s="84">
        <f>SUMIFS(RVN!$K:$K,RVN!$A:$A,YEAR(Q$2)*100+MONTH(Q$2),RVN!$P:$P,$B35,RVN!$M:$M,$C35)</f>
        <v>3447</v>
      </c>
      <c r="R35" s="102">
        <f>SUMIFS(RVN!$K:$K,RVN!$A:$A,YEAR(R$2)*100+MONTH(R$2),RVN!$P:$P,$B35,RVN!$M:$M,$C35)</f>
        <v>3446</v>
      </c>
      <c r="S35" s="66">
        <f>SUMIFS(RVN!$K:$K,RVN!$A:$A,YEAR(S$2)*100+MONTH(S$2),RVN!$P:$P,$B35,RVN!$M:$M,$C35)</f>
        <v>3445</v>
      </c>
      <c r="T35" s="162">
        <f>16504.0478920339*S35/SUM(S35,S48)</f>
        <v>2966.6811890454883</v>
      </c>
      <c r="U35" s="162">
        <f ca="1">2365.88357066299*SUM(T35:V35)/SUM(T35:V35,T48:V48)</f>
        <v>425.27883646929303</v>
      </c>
      <c r="V35" s="162">
        <f>2660.83602054222*S35/SUM(S35,S48)</f>
        <v>478.297943687344</v>
      </c>
      <c r="W35" s="162">
        <f ca="1">16848.1549124687*SUM(T35:V35)/SUM(T35:V35,T48:V48)</f>
        <v>3028.5360643597533</v>
      </c>
      <c r="X35" s="66">
        <f>SUMIFS(RVN!$K:$K,RVN!$A:$A,YEAR(X$2)*100+MONTH(X$2),RVN!$P:$P,$B35,RVN!$M:$M,$C35)</f>
        <v>3449</v>
      </c>
      <c r="Y35" s="66">
        <f>SUMIFS(RVN!$K:$K,RVN!$A:$A,YEAR(Y$2)*100+MONTH(Y$2),RVN!$P:$P,$B35,RVN!$M:$M,$C35)</f>
        <v>3442</v>
      </c>
      <c r="Z35" s="66">
        <f>SUMIFS(RVN!$K:$K,RVN!$A:$A,YEAR(Z$2)*100+MONTH(Z$2),RVN!$P:$P,$B35,RVN!$M:$M,$C35)</f>
        <v>3435</v>
      </c>
      <c r="AA35" s="66">
        <f>SUMIFS(RVN!$K:$K,RVN!$A:$A,YEAR(AA$2)*100+MONTH(AA$2),RVN!$P:$P,$B35,RVN!$M:$M,$C35)</f>
        <v>3432</v>
      </c>
      <c r="AB35" s="66">
        <f>SUMIFS(RVN!$K:$K,RVN!$A:$A,YEAR(AB$2)*100+MONTH(AB$2),RVN!$P:$P,$B35,RVN!$M:$M,$C35)</f>
        <v>3427</v>
      </c>
      <c r="AC35" s="66">
        <f>SUMIFS(RVN!$K:$K,RVN!$A:$A,YEAR(AC$2)*100+MONTH(AC$2),RVN!$P:$P,$B35,RVN!$M:$M,$C35)</f>
        <v>3428</v>
      </c>
      <c r="AD35" s="66">
        <f>SUMIFS(RVN!$K:$K,RVN!$A:$A,YEAR(AD$2)*100+MONTH(AD$2),RVN!$P:$P,$B35,RVN!$M:$M,$C35)</f>
        <v>3437</v>
      </c>
      <c r="AE35" s="84">
        <f>SUMIFS(RVN!$K:$K,RVN!$A:$A,YEAR(AE$2)*100+MONTH(AE$2),RVN!$P:$P,$B35,RVN!$M:$M,$C35)</f>
        <v>3439</v>
      </c>
      <c r="AF35" s="66">
        <f>SUMIFS(RVN!$K:$K,RVN!$A:$A,YEAR(AF$2)*100+MONTH(AF$2),RVN!$P:$P,$B35,RVN!$M:$M,$C35)</f>
        <v>3434</v>
      </c>
      <c r="AG35" s="66">
        <f>SUMIFS(RVN!$K:$K,RVN!$A:$A,YEAR(AG$2)*100+MONTH(AG$2),RVN!$P:$P,$B35,RVN!$M:$M,$C35)</f>
        <v>3454</v>
      </c>
      <c r="AH35" s="66">
        <f>SUMIFS(RVN!$K:$K,RVN!$A:$A,YEAR(AH$2)*100+MONTH(AH$2),RVN!$P:$P,$B35,RVN!$M:$M,$C35)</f>
        <v>3464</v>
      </c>
      <c r="AI35" s="66">
        <f>SUMIFS(RVN!$K:$K,RVN!$A:$A,YEAR(AI$2)*100+MONTH(AI$2),RVN!$P:$P,$B35,RVN!$M:$M,$C35)</f>
        <v>3465</v>
      </c>
      <c r="AJ35" s="66">
        <f>SUMIFS(RVN!$K:$K,RVN!$A:$A,YEAR(AJ$2)*100+MONTH(AJ$2),RVN!$P:$P,$B35,RVN!$M:$M,$C35)</f>
        <v>3463</v>
      </c>
      <c r="AK35" s="66">
        <f>SUMIFS(RVN!$K:$K,RVN!$A:$A,YEAR(AK$2)*100+MONTH(AK$2),RVN!$P:$P,$B35,RVN!$M:$M,$C35)</f>
        <v>3459</v>
      </c>
      <c r="AL35" s="66">
        <f>SUMIFS(RVN!$K:$K,RVN!$A:$A,YEAR(AL$2)*100+MONTH(AL$2),RVN!$P:$P,$B35,RVN!$M:$M,$C35)</f>
        <v>3456</v>
      </c>
      <c r="AM35" s="66">
        <f>SUMIFS(RVN!$K:$K,RVN!$A:$A,YEAR(AM$2)*100+MONTH(AM$2),RVN!$P:$P,$B35,RVN!$M:$M,$C35)</f>
        <v>3458</v>
      </c>
      <c r="AN35" s="66">
        <f>SUMIFS(RVN!$K:$K,RVN!$A:$A,YEAR(AN$2)*100+MONTH(AN$2),RVN!$P:$P,$B35,RVN!$M:$M,$C35)</f>
        <v>3471</v>
      </c>
      <c r="AO35" s="66">
        <f>SUMIFS(RVN!$K:$K,RVN!$A:$A,YEAR(AO$2)*100+MONTH(AO$2),RVN!$P:$P,$B35,RVN!$M:$M,$C35)</f>
        <v>3466</v>
      </c>
      <c r="AP35" s="66">
        <f>SUMIFS(RVN!$K:$K,RVN!$A:$A,YEAR(AP$2)*100+MONTH(AP$2),RVN!$P:$P,$B35,RVN!$M:$M,$C35)</f>
        <v>3464</v>
      </c>
      <c r="AQ35" s="84">
        <f>SUMIFS(RVN!$K:$K,RVN!$A:$A,YEAR(AQ$2)*100+MONTH(AQ$2),RVN!$P:$P,$B35,RVN!$M:$M,$C35)</f>
        <v>3461</v>
      </c>
      <c r="AR35" s="66">
        <f>SUMIFS(RVN!$K:$K,RVN!$A:$A,YEAR(AR$2)*100+MONTH(AR$2),RVN!$P:$P,$B35,RVN!$M:$M,$C35)</f>
        <v>3466</v>
      </c>
      <c r="AS35" s="66">
        <f>SUMIFS(RVN!$K:$K,RVN!$A:$A,YEAR(AS$2)*100+MONTH(AS$2),RVN!$P:$P,$B35,RVN!$M:$M,$C35)</f>
        <v>3461</v>
      </c>
      <c r="AT35" s="66">
        <f>SUMIFS(RVN!$K:$K,RVN!$A:$A,YEAR(AT$2)*100+MONTH(AT$2),RVN!$P:$P,$B35,RVN!$M:$M,$C35)</f>
        <v>3457</v>
      </c>
      <c r="AU35" s="66">
        <f>SUMIFS(RVN!$K:$K,RVN!$A:$A,YEAR(AU$2)*100+MONTH(AU$2),RVN!$P:$P,$B35,RVN!$M:$M,$C35)</f>
        <v>3451</v>
      </c>
      <c r="AV35" s="66">
        <f>SUMIFS(RVN!$K:$K,RVN!$A:$A,YEAR(AV$2)*100+MONTH(AV$2),RVN!$P:$P,$B35,RVN!$M:$M,$C35)</f>
        <v>3461</v>
      </c>
      <c r="AW35" s="66">
        <f>SUMIFS(RVN!$K:$K,RVN!$A:$A,YEAR(AW$2)*100+MONTH(AW$2),RVN!$P:$P,$B35,RVN!$M:$M,$C35)</f>
        <v>3448</v>
      </c>
      <c r="AX35" s="66">
        <f>SUMIFS(RVN!$K:$K,RVN!$A:$A,YEAR(AX$2)*100+MONTH(AX$2),RVN!$P:$P,$B35,RVN!$M:$M,$C35)</f>
        <v>3450</v>
      </c>
      <c r="AY35" s="66">
        <f>SUMIFS(RVN!$K:$K,RVN!$A:$A,YEAR(AY$2)*100+MONTH(AY$2),RVN!$P:$P,$B35,RVN!$M:$M,$C35)</f>
        <v>3449</v>
      </c>
      <c r="AZ35" s="66">
        <f>SUMIFS(RVN!$K:$K,RVN!$A:$A,YEAR(AZ$2)*100+MONTH(AZ$2),RVN!$P:$P,$B35,RVN!$M:$M,$C35)</f>
        <v>3475</v>
      </c>
      <c r="BA35" s="66">
        <f>SUMIFS(RVN!$K:$K,RVN!$A:$A,YEAR(BA$2)*100+MONTH(BA$2),RVN!$P:$P,$B35,RVN!$M:$M,$C35)</f>
        <v>3469</v>
      </c>
      <c r="BB35" s="66">
        <f>SUMIFS(RVN!$K:$K,RVN!$A:$A,YEAR(BB$2)*100+MONTH(BB$2),RVN!$P:$P,$B35,RVN!$M:$M,$C35)</f>
        <v>3485</v>
      </c>
      <c r="BC35" s="84">
        <f>SUMIFS(RVN!$K:$K,RVN!$A:$A,YEAR(BC$2)*100+MONTH(BC$2),RVN!$P:$P,$B35,RVN!$M:$M,$C35)</f>
        <v>3487</v>
      </c>
      <c r="BD35" s="66">
        <f>SUMIFS(RVN!$K:$K,RVN!$A:$A,YEAR(BD$2)*100+MONTH(BD$2),RVN!$P:$P,$B35,RVN!$M:$M,$C35)</f>
        <v>3491</v>
      </c>
      <c r="BE35" s="66">
        <f>SUMIFS(RVN!$K:$K,RVN!$A:$A,YEAR(BE$2)*100+MONTH(BE$2),RVN!$P:$P,$B35,RVN!$M:$M,$C35)</f>
        <v>3497</v>
      </c>
      <c r="BF35" s="66">
        <f>SUMIFS(RVN!$K:$K,RVN!$A:$A,YEAR(BF$2)*100+MONTH(BF$2),RVN!$P:$P,$B35,RVN!$M:$M,$C35)</f>
        <v>3493</v>
      </c>
      <c r="BG35" s="66">
        <f>SUMIFS(RVN!$K:$K,RVN!$A:$A,YEAR(BG$2)*100+MONTH(BG$2),RVN!$P:$P,$B35,RVN!$M:$M,$C35)</f>
        <v>3494</v>
      </c>
      <c r="BH35" s="66">
        <f>SUMIFS(RVN!$K:$K,RVN!$A:$A,YEAR(BH$2)*100+MONTH(BH$2),RVN!$P:$P,$B35,RVN!$M:$M,$C35)</f>
        <v>3494</v>
      </c>
      <c r="BI35" s="66">
        <f>SUMIFS(RVN!$K:$K,RVN!$A:$A,YEAR(BI$2)*100+MONTH(BI$2),RVN!$P:$P,$B35,RVN!$M:$M,$C35)</f>
        <v>3494</v>
      </c>
      <c r="BJ35" s="66">
        <f>SUMIFS(RVN!$K:$K,RVN!$A:$A,YEAR(BJ$2)*100+MONTH(BJ$2),RVN!$P:$P,$B35,RVN!$M:$M,$C35)*SUMIFS(CSS!$S:$S,CSS!$Q:$Q,$B35,CSS!$O:$O,$C35,CSS!$A:$A,YEAR(BJ$2)*100+MONTH(BJ$2),CSS!$U:$U,BJ$4)/SUMIFS(CSS!$S:$S,CSS!$Q:$Q,$B35,CSS!$O:$O,$C35,CSS!$A:$A,YEAR(BJ$2)*100+MONTH(BJ$2))</f>
        <v>1918.6922925915449</v>
      </c>
      <c r="BK35" s="66">
        <f>SUMIFS(RVN!$K:$K,RVN!$A:$A,YEAR(BK$2)*100+MONTH(BK$2),RVN!$P:$P,$B35,RVN!$M:$M,$C35)*SUMIFS(CSS!$S:$S,CSS!$Q:$Q,$B35,CSS!$O:$O,$C35,CSS!$A:$A,YEAR(BK$2)*100+MONTH(BK$2),CSS!$U:$U,BK$4)/SUMIFS(CSS!$S:$S,CSS!$Q:$Q,$B35,CSS!$O:$O,$C35,CSS!$A:$A,YEAR(BK$2)*100+MONTH(BK$2))</f>
        <v>64.848805878689447</v>
      </c>
      <c r="BL35" s="66">
        <f>SUMIFS(RVN!$K:$K,RVN!$A:$A,YEAR(BL$2)*100+MONTH(BL$2),RVN!$P:$P,$B35,RVN!$M:$M,$C35)*SUMIFS(CSS!$S:$S,CSS!$Q:$Q,$B35,CSS!$O:$O,$C35,CSS!$A:$A,YEAR(BL$2)*100+MONTH(BL$2),CSS!$U:$U,BL$4)/SUMIFS(CSS!$S:$S,CSS!$Q:$Q,$B35,CSS!$O:$O,$C35,CSS!$A:$A,YEAR(BL$2)*100+MONTH(BL$2))</f>
        <v>1578.3077074084551</v>
      </c>
      <c r="BM35" s="66">
        <f>SUMIFS(RVN!$K:$K,RVN!$A:$A,YEAR(BM$2)*100+MONTH(BM$2),RVN!$P:$P,$B35,RVN!$M:$M,$C35)*SUMIFS(CSS!$S:$S,CSS!$Q:$Q,$B35,CSS!$O:$O,$C35,CSS!$A:$A,YEAR(BM$2)*100+MONTH(BM$2),CSS!$U:$U,BM$4)/SUMIFS(CSS!$S:$S,CSS!$Q:$Q,$B35,CSS!$O:$O,$C35,CSS!$A:$A,YEAR(BM$2)*100+MONTH(BM$2))</f>
        <v>3432.1511941213107</v>
      </c>
      <c r="BN35" s="66">
        <f>SUMIFS(RVN!$K:$K,RVN!$A:$A,YEAR(BN$2)*100+MONTH(BN$2),RVN!$P:$P,$B35,RVN!$M:$M,$C35)</f>
        <v>3501</v>
      </c>
      <c r="BO35" s="66">
        <f>SUMIFS(RVN!$K:$K,RVN!$A:$A,YEAR(BO$2)*100+MONTH(BO$2),RVN!$P:$P,$B35,RVN!$M:$M,$C35)</f>
        <v>3500</v>
      </c>
      <c r="BP35" s="66">
        <f>SUMIFS(RVN!$K:$K,RVN!$A:$A,YEAR(BP$2)*100+MONTH(BP$2),RVN!$P:$P,$B35,RVN!$M:$M,$C35)</f>
        <v>3502</v>
      </c>
      <c r="BQ35" s="66">
        <f>SUMIFS(RVN!$K:$K,RVN!$A:$A,YEAR(BQ$2)*100+MONTH(BQ$2),RVN!$P:$P,$B35,RVN!$M:$M,$C35)</f>
        <v>3497</v>
      </c>
      <c r="BR35" s="66">
        <f>SUMIFS(RVN!$K:$K,RVN!$A:$A,YEAR(BR$2)*100+MONTH(BR$2),RVN!$P:$P,$B35,RVN!$M:$M,$C35)</f>
        <v>3507</v>
      </c>
      <c r="BS35" s="66">
        <f>SUMIFS(RVN!$K:$K,RVN!$A:$A,YEAR(BS$2)*100+MONTH(BS$2),RVN!$P:$P,$B35,RVN!$M:$M,$C35)</f>
        <v>3504</v>
      </c>
      <c r="BT35" s="66">
        <f>SUMIFS(RVN!$K:$K,RVN!$A:$A,YEAR(BT$2)*100+MONTH(BT$2),RVN!$P:$P,$B35,RVN!$M:$M,$C35)</f>
        <v>3507</v>
      </c>
      <c r="BU35" s="66">
        <f>SUMIFS(RVN!$K:$K,RVN!$A:$A,YEAR(BU$2)*100+MONTH(BU$2),RVN!$P:$P,$B35,RVN!$M:$M,$C35)</f>
        <v>3501</v>
      </c>
      <c r="BV35" s="66">
        <f>SUMIFS(RVN!$K:$K,RVN!$A:$A,YEAR(BV$2)*100+MONTH(BV$2),RVN!$P:$P,$B35,RVN!$M:$M,$C35)</f>
        <v>3498</v>
      </c>
      <c r="BW35" s="84">
        <f>SUMIFS(RVN!$K:$K,RVN!$A:$A,YEAR(BW$2)*100+MONTH(BW$2),RVN!$P:$P,$B35,RVN!$M:$M,$C35)</f>
        <v>3500</v>
      </c>
      <c r="BX35" s="66">
        <f>SUMIFS(RVN!$K:$K,RVN!$A:$A,YEAR(BX$2)*100+MONTH(BX$2),RVN!$P:$P,$B35,RVN!$M:$M,$C35)*SUMIFS(CSS!$S:$S,CSS!$Q:$Q,$B35,CSS!$O:$O,$C35,CSS!$A:$A,YEAR(BJ$2)*100+MONTH(BJ$2),CSS!$U:$U,BJ$4)/SUMIFS(CSS!$S:$S,CSS!$Q:$Q,$B35,CSS!$O:$O,$C35,CSS!$A:$A,YEAR(BJ$2)*100+MONTH(BJ$2))</f>
        <v>1921.4356330156104</v>
      </c>
      <c r="BY35" s="66">
        <f>SUMIFS(RVN!$K:$K,RVN!$A:$A,YEAR(BY$2)*100+MONTH(BY$2),RVN!$P:$P,$B35,RVN!$M:$M,$C35)*SUMIFS(CSS!$S:$S,CSS!$Q:$Q,$B35,CSS!$O:$O,$C35,CSS!$A:$A,YEAR(BK$2)*100+MONTH(BK$2),CSS!$U:$U,BK$4)/SUMIFS(CSS!$S:$S,CSS!$Q:$Q,$B35,CSS!$O:$O,$C35,CSS!$A:$A,YEAR(BK$2)*100+MONTH(BK$2))</f>
        <v>64.922982379551556</v>
      </c>
      <c r="BZ35" s="66">
        <f>SUMIFS(RVN!$K:$K,RVN!$A:$A,YEAR(BZ$2)*100+MONTH(BZ$2),RVN!$P:$P,$B35,RVN!$M:$M,$C35)*SUMIFS(CSS!$S:$S,CSS!$Q:$Q,$B35,CSS!$O:$O,$C35,CSS!$A:$A,YEAR(BL$2)*100+MONTH(BL$2),CSS!$U:$U,BL$4)/SUMIFS(CSS!$S:$S,CSS!$Q:$Q,$B35,CSS!$O:$O,$C35,CSS!$A:$A,YEAR(BL$2)*100+MONTH(BL$2))</f>
        <v>1580.5643669843896</v>
      </c>
      <c r="CA35" s="66">
        <f>SUMIFS(RVN!$K:$K,RVN!$A:$A,YEAR(CA$2)*100+MONTH(CA$2),RVN!$P:$P,$B35,RVN!$M:$M,$C35)*SUMIFS(CSS!$S:$S,CSS!$Q:$Q,$B35,CSS!$O:$O,$C35,CSS!$A:$A,YEAR(BM$2)*100+MONTH(BM$2),CSS!$U:$U,BM$4)/SUMIFS(CSS!$S:$S,CSS!$Q:$Q,$B35,CSS!$O:$O,$C35,CSS!$A:$A,YEAR(BM$2)*100+MONTH(BM$2))*SUMIFS(CSS!$S:$S,CSS!$Q:$Q,$B35,CSS!$O:$O,$C35,CSS!$A:$A,YEAR(CA$2)*100+MONTH(CA$2),CSS!$U:$U,CA$4)/SUMIFS(CSS!$S:$S,CSS!$Q:$Q,$B35,CSS!$O:$O,$C35,CSS!$A:$A,YEAR(CA$2)*100+MONTH(CA$2))</f>
        <v>1889.7607419283779</v>
      </c>
      <c r="CB35" s="66">
        <f>SUMIFS(RVN!$K:$K,RVN!$A:$A,YEAR(CB$2)*100+MONTH(CB$2),RVN!$P:$P,$B35,RVN!$M:$M,$C35)*SUMIFS(CSS!$S:$S,CSS!$Q:$Q,$B35,CSS!$O:$O,$C35,CSS!$A:$A,YEAR(BM$2)*100+MONTH(BM$2),CSS!$U:$U,BM$4)/SUMIFS(CSS!$S:$S,CSS!$Q:$Q,$B35,CSS!$O:$O,$C35,CSS!$A:$A,YEAR(BM$2)*100+MONTH(BM$2))*SUMIFS(CSS!$S:$S,CSS!$Q:$Q,$B35,CSS!$O:$O,$C35,CSS!$A:$A,YEAR(CB$2)*100+MONTH(CB$2),CSS!$U:$U,CB$4)/SUMIFS(CSS!$S:$S,CSS!$Q:$Q,$B35,CSS!$O:$O,$C35,CSS!$A:$A,YEAR(CB$2)*100+MONTH(CB$2))</f>
        <v>1546.3162756920706</v>
      </c>
      <c r="CC35" s="66"/>
      <c r="CD35" s="66"/>
      <c r="CE35" s="66"/>
      <c r="CF35" s="66"/>
      <c r="CG35" s="66"/>
      <c r="CH35" s="66"/>
      <c r="CI35" s="66"/>
      <c r="CJ35" s="66"/>
      <c r="CK35" s="66"/>
      <c r="CL35" s="66"/>
      <c r="CM35" s="66"/>
    </row>
    <row r="36" spans="2:91" s="52" customFormat="1" ht="15.75" customHeight="1">
      <c r="B36" s="58" t="s">
        <v>380</v>
      </c>
      <c r="C36" s="58" t="s">
        <v>172</v>
      </c>
      <c r="D36" s="58" t="s">
        <v>218</v>
      </c>
      <c r="E36" s="58" t="s">
        <v>216</v>
      </c>
      <c r="F36" s="58" t="s">
        <v>230</v>
      </c>
      <c r="G36" s="94" t="s">
        <v>177</v>
      </c>
      <c r="H36" s="5">
        <f>H$30/H$31*H$32/H$33*H35</f>
        <v>61136.789873766495</v>
      </c>
      <c r="I36" s="5">
        <f t="shared" ref="I36:BG36" si="44">I$30/I$31*I$32/I$33*I35</f>
        <v>366885.315690146</v>
      </c>
      <c r="J36" s="5">
        <f t="shared" si="44"/>
        <v>410439.86695139343</v>
      </c>
      <c r="K36" s="5">
        <f t="shared" si="44"/>
        <v>527918.47916713171</v>
      </c>
      <c r="L36" s="5">
        <f t="shared" si="44"/>
        <v>509968.02974697488</v>
      </c>
      <c r="M36" s="5">
        <f t="shared" si="44"/>
        <v>460108.99839019356</v>
      </c>
      <c r="N36" s="5">
        <f t="shared" si="44"/>
        <v>414368.94803626626</v>
      </c>
      <c r="O36" s="5">
        <f t="shared" si="44"/>
        <v>387583.21848768153</v>
      </c>
      <c r="P36" s="5">
        <f t="shared" si="44"/>
        <v>372694.80426056869</v>
      </c>
      <c r="Q36" s="72">
        <f t="shared" si="44"/>
        <v>407497.68580365164</v>
      </c>
      <c r="R36" s="16">
        <f t="shared" si="44"/>
        <v>436345.92093404598</v>
      </c>
      <c r="S36" s="5">
        <f t="shared" si="44"/>
        <v>503064.16433705209</v>
      </c>
      <c r="T36" s="5">
        <f t="shared" si="44"/>
        <v>402255.49253752979</v>
      </c>
      <c r="U36" s="5">
        <f ca="1">U$30/U$31*U$32/U$33*U35</f>
        <v>52176.76194436814</v>
      </c>
      <c r="V36" s="5">
        <f t="shared" si="44"/>
        <v>67275.27587031819</v>
      </c>
      <c r="W36" s="5">
        <f t="shared" ca="1" si="44"/>
        <v>385444.60456161847</v>
      </c>
      <c r="X36" s="5">
        <f t="shared" si="44"/>
        <v>426512.31800217257</v>
      </c>
      <c r="Y36" s="5">
        <f t="shared" si="44"/>
        <v>548752.936740987</v>
      </c>
      <c r="Z36" s="5">
        <f t="shared" si="44"/>
        <v>529170.06697871722</v>
      </c>
      <c r="AA36" s="5">
        <f t="shared" si="44"/>
        <v>475908.00367186102</v>
      </c>
      <c r="AB36" s="5">
        <f t="shared" si="44"/>
        <v>427476.16321562207</v>
      </c>
      <c r="AC36" s="5">
        <f t="shared" si="44"/>
        <v>399264.64924069186</v>
      </c>
      <c r="AD36" s="5">
        <f t="shared" si="44"/>
        <v>385158.63950727554</v>
      </c>
      <c r="AE36" s="72">
        <f t="shared" si="44"/>
        <v>421737.19747854571</v>
      </c>
      <c r="AF36" s="5">
        <f t="shared" si="44"/>
        <v>451067.78045443952</v>
      </c>
      <c r="AG36" s="5">
        <f t="shared" si="44"/>
        <v>523217.61542407807</v>
      </c>
      <c r="AH36" s="5">
        <f t="shared" si="44"/>
        <v>487230.93772512197</v>
      </c>
      <c r="AI36" s="5">
        <f t="shared" si="44"/>
        <v>440993.77601050719</v>
      </c>
      <c r="AJ36" s="5">
        <f t="shared" si="44"/>
        <v>428243.59444520838</v>
      </c>
      <c r="AK36" s="5">
        <f t="shared" si="44"/>
        <v>551463.22143726726</v>
      </c>
      <c r="AL36" s="5">
        <f t="shared" si="44"/>
        <v>532405.16782487533</v>
      </c>
      <c r="AM36" s="5">
        <f t="shared" si="44"/>
        <v>479513.36733604176</v>
      </c>
      <c r="AN36" s="5">
        <f t="shared" si="44"/>
        <v>432964.62285422353</v>
      </c>
      <c r="AO36" s="5">
        <f t="shared" si="44"/>
        <v>403690.57008991775</v>
      </c>
      <c r="AP36" s="5">
        <f t="shared" si="44"/>
        <v>388184.3256482986</v>
      </c>
      <c r="AQ36" s="72">
        <f t="shared" si="44"/>
        <v>424435.13825915864</v>
      </c>
      <c r="AR36" s="5">
        <f t="shared" si="44"/>
        <v>455271.09116339177</v>
      </c>
      <c r="AS36" s="5">
        <f t="shared" si="44"/>
        <v>524277.98696662829</v>
      </c>
      <c r="AT36" s="5">
        <f t="shared" si="44"/>
        <v>486246.34864773287</v>
      </c>
      <c r="AU36" s="5">
        <f t="shared" si="44"/>
        <v>439211.9829761213</v>
      </c>
      <c r="AV36" s="5">
        <f t="shared" si="44"/>
        <v>427996.26923906041</v>
      </c>
      <c r="AW36" s="5">
        <f t="shared" si="44"/>
        <v>549709.50781026238</v>
      </c>
      <c r="AX36" s="5">
        <f t="shared" si="44"/>
        <v>531480.85329740157</v>
      </c>
      <c r="AY36" s="5">
        <f t="shared" si="44"/>
        <v>478265.35683690227</v>
      </c>
      <c r="AZ36" s="5">
        <f t="shared" si="44"/>
        <v>433463.57373046008</v>
      </c>
      <c r="BA36" s="5">
        <f t="shared" si="44"/>
        <v>404039.98489380401</v>
      </c>
      <c r="BB36" s="5">
        <f t="shared" si="44"/>
        <v>390537.63709131663</v>
      </c>
      <c r="BC36" s="72">
        <f t="shared" si="44"/>
        <v>427623.61372715578</v>
      </c>
      <c r="BD36" s="5">
        <f t="shared" si="44"/>
        <v>458554.92765476072</v>
      </c>
      <c r="BE36" s="5">
        <f t="shared" si="44"/>
        <v>529731.32632831531</v>
      </c>
      <c r="BF36" s="5">
        <f t="shared" si="44"/>
        <v>491309.94961716252</v>
      </c>
      <c r="BG36" s="5">
        <f t="shared" si="44"/>
        <v>444684.63301030657</v>
      </c>
      <c r="BH36" s="5">
        <f t="shared" ref="BH36:BN36" si="45">BH$30/BH$31*BH$32/BH$33*BH35</f>
        <v>432077.13514050189</v>
      </c>
      <c r="BI36" s="5">
        <f t="shared" si="45"/>
        <v>557043.21934137377</v>
      </c>
      <c r="BJ36" s="5">
        <f>BJ30/BJ31*BJ32/BJ33*BJ35</f>
        <v>295579.19329904404</v>
      </c>
      <c r="BK36" s="66">
        <f>BK30/BK31*BK32/BK33*BK35</f>
        <v>8992.4433992514969</v>
      </c>
      <c r="BL36" s="66">
        <f>BL30/BL31*BL32/BL33*BL35</f>
        <v>260444.95859044479</v>
      </c>
      <c r="BM36" s="66">
        <f>BM30/BM31*BM32/BM33*BM35</f>
        <v>515733.04696308187</v>
      </c>
      <c r="BN36" s="5">
        <f t="shared" si="45"/>
        <v>552154.35301068088</v>
      </c>
      <c r="BO36" s="5">
        <f t="shared" ref="BO36:BV36" si="46">BO$30/BO$31*BO$32/BO$33*BO35</f>
        <v>459569.74959093664</v>
      </c>
      <c r="BP36" s="5">
        <f>BP$30/BP$31*BP$32/BP$33*BP35</f>
        <v>430611.4499674603</v>
      </c>
      <c r="BQ36" s="5">
        <f t="shared" si="46"/>
        <v>488821.45558073407</v>
      </c>
      <c r="BR36" s="5">
        <f t="shared" si="46"/>
        <v>535329.74795878772</v>
      </c>
      <c r="BS36" s="5">
        <f t="shared" si="46"/>
        <v>628466.59759746073</v>
      </c>
      <c r="BT36" s="5">
        <f t="shared" si="46"/>
        <v>560946.39068268018</v>
      </c>
      <c r="BU36" s="5">
        <f>BU$30/BU$31*BU$32/BU$33*BU35</f>
        <v>482976.79854994663</v>
      </c>
      <c r="BV36" s="5">
        <f t="shared" si="46"/>
        <v>478688.02958663134</v>
      </c>
      <c r="BW36" s="72">
        <f>BW$30/BW$31*BW$32/BW$33*BW35</f>
        <v>602808.96107230417</v>
      </c>
      <c r="BX36" s="5">
        <f>BX30/BX31*BX32/BX33*BX35</f>
        <v>317066.3245994327</v>
      </c>
      <c r="BY36" s="5">
        <f>BY30/BY31*BY32/BY33*BY35</f>
        <v>9755.6679839417156</v>
      </c>
      <c r="BZ36" s="5"/>
      <c r="CA36" s="5"/>
      <c r="CB36" s="5"/>
      <c r="CC36" s="5"/>
      <c r="CD36" s="5"/>
      <c r="CE36" s="5"/>
      <c r="CF36" s="5"/>
      <c r="CG36" s="5"/>
      <c r="CH36" s="5"/>
      <c r="CI36" s="5"/>
      <c r="CJ36" s="5"/>
      <c r="CK36" s="5"/>
      <c r="CL36" s="5"/>
      <c r="CM36" s="5"/>
    </row>
    <row r="37" spans="2:91" s="52" customFormat="1" ht="15.75" customHeight="1">
      <c r="B37" s="58" t="s">
        <v>380</v>
      </c>
      <c r="C37" s="58" t="s">
        <v>172</v>
      </c>
      <c r="D37" s="58" t="s">
        <v>218</v>
      </c>
      <c r="E37" s="58" t="s">
        <v>216</v>
      </c>
      <c r="F37" s="58" t="s">
        <v>221</v>
      </c>
      <c r="G37" s="94" t="s">
        <v>30</v>
      </c>
      <c r="H37" s="63">
        <f>5651577.46666667*J37/SUM(J37,J50,J63)</f>
        <v>192579.39097713568</v>
      </c>
      <c r="I37" s="63">
        <f>36234668.8*J37/SUM(J37,J50,J63)</f>
        <v>1234708.4492637964</v>
      </c>
      <c r="J37" s="5">
        <f>SUMIFS(RVN!$L:$L,RVN!$A:$A,YEAR(J$2)*100+MONTH(J$2),RVN!$P:$P,$B37,RVN!$M:$M,$C37)</f>
        <v>1362949</v>
      </c>
      <c r="K37" s="5">
        <f>SUMIFS(RVN!$L:$L,RVN!$A:$A,YEAR(K$2)*100+MONTH(K$2),RVN!$P:$P,$B37,RVN!$M:$M,$C37)</f>
        <v>2049909</v>
      </c>
      <c r="L37" s="5">
        <f>SUMIFS(RVN!$L:$L,RVN!$A:$A,YEAR(L$2)*100+MONTH(L$2),RVN!$P:$P,$B37,RVN!$M:$M,$C37)</f>
        <v>2905169</v>
      </c>
      <c r="M37" s="5">
        <f>SUMIFS(RVN!$L:$L,RVN!$A:$A,YEAR(M$2)*100+MONTH(M$2),RVN!$P:$P,$B37,RVN!$M:$M,$C37)</f>
        <v>2520391</v>
      </c>
      <c r="N37" s="5">
        <f>SUMIFS(RVN!$L:$L,RVN!$A:$A,YEAR(N$2)*100+MONTH(N$2),RVN!$P:$P,$B37,RVN!$M:$M,$C37)</f>
        <v>1898168</v>
      </c>
      <c r="O37" s="5">
        <f>SUMIFS(RVN!$L:$L,RVN!$A:$A,YEAR(O$2)*100+MONTH(O$2),RVN!$P:$P,$B37,RVN!$M:$M,$C37)</f>
        <v>1440467</v>
      </c>
      <c r="P37" s="5">
        <f>SUMIFS(RVN!$L:$L,RVN!$A:$A,YEAR(P$2)*100+MONTH(P$2),RVN!$P:$P,$B37,RVN!$M:$M,$C37)</f>
        <v>1249310</v>
      </c>
      <c r="Q37" s="72">
        <f>SUMIFS(RVN!$L:$L,RVN!$A:$A,YEAR(Q$2)*100+MONTH(Q$2),RVN!$P:$P,$B37,RVN!$M:$M,$C37)</f>
        <v>1598397</v>
      </c>
      <c r="R37" s="16">
        <f>SUMIFS(RVN!$L:$L,RVN!$A:$A,YEAR(R$2)*100+MONTH(R$2),RVN!$P:$P,$B37,RVN!$M:$M,$C37)</f>
        <v>1836085</v>
      </c>
      <c r="S37" s="5">
        <f>SUMIFS(RVN!$L:$L,RVN!$A:$A,YEAR(S$2)*100+MONTH(S$2),RVN!$P:$P,$B37,RVN!$M:$M,$C37)</f>
        <v>2023088</v>
      </c>
      <c r="T37" s="63">
        <f>42084005.2228794*S37/SUM(S37,S50)</f>
        <v>1643879.3411940718</v>
      </c>
      <c r="U37" s="63">
        <f ca="1">6006631.40627688*SUM(T37:V37)/SUM(T37:V37,T50:V50)</f>
        <v>234630.16950624887</v>
      </c>
      <c r="V37" s="63">
        <f>6077228.28108147*S37/SUM(S37,S50)</f>
        <v>237387.81444592393</v>
      </c>
      <c r="W37" s="63">
        <f ca="1">34484570.634299*SUM(T37:V37)/SUM(T37:V37,T50:V50)</f>
        <v>1347031.3235502737</v>
      </c>
      <c r="X37" s="5">
        <f>SUMIFS(RVN!$L:$L,RVN!$A:$A,YEAR(X$2)*100+MONTH(X$2),RVN!$P:$P,$B37,RVN!$M:$M,$C37)</f>
        <v>1493774</v>
      </c>
      <c r="Y37" s="5">
        <f>SUMIFS(RVN!$L:$L,RVN!$A:$A,YEAR(Y$2)*100+MONTH(Y$2),RVN!$P:$P,$B37,RVN!$M:$M,$C37)</f>
        <v>1979607</v>
      </c>
      <c r="Z37" s="5">
        <f>SUMIFS(RVN!$L:$L,RVN!$A:$A,YEAR(Z$2)*100+MONTH(Z$2),RVN!$P:$P,$B37,RVN!$M:$M,$C37)</f>
        <v>2253576</v>
      </c>
      <c r="AA37" s="5">
        <f>SUMIFS(RVN!$L:$L,RVN!$A:$A,YEAR(AA$2)*100+MONTH(AA$2),RVN!$P:$P,$B37,RVN!$M:$M,$C37)</f>
        <v>1750714</v>
      </c>
      <c r="AB37" s="5">
        <f>SUMIFS(RVN!$L:$L,RVN!$A:$A,YEAR(AB$2)*100+MONTH(AB$2),RVN!$P:$P,$B37,RVN!$M:$M,$C37)</f>
        <v>1745147</v>
      </c>
      <c r="AC37" s="5">
        <f>SUMIFS(RVN!$L:$L,RVN!$A:$A,YEAR(AC$2)*100+MONTH(AC$2),RVN!$P:$P,$B37,RVN!$M:$M,$C37)</f>
        <v>1360862</v>
      </c>
      <c r="AD37" s="5">
        <f>SUMIFS(RVN!$L:$L,RVN!$A:$A,YEAR(AD$2)*100+MONTH(AD$2),RVN!$P:$P,$B37,RVN!$M:$M,$C37)</f>
        <v>1349437</v>
      </c>
      <c r="AE37" s="72">
        <f>SUMIFS(RVN!$L:$L,RVN!$A:$A,YEAR(AE$2)*100+MONTH(AE$2),RVN!$P:$P,$B37,RVN!$M:$M,$C37)</f>
        <v>1602917</v>
      </c>
      <c r="AF37" s="5">
        <f>SUMIFS(RVN!$L:$L,RVN!$A:$A,YEAR(AF$2)*100+MONTH(AF$2),RVN!$P:$P,$B37,RVN!$M:$M,$C37)</f>
        <v>1739222</v>
      </c>
      <c r="AG37" s="5">
        <f>SUMIFS(RVN!$L:$L,RVN!$A:$A,YEAR(AG$2)*100+MONTH(AG$2),RVN!$P:$P,$B37,RVN!$M:$M,$C37)</f>
        <v>1942168</v>
      </c>
      <c r="AH37" s="5">
        <f>SUMIFS(RVN!$L:$L,RVN!$A:$A,YEAR(AH$2)*100+MONTH(AH$2),RVN!$P:$P,$B37,RVN!$M:$M,$C37)</f>
        <v>1833361</v>
      </c>
      <c r="AI37" s="5">
        <f>SUMIFS(RVN!$L:$L,RVN!$A:$A,YEAR(AI$2)*100+MONTH(AI$2),RVN!$P:$P,$B37,RVN!$M:$M,$C37)</f>
        <v>1369833</v>
      </c>
      <c r="AJ37" s="5">
        <f>SUMIFS(RVN!$L:$L,RVN!$A:$A,YEAR(AJ$2)*100+MONTH(AJ$2),RVN!$P:$P,$B37,RVN!$M:$M,$C37)</f>
        <v>1387479</v>
      </c>
      <c r="AK37" s="5">
        <f>SUMIFS(RVN!$L:$L,RVN!$A:$A,YEAR(AK$2)*100+MONTH(AK$2),RVN!$P:$P,$B37,RVN!$M:$M,$C37)</f>
        <v>2037793</v>
      </c>
      <c r="AL37" s="5">
        <f>SUMIFS(RVN!$L:$L,RVN!$A:$A,YEAR(AL$2)*100+MONTH(AL$2),RVN!$P:$P,$B37,RVN!$M:$M,$C37)</f>
        <v>2111798</v>
      </c>
      <c r="AM37" s="5">
        <f>SUMIFS(RVN!$L:$L,RVN!$A:$A,YEAR(AM$2)*100+MONTH(AM$2),RVN!$P:$P,$B37,RVN!$M:$M,$C37)</f>
        <v>2164486</v>
      </c>
      <c r="AN37" s="5">
        <f>SUMIFS(RVN!$L:$L,RVN!$A:$A,YEAR(AN$2)*100+MONTH(AN$2),RVN!$P:$P,$B37,RVN!$M:$M,$C37)</f>
        <v>2329974</v>
      </c>
      <c r="AO37" s="5">
        <f>SUMIFS(RVN!$L:$L,RVN!$A:$A,YEAR(AO$2)*100+MONTH(AO$2),RVN!$P:$P,$B37,RVN!$M:$M,$C37)</f>
        <v>1448282</v>
      </c>
      <c r="AP37" s="5">
        <f>SUMIFS(RVN!$L:$L,RVN!$A:$A,YEAR(AP$2)*100+MONTH(AP$2),RVN!$P:$P,$B37,RVN!$M:$M,$C37)</f>
        <v>1292771</v>
      </c>
      <c r="AQ37" s="72">
        <f>SUMIFS(RVN!$L:$L,RVN!$A:$A,YEAR(AQ$2)*100+MONTH(AQ$2),RVN!$P:$P,$B37,RVN!$M:$M,$C37)</f>
        <v>1534336</v>
      </c>
      <c r="AR37" s="5">
        <f>SUMIFS(RVN!$L:$L,RVN!$A:$A,YEAR(AR$2)*100+MONTH(AR$2),RVN!$P:$P,$B37,RVN!$M:$M,$C37)</f>
        <v>1742705</v>
      </c>
      <c r="AS37" s="5">
        <f>SUMIFS(RVN!$L:$L,RVN!$A:$A,YEAR(AS$2)*100+MONTH(AS$2),RVN!$P:$P,$B37,RVN!$M:$M,$C37)</f>
        <v>1786948</v>
      </c>
      <c r="AT37" s="5">
        <f>SUMIFS(RVN!$L:$L,RVN!$A:$A,YEAR(AT$2)*100+MONTH(AT$2),RVN!$P:$P,$B37,RVN!$M:$M,$C37)</f>
        <v>1642064</v>
      </c>
      <c r="AU37" s="5">
        <f>SUMIFS(RVN!$L:$L,RVN!$A:$A,YEAR(AU$2)*100+MONTH(AU$2),RVN!$P:$P,$B37,RVN!$M:$M,$C37)</f>
        <v>1326916</v>
      </c>
      <c r="AV37" s="5">
        <f>SUMIFS(RVN!$L:$L,RVN!$A:$A,YEAR(AV$2)*100+MONTH(AV$2),RVN!$P:$P,$B37,RVN!$M:$M,$C37)</f>
        <v>1557474</v>
      </c>
      <c r="AW37" s="5">
        <f>SUMIFS(RVN!$L:$L,RVN!$A:$A,YEAR(AW$2)*100+MONTH(AW$2),RVN!$P:$P,$B37,RVN!$M:$M,$C37)</f>
        <v>2159737</v>
      </c>
      <c r="AX37" s="5">
        <f>SUMIFS(RVN!$L:$L,RVN!$A:$A,YEAR(AX$2)*100+MONTH(AX$2),RVN!$P:$P,$B37,RVN!$M:$M,$C37)</f>
        <v>2129119</v>
      </c>
      <c r="AY37" s="5">
        <f>SUMIFS(RVN!$L:$L,RVN!$A:$A,YEAR(AY$2)*100+MONTH(AY$2),RVN!$P:$P,$B37,RVN!$M:$M,$C37)</f>
        <v>1873366</v>
      </c>
      <c r="AZ37" s="5">
        <f>SUMIFS(RVN!$L:$L,RVN!$A:$A,YEAR(AZ$2)*100+MONTH(AZ$2),RVN!$P:$P,$B37,RVN!$M:$M,$C37)</f>
        <v>1612086</v>
      </c>
      <c r="BA37" s="5">
        <f>SUMIFS(RVN!$L:$L,RVN!$A:$A,YEAR(BA$2)*100+MONTH(BA$2),RVN!$P:$P,$B37,RVN!$M:$M,$C37)</f>
        <v>1497974</v>
      </c>
      <c r="BB37" s="5">
        <f>SUMIFS(RVN!$L:$L,RVN!$A:$A,YEAR(BB$2)*100+MONTH(BB$2),RVN!$P:$P,$B37,RVN!$M:$M,$C37)</f>
        <v>1416848</v>
      </c>
      <c r="BC37" s="72">
        <f>SUMIFS(RVN!$L:$L,RVN!$A:$A,YEAR(BC$2)*100+MONTH(BC$2),RVN!$P:$P,$B37,RVN!$M:$M,$C37)</f>
        <v>1501833</v>
      </c>
      <c r="BD37" s="5">
        <f>SUMIFS(RVN!$L:$L,RVN!$A:$A,YEAR(BD$2)*100+MONTH(BD$2),RVN!$P:$P,$B37,RVN!$M:$M,$C37)</f>
        <v>1676951</v>
      </c>
      <c r="BE37" s="5">
        <f>SUMIFS(RVN!$L:$L,RVN!$A:$A,YEAR(BE$2)*100+MONTH(BE$2),RVN!$P:$P,$B37,RVN!$M:$M,$C37)</f>
        <v>1889593</v>
      </c>
      <c r="BF37" s="5">
        <f>SUMIFS(RVN!$L:$L,RVN!$A:$A,YEAR(BF$2)*100+MONTH(BF$2),RVN!$P:$P,$B37,RVN!$M:$M,$C37)</f>
        <v>1728551</v>
      </c>
      <c r="BG37" s="5">
        <f>SUMIFS(RVN!$L:$L,RVN!$A:$A,YEAR(BG$2)*100+MONTH(BG$2),RVN!$P:$P,$B37,RVN!$M:$M,$C37)</f>
        <v>1400870</v>
      </c>
      <c r="BH37" s="5">
        <f>SUMIFS(RVN!$L:$L,RVN!$A:$A,YEAR(BH$2)*100+MONTH(BH$2),RVN!$P:$P,$B37,RVN!$M:$M,$C37)</f>
        <v>1534067</v>
      </c>
      <c r="BI37" s="5">
        <f>SUMIFS(RVN!$L:$L,RVN!$A:$A,YEAR(BI$2)*100+MONTH(BI$2),RVN!$P:$P,$B37,RVN!$M:$M,$C37)</f>
        <v>2136768</v>
      </c>
      <c r="BJ37" s="5">
        <f>SUMIFS(RVN!$L:$L,RVN!$A:$A,YEAR(BJ$2)*100+MONTH(BJ$2),RVN!$P:$P,$B37,RVN!$M:$M,$C37)*SUMIFS(CSS!$S:$S,CSS!$Q:$Q,$B37,CSS!$O:$O,$C37,CSS!$A:$A,YEAR(BJ$2)*100+MONTH(BJ$2),CSS!$U:$U,BJ$4)/SUMIFS(CSS!$S:$S,CSS!$Q:$Q,$B37,CSS!$O:$O,$C37,CSS!$A:$A,YEAR(BJ$2)*100+MONTH(BJ$2))</f>
        <v>1210195</v>
      </c>
      <c r="BK37" s="5">
        <f>SUMIFS(RVN!$L:$L,RVN!$A:$A,YEAR(BK$2)*100+MONTH(BK$2),RVN!$P:$P,$B37,RVN!$M:$M,$C37)*SUMIFS(CSS!$S:$S,CSS!$Q:$Q,$B37,CSS!$O:$O,$C37,CSS!$A:$A,YEAR(BK$2)*100+MONTH(BK$2),CSS!$U:$U,BK$4)/SUMIFS(CSS!$S:$S,CSS!$Q:$Q,$B37,CSS!$O:$O,$C37,CSS!$A:$A,YEAR(BK$2)*100+MONTH(BK$2))</f>
        <v>37041</v>
      </c>
      <c r="BL37" s="5">
        <f>SUMIFS(RVN!$L:$L,RVN!$A:$A,YEAR(BL$2)*100+MONTH(BL$2),RVN!$P:$P,$B37,RVN!$M:$M,$C37)*SUMIFS(CSS!$S:$S,CSS!$Q:$Q,$B37,CSS!$O:$O,$C37,CSS!$A:$A,YEAR(BL$2)*100+MONTH(BL$2),CSS!$U:$U,BL$4)/SUMIFS(CSS!$S:$S,CSS!$Q:$Q,$B37,CSS!$O:$O,$C37,CSS!$A:$A,YEAR(BL$2)*100+MONTH(BL$2))</f>
        <v>995501</v>
      </c>
      <c r="BM37" s="5">
        <f>SUMIFS(RVN!$L:$L,RVN!$A:$A,YEAR(BM$2)*100+MONTH(BM$2),RVN!$P:$P,$B37,RVN!$M:$M,$C37)*SUMIFS(CSS!$S:$S,CSS!$Q:$Q,$B37,CSS!$O:$O,$C37,CSS!$A:$A,YEAR(BM$2)*100+MONTH(BM$2),CSS!$U:$U,BM$4)/SUMIFS(CSS!$S:$S,CSS!$Q:$Q,$B37,CSS!$O:$O,$C37,CSS!$A:$A,YEAR(BM$2)*100+MONTH(BM$2))</f>
        <v>1960411</v>
      </c>
      <c r="BN37" s="5">
        <f>SUMIFS(RVN!$L:$L,RVN!$A:$A,YEAR(BN$2)*100+MONTH(BN$2),RVN!$P:$P,$B37,RVN!$M:$M,$C37)</f>
        <v>1855591</v>
      </c>
      <c r="BO37" s="5">
        <f>SUMIFS(RVN!$L:$L,RVN!$A:$A,YEAR(BO$2)*100+MONTH(BO$2),RVN!$P:$P,$B37,RVN!$M:$M,$C37)</f>
        <v>1481175</v>
      </c>
      <c r="BP37" s="5">
        <f>SUMIFS(RVN!$L:$L,RVN!$A:$A,YEAR(BP$2)*100+MONTH(BP$2),RVN!$P:$P,$B37,RVN!$M:$M,$C37)</f>
        <v>1503403</v>
      </c>
      <c r="BQ37" s="5">
        <f>SUMIFS(RVN!$L:$L,RVN!$A:$A,YEAR(BQ$2)*100+MONTH(BQ$2),RVN!$P:$P,$B37,RVN!$M:$M,$C37)</f>
        <v>1731219</v>
      </c>
      <c r="BR37" s="5">
        <f>SUMIFS(RVN!$L:$L,RVN!$A:$A,YEAR(BR$2)*100+MONTH(BR$2),RVN!$P:$P,$B37,RVN!$M:$M,$C37)</f>
        <v>2044813</v>
      </c>
      <c r="BS37" s="5">
        <f>SUMIFS(RVN!$L:$L,RVN!$A:$A,YEAR(BS$2)*100+MONTH(BS$2),RVN!$P:$P,$B37,RVN!$M:$M,$C37)</f>
        <v>2045037</v>
      </c>
      <c r="BT37" s="5">
        <f>SUMIFS(RVN!$L:$L,RVN!$A:$A,YEAR(BT$2)*100+MONTH(BT$2),RVN!$P:$P,$B37,RVN!$M:$M,$C37)</f>
        <v>1705939</v>
      </c>
      <c r="BU37" s="5">
        <f>SUMIFS(RVN!$L:$L,RVN!$A:$A,YEAR(BU$2)*100+MONTH(BU$2),RVN!$P:$P,$B37,RVN!$M:$M,$C37)</f>
        <v>1425962</v>
      </c>
      <c r="BV37" s="5">
        <f>SUMIFS(RVN!$L:$L,RVN!$A:$A,YEAR(BV$2)*100+MONTH(BV$2),RVN!$P:$P,$B37,RVN!$M:$M,$C37)</f>
        <v>1462543</v>
      </c>
      <c r="BW37" s="72">
        <f>SUMIFS(RVN!$L:$L,RVN!$A:$A,YEAR(BW$2)*100+MONTH(BW$2),RVN!$P:$P,$B37,RVN!$M:$M,$C37)</f>
        <v>1904021</v>
      </c>
      <c r="BX37" s="5">
        <f>SUMIFS(RVN!$L:$L,RVN!$A:$A,YEAR(BX$2)*100+MONTH(BX$2),RVN!$P:$P,$B37,RVN!$M:$M,$C37)*SUMIFS(CSS!$S:$S,CSS!$Q:$Q,$B37,CSS!$O:$O,$C37,CSS!$A:$A,YEAR(BJ$2)*100+MONTH(BJ$2),CSS!$U:$U,BJ$4)/SUMIFS(CSS!$S:$S,CSS!$Q:$Q,$B37,CSS!$O:$O,$C37,CSS!$A:$A,YEAR(BJ$2)*100+MONTH(BJ$2))</f>
        <v>1422797.2988480735</v>
      </c>
      <c r="BY37" s="5">
        <f>SUMIFS(RVN!$L:$L,RVN!$A:$A,YEAR(BY$2)*100+MONTH(BY$2),RVN!$P:$P,$B37,RVN!$M:$M,$C37)*SUMIFS(CSS!$S:$S,CSS!$Q:$Q,$B37,CSS!$O:$O,$C37,CSS!$A:$A,YEAR(BK$2)*100+MONTH(BK$2),CSS!$U:$U,BK$4)/SUMIFS(CSS!$S:$S,CSS!$Q:$Q,$B37,CSS!$O:$O,$C37,CSS!$A:$A,YEAR(BK$2)*100+MONTH(BK$2))</f>
        <v>41377.13571089568</v>
      </c>
      <c r="BZ37" s="5">
        <f>SUMIFS(RVN!$L:$L,RVN!$A:$A,YEAR(BZ$2)*100+MONTH(BZ$2),RVN!$P:$P,$B37,RVN!$M:$M,$C37)*SUMIFS(CSS!$S:$S,CSS!$Q:$Q,$B37,CSS!$O:$O,$C37,CSS!$A:$A,YEAR(BL$2)*100+MONTH(BL$2),CSS!$U:$U,BL$4)/SUMIFS(CSS!$S:$S,CSS!$Q:$Q,$B37,CSS!$O:$O,$C37,CSS!$A:$A,YEAR(BL$2)*100+MONTH(BL$2))</f>
        <v>1170386.7011519265</v>
      </c>
      <c r="CA37" s="5">
        <f>SUMIFS(RVN!$L:$L,RVN!$A:$A,YEAR(CA$2)*100+MONTH(CA$2),RVN!$P:$P,$B37,RVN!$M:$M,$C37)*SUMIFS(CSS!$S:$S,CSS!$Q:$Q,$B37,CSS!$O:$O,$C37,CSS!$A:$A,YEAR(BM$2)*100+MONTH(BM$2),CSS!$U:$U,BM$4)/SUMIFS(CSS!$S:$S,CSS!$Q:$Q,$B37,CSS!$O:$O,$C37,CSS!$A:$A,YEAR(BM$2)*100+MONTH(BM$2))*SUMIFS(CSS!$S:$S,CSS!$Q:$Q,$B35,CSS!$O:$O,$C35,CSS!$A:$A,YEAR(CA$2)*100+MONTH(CA$2),CSS!$U:$U,CA$4)/SUMIFS(CSS!$S:$S,CSS!$Q:$Q,$B35,CSS!$O:$O,$C35,CSS!$A:$A,YEAR(CA$2)*100+MONTH(CA$2))</f>
        <v>1204394.5581976438</v>
      </c>
      <c r="CB37" s="5">
        <f>SUMIFS(RVN!$L:$L,RVN!$A:$A,YEAR(CB$2)*100+MONTH(CB$2),RVN!$P:$P,$B37,RVN!$M:$M,$C37)*SUMIFS(CSS!$S:$S,CSS!$Q:$Q,$B37,CSS!$O:$O,$C37,CSS!$A:$A,YEAR(BM$2)*100+MONTH(BM$2),CSS!$U:$U,BM$4)/SUMIFS(CSS!$S:$S,CSS!$Q:$Q,$B37,CSS!$O:$O,$C37,CSS!$A:$A,YEAR(BM$2)*100+MONTH(BM$2))*SUMIFS(CSS!$S:$S,CSS!$Q:$Q,$B35,CSS!$O:$O,$C35,CSS!$A:$A,YEAR(CB$2)*100+MONTH(CB$2),CSS!$U:$U,CB$4)/SUMIFS(CSS!$S:$S,CSS!$Q:$Q,$B35,CSS!$O:$O,$C35,CSS!$A:$A,YEAR(CB$2)*100+MONTH(CB$2))</f>
        <v>985508.30609146063</v>
      </c>
      <c r="CC37" s="5"/>
      <c r="CD37" s="5"/>
      <c r="CE37" s="5"/>
      <c r="CF37" s="5"/>
      <c r="CG37" s="5"/>
      <c r="CH37" s="5"/>
      <c r="CI37" s="5"/>
      <c r="CJ37" s="5"/>
      <c r="CK37" s="5"/>
      <c r="CL37" s="5"/>
      <c r="CM37" s="5"/>
    </row>
    <row r="38" spans="2:91" s="52" customFormat="1" ht="15.75" customHeight="1">
      <c r="B38" s="58" t="s">
        <v>380</v>
      </c>
      <c r="C38" s="58" t="s">
        <v>172</v>
      </c>
      <c r="D38" s="58" t="s">
        <v>218</v>
      </c>
      <c r="E38" s="58" t="s">
        <v>216</v>
      </c>
      <c r="F38" s="58" t="s">
        <v>221</v>
      </c>
      <c r="G38" s="94" t="s">
        <v>177</v>
      </c>
      <c r="H38" s="5"/>
      <c r="I38" s="5"/>
      <c r="J38" s="5"/>
      <c r="K38" s="5"/>
      <c r="L38" s="5"/>
      <c r="M38" s="5"/>
      <c r="N38" s="5"/>
      <c r="O38" s="5"/>
      <c r="P38" s="5"/>
      <c r="Q38" s="72"/>
      <c r="R38" s="16"/>
      <c r="S38" s="5"/>
      <c r="T38" s="5"/>
      <c r="U38" s="5"/>
      <c r="V38" s="5"/>
      <c r="W38" s="5"/>
      <c r="X38" s="5"/>
      <c r="Y38" s="5"/>
      <c r="Z38" s="5"/>
      <c r="AA38" s="5"/>
      <c r="AB38" s="5"/>
      <c r="AC38" s="5"/>
      <c r="AD38" s="5"/>
      <c r="AE38" s="72"/>
      <c r="AF38" s="5"/>
      <c r="AG38" s="5"/>
      <c r="AH38" s="5"/>
      <c r="AI38" s="5"/>
      <c r="AJ38" s="5"/>
      <c r="AK38" s="5"/>
      <c r="AL38" s="5"/>
      <c r="AM38" s="5"/>
      <c r="AN38" s="5"/>
      <c r="AO38" s="5"/>
      <c r="AP38" s="5"/>
      <c r="AQ38" s="72"/>
      <c r="AR38" s="5"/>
      <c r="AS38" s="5"/>
      <c r="AT38" s="5"/>
      <c r="AU38" s="5"/>
      <c r="AV38" s="5"/>
      <c r="AW38" s="5"/>
      <c r="AX38" s="5"/>
      <c r="AY38" s="5"/>
      <c r="AZ38" s="5"/>
      <c r="BA38" s="5"/>
      <c r="BB38" s="5"/>
      <c r="BC38" s="72"/>
      <c r="BD38" s="5"/>
      <c r="BE38" s="5"/>
      <c r="BF38" s="5"/>
      <c r="BG38" s="5"/>
      <c r="BH38" s="5"/>
      <c r="BI38" s="5"/>
      <c r="BJ38" s="66"/>
      <c r="BK38" s="66"/>
      <c r="BL38" s="66">
        <f>SUMIFS(RVN!$J:$J,RVN!$A:$A,YEAR(BL$2)*100+MONTH(BL$2),RVN!$P:$P,$B38,RVN!$M:$M,$C38)*SUMIFS(CSS!$S:$S,CSS!$Q:$Q,$B38,CSS!$O:$O,$C38,CSS!$A:$A,YEAR(BL$2)*100+MONTH(BL$2),CSS!$U:$U,BL$4)/SUMIFS(CSS!$S:$S,CSS!$Q:$Q,$B38,CSS!$O:$O,$C38,CSS!$A:$A,YEAR(BL$2)*100+MONTH(BL$2))</f>
        <v>110203.23471973019</v>
      </c>
      <c r="BM38" s="66">
        <f>SUMIFS(RVN!$J:$J,RVN!$A:$A,YEAR(BM$2)*100+MONTH(BM$2),RVN!$P:$P,$B38,RVN!$M:$M,$C38)*SUMIFS(CSS!$S:$S,CSS!$Q:$Q,$B38,CSS!$O:$O,$C38,CSS!$A:$A,YEAR(BM$2)*100+MONTH(BM$2),CSS!$U:$U,BM$4)/SUMIFS(CSS!$S:$S,CSS!$Q:$Q,$B38,CSS!$O:$O,$C38,CSS!$A:$A,YEAR(BM$2)*100+MONTH(BM$2))</f>
        <v>224886.9223974093</v>
      </c>
      <c r="BN38" s="5">
        <f>SUMIFS(RVN!$J:$J,RVN!$A:$A,YEAR(BN$2)*100+MONTH(BN$2),RVN!$P:$P,$B38,RVN!$M:$M,$C38)</f>
        <v>222089.62</v>
      </c>
      <c r="BO38" s="5">
        <f>SUMIFS(RVN!$J:$J,RVN!$A:$A,YEAR(BO$2)*100+MONTH(BO$2),RVN!$P:$P,$B38,RVN!$M:$M,$C38)</f>
        <v>188525.38</v>
      </c>
      <c r="BP38" s="5">
        <f>SUMIFS(RVN!$J:$J,RVN!$A:$A,YEAR(BP$2)*100+MONTH(BP$2),RVN!$P:$P,$B38,RVN!$M:$M,$C38)</f>
        <v>189856.59</v>
      </c>
      <c r="BQ38" s="5">
        <f>SUMIFS(RVN!$J:$J,RVN!$A:$A,YEAR(BQ$2)*100+MONTH(BQ$2),RVN!$P:$P,$B38,RVN!$M:$M,$C38)</f>
        <v>211042.29</v>
      </c>
      <c r="BR38" s="5">
        <f>SUMIFS(RVN!$J:$J,RVN!$A:$A,YEAR(BR$2)*100+MONTH(BR$2),RVN!$P:$P,$B38,RVN!$M:$M,$C38)</f>
        <v>237462.26</v>
      </c>
      <c r="BS38" s="5">
        <f>SUMIFS(RVN!$J:$J,RVN!$A:$A,YEAR(BS$2)*100+MONTH(BS$2),RVN!$P:$P,$B38,RVN!$M:$M,$C38)</f>
        <v>236750.66999999998</v>
      </c>
      <c r="BT38" s="5">
        <f>SUMIFS(RVN!$J:$J,RVN!$A:$A,YEAR(BT$2)*100+MONTH(BT$2),RVN!$P:$P,$B38,RVN!$M:$M,$C38)</f>
        <v>207283.17</v>
      </c>
      <c r="BU38" s="5">
        <f>SUMIFS(RVN!$J:$J,RVN!$A:$A,YEAR(BU$2)*100+MONTH(BU$2),RVN!$P:$P,$B38,RVN!$M:$M,$C38)</f>
        <v>182020.53999999998</v>
      </c>
      <c r="BV38" s="5">
        <f>SUMIFS(RVN!$J:$J,RVN!$A:$A,YEAR(BV$2)*100+MONTH(BV$2),RVN!$P:$P,$B38,RVN!$M:$M,$C38)</f>
        <v>186956.45</v>
      </c>
      <c r="BW38" s="72">
        <f>SUMIFS(RVN!$J:$J,RVN!$A:$A,YEAR(BW$2)*100+MONTH(BW$2),RVN!$P:$P,$B38,RVN!$M:$M,$C38)</f>
        <v>225877.19</v>
      </c>
      <c r="BX38" s="5">
        <f>SUMIFS(RVN!$J:$J,RVN!$A:$A,YEAR(BX$2)*100+MONTH(BX$2),RVN!$P:$P,$B38,RVN!$M:$M,$C38)*SUMIFS(CSS!$S:$S,CSS!$Q:$Q,$B37,CSS!$O:$O,$C37,CSS!$A:$A,YEAR(BJ$2)*100+MONTH(BJ$2),CSS!$U:$U,BJ$4)/SUMIFS(CSS!$S:$S,CSS!$Q:$Q,$B37,CSS!$O:$O,$C37,CSS!$A:$A,YEAR(BJ$2)*100+MONTH(BJ$2))</f>
        <v>157854.60072129162</v>
      </c>
      <c r="BY38" s="5">
        <f>SUMIFS(RVN!$J:$J,RVN!$A:$A,YEAR(BY$2)*100+MONTH(BY$2),RVN!$P:$P,$B38,RVN!$M:$M,$C38)*SUMIFS(CSS!$S:$S,CSS!$Q:$Q,$B37,CSS!$O:$O,$C37,CSS!$A:$A,YEAR(BK$2)*100+MONTH(BK$2),CSS!$U:$U,BK$4)/SUMIFS(CSS!$S:$S,CSS!$Q:$Q,$B37,CSS!$O:$O,$C37,CSS!$A:$A,YEAR(BK$2)*100+MONTH(BK$2))</f>
        <v>4717.7092742754267</v>
      </c>
      <c r="BZ38" s="5">
        <f>SUMIFS(RVN!$J:$J,RVN!$A:$A,YEAR(BZ$2)*100+MONTH(BZ$2),RVN!$P:$P,$B38,RVN!$M:$M,$C38)*SUMIFS(CSS!$S:$S,CSS!$Q:$Q,$B37,CSS!$O:$O,$C37,CSS!$A:$A,YEAR(BL$2)*100+MONTH(BL$2),CSS!$U:$U,BL$4)/SUMIFS(CSS!$S:$S,CSS!$Q:$Q,$B37,CSS!$O:$O,$C37,CSS!$A:$A,YEAR(BL$2)*100+MONTH(BL$2))</f>
        <v>129850.48927870841</v>
      </c>
      <c r="CA38" s="5">
        <f>SUMIFS(RVN!$J:$J,RVN!$A:$A,YEAR(CA$2)*100+MONTH(CA$2),RVN!$P:$P,$B38,RVN!$M:$M,$C38)*SUMIFS(CSS!$S:$S,CSS!$Q:$Q,$B38,CSS!$O:$O,$C38,CSS!$A:$A,YEAR(BM$2)*100+MONTH(BM$2),CSS!$U:$U,BM$4)/SUMIFS(CSS!$S:$S,CSS!$Q:$Q,$B38,CSS!$O:$O,$C38,CSS!$A:$A,YEAR(BM$2)*100+MONTH(BM$2))*SUMIFS(CSS!$S:$S,CSS!$Q:$Q,$B35,CSS!$O:$O,$C35,CSS!$A:$A,YEAR(CA$2)*100+MONTH(CA$2),CSS!$U:$U,CA$4)/SUMIFS(CSS!$S:$S,CSS!$Q:$Q,$B35,CSS!$O:$O,$C35,CSS!$A:$A,YEAR(CA$2)*100+MONTH(CA$2))</f>
        <v>137321.81504288284</v>
      </c>
      <c r="CB38" s="5">
        <f>SUMIFS(RVN!$J:$J,RVN!$A:$A,YEAR(CB$2)*100+MONTH(CB$2),RVN!$P:$P,$B38,RVN!$M:$M,$C38)*SUMIFS(CSS!$S:$S,CSS!$Q:$Q,$B38,CSS!$O:$O,$C38,CSS!$A:$A,YEAR(BM$2)*100+MONTH(BM$2),CSS!$U:$U,BM$4)/SUMIFS(CSS!$S:$S,CSS!$Q:$Q,$B38,CSS!$O:$O,$C38,CSS!$A:$A,YEAR(BM$2)*100+MONTH(BM$2))*SUMIFS(CSS!$S:$S,CSS!$Q:$Q,$B35,CSS!$O:$O,$C35,CSS!$A:$A,YEAR(CB$2)*100+MONTH(CB$2),CSS!$U:$U,CB$4)/SUMIFS(CSS!$S:$S,CSS!$Q:$Q,$B35,CSS!$O:$O,$C35,CSS!$A:$A,YEAR(CB$2)*100+MONTH(CB$2))</f>
        <v>112364.99568284172</v>
      </c>
      <c r="CC38" s="5"/>
      <c r="CD38" s="5"/>
      <c r="CE38" s="5"/>
      <c r="CF38" s="5"/>
      <c r="CG38" s="5"/>
      <c r="CH38" s="5"/>
      <c r="CI38" s="5"/>
      <c r="CJ38" s="5"/>
      <c r="CK38" s="5"/>
      <c r="CL38" s="5"/>
      <c r="CM38" s="5"/>
    </row>
    <row r="39" spans="2:91" s="52" customFormat="1" ht="15.75" customHeight="1">
      <c r="B39" s="58" t="s">
        <v>380</v>
      </c>
      <c r="C39" s="58" t="s">
        <v>172</v>
      </c>
      <c r="D39" s="58" t="s">
        <v>218</v>
      </c>
      <c r="E39" s="58" t="s">
        <v>216</v>
      </c>
      <c r="F39" s="98" t="s">
        <v>400</v>
      </c>
      <c r="G39" s="94" t="s">
        <v>177</v>
      </c>
      <c r="H39" s="5"/>
      <c r="I39" s="5"/>
      <c r="J39" s="5"/>
      <c r="K39" s="5"/>
      <c r="L39" s="5"/>
      <c r="M39" s="5"/>
      <c r="N39" s="5"/>
      <c r="O39" s="5"/>
      <c r="P39" s="5"/>
      <c r="Q39" s="72"/>
      <c r="R39" s="16"/>
      <c r="S39" s="5"/>
      <c r="T39" s="5"/>
      <c r="U39" s="5"/>
      <c r="V39" s="5"/>
      <c r="W39" s="5"/>
      <c r="X39" s="5"/>
      <c r="Y39" s="5"/>
      <c r="Z39" s="5"/>
      <c r="AA39" s="5"/>
      <c r="AB39" s="66"/>
      <c r="AC39" s="66"/>
      <c r="AD39" s="66"/>
      <c r="AE39" s="84"/>
      <c r="AF39" s="66"/>
      <c r="AG39" s="66"/>
      <c r="AH39" s="66"/>
      <c r="AI39" s="66"/>
      <c r="AJ39" s="66"/>
      <c r="AK39" s="66"/>
      <c r="AL39" s="66"/>
      <c r="AM39" s="66"/>
      <c r="AN39" s="66"/>
      <c r="AO39" s="66"/>
      <c r="AP39" s="66"/>
      <c r="AQ39" s="84"/>
      <c r="AR39" s="66"/>
      <c r="AS39" s="66"/>
      <c r="AT39" s="66"/>
      <c r="AU39" s="66"/>
      <c r="AV39" s="66"/>
      <c r="AW39" s="66"/>
      <c r="AX39" s="66"/>
      <c r="AY39" s="66"/>
      <c r="AZ39" s="66"/>
      <c r="BA39" s="66"/>
      <c r="BB39" s="66"/>
      <c r="BC39" s="84"/>
      <c r="BD39" s="66"/>
      <c r="BE39" s="66"/>
      <c r="BF39" s="66"/>
      <c r="BG39" s="66"/>
      <c r="BH39" s="66"/>
      <c r="BI39" s="66"/>
      <c r="BJ39" s="45"/>
      <c r="BK39" s="45"/>
      <c r="BL39" s="56">
        <f>SUMIFS('Schs.93,94,191'!BE:BE,'Schs.93,94,191'!$B:$B,$G39,'Schs.93,94,191'!$A:$A,$F39,'Schs.93,94,191'!$C:$C,$C39,'Schs.93,94,191'!$D:$D,$B39)/SUMIFS(RVN!$L:$L,RVN!$A:$A,YEAR(BL$2)*100+MONTH(BL$2),RVN!$P:$P,$B39,RVN!$M:$M,$C39)*BL37</f>
        <v>-3334.9283500000001</v>
      </c>
      <c r="BM39" s="56">
        <f>(SUMIFS('Schs.93,94,191'!BF:BF,'Schs.93,94,191'!$B:$B,$G39,'Schs.93,94,191'!$A:$A,$F39,'Schs.93,94,191'!$C:$C,$C39,'Schs.93,94,191'!$D:$D,$B39)+SUMIFS('Schs.93,94,191'!BG:BG,'Schs.93,94,191'!$B:$B,$G39,'Schs.93,94,191'!$A:$A,$F39,'Schs.93,94,191'!$C:$C,$C39,'Schs.93,94,191'!$D:$D,$B39))/SUMIFS(RVN!$L:$L,RVN!$A:$A,YEAR(BM$2)*100+MONTH(BM$2),RVN!$P:$P,$B39,RVN!$M:$M,$C39)*BM37</f>
        <v>-2069.7488354668453</v>
      </c>
      <c r="BN39" s="5">
        <f>(SUMIFS('Schs.93,94,191'!BH:BH,'Schs.93,94,191'!$B:$B,$G39,'Schs.93,94,191'!$A:$A,$F39,'Schs.93,94,191'!$C:$C,$C39,'Schs.93,94,191'!$D:$D,$B39)+SUMIFS('Schs.93,94,191'!BI:BI,'Schs.93,94,191'!$B:$B,$G39,'Schs.93,94,191'!$A:$A,$F39,'Schs.93,94,191'!$C:$C,$C39,'Schs.93,94,191'!$D:$D,$B39))/SUMIFS(RVN!$L:$L,RVN!$A:$A,YEAR(BN$2)*100+MONTH(BN$2),RVN!$P:$P,$B39,RVN!$M:$M,$C39)*BN37</f>
        <v>3258.4697499999997</v>
      </c>
      <c r="BO39" s="5">
        <f>SUMIFS('Schs.93,94,191'!BJ:BJ,'Schs.93,94,191'!$B:$B,$G39,'Schs.93,94,191'!$A:$A,$F39,'Schs.93,94,191'!$C:$C,$C39,'Schs.93,94,191'!$D:$D,$B39)</f>
        <v>2636.4914999999996</v>
      </c>
      <c r="BP39" s="5">
        <f>SUMIFS('Schs.93,94,191'!BK:BK,'Schs.93,94,191'!$B:$B,$G39,'Schs.93,94,191'!$A:$A,$F39,'Schs.93,94,191'!$C:$C,$C39,'Schs.93,94,191'!$D:$D,$B39)</f>
        <v>2676.0573399999998</v>
      </c>
      <c r="BQ39" s="5">
        <f>SUMIFS('Schs.93,94,191'!BL:BL,'Schs.93,94,191'!$B:$B,$G39,'Schs.93,94,191'!$A:$A,$F39,'Schs.93,94,191'!$C:$C,$C39,'Schs.93,94,191'!$D:$D,$B39)</f>
        <v>3081.5698199999997</v>
      </c>
      <c r="BR39" s="5">
        <f>SUMIFS('Schs.93,94,191'!BM:BM,'Schs.93,94,191'!$B:$B,$G39,'Schs.93,94,191'!$A:$A,$F39,'Schs.93,94,191'!$C:$C,$C39,'Schs.93,94,191'!$D:$D,$B39)</f>
        <v>3639.7671399999999</v>
      </c>
      <c r="BS39" s="5">
        <f>SUMIFS('Schs.93,94,191'!BN:BN,'Schs.93,94,191'!$B:$B,$G39,'Schs.93,94,191'!$A:$A,$F39,'Schs.93,94,191'!$C:$C,$C39,'Schs.93,94,191'!$D:$D,$B39)</f>
        <v>3640.1658599999996</v>
      </c>
      <c r="BT39" s="5">
        <f>SUMIFS('Schs.93,94,191'!BO:BO,'Schs.93,94,191'!$B:$B,$G39,'Schs.93,94,191'!$A:$A,$F39,'Schs.93,94,191'!$C:$C,$C39,'Schs.93,94,191'!$D:$D,$B39)</f>
        <v>3036.5714199999998</v>
      </c>
      <c r="BU39" s="5">
        <f>SUMIFS('Schs.93,94,191'!BP:BP,'Schs.93,94,191'!$B:$B,$G39,'Schs.93,94,191'!$A:$A,$F39,'Schs.93,94,191'!$C:$C,$C39,'Schs.93,94,191'!$D:$D,$B39)</f>
        <v>2538.21236</v>
      </c>
      <c r="BV39" s="5">
        <f>SUMIFS('Schs.93,94,191'!BQ:BQ,'Schs.93,94,191'!$B:$B,$G39,'Schs.93,94,191'!$A:$A,$F39,'Schs.93,94,191'!$C:$C,$C39,'Schs.93,94,191'!$D:$D,$B39)</f>
        <v>2603.32654</v>
      </c>
      <c r="BW39" s="72">
        <f>SUMIFS('Schs.93,94,191'!BR:BR,'Schs.93,94,191'!$B:$B,$G39,'Schs.93,94,191'!$A:$A,$F39,'Schs.93,94,191'!$C:$C,$C39,'Schs.93,94,191'!$D:$D,$B39)</f>
        <v>3389.1573799999996</v>
      </c>
      <c r="BX39" s="5">
        <f>SUMIFS('Schs.93,94,191'!BS:BS,'Schs.93,94,191'!$B:$B,$G39,'Schs.93,94,191'!$A:$A,$F39,'Schs.93,94,191'!$C:$C,$C39,'Schs.93,94,191'!$D:$D,$B39)/SUMIFS(RVN!$L:$L,RVN!$A:$A,YEAR(BX$2)*100+MONTH(BX$2),RVN!$P:$P,$B39,RVN!$M:$M,$C39)*BX37</f>
        <v>2532.5791919495705</v>
      </c>
      <c r="BY39" s="5">
        <f>SUMIFS('Schs.93,94,191'!BT:BT,'Schs.93,94,191'!$B:$B,$G39,'Schs.93,94,191'!$A:$A,$F39,'Schs.93,94,191'!$C:$C,$C39,'Schs.93,94,191'!$D:$D,$B39)*BY37/(BY37+CA37)</f>
        <v>72.550427023838509</v>
      </c>
      <c r="BZ39" s="5">
        <f>SUMIFS('Schs.93,94,191'!BS:BS,'Schs.93,94,191'!$B:$B,$G39,'Schs.93,94,191'!$A:$A,$F39,'Schs.93,94,191'!$C:$C,$C39,'Schs.93,94,191'!$D:$D,$B39)/SUMIFS(RVN!$L:$L,RVN!$A:$A,YEAR(BZ$2)*100+MONTH(BZ$2),RVN!$P:$P,$B39,RVN!$M:$M,$C39)*BZ37</f>
        <v>2083.2883280504293</v>
      </c>
      <c r="CA39" s="5">
        <f>SUMIFS('Schs.93,94,191'!BT:BT,'Schs.93,94,191'!$B:$B,$G39,'Schs.93,94,191'!$A:$A,$F39,'Schs.93,94,191'!$C:$C,$C39,'Schs.93,94,191'!$D:$D,$B39)*CA37/(BY37+CA37)</f>
        <v>2111.7783529761614</v>
      </c>
      <c r="CB39" s="5">
        <f>SUMIFS('Schs.93,94,191'!BU:BU,'Schs.93,94,191'!$B:$B,$G39,'Schs.93,94,191'!$A:$A,$F39,'Schs.93,94,191'!$C:$C,$C39,'Schs.93,94,191'!$D:$D,$B39)</f>
        <v>1787.34962</v>
      </c>
      <c r="CC39" s="5"/>
      <c r="CD39" s="5"/>
      <c r="CE39" s="5"/>
      <c r="CF39" s="5"/>
      <c r="CG39" s="5"/>
      <c r="CH39" s="5"/>
      <c r="CI39" s="5"/>
      <c r="CJ39" s="5"/>
      <c r="CK39" s="5"/>
      <c r="CL39" s="5"/>
      <c r="CM39" s="5"/>
    </row>
    <row r="40" spans="2:91" s="52" customFormat="1" ht="15.75" customHeight="1">
      <c r="B40" s="58" t="s">
        <v>380</v>
      </c>
      <c r="C40" s="58" t="s">
        <v>172</v>
      </c>
      <c r="D40" s="58" t="s">
        <v>218</v>
      </c>
      <c r="E40" s="58" t="s">
        <v>216</v>
      </c>
      <c r="F40" s="98" t="s">
        <v>421</v>
      </c>
      <c r="G40" s="94" t="s">
        <v>177</v>
      </c>
      <c r="H40" s="5"/>
      <c r="I40" s="5"/>
      <c r="J40" s="5"/>
      <c r="K40" s="5"/>
      <c r="L40" s="5"/>
      <c r="M40" s="5"/>
      <c r="N40" s="5"/>
      <c r="O40" s="5"/>
      <c r="P40" s="5"/>
      <c r="Q40" s="72"/>
      <c r="R40" s="16"/>
      <c r="S40" s="5"/>
      <c r="T40" s="5"/>
      <c r="U40" s="5"/>
      <c r="V40" s="5"/>
      <c r="W40" s="5"/>
      <c r="X40" s="5"/>
      <c r="Y40" s="5"/>
      <c r="Z40" s="5"/>
      <c r="AA40" s="5"/>
      <c r="AB40" s="5"/>
      <c r="AC40" s="5"/>
      <c r="AD40" s="5"/>
      <c r="AE40" s="72"/>
      <c r="AF40" s="5"/>
      <c r="AG40" s="5"/>
      <c r="AH40" s="5"/>
      <c r="AI40" s="5"/>
      <c r="AJ40" s="5"/>
      <c r="AK40" s="5"/>
      <c r="AL40" s="5"/>
      <c r="AM40" s="5"/>
      <c r="AN40" s="5"/>
      <c r="AO40" s="5"/>
      <c r="AP40" s="5"/>
      <c r="AQ40" s="72"/>
      <c r="AR40" s="5"/>
      <c r="AS40" s="5"/>
      <c r="AT40" s="5"/>
      <c r="AU40" s="5"/>
      <c r="AV40" s="5"/>
      <c r="AW40" s="5"/>
      <c r="AX40" s="5"/>
      <c r="AY40" s="5"/>
      <c r="AZ40" s="5"/>
      <c r="BA40" s="5"/>
      <c r="BB40" s="5"/>
      <c r="BC40" s="72"/>
      <c r="BD40" s="5"/>
      <c r="BE40" s="5"/>
      <c r="BF40" s="5"/>
      <c r="BG40" s="5"/>
      <c r="BH40" s="5"/>
      <c r="BI40" s="5"/>
      <c r="BJ40" s="5"/>
      <c r="BK40" s="45"/>
      <c r="BL40" s="66">
        <f>SUMIFS('Schs.93,94,191'!BE:BE,'Schs.93,94,191'!$B:$B,$G40,'Schs.93,94,191'!$A:$A,$F40,'Schs.93,94,191'!$C:$C,$C40,'Schs.93,94,191'!$D:$D,$B40)/SUMIFS(RVN!$L:$L,RVN!$A:$A,YEAR(BL$2)*100+MONTH(BL$2),RVN!$P:$P,$B40,RVN!$M:$M,$C40)*BL37</f>
        <v>0</v>
      </c>
      <c r="BM40" s="56">
        <f>(SUMIFS('Schs.93,94,191'!BF:BF,'Schs.93,94,191'!$B:$B,$G40,'Schs.93,94,191'!$A:$A,$F40,'Schs.93,94,191'!$C:$C,$C40,'Schs.93,94,191'!$D:$D,$B40)+SUMIFS('Schs.93,94,191'!BG:BG,'Schs.93,94,191'!$B:$B,$G40,'Schs.93,94,191'!$A:$A,$F40,'Schs.93,94,191'!$C:$C,$C40,'Schs.93,94,191'!$D:$D,$B40))/SUMIFS(RVN!$L:$L,RVN!$A:$A,YEAR(BM$2)*100+MONTH(BM$2),RVN!$P:$P,$B40,RVN!$M:$M,$C40)*BM37</f>
        <v>0</v>
      </c>
      <c r="BN40" s="5">
        <f>(SUMIFS('Schs.93,94,191'!BH:BH,'Schs.93,94,191'!$B:$B,$G40,'Schs.93,94,191'!$A:$A,$F40,'Schs.93,94,191'!$C:$C,$C40,'Schs.93,94,191'!$D:$D,$B40)+SUMIFS('Schs.93,94,191'!BI:BI,'Schs.93,94,191'!$B:$B,$G40,'Schs.93,94,191'!$A:$A,$F40,'Schs.93,94,191'!$C:$C,$C40,'Schs.93,94,191'!$D:$D,$B40))/SUMIFS(RVN!$L:$L,RVN!$A:$A,YEAR(BN$2)*100+MONTH(BN$2),RVN!$P:$P,$B40,RVN!$M:$M,$C40)*BN37</f>
        <v>0</v>
      </c>
      <c r="BO40" s="5">
        <f>SUMIFS('Schs.93,94,191'!BJ:BJ,'Schs.93,94,191'!$B:$B,$G40,'Schs.93,94,191'!$A:$A,$F40,'Schs.93,94,191'!$C:$C,$C40,'Schs.93,94,191'!$D:$D,$B40)</f>
        <v>0</v>
      </c>
      <c r="BP40" s="5">
        <f>SUMIFS('Schs.93,94,191'!BK:BK,'Schs.93,94,191'!$B:$B,$G40,'Schs.93,94,191'!$A:$A,$F40,'Schs.93,94,191'!$C:$C,$C40,'Schs.93,94,191'!$D:$D,$B40)</f>
        <v>0</v>
      </c>
      <c r="BQ40" s="5">
        <f>SUMIFS('Schs.93,94,191'!BL:BL,'Schs.93,94,191'!$B:$B,$G40,'Schs.93,94,191'!$A:$A,$F40,'Schs.93,94,191'!$C:$C,$C40,'Schs.93,94,191'!$D:$D,$B40)</f>
        <v>0</v>
      </c>
      <c r="BR40" s="5">
        <f>SUMIFS('Schs.93,94,191'!BM:BM,'Schs.93,94,191'!$B:$B,$G40,'Schs.93,94,191'!$A:$A,$F40,'Schs.93,94,191'!$C:$C,$C40,'Schs.93,94,191'!$D:$D,$B40)</f>
        <v>0</v>
      </c>
      <c r="BS40" s="5">
        <f>SUMIFS('Schs.93,94,191'!BN:BN,'Schs.93,94,191'!$B:$B,$G40,'Schs.93,94,191'!$A:$A,$F40,'Schs.93,94,191'!$C:$C,$C40,'Schs.93,94,191'!$D:$D,$B40)</f>
        <v>0</v>
      </c>
      <c r="BT40" s="5">
        <f>SUMIFS('Schs.93,94,191'!BO:BO,'Schs.93,94,191'!$B:$B,$G40,'Schs.93,94,191'!$A:$A,$F40,'Schs.93,94,191'!$C:$C,$C40,'Schs.93,94,191'!$D:$D,$B40)</f>
        <v>0</v>
      </c>
      <c r="BU40" s="5">
        <f>SUMIFS('Schs.93,94,191'!BP:BP,'Schs.93,94,191'!$B:$B,$G40,'Schs.93,94,191'!$A:$A,$F40,'Schs.93,94,191'!$C:$C,$C40,'Schs.93,94,191'!$D:$D,$B40)</f>
        <v>0</v>
      </c>
      <c r="BV40" s="5">
        <f>SUMIFS('Schs.93,94,191'!BQ:BQ,'Schs.93,94,191'!$B:$B,$G40,'Schs.93,94,191'!$A:$A,$F40,'Schs.93,94,191'!$C:$C,$C40,'Schs.93,94,191'!$D:$D,$B40)</f>
        <v>0</v>
      </c>
      <c r="BW40" s="5">
        <f>SUMIFS('Schs.93,94,191'!BR:BR,'Schs.93,94,191'!$B:$B,$G40,'Schs.93,94,191'!$A:$A,$F40,'Schs.93,94,191'!$C:$C,$C40,'Schs.93,94,191'!$D:$D,$B40)</f>
        <v>0</v>
      </c>
      <c r="BX40" s="16">
        <f>SUMIFS('Schs.93,94,191'!BS:BS,'Schs.93,94,191'!$B:$B,$G40,'Schs.93,94,191'!$A:$A,$F40,'Schs.93,94,191'!$C:$C,$C40,'Schs.93,94,191'!$D:$D,$B40)</f>
        <v>0</v>
      </c>
      <c r="BY40" s="5">
        <f>SUMIFS('Schs.93,94,191'!BT:BT,'Schs.93,94,191'!$B:$B,$G39,'Schs.93,94,191'!$A:$A,$F40,'Schs.93,94,191'!$C:$C,$C39,'Schs.93,94,191'!$D:$D,$B39)</f>
        <v>0</v>
      </c>
      <c r="BZ40" s="56">
        <f>SUMIFS('Schs.93,94,191'!BS:BS,'Schs.93,94,191'!$B:$B,$G39,'Schs.93,94,191'!$A:$A,$F40,'Schs.93,94,191'!$C:$C,$C39,'Schs.93,94,191'!$D:$D,$B39)</f>
        <v>0</v>
      </c>
      <c r="CA40" s="5">
        <f>SUMIFS('Schs.93,94,191'!BT:BT,'Schs.93,94,191'!$B:$B,$G39,'Schs.93,94,191'!$A:$A,$F40,'Schs.93,94,191'!$C:$C,$C39,'Schs.93,94,191'!$D:$D,$B39)</f>
        <v>0</v>
      </c>
      <c r="CB40" s="56">
        <f>SUMIFS('Schs.93,94,191'!BU:BU,'Schs.93,94,191'!$B:$B,$G39,'Schs.93,94,191'!$A:$A,$F40,'Schs.93,94,191'!$C:$C,$C39,'Schs.93,94,191'!$D:$D,$B39)</f>
        <v>-682.80772000000002</v>
      </c>
      <c r="CC40" s="5"/>
      <c r="CD40" s="5"/>
      <c r="CE40" s="5"/>
      <c r="CF40" s="5"/>
      <c r="CG40" s="5"/>
      <c r="CH40" s="5"/>
      <c r="CI40" s="5"/>
      <c r="CJ40" s="5"/>
      <c r="CK40" s="5"/>
      <c r="CL40" s="5"/>
      <c r="CM40" s="5"/>
    </row>
    <row r="41" spans="2:91" s="52" customFormat="1" ht="15.75" customHeight="1">
      <c r="B41" s="58" t="s">
        <v>380</v>
      </c>
      <c r="C41" s="58" t="s">
        <v>172</v>
      </c>
      <c r="D41" s="58" t="s">
        <v>218</v>
      </c>
      <c r="E41" s="58" t="s">
        <v>216</v>
      </c>
      <c r="F41" s="98" t="s">
        <v>401</v>
      </c>
      <c r="G41" s="94" t="s">
        <v>177</v>
      </c>
      <c r="H41" s="5"/>
      <c r="I41" s="5"/>
      <c r="J41" s="5"/>
      <c r="K41" s="5"/>
      <c r="L41" s="5"/>
      <c r="M41" s="5"/>
      <c r="N41" s="5"/>
      <c r="O41" s="5"/>
      <c r="P41" s="5"/>
      <c r="Q41" s="72"/>
      <c r="R41" s="16"/>
      <c r="S41" s="5"/>
      <c r="T41" s="5"/>
      <c r="U41" s="5"/>
      <c r="V41" s="5"/>
      <c r="W41" s="5"/>
      <c r="X41" s="5"/>
      <c r="Y41" s="5"/>
      <c r="Z41" s="5"/>
      <c r="AA41" s="5"/>
      <c r="AB41" s="5"/>
      <c r="AC41" s="5"/>
      <c r="AD41" s="5"/>
      <c r="AE41" s="72"/>
      <c r="AF41" s="5"/>
      <c r="AG41" s="5"/>
      <c r="AH41" s="5"/>
      <c r="AI41" s="5"/>
      <c r="AJ41" s="5"/>
      <c r="AK41" s="5"/>
      <c r="AL41" s="5"/>
      <c r="AM41" s="5"/>
      <c r="AN41" s="5"/>
      <c r="AO41" s="5"/>
      <c r="AP41" s="5"/>
      <c r="AQ41" s="72"/>
      <c r="AR41" s="5"/>
      <c r="AS41" s="5"/>
      <c r="AT41" s="5"/>
      <c r="AU41" s="5"/>
      <c r="AV41" s="5"/>
      <c r="AW41" s="5"/>
      <c r="AX41" s="5"/>
      <c r="AY41" s="5"/>
      <c r="AZ41" s="5"/>
      <c r="BA41" s="5"/>
      <c r="BB41" s="5"/>
      <c r="BC41" s="72"/>
      <c r="BD41" s="5"/>
      <c r="BE41" s="5"/>
      <c r="BF41" s="5"/>
      <c r="BG41" s="5"/>
      <c r="BH41" s="5"/>
      <c r="BI41" s="5"/>
      <c r="BJ41" s="5"/>
      <c r="BK41" s="45"/>
      <c r="BL41" s="56">
        <f>SUMIFS('Schs.93,94,191'!BE:BE,'Schs.93,94,191'!$B:$B,$G41,'Schs.93,94,191'!$A:$A,$F41,'Schs.93,94,191'!$C:$C,$C41,'Schs.93,94,191'!$D:$D,$B41)/SUMIFS(RVN!$L:$L,RVN!$A:$A,YEAR(BL$2)*100+MONTH(BL$2),RVN!$P:$P,$B41,RVN!$M:$M,$C41)*BL37</f>
        <v>2837.17785</v>
      </c>
      <c r="BM41" s="56">
        <f>(SUMIFS('Schs.93,94,191'!BF:BF,'Schs.93,94,191'!$B:$B,$G41,'Schs.93,94,191'!$A:$A,$F41,'Schs.93,94,191'!$C:$C,$C41,'Schs.93,94,191'!$D:$D,$B41)+SUMIFS('Schs.93,94,191'!BG:BG,'Schs.93,94,191'!$B:$B,$G41,'Schs.93,94,191'!$A:$A,$F41,'Schs.93,94,191'!$C:$C,$C41,'Schs.93,94,191'!$D:$D,$B41))/SUMIFS(RVN!$L:$L,RVN!$A:$A,YEAR(BM$2)*100+MONTH(BM$2),RVN!$P:$P,$B41,RVN!$M:$M,$C41)*BM37</f>
        <v>5587.1713500000005</v>
      </c>
      <c r="BN41" s="56">
        <f>ROUND((SUMIFS('Schs.93,94,191'!BH:BH,'Schs.93,94,191'!$B:$B,$G41,'Schs.93,94,191'!$A:$A,$F41,'Schs.93,94,191'!$C:$C,$C41,'Schs.93,94,191'!$D:$D,$B41)+SUMIFS('Schs.93,94,191'!BI:BI,'Schs.93,94,191'!$B:$B,$G41,'Schs.93,94,191'!$A:$A,$F41,'Schs.93,94,191'!$C:$C,$C41,'Schs.93,94,191'!$D:$D,$B41))/SUMIFS(RVN!$L:$L,RVN!$A:$A,YEAR(BN$2)*100+MONTH(BN$2),RVN!$P:$P,$B41,RVN!$M:$M,$C41),5)*BN37</f>
        <v>5288.4343500000004</v>
      </c>
      <c r="BO41" s="5">
        <f>SUMIFS('Schs.93,94,191'!BJ:BJ,'Schs.93,94,191'!$B:$B,$G41,'Schs.93,94,191'!$A:$A,$F41,'Schs.93,94,191'!$C:$C,$C41,'Schs.93,94,191'!$D:$D,$B41)</f>
        <v>4221.3487500000001</v>
      </c>
      <c r="BP41" s="5">
        <f>SUMIFS('Schs.93,94,191'!BK:BK,'Schs.93,94,191'!$B:$B,$G41,'Schs.93,94,191'!$A:$A,$F41,'Schs.93,94,191'!$C:$C,$C41,'Schs.93,94,191'!$D:$D,$B41)</f>
        <v>4284.6985500000001</v>
      </c>
      <c r="BQ41" s="5">
        <f>SUMIFS('Schs.93,94,191'!BL:BL,'Schs.93,94,191'!$B:$B,$G41,'Schs.93,94,191'!$A:$A,$F41,'Schs.93,94,191'!$C:$C,$C41,'Schs.93,94,191'!$D:$D,$B41)</f>
        <v>4933.97415</v>
      </c>
      <c r="BR41" s="5">
        <f>SUMIFS('Schs.93,94,191'!BM:BM,'Schs.93,94,191'!$B:$B,$G41,'Schs.93,94,191'!$A:$A,$F41,'Schs.93,94,191'!$C:$C,$C41,'Schs.93,94,191'!$D:$D,$B41)</f>
        <v>5827.7170500000002</v>
      </c>
      <c r="BS41" s="5">
        <f>SUMIFS('Schs.93,94,191'!BN:BN,'Schs.93,94,191'!$B:$B,$G41,'Schs.93,94,191'!$A:$A,$F41,'Schs.93,94,191'!$C:$C,$C41,'Schs.93,94,191'!$D:$D,$B41)</f>
        <v>5828.35545</v>
      </c>
      <c r="BT41" s="5">
        <f>SUMIFS('Schs.93,94,191'!BO:BO,'Schs.93,94,191'!$B:$B,$G41,'Schs.93,94,191'!$A:$A,$F41,'Schs.93,94,191'!$C:$C,$C41,'Schs.93,94,191'!$D:$D,$B41)</f>
        <v>4861.9261500000002</v>
      </c>
      <c r="BU41" s="5">
        <f>SUMIFS('Schs.93,94,191'!BP:BP,'Schs.93,94,191'!$B:$B,$G41,'Schs.93,94,191'!$A:$A,$F41,'Schs.93,94,191'!$C:$C,$C41,'Schs.93,94,191'!$D:$D,$B41)</f>
        <v>4063.9917</v>
      </c>
      <c r="BV41" s="5">
        <f>SUMIFS('Schs.93,94,191'!BQ:BQ,'Schs.93,94,191'!$B:$B,$G41,'Schs.93,94,191'!$A:$A,$F41,'Schs.93,94,191'!$C:$C,$C41,'Schs.93,94,191'!$D:$D,$B41)</f>
        <v>4168.24755</v>
      </c>
      <c r="BW41" s="72">
        <f>SUMIFS('Schs.93,94,191'!BR:BR,'Schs.93,94,191'!$B:$B,$G41,'Schs.93,94,191'!$A:$A,$F41,'Schs.93,94,191'!$C:$C,$C41,'Schs.93,94,191'!$D:$D,$B41)</f>
        <v>5426.4598500000002</v>
      </c>
      <c r="BX41" s="5">
        <f>SUMIFS('Schs.93,94,191'!BS:BS,'Schs.93,94,191'!$B:$B,$G41,'Schs.93,94,191'!$A:$A,$F41,'Schs.93,94,191'!$C:$C,$C41,'Schs.93,94,191'!$D:$D,$B41)/SUMIFS(RVN!$L:$L,RVN!$A:$A,YEAR(BX$2)*100+MONTH(BX$2),RVN!$P:$P,$B41,RVN!$M:$M,$C41)*BX37</f>
        <v>4054.9723017170095</v>
      </c>
      <c r="BY41" s="5">
        <f>SUMIFS('Schs.93,94,191'!BT:BT,'Schs.93,94,191'!$B:$B,$G41,'Schs.93,94,191'!$A:$A,$F41,'Schs.93,94,191'!$C:$C,$C41,'Schs.93,94,191'!$D:$D,$B41)*BY37/(BY37+CA37)</f>
        <v>116.16220057187627</v>
      </c>
      <c r="BZ41" s="5">
        <f>SUMIFS('Schs.93,94,191'!BS:BS,'Schs.93,94,191'!$B:$B,$G41,'Schs.93,94,191'!$A:$A,$F41,'Schs.93,94,191'!$C:$C,$C41,'Schs.93,94,191'!$D:$D,$B41)/SUMIFS(RVN!$L:$L,RVN!$A:$A,YEAR(BZ$2)*100+MONTH(BZ$2),RVN!$P:$P,$B41,RVN!$M:$M,$C41)*BZ37</f>
        <v>3335.6020982829909</v>
      </c>
      <c r="CA41" s="5">
        <f>SUMIFS('Schs.93,94,191'!BT:BT,'Schs.93,94,191'!$B:$B,$G41,'Schs.93,94,191'!$A:$A,$F41,'Schs.93,94,191'!$C:$C,$C41,'Schs.93,94,191'!$D:$D,$B41)*CA37/(BY37+CA37)</f>
        <v>3381.2181494281235</v>
      </c>
      <c r="CB41" s="5">
        <f>SUMIFS('Schs.93,94,191'!BU:BU,'Schs.93,94,191'!$B:$B,$G41,'Schs.93,94,191'!$A:$A,$F41,'Schs.93,94,191'!$C:$C,$C41,'Schs.93,94,191'!$D:$D,$B41)</f>
        <v>2861.7676500000002</v>
      </c>
      <c r="CC41" s="5"/>
      <c r="CD41" s="5"/>
      <c r="CE41" s="5"/>
      <c r="CF41" s="5"/>
      <c r="CG41" s="5"/>
      <c r="CH41" s="5"/>
      <c r="CI41" s="5"/>
      <c r="CJ41" s="5"/>
      <c r="CK41" s="5"/>
      <c r="CL41" s="5"/>
      <c r="CM41" s="5"/>
    </row>
    <row r="42" spans="2:91" s="52" customFormat="1" ht="15.75" customHeight="1">
      <c r="B42" s="58" t="s">
        <v>380</v>
      </c>
      <c r="C42" s="58" t="s">
        <v>172</v>
      </c>
      <c r="D42" s="58" t="s">
        <v>218</v>
      </c>
      <c r="E42" s="58" t="s">
        <v>216</v>
      </c>
      <c r="F42" s="98" t="s">
        <v>397</v>
      </c>
      <c r="G42" s="94" t="s">
        <v>177</v>
      </c>
      <c r="H42" s="5"/>
      <c r="I42" s="5"/>
      <c r="J42" s="5"/>
      <c r="K42" s="5"/>
      <c r="L42" s="5"/>
      <c r="M42" s="5"/>
      <c r="N42" s="5"/>
      <c r="O42" s="5"/>
      <c r="P42" s="5"/>
      <c r="Q42" s="72"/>
      <c r="R42" s="16"/>
      <c r="S42" s="5"/>
      <c r="T42" s="5"/>
      <c r="U42" s="5"/>
      <c r="V42" s="5"/>
      <c r="W42" s="5"/>
      <c r="X42" s="5"/>
      <c r="Y42" s="5"/>
      <c r="Z42" s="5"/>
      <c r="AA42" s="5"/>
      <c r="AB42" s="5"/>
      <c r="AC42" s="5"/>
      <c r="AD42" s="5"/>
      <c r="AE42" s="72"/>
      <c r="AF42" s="5"/>
      <c r="AG42" s="5"/>
      <c r="AH42" s="5"/>
      <c r="AI42" s="5"/>
      <c r="AJ42" s="5"/>
      <c r="AK42" s="5"/>
      <c r="AL42" s="5"/>
      <c r="AM42" s="5"/>
      <c r="AN42" s="5"/>
      <c r="AO42" s="5"/>
      <c r="AP42" s="5"/>
      <c r="AQ42" s="72"/>
      <c r="AR42" s="5"/>
      <c r="AS42" s="5"/>
      <c r="AT42" s="5"/>
      <c r="AU42" s="5"/>
      <c r="AV42" s="5"/>
      <c r="AW42" s="5"/>
      <c r="AX42" s="5"/>
      <c r="AY42" s="5"/>
      <c r="AZ42" s="5"/>
      <c r="BA42" s="5"/>
      <c r="BB42" s="5"/>
      <c r="BC42" s="72"/>
      <c r="BD42" s="5"/>
      <c r="BE42" s="5"/>
      <c r="BF42" s="5"/>
      <c r="BG42" s="5"/>
      <c r="BH42" s="5"/>
      <c r="BI42" s="5"/>
      <c r="BJ42" s="5"/>
      <c r="BK42" s="56"/>
      <c r="BL42" s="56">
        <f>SUMIFS(Sch.197!G:G,Sch.197!$A:$A,$F42,Sch.197!$C:$C,$C42,Sch.197!$D:$D,$B42,Sch.197!$B:$B,$G42)</f>
        <v>-2996.4448991489303</v>
      </c>
      <c r="BM42" s="56">
        <f>SUMIFS(Sch.197!H:H,Sch.197!$A:$A,$F42,Sch.197!$C:$C,$C42,Sch.197!$D:$D,$B42,Sch.197!$B:$B,$G42)</f>
        <v>-5900.8565226286155</v>
      </c>
      <c r="BN42" s="56">
        <f>SUMIFS(Sch.197!I:I,Sch.197!$A:$A,$F42,Sch.197!$C:$C,$C42,Sch.197!$D:$D,$B42,Sch.197!$B:$B,$G42)</f>
        <v>-5585.3399999999992</v>
      </c>
      <c r="BO42" s="56">
        <f>SUMIFS(Sch.197!J:J,Sch.197!$A:$A,$F42,Sch.197!$C:$C,$C42,Sch.197!$D:$D,$B42,Sch.197!$B:$B,$G42)</f>
        <v>-4458.17</v>
      </c>
      <c r="BP42" s="56">
        <f>SUMIFS(Sch.197!K:K,Sch.197!$A:$A,$F42,Sch.197!$C:$C,$C42,Sch.197!$D:$D,$B42,Sch.197!$B:$B,$G42)</f>
        <v>-4524.1299999999992</v>
      </c>
      <c r="BQ42" s="56">
        <f>SUMIFS(Sch.197!L:L,Sch.197!$A:$A,$F42,Sch.197!$C:$C,$C42,Sch.197!$D:$D,$B42,Sch.197!$B:$B,$G42)</f>
        <v>-5215.7199999999993</v>
      </c>
      <c r="BR42" s="56">
        <f>SUMIFS(Sch.197!M:M,Sch.197!$A:$A,$F42,Sch.197!$C:$C,$C42,Sch.197!$D:$D,$B42,Sch.197!$B:$B,$G42)</f>
        <v>-6154.98</v>
      </c>
      <c r="BS42" s="56">
        <f>SUMIFS(Sch.197!N:N,Sch.197!$A:$A,$F42,Sch.197!$C:$C,$C42,Sch.197!$D:$D,$B42,Sch.197!$B:$B,$G42)</f>
        <v>-6155.7</v>
      </c>
      <c r="BT42" s="56">
        <f>SUMIFS(Sch.197!O:O,Sch.197!$A:$A,$F42,Sch.197!$C:$C,$C42,Sch.197!$D:$D,$B42,Sch.197!$B:$B,$G42)</f>
        <v>-5135.2699999999995</v>
      </c>
      <c r="BU42" s="56">
        <f>SUMIFS(Sch.197!P:P,Sch.197!$A:$A,$F42,Sch.197!$C:$C,$C42,Sch.197!$D:$D,$B42,Sch.197!$B:$B,$G42)</f>
        <v>-4292.12</v>
      </c>
      <c r="BV42" s="56">
        <f>SUMIFS(Sch.197!Q:Q,Sch.197!$A:$A,$F42,Sch.197!$C:$C,$C42,Sch.197!$D:$D,$B42,Sch.197!$B:$B,$G42)</f>
        <v>-4402.4399999999996</v>
      </c>
      <c r="BW42" s="73">
        <f>SUMIFS(Sch.197!R:R,Sch.197!$A:$A,$F42,Sch.197!$C:$C,$C42,Sch.197!$D:$D,$B42,Sch.197!$B:$B,$G42)</f>
        <v>-5721.64</v>
      </c>
      <c r="BX42" s="66">
        <f>SUMIFS(Sch.197!S:S,Sch.197!$A:$A,$F42,Sch.197!$C:$C,$C42,Sch.197!$D:$D,$B42,Sch.197!$B:$B,$G42)</f>
        <v>-4282.5190023919886</v>
      </c>
      <c r="BY42" s="66">
        <f>SUMIFS(Sch.197!T:T,Sch.197!$A:$A,$F42,Sch.197!$C:$C,$C42,Sch.197!$D:$D,$B42,Sch.197!$B:$B,$G42)</f>
        <v>-124.48930874934668</v>
      </c>
      <c r="BZ42" s="66">
        <f>SUMIFS(Sch.197!U:U,Sch.197!$A:$A,$F42,Sch.197!$C:$C,$C42,Sch.197!$D:$D,$B42,Sch.197!$B:$B,$G42)</f>
        <v>-3522.7809976080107</v>
      </c>
      <c r="CA42" s="66">
        <f>SUMIFS(Sch.197!V:V,Sch.197!$A:$A,$F42,Sch.197!$C:$C,$C42,Sch.197!$D:$D,$B42,Sch.197!$B:$B,$G42)*SUMIFS(CSS!$S:$S,CSS!$Q:$Q,$B35,CSS!$O:$O,$C35,CSS!$A:$A,YEAR(CA$2)*100+MONTH(CA$2),CSS!$U:$U,CA$4)/SUMIFS(CSS!$S:$S,CSS!$Q:$Q,$B35,CSS!$O:$O,$C35,CSS!$A:$A,YEAR(CA$2)*100+MONTH(CA$2))</f>
        <v>-3623.6013787686584</v>
      </c>
      <c r="CB42" s="66">
        <f>SUMIFS(Sch.197!V:V,Sch.197!$A:$A,$F42,Sch.197!$C:$C,$C42,Sch.197!$D:$D,$B42,Sch.197!$B:$B,$G42)*SUMIFS(CSS!$S:$S,CSS!$Q:$Q,$B35,CSS!$O:$O,$C35,CSS!$A:$A,YEAR(CB$2)*100+MONTH(CB$2),CSS!$U:$U,CB$4)/SUMIFS(CSS!$S:$S,CSS!$Q:$Q,$B35,CSS!$O:$O,$C35,CSS!$A:$A,YEAR(CB$2)*100+MONTH(CB$2))</f>
        <v>-2965.0493124819959</v>
      </c>
      <c r="CC42" s="56"/>
      <c r="CD42" s="56"/>
      <c r="CE42" s="56"/>
      <c r="CF42" s="56"/>
      <c r="CG42" s="56"/>
      <c r="CH42" s="56"/>
      <c r="CI42" s="56"/>
      <c r="CJ42" s="56"/>
      <c r="CK42" s="56"/>
      <c r="CL42" s="56"/>
      <c r="CM42" s="56"/>
    </row>
    <row r="43" spans="2:91" s="52" customFormat="1" ht="15.75" customHeight="1">
      <c r="B43" s="58" t="s">
        <v>380</v>
      </c>
      <c r="C43" s="58" t="s">
        <v>172</v>
      </c>
      <c r="D43" s="58" t="s">
        <v>218</v>
      </c>
      <c r="E43" s="58" t="s">
        <v>216</v>
      </c>
      <c r="F43" s="58" t="s">
        <v>219</v>
      </c>
      <c r="G43" s="94" t="s">
        <v>177</v>
      </c>
      <c r="H43" s="5"/>
      <c r="I43" s="5"/>
      <c r="J43" s="5"/>
      <c r="K43" s="5"/>
      <c r="L43" s="5"/>
      <c r="M43" s="5"/>
      <c r="N43" s="5"/>
      <c r="O43" s="5"/>
      <c r="P43" s="5"/>
      <c r="Q43" s="72"/>
      <c r="R43" s="16"/>
      <c r="S43" s="5"/>
      <c r="T43" s="5"/>
      <c r="U43" s="5"/>
      <c r="V43" s="5"/>
      <c r="W43" s="5"/>
      <c r="X43" s="5"/>
      <c r="Y43" s="5"/>
      <c r="Z43" s="5"/>
      <c r="AA43" s="5"/>
      <c r="AB43" s="5"/>
      <c r="AC43" s="5"/>
      <c r="AD43" s="5"/>
      <c r="AE43" s="72"/>
      <c r="AF43" s="5"/>
      <c r="AG43" s="5"/>
      <c r="AH43" s="5"/>
      <c r="AI43" s="5"/>
      <c r="AJ43" s="5"/>
      <c r="AK43" s="5"/>
      <c r="AL43" s="5"/>
      <c r="AM43" s="5"/>
      <c r="AN43" s="5"/>
      <c r="AO43" s="5"/>
      <c r="AP43" s="5"/>
      <c r="AQ43" s="72"/>
      <c r="AR43" s="5"/>
      <c r="AS43" s="5"/>
      <c r="AT43" s="5"/>
      <c r="AU43" s="5"/>
      <c r="AV43" s="5"/>
      <c r="AW43" s="5"/>
      <c r="AX43" s="5"/>
      <c r="AY43" s="5"/>
      <c r="AZ43" s="5"/>
      <c r="BA43" s="5"/>
      <c r="BB43" s="5"/>
      <c r="BC43" s="72"/>
      <c r="BD43" s="5"/>
      <c r="BE43" s="5"/>
      <c r="BF43" s="5"/>
      <c r="BG43" s="5"/>
      <c r="BH43" s="5"/>
      <c r="BI43" s="5"/>
      <c r="BJ43" s="5"/>
      <c r="BK43" s="66"/>
      <c r="BL43" s="66">
        <f>BL$28/BL$31/12*BL35</f>
        <v>17808.422618924302</v>
      </c>
      <c r="BM43" s="66">
        <f t="shared" ref="BM43:BV43" si="47">BM$28/BM$31/12*BM35</f>
        <v>38725.781208607033</v>
      </c>
      <c r="BN43" s="66">
        <f t="shared" si="47"/>
        <v>39502.618720165025</v>
      </c>
      <c r="BO43" s="66">
        <f t="shared" si="47"/>
        <v>39491.335481456037</v>
      </c>
      <c r="BP43" s="66">
        <f t="shared" si="47"/>
        <v>39513.901958874012</v>
      </c>
      <c r="BQ43" s="66">
        <f t="shared" si="47"/>
        <v>39457.485765329075</v>
      </c>
      <c r="BR43" s="66">
        <f t="shared" si="47"/>
        <v>39570.318152418949</v>
      </c>
      <c r="BS43" s="66">
        <f t="shared" si="47"/>
        <v>39536.468436291987</v>
      </c>
      <c r="BT43" s="66">
        <f t="shared" si="47"/>
        <v>39570.318152418949</v>
      </c>
      <c r="BU43" s="66">
        <f t="shared" si="47"/>
        <v>39502.618720165025</v>
      </c>
      <c r="BV43" s="66">
        <f t="shared" si="47"/>
        <v>39468.769004038062</v>
      </c>
      <c r="BW43" s="84">
        <f>BW$28/BW$31/12*BW35</f>
        <v>39491.335481456037</v>
      </c>
      <c r="BX43" s="66">
        <f>BX$28/BX$31/12*BX35</f>
        <v>21680.016911269518</v>
      </c>
      <c r="BY43" s="66">
        <f>BY$28/BY$31/12*BY35</f>
        <v>732.54150788786546</v>
      </c>
      <c r="BZ43" s="66"/>
      <c r="CA43" s="66"/>
      <c r="CB43" s="66"/>
      <c r="CC43" s="66"/>
      <c r="CD43" s="66"/>
      <c r="CE43" s="66"/>
      <c r="CF43" s="66"/>
      <c r="CG43" s="66"/>
      <c r="CH43" s="66"/>
      <c r="CI43" s="66"/>
      <c r="CJ43" s="66"/>
      <c r="CK43" s="66"/>
      <c r="CL43" s="66"/>
      <c r="CM43" s="66"/>
    </row>
    <row r="44" spans="2:91" s="52" customFormat="1" ht="15.75" customHeight="1">
      <c r="B44" s="58" t="s">
        <v>380</v>
      </c>
      <c r="C44" s="58" t="s">
        <v>172</v>
      </c>
      <c r="D44" s="58" t="s">
        <v>218</v>
      </c>
      <c r="E44" s="58" t="s">
        <v>216</v>
      </c>
      <c r="F44" s="58" t="s">
        <v>220</v>
      </c>
      <c r="G44" s="94" t="s">
        <v>177</v>
      </c>
      <c r="H44" s="5"/>
      <c r="I44" s="5"/>
      <c r="J44" s="5"/>
      <c r="K44" s="5"/>
      <c r="L44" s="5"/>
      <c r="M44" s="5"/>
      <c r="N44" s="5"/>
      <c r="O44" s="5"/>
      <c r="P44" s="5"/>
      <c r="Q44" s="72"/>
      <c r="R44" s="16"/>
      <c r="S44" s="5"/>
      <c r="T44" s="5"/>
      <c r="U44" s="5"/>
      <c r="V44" s="5"/>
      <c r="W44" s="5"/>
      <c r="X44" s="5"/>
      <c r="Y44" s="5"/>
      <c r="Z44" s="5"/>
      <c r="AA44" s="5"/>
      <c r="AB44" s="5"/>
      <c r="AC44" s="5"/>
      <c r="AD44" s="5"/>
      <c r="AE44" s="72"/>
      <c r="AF44" s="5"/>
      <c r="AG44" s="5"/>
      <c r="AH44" s="5"/>
      <c r="AI44" s="5"/>
      <c r="AJ44" s="5"/>
      <c r="AK44" s="5"/>
      <c r="AL44" s="5"/>
      <c r="AM44" s="5"/>
      <c r="AN44" s="5"/>
      <c r="AO44" s="5"/>
      <c r="AP44" s="5"/>
      <c r="AQ44" s="72"/>
      <c r="AR44" s="5"/>
      <c r="AS44" s="5"/>
      <c r="AT44" s="5"/>
      <c r="AU44" s="5"/>
      <c r="AV44" s="5"/>
      <c r="AW44" s="5"/>
      <c r="AX44" s="5"/>
      <c r="AY44" s="5"/>
      <c r="AZ44" s="5"/>
      <c r="BA44" s="5"/>
      <c r="BB44" s="5"/>
      <c r="BC44" s="72"/>
      <c r="BD44" s="5"/>
      <c r="BE44" s="5"/>
      <c r="BF44" s="5"/>
      <c r="BG44" s="5"/>
      <c r="BH44" s="5"/>
      <c r="BI44" s="5"/>
      <c r="BJ44" s="67"/>
      <c r="BK44" s="66"/>
      <c r="BL44" s="66">
        <f>BL$29/BL$33*BL37</f>
        <v>24251.909263780519</v>
      </c>
      <c r="BM44" s="66">
        <f t="shared" ref="BM44:BV44" si="48">BM$29/BM$33*BM37</f>
        <v>47758.57552299519</v>
      </c>
      <c r="BN44" s="66">
        <f t="shared" si="48"/>
        <v>45205.001866083265</v>
      </c>
      <c r="BO44" s="66">
        <f t="shared" si="48"/>
        <v>36083.662099566056</v>
      </c>
      <c r="BP44" s="66">
        <f t="shared" si="48"/>
        <v>36625.169781743491</v>
      </c>
      <c r="BQ44" s="66">
        <f t="shared" si="48"/>
        <v>42175.111932316337</v>
      </c>
      <c r="BR44" s="66">
        <f t="shared" si="48"/>
        <v>49814.73583391562</v>
      </c>
      <c r="BS44" s="66">
        <f t="shared" si="48"/>
        <v>49820.192812537527</v>
      </c>
      <c r="BT44" s="66">
        <f t="shared" si="48"/>
        <v>41559.252916415426</v>
      </c>
      <c r="BU44" s="66">
        <f t="shared" si="48"/>
        <v>34738.589953801151</v>
      </c>
      <c r="BV44" s="66">
        <f t="shared" si="48"/>
        <v>35629.758413479598</v>
      </c>
      <c r="BW44" s="84">
        <f>BW$29/BW$33*BW37</f>
        <v>46384.829877953562</v>
      </c>
      <c r="BX44" s="66">
        <f t="shared" ref="BX44" si="49">BX$29/BX$33*BX37</f>
        <v>34661.493049645847</v>
      </c>
      <c r="BY44" s="66">
        <f t="shared" ref="BY44" si="50">BY$29/BY$33*BY37</f>
        <v>1008.0095759379194</v>
      </c>
      <c r="BZ44" s="66"/>
      <c r="CA44" s="66"/>
      <c r="CB44" s="66"/>
      <c r="CC44" s="66"/>
      <c r="CD44" s="66"/>
      <c r="CE44" s="66"/>
      <c r="CF44" s="66"/>
      <c r="CG44" s="66"/>
      <c r="CH44" s="66"/>
      <c r="CI44" s="66"/>
      <c r="CJ44" s="66"/>
      <c r="CK44" s="66"/>
      <c r="CL44" s="66"/>
      <c r="CM44" s="66"/>
    </row>
    <row r="45" spans="2:91" s="52" customFormat="1" ht="15.75" customHeight="1">
      <c r="B45" s="58" t="s">
        <v>380</v>
      </c>
      <c r="C45" s="58" t="s">
        <v>172</v>
      </c>
      <c r="D45" s="58" t="s">
        <v>218</v>
      </c>
      <c r="E45" s="58" t="s">
        <v>216</v>
      </c>
      <c r="F45" s="58" t="s">
        <v>229</v>
      </c>
      <c r="G45" s="94" t="s">
        <v>177</v>
      </c>
      <c r="H45" s="56">
        <f t="shared" ref="H45:AM45" si="51">H$30/H$33*H37</f>
        <v>10565.744816064318</v>
      </c>
      <c r="I45" s="56">
        <f t="shared" si="51"/>
        <v>67741.487450797023</v>
      </c>
      <c r="J45" s="56">
        <f t="shared" si="51"/>
        <v>74777.323047094789</v>
      </c>
      <c r="K45" s="56">
        <f t="shared" si="51"/>
        <v>112466.94301118166</v>
      </c>
      <c r="L45" s="56">
        <f t="shared" si="51"/>
        <v>159390.23457180374</v>
      </c>
      <c r="M45" s="56">
        <f t="shared" si="51"/>
        <v>138279.63629746257</v>
      </c>
      <c r="N45" s="56">
        <f t="shared" si="51"/>
        <v>104141.77033304829</v>
      </c>
      <c r="O45" s="56">
        <f t="shared" si="51"/>
        <v>79030.298417387225</v>
      </c>
      <c r="P45" s="56">
        <f t="shared" si="51"/>
        <v>68542.592170335061</v>
      </c>
      <c r="Q45" s="73">
        <f t="shared" si="51"/>
        <v>87695.026612519738</v>
      </c>
      <c r="R45" s="103">
        <f t="shared" si="51"/>
        <v>100735.62634179638</v>
      </c>
      <c r="S45" s="56">
        <f t="shared" si="51"/>
        <v>110995.42604213431</v>
      </c>
      <c r="T45" s="56">
        <f t="shared" si="51"/>
        <v>90190.386101691605</v>
      </c>
      <c r="U45" s="56">
        <f ca="1">U$30/U$33*U37</f>
        <v>12872.83381972721</v>
      </c>
      <c r="V45" s="56">
        <f t="shared" si="51"/>
        <v>13510.59884431404</v>
      </c>
      <c r="W45" s="56">
        <f t="shared" ca="1" si="51"/>
        <v>76664.423090507233</v>
      </c>
      <c r="X45" s="56">
        <f t="shared" si="51"/>
        <v>85016.079385421428</v>
      </c>
      <c r="Y45" s="56">
        <f t="shared" si="51"/>
        <v>112666.59204400127</v>
      </c>
      <c r="Z45" s="56">
        <f t="shared" si="51"/>
        <v>128259.15842495616</v>
      </c>
      <c r="AA45" s="56">
        <f t="shared" si="51"/>
        <v>99639.463804543848</v>
      </c>
      <c r="AB45" s="56">
        <f t="shared" si="51"/>
        <v>99322.625705916711</v>
      </c>
      <c r="AC45" s="56">
        <f t="shared" si="51"/>
        <v>77451.576894900674</v>
      </c>
      <c r="AD45" s="56">
        <f t="shared" si="51"/>
        <v>76801.338835476403</v>
      </c>
      <c r="AE45" s="73">
        <f t="shared" si="51"/>
        <v>91227.80214426115</v>
      </c>
      <c r="AF45" s="56">
        <f t="shared" si="51"/>
        <v>98985.412532867369</v>
      </c>
      <c r="AG45" s="56">
        <f t="shared" si="51"/>
        <v>110535.80318563929</v>
      </c>
      <c r="AH45" s="56">
        <f t="shared" si="51"/>
        <v>104343.20340167629</v>
      </c>
      <c r="AI45" s="56">
        <f t="shared" si="51"/>
        <v>77962.14894138604</v>
      </c>
      <c r="AJ45" s="56">
        <f t="shared" si="51"/>
        <v>78966.446604108205</v>
      </c>
      <c r="AK45" s="56">
        <f t="shared" si="51"/>
        <v>115978.16768738515</v>
      </c>
      <c r="AL45" s="56">
        <f t="shared" si="51"/>
        <v>120190.05981759905</v>
      </c>
      <c r="AM45" s="56">
        <f t="shared" si="51"/>
        <v>123188.72440183941</v>
      </c>
      <c r="AN45" s="56">
        <f t="shared" ref="AN45:BJ45" si="52">AN$30/AN$33*AN37</f>
        <v>132607.244837551</v>
      </c>
      <c r="AO45" s="56">
        <f t="shared" si="52"/>
        <v>82426.965179790859</v>
      </c>
      <c r="AP45" s="56">
        <f t="shared" si="52"/>
        <v>73576.271887963405</v>
      </c>
      <c r="AQ45" s="73">
        <f t="shared" si="52"/>
        <v>87324.609465628644</v>
      </c>
      <c r="AR45" s="56">
        <f t="shared" si="52"/>
        <v>99183.642656366254</v>
      </c>
      <c r="AS45" s="56">
        <f t="shared" si="52"/>
        <v>101701.67175598185</v>
      </c>
      <c r="AT45" s="56">
        <f t="shared" si="52"/>
        <v>93455.79945824646</v>
      </c>
      <c r="AU45" s="56">
        <f t="shared" si="52"/>
        <v>75519.587296194644</v>
      </c>
      <c r="AV45" s="56">
        <f t="shared" si="52"/>
        <v>88641.476705800102</v>
      </c>
      <c r="AW45" s="56">
        <f t="shared" si="52"/>
        <v>122918.4416408586</v>
      </c>
      <c r="AX45" s="56">
        <f t="shared" si="52"/>
        <v>121175.86055521724</v>
      </c>
      <c r="AY45" s="56">
        <f t="shared" si="52"/>
        <v>106620.03259793609</v>
      </c>
      <c r="AZ45" s="56">
        <f t="shared" si="52"/>
        <v>91749.643086655997</v>
      </c>
      <c r="BA45" s="56">
        <f t="shared" si="52"/>
        <v>85255.116571380451</v>
      </c>
      <c r="BB45" s="56">
        <f t="shared" si="52"/>
        <v>80637.942583734606</v>
      </c>
      <c r="BC45" s="73">
        <f t="shared" si="52"/>
        <v>85474.746214384242</v>
      </c>
      <c r="BD45" s="56">
        <f t="shared" si="52"/>
        <v>95441.344769330462</v>
      </c>
      <c r="BE45" s="56">
        <f t="shared" si="52"/>
        <v>107543.56983997353</v>
      </c>
      <c r="BF45" s="56">
        <f t="shared" si="52"/>
        <v>98378.087339684309</v>
      </c>
      <c r="BG45" s="56">
        <f t="shared" si="52"/>
        <v>79728.576832007588</v>
      </c>
      <c r="BH45" s="56">
        <f t="shared" si="52"/>
        <v>87309.29970300413</v>
      </c>
      <c r="BI45" s="56">
        <f t="shared" si="52"/>
        <v>121611.1928017412</v>
      </c>
      <c r="BJ45" s="56">
        <f t="shared" si="52"/>
        <v>68876.573157545979</v>
      </c>
      <c r="BK45" s="56">
        <f>BK$30/BK$33*BK37</f>
        <v>2108.1372393115657</v>
      </c>
      <c r="BL45" s="56">
        <f>BL38-BL39-BL41-BL40-BL42-BL43-BL44</f>
        <v>71637.098236174294</v>
      </c>
      <c r="BM45" s="56">
        <f t="shared" ref="BM45:BX45" si="53">BM38-BM39-BM41-BM40-BM42-BM43-BM44</f>
        <v>140785.99967390252</v>
      </c>
      <c r="BN45" s="56">
        <f t="shared" si="53"/>
        <v>134420.43531375172</v>
      </c>
      <c r="BO45" s="56">
        <f t="shared" si="53"/>
        <v>110550.71216897792</v>
      </c>
      <c r="BP45" s="56">
        <f t="shared" si="53"/>
        <v>111280.89236938249</v>
      </c>
      <c r="BQ45" s="56">
        <f t="shared" si="53"/>
        <v>126609.86833235461</v>
      </c>
      <c r="BR45" s="56">
        <f t="shared" si="53"/>
        <v>144764.70182366544</v>
      </c>
      <c r="BS45" s="56">
        <f t="shared" si="53"/>
        <v>144081.18744117045</v>
      </c>
      <c r="BT45" s="56">
        <f t="shared" si="53"/>
        <v>123390.37136116563</v>
      </c>
      <c r="BU45" s="56">
        <f t="shared" si="53"/>
        <v>105469.24726603378</v>
      </c>
      <c r="BV45" s="56">
        <f t="shared" si="53"/>
        <v>109488.78849248233</v>
      </c>
      <c r="BW45" s="73">
        <f t="shared" si="53"/>
        <v>136907.0474105904</v>
      </c>
      <c r="BX45" s="56">
        <f t="shared" si="53"/>
        <v>99208.058269101661</v>
      </c>
      <c r="BY45" s="56">
        <f t="shared" ref="BY45" si="54">BY38-BY39-BY41-BY40-BY42-BY43-BY44</f>
        <v>2912.9348716032728</v>
      </c>
      <c r="BZ45" s="56"/>
      <c r="CA45" s="56"/>
      <c r="CB45" s="56"/>
      <c r="CC45" s="56"/>
      <c r="CD45" s="56"/>
      <c r="CE45" s="56"/>
      <c r="CF45" s="56"/>
      <c r="CG45" s="56"/>
      <c r="CH45" s="56"/>
      <c r="CI45" s="56"/>
      <c r="CJ45" s="56"/>
      <c r="CK45" s="56"/>
      <c r="CL45" s="56"/>
      <c r="CM45" s="56"/>
    </row>
    <row r="46" spans="2:91" s="56" customFormat="1" ht="15.75" customHeight="1" thickBot="1">
      <c r="B46" s="170" t="s">
        <v>380</v>
      </c>
      <c r="C46" s="170" t="s">
        <v>172</v>
      </c>
      <c r="D46" s="170" t="s">
        <v>218</v>
      </c>
      <c r="E46" s="170" t="s">
        <v>216</v>
      </c>
      <c r="F46" s="170" t="s">
        <v>5</v>
      </c>
      <c r="G46" s="95" t="s">
        <v>177</v>
      </c>
      <c r="H46" s="96">
        <f t="shared" ref="H46:AM46" si="55">H45-H36</f>
        <v>-50571.045057702177</v>
      </c>
      <c r="I46" s="96">
        <f t="shared" si="55"/>
        <v>-299143.82823934895</v>
      </c>
      <c r="J46" s="96">
        <f t="shared" si="55"/>
        <v>-335662.54390429863</v>
      </c>
      <c r="K46" s="96">
        <f t="shared" si="55"/>
        <v>-415451.53615595005</v>
      </c>
      <c r="L46" s="96">
        <f t="shared" si="55"/>
        <v>-350577.79517517111</v>
      </c>
      <c r="M46" s="96">
        <f t="shared" si="55"/>
        <v>-321829.362092731</v>
      </c>
      <c r="N46" s="96">
        <f t="shared" si="55"/>
        <v>-310227.17770321795</v>
      </c>
      <c r="O46" s="96">
        <f t="shared" si="55"/>
        <v>-308552.92007029429</v>
      </c>
      <c r="P46" s="96">
        <f t="shared" si="55"/>
        <v>-304152.21209023363</v>
      </c>
      <c r="Q46" s="97">
        <f t="shared" si="55"/>
        <v>-319802.65919113188</v>
      </c>
      <c r="R46" s="104">
        <f t="shared" si="55"/>
        <v>-335610.29459224961</v>
      </c>
      <c r="S46" s="96">
        <f t="shared" si="55"/>
        <v>-392068.7382949178</v>
      </c>
      <c r="T46" s="96">
        <f t="shared" si="55"/>
        <v>-312065.10643583816</v>
      </c>
      <c r="U46" s="96">
        <f ca="1">U45-U36</f>
        <v>-39303.92812464093</v>
      </c>
      <c r="V46" s="96">
        <f t="shared" si="55"/>
        <v>-53764.677026004152</v>
      </c>
      <c r="W46" s="96">
        <f t="shared" ca="1" si="55"/>
        <v>-308780.18147111125</v>
      </c>
      <c r="X46" s="96">
        <f t="shared" si="55"/>
        <v>-341496.23861675116</v>
      </c>
      <c r="Y46" s="96">
        <f t="shared" si="55"/>
        <v>-436086.34469698573</v>
      </c>
      <c r="Z46" s="96">
        <f t="shared" si="55"/>
        <v>-400910.90855376108</v>
      </c>
      <c r="AA46" s="96">
        <f t="shared" si="55"/>
        <v>-376268.53986731719</v>
      </c>
      <c r="AB46" s="96">
        <f t="shared" si="55"/>
        <v>-328153.53750970535</v>
      </c>
      <c r="AC46" s="96">
        <f t="shared" si="55"/>
        <v>-321813.07234579115</v>
      </c>
      <c r="AD46" s="96">
        <f t="shared" si="55"/>
        <v>-308357.30067179911</v>
      </c>
      <c r="AE46" s="97">
        <f t="shared" si="55"/>
        <v>-330509.39533428458</v>
      </c>
      <c r="AF46" s="96">
        <f t="shared" si="55"/>
        <v>-352082.36792157218</v>
      </c>
      <c r="AG46" s="96">
        <f t="shared" si="55"/>
        <v>-412681.81223843875</v>
      </c>
      <c r="AH46" s="96">
        <f t="shared" si="55"/>
        <v>-382887.73432344571</v>
      </c>
      <c r="AI46" s="96">
        <f t="shared" si="55"/>
        <v>-363031.62706912117</v>
      </c>
      <c r="AJ46" s="96">
        <f t="shared" si="55"/>
        <v>-349277.14784110017</v>
      </c>
      <c r="AK46" s="96">
        <f t="shared" si="55"/>
        <v>-435485.05374988209</v>
      </c>
      <c r="AL46" s="96">
        <f t="shared" si="55"/>
        <v>-412215.10800727631</v>
      </c>
      <c r="AM46" s="96">
        <f t="shared" si="55"/>
        <v>-356324.64293420233</v>
      </c>
      <c r="AN46" s="96">
        <f t="shared" ref="AN46:BJ46" si="56">AN45-AN36</f>
        <v>-300357.37801667256</v>
      </c>
      <c r="AO46" s="96">
        <f t="shared" si="56"/>
        <v>-321263.60491012689</v>
      </c>
      <c r="AP46" s="96">
        <f t="shared" si="56"/>
        <v>-314608.0537603352</v>
      </c>
      <c r="AQ46" s="97">
        <f t="shared" si="56"/>
        <v>-337110.52879353001</v>
      </c>
      <c r="AR46" s="96">
        <f t="shared" si="56"/>
        <v>-356087.44850702549</v>
      </c>
      <c r="AS46" s="96">
        <f t="shared" si="56"/>
        <v>-422576.31521064643</v>
      </c>
      <c r="AT46" s="96">
        <f t="shared" si="56"/>
        <v>-392790.54918948642</v>
      </c>
      <c r="AU46" s="96">
        <f t="shared" si="56"/>
        <v>-363692.39567992667</v>
      </c>
      <c r="AV46" s="96">
        <f t="shared" si="56"/>
        <v>-339354.7925332603</v>
      </c>
      <c r="AW46" s="96">
        <f t="shared" si="56"/>
        <v>-426791.06616940378</v>
      </c>
      <c r="AX46" s="96">
        <f t="shared" si="56"/>
        <v>-410304.99274218432</v>
      </c>
      <c r="AY46" s="96">
        <f t="shared" si="56"/>
        <v>-371645.32423896616</v>
      </c>
      <c r="AZ46" s="96">
        <f t="shared" si="56"/>
        <v>-341713.93064380408</v>
      </c>
      <c r="BA46" s="96">
        <f t="shared" si="56"/>
        <v>-318784.86832242354</v>
      </c>
      <c r="BB46" s="96">
        <f t="shared" si="56"/>
        <v>-309899.694507582</v>
      </c>
      <c r="BC46" s="97">
        <f t="shared" si="56"/>
        <v>-342148.86751277151</v>
      </c>
      <c r="BD46" s="96">
        <f t="shared" si="56"/>
        <v>-363113.58288543025</v>
      </c>
      <c r="BE46" s="96">
        <f t="shared" si="56"/>
        <v>-422187.75648834178</v>
      </c>
      <c r="BF46" s="96">
        <f t="shared" si="56"/>
        <v>-392931.86227747821</v>
      </c>
      <c r="BG46" s="96">
        <f t="shared" si="56"/>
        <v>-364956.05617829901</v>
      </c>
      <c r="BH46" s="96">
        <f t="shared" si="56"/>
        <v>-344767.83543749776</v>
      </c>
      <c r="BI46" s="96">
        <f t="shared" si="56"/>
        <v>-435432.02653963258</v>
      </c>
      <c r="BJ46" s="96">
        <f t="shared" si="56"/>
        <v>-226702.62014149805</v>
      </c>
      <c r="BK46" s="96">
        <f t="shared" ref="BK46:BV46" si="57">BK45-BK36</f>
        <v>-6884.3061599399316</v>
      </c>
      <c r="BL46" s="96">
        <f t="shared" ref="BL46" si="58">BL45-BL36</f>
        <v>-188807.8603542705</v>
      </c>
      <c r="BM46" s="96">
        <f t="shared" si="57"/>
        <v>-374947.04728917935</v>
      </c>
      <c r="BN46" s="96">
        <f t="shared" si="57"/>
        <v>-417733.91769692919</v>
      </c>
      <c r="BO46" s="96">
        <f t="shared" si="57"/>
        <v>-349019.03742195875</v>
      </c>
      <c r="BP46" s="96">
        <f t="shared" si="57"/>
        <v>-319330.55759807781</v>
      </c>
      <c r="BQ46" s="96">
        <f t="shared" si="57"/>
        <v>-362211.58724837948</v>
      </c>
      <c r="BR46" s="96">
        <f t="shared" si="57"/>
        <v>-390565.04613512231</v>
      </c>
      <c r="BS46" s="96">
        <f t="shared" si="57"/>
        <v>-484385.41015629028</v>
      </c>
      <c r="BT46" s="96">
        <f t="shared" si="57"/>
        <v>-437556.01932151453</v>
      </c>
      <c r="BU46" s="96">
        <f t="shared" si="57"/>
        <v>-377507.55128391285</v>
      </c>
      <c r="BV46" s="96">
        <f t="shared" si="57"/>
        <v>-369199.24109414901</v>
      </c>
      <c r="BW46" s="97">
        <f>BW45-BW36</f>
        <v>-465901.91366171377</v>
      </c>
      <c r="BX46" s="221">
        <f>BX45-BX36</f>
        <v>-217858.26633033104</v>
      </c>
      <c r="BY46" s="221">
        <f>BY45-BY36</f>
        <v>-6842.7331123384429</v>
      </c>
      <c r="BZ46" s="221"/>
      <c r="CA46" s="221"/>
      <c r="CB46" s="221"/>
      <c r="CC46" s="96"/>
      <c r="CD46" s="96"/>
      <c r="CE46" s="96"/>
      <c r="CF46" s="96"/>
      <c r="CG46" s="96"/>
      <c r="CH46" s="96"/>
      <c r="CI46" s="96"/>
      <c r="CJ46" s="96"/>
      <c r="CK46" s="96"/>
      <c r="CL46" s="96"/>
      <c r="CM46" s="96"/>
    </row>
    <row r="47" spans="2:91" s="52" customFormat="1" ht="15.75" customHeight="1" thickTop="1">
      <c r="B47" s="58"/>
      <c r="C47" s="58"/>
      <c r="D47" s="20"/>
      <c r="E47" s="20"/>
      <c r="F47" s="20"/>
      <c r="G47" s="94"/>
      <c r="H47" s="53"/>
      <c r="I47" s="53"/>
      <c r="J47" s="53"/>
      <c r="K47" s="53"/>
      <c r="L47" s="53"/>
      <c r="M47" s="53"/>
      <c r="N47" s="53"/>
      <c r="O47" s="53"/>
      <c r="P47" s="53"/>
      <c r="Q47" s="74"/>
      <c r="R47" s="229"/>
      <c r="S47" s="53"/>
      <c r="T47" s="53"/>
      <c r="U47" s="53"/>
      <c r="V47" s="53"/>
      <c r="W47" s="53"/>
      <c r="X47" s="53"/>
      <c r="Y47" s="53"/>
      <c r="Z47" s="53"/>
      <c r="AA47" s="53"/>
      <c r="AB47" s="53"/>
      <c r="AC47" s="53"/>
      <c r="AD47" s="53"/>
      <c r="AE47" s="74"/>
      <c r="AF47" s="53"/>
      <c r="AG47" s="53"/>
      <c r="AH47" s="53"/>
      <c r="AI47" s="53"/>
      <c r="AJ47" s="53"/>
      <c r="AK47" s="53"/>
      <c r="AL47" s="53"/>
      <c r="AM47" s="53"/>
      <c r="AN47" s="53"/>
      <c r="AO47" s="53"/>
      <c r="AP47" s="53"/>
      <c r="AQ47" s="74"/>
      <c r="AR47" s="53"/>
      <c r="AS47" s="53"/>
      <c r="AT47" s="53"/>
      <c r="AU47" s="53"/>
      <c r="AV47" s="53"/>
      <c r="AW47" s="53"/>
      <c r="AX47" s="53"/>
      <c r="AY47" s="53"/>
      <c r="AZ47" s="53"/>
      <c r="BA47" s="53"/>
      <c r="BB47" s="53"/>
      <c r="BC47" s="74"/>
      <c r="BD47" s="53"/>
      <c r="BE47" s="53"/>
      <c r="BF47" s="53"/>
      <c r="BG47" s="53"/>
      <c r="BH47" s="53"/>
      <c r="BI47" s="53"/>
      <c r="BJ47" s="53"/>
      <c r="BK47" s="56"/>
      <c r="BL47" s="53"/>
      <c r="BM47" s="56"/>
      <c r="BN47" s="53"/>
      <c r="BO47" s="53"/>
      <c r="BP47" s="53"/>
      <c r="BQ47" s="53"/>
      <c r="BR47" s="53"/>
      <c r="BS47" s="53"/>
      <c r="BT47" s="53"/>
      <c r="BU47" s="53"/>
      <c r="BV47" s="53"/>
      <c r="BW47" s="226"/>
      <c r="BX47" s="222"/>
      <c r="BY47" s="222"/>
      <c r="BZ47" s="222"/>
      <c r="CA47" s="222"/>
      <c r="CB47" s="222"/>
      <c r="CC47" s="53"/>
      <c r="CD47" s="53"/>
      <c r="CE47" s="53"/>
      <c r="CF47" s="53"/>
      <c r="CG47" s="53"/>
      <c r="CH47" s="53"/>
      <c r="CI47" s="53"/>
      <c r="CJ47" s="53"/>
      <c r="CK47" s="53"/>
      <c r="CL47" s="53"/>
      <c r="CM47" s="53"/>
    </row>
    <row r="48" spans="2:91" s="56" customFormat="1" ht="15.75" customHeight="1">
      <c r="B48" s="161" t="s">
        <v>380</v>
      </c>
      <c r="C48" s="161" t="s">
        <v>282</v>
      </c>
      <c r="D48" s="161" t="s">
        <v>218</v>
      </c>
      <c r="E48" s="161" t="s">
        <v>216</v>
      </c>
      <c r="F48" s="161" t="s">
        <v>221</v>
      </c>
      <c r="G48" s="94" t="s">
        <v>29</v>
      </c>
      <c r="H48" s="162">
        <f>2551.07634795544*J48/SUM(J35,J48,J61)</f>
        <v>2050.552025476708</v>
      </c>
      <c r="I48" s="162">
        <f>16919.1642728685*J48/SUM(J35,J48,J61)</f>
        <v>13599.60339756545</v>
      </c>
      <c r="J48" s="66">
        <f>SUMIFS(RVN!$K:$K,RVN!$A:$A,YEAR(J$2)*100+MONTH(J$2),RVN!$P:$P,$B48,RVN!$M:$M,$C48)</f>
        <v>15658</v>
      </c>
      <c r="K48" s="66">
        <f>SUMIFS(RVN!$K:$K,RVN!$A:$A,YEAR(K$2)*100+MONTH(K$2),RVN!$P:$P,$B48,RVN!$M:$M,$C48)</f>
        <v>15685</v>
      </c>
      <c r="L48" s="66">
        <f>SUMIFS(RVN!$K:$K,RVN!$A:$A,YEAR(L$2)*100+MONTH(L$2),RVN!$P:$P,$B48,RVN!$M:$M,$C48)</f>
        <v>15664</v>
      </c>
      <c r="M48" s="66">
        <f>SUMIFS(RVN!$K:$K,RVN!$A:$A,YEAR(M$2)*100+MONTH(M$2),RVN!$P:$P,$B48,RVN!$M:$M,$C48)</f>
        <v>15632</v>
      </c>
      <c r="N48" s="66">
        <f>SUMIFS(RVN!$K:$K,RVN!$A:$A,YEAR(N$2)*100+MONTH(N$2),RVN!$P:$P,$B48,RVN!$M:$M,$C48)</f>
        <v>15656</v>
      </c>
      <c r="O48" s="66">
        <f>SUMIFS(RVN!$K:$K,RVN!$A:$A,YEAR(O$2)*100+MONTH(O$2),RVN!$P:$P,$B48,RVN!$M:$M,$C48)</f>
        <v>15668</v>
      </c>
      <c r="P48" s="66">
        <f>SUMIFS(RVN!$K:$K,RVN!$A:$A,YEAR(P$2)*100+MONTH(P$2),RVN!$P:$P,$B48,RVN!$M:$M,$C48)</f>
        <v>15677</v>
      </c>
      <c r="Q48" s="84">
        <f>SUMIFS(RVN!$K:$K,RVN!$A:$A,YEAR(Q$2)*100+MONTH(Q$2),RVN!$P:$P,$B48,RVN!$M:$M,$C48)</f>
        <v>15704</v>
      </c>
      <c r="R48" s="102">
        <f>SUMIFS(RVN!$K:$K,RVN!$A:$A,YEAR(R$2)*100+MONTH(R$2),RVN!$P:$P,$B48,RVN!$M:$M,$C48)</f>
        <v>15715</v>
      </c>
      <c r="S48" s="66">
        <f>SUMIFS(RVN!$K:$K,RVN!$A:$A,YEAR(S$2)*100+MONTH(S$2),RVN!$P:$P,$B48,RVN!$M:$M,$C48)</f>
        <v>15720</v>
      </c>
      <c r="T48" s="162">
        <f>16504.0478920339*S48/SUM(S35,S48)</f>
        <v>13537.366702988411</v>
      </c>
      <c r="U48" s="162">
        <f ca="1">2365.88357066299*SUM(T48:V48)/SUM(T35:V35,T48:V48)</f>
        <v>1940.6047341936971</v>
      </c>
      <c r="V48" s="162">
        <f>2660.83602054222*S48/SUM(S35,S48)</f>
        <v>2182.5380768548762</v>
      </c>
      <c r="W48" s="162">
        <f ca="1">16848.1549124687*SUM(T48:V48)/SUM(T35:V35,T48:V48)</f>
        <v>13819.618848108948</v>
      </c>
      <c r="X48" s="66">
        <f>SUMIFS(RVN!$K:$K,RVN!$A:$A,YEAR(X$2)*100+MONTH(X$2),RVN!$P:$P,$B48,RVN!$M:$M,$C48)</f>
        <v>15822</v>
      </c>
      <c r="Y48" s="66">
        <f>SUMIFS(RVN!$K:$K,RVN!$A:$A,YEAR(Y$2)*100+MONTH(Y$2),RVN!$P:$P,$B48,RVN!$M:$M,$C48)</f>
        <v>15865</v>
      </c>
      <c r="Z48" s="66">
        <f>SUMIFS(RVN!$K:$K,RVN!$A:$A,YEAR(Z$2)*100+MONTH(Z$2),RVN!$P:$P,$B48,RVN!$M:$M,$C48)</f>
        <v>15887</v>
      </c>
      <c r="AA48" s="66">
        <f>SUMIFS(RVN!$K:$K,RVN!$A:$A,YEAR(AA$2)*100+MONTH(AA$2),RVN!$P:$P,$B48,RVN!$M:$M,$C48)</f>
        <v>15944</v>
      </c>
      <c r="AB48" s="66">
        <f>SUMIFS(RVN!$K:$K,RVN!$A:$A,YEAR(AB$2)*100+MONTH(AB$2),RVN!$P:$P,$B48,RVN!$M:$M,$C48)</f>
        <v>15955</v>
      </c>
      <c r="AC48" s="66">
        <f>SUMIFS(RVN!$K:$K,RVN!$A:$A,YEAR(AC$2)*100+MONTH(AC$2),RVN!$P:$P,$B48,RVN!$M:$M,$C48)</f>
        <v>16004</v>
      </c>
      <c r="AD48" s="66">
        <f>SUMIFS(RVN!$K:$K,RVN!$A:$A,YEAR(AD$2)*100+MONTH(AD$2),RVN!$P:$P,$B48,RVN!$M:$M,$C48)</f>
        <v>16032</v>
      </c>
      <c r="AE48" s="84">
        <f>SUMIFS(RVN!$K:$K,RVN!$A:$A,YEAR(AE$2)*100+MONTH(AE$2),RVN!$P:$P,$B48,RVN!$M:$M,$C48)</f>
        <v>16040</v>
      </c>
      <c r="AF48" s="66">
        <f>SUMIFS(RVN!$K:$K,RVN!$A:$A,YEAR(AF$2)*100+MONTH(AF$2),RVN!$P:$P,$B48,RVN!$M:$M,$C48)</f>
        <v>16067</v>
      </c>
      <c r="AG48" s="66">
        <f>SUMIFS(RVN!$K:$K,RVN!$A:$A,YEAR(AG$2)*100+MONTH(AG$2),RVN!$P:$P,$B48,RVN!$M:$M,$C48)</f>
        <v>16080</v>
      </c>
      <c r="AH48" s="66">
        <f>SUMIFS(RVN!$K:$K,RVN!$A:$A,YEAR(AH$2)*100+MONTH(AH$2),RVN!$P:$P,$B48,RVN!$M:$M,$C48)</f>
        <v>16086</v>
      </c>
      <c r="AI48" s="66">
        <f>SUMIFS(RVN!$K:$K,RVN!$A:$A,YEAR(AI$2)*100+MONTH(AI$2),RVN!$P:$P,$B48,RVN!$M:$M,$C48)</f>
        <v>16086</v>
      </c>
      <c r="AJ48" s="66">
        <f>SUMIFS(RVN!$K:$K,RVN!$A:$A,YEAR(AJ$2)*100+MONTH(AJ$2),RVN!$P:$P,$B48,RVN!$M:$M,$C48)</f>
        <v>16114</v>
      </c>
      <c r="AK48" s="66">
        <f>SUMIFS(RVN!$K:$K,RVN!$A:$A,YEAR(AK$2)*100+MONTH(AK$2),RVN!$P:$P,$B48,RVN!$M:$M,$C48)</f>
        <v>16148</v>
      </c>
      <c r="AL48" s="66">
        <f>SUMIFS(RVN!$K:$K,RVN!$A:$A,YEAR(AL$2)*100+MONTH(AL$2),RVN!$P:$P,$B48,RVN!$M:$M,$C48)</f>
        <v>16133</v>
      </c>
      <c r="AM48" s="66">
        <f>SUMIFS(RVN!$K:$K,RVN!$A:$A,YEAR(AM$2)*100+MONTH(AM$2),RVN!$P:$P,$B48,RVN!$M:$M,$C48)</f>
        <v>16145</v>
      </c>
      <c r="AN48" s="66">
        <f>SUMIFS(RVN!$K:$K,RVN!$A:$A,YEAR(AN$2)*100+MONTH(AN$2),RVN!$P:$P,$B48,RVN!$M:$M,$C48)</f>
        <v>16160</v>
      </c>
      <c r="AO48" s="66">
        <f>SUMIFS(RVN!$K:$K,RVN!$A:$A,YEAR(AO$2)*100+MONTH(AO$2),RVN!$P:$P,$B48,RVN!$M:$M,$C48)</f>
        <v>16147</v>
      </c>
      <c r="AP48" s="66">
        <f>SUMIFS(RVN!$K:$K,RVN!$A:$A,YEAR(AP$2)*100+MONTH(AP$2),RVN!$P:$P,$B48,RVN!$M:$M,$C48)</f>
        <v>16177</v>
      </c>
      <c r="AQ48" s="84">
        <f>SUMIFS(RVN!$K:$K,RVN!$A:$A,YEAR(AQ$2)*100+MONTH(AQ$2),RVN!$P:$P,$B48,RVN!$M:$M,$C48)</f>
        <v>16224</v>
      </c>
      <c r="AR48" s="66">
        <f>SUMIFS(RVN!$K:$K,RVN!$A:$A,YEAR(AR$2)*100+MONTH(AR$2),RVN!$P:$P,$B48,RVN!$M:$M,$C48)</f>
        <v>16227</v>
      </c>
      <c r="AS48" s="66">
        <f>SUMIFS(RVN!$K:$K,RVN!$A:$A,YEAR(AS$2)*100+MONTH(AS$2),RVN!$P:$P,$B48,RVN!$M:$M,$C48)</f>
        <v>16241</v>
      </c>
      <c r="AT48" s="66">
        <f>SUMIFS(RVN!$K:$K,RVN!$A:$A,YEAR(AT$2)*100+MONTH(AT$2),RVN!$P:$P,$B48,RVN!$M:$M,$C48)</f>
        <v>16288</v>
      </c>
      <c r="AU48" s="66">
        <f>SUMIFS(RVN!$K:$K,RVN!$A:$A,YEAR(AU$2)*100+MONTH(AU$2),RVN!$P:$P,$B48,RVN!$M:$M,$C48)</f>
        <v>16299</v>
      </c>
      <c r="AV48" s="66">
        <f>SUMIFS(RVN!$K:$K,RVN!$A:$A,YEAR(AV$2)*100+MONTH(AV$2),RVN!$P:$P,$B48,RVN!$M:$M,$C48)</f>
        <v>16317</v>
      </c>
      <c r="AW48" s="66">
        <f>SUMIFS(RVN!$K:$K,RVN!$A:$A,YEAR(AW$2)*100+MONTH(AW$2),RVN!$P:$P,$B48,RVN!$M:$M,$C48)</f>
        <v>16346</v>
      </c>
      <c r="AX48" s="66">
        <f>SUMIFS(RVN!$K:$K,RVN!$A:$A,YEAR(AX$2)*100+MONTH(AX$2),RVN!$P:$P,$B48,RVN!$M:$M,$C48)</f>
        <v>16350</v>
      </c>
      <c r="AY48" s="66">
        <f>SUMIFS(RVN!$K:$K,RVN!$A:$A,YEAR(AY$2)*100+MONTH(AY$2),RVN!$P:$P,$B48,RVN!$M:$M,$C48)</f>
        <v>16398</v>
      </c>
      <c r="AZ48" s="66">
        <f>SUMIFS(RVN!$K:$K,RVN!$A:$A,YEAR(AZ$2)*100+MONTH(AZ$2),RVN!$P:$P,$B48,RVN!$M:$M,$C48)</f>
        <v>16404</v>
      </c>
      <c r="BA48" s="66">
        <f>SUMIFS(RVN!$K:$K,RVN!$A:$A,YEAR(BA$2)*100+MONTH(BA$2),RVN!$P:$P,$B48,RVN!$M:$M,$C48)</f>
        <v>16403</v>
      </c>
      <c r="BB48" s="66">
        <f>SUMIFS(RVN!$K:$K,RVN!$A:$A,YEAR(BB$2)*100+MONTH(BB$2),RVN!$P:$P,$B48,RVN!$M:$M,$C48)</f>
        <v>16399</v>
      </c>
      <c r="BC48" s="84">
        <f>SUMIFS(RVN!$K:$K,RVN!$A:$A,YEAR(BC$2)*100+MONTH(BC$2),RVN!$P:$P,$B48,RVN!$M:$M,$C48)</f>
        <v>16374</v>
      </c>
      <c r="BD48" s="66">
        <f>SUMIFS(RVN!$K:$K,RVN!$A:$A,YEAR(BD$2)*100+MONTH(BD$2),RVN!$P:$P,$B48,RVN!$M:$M,$C48)</f>
        <v>16421</v>
      </c>
      <c r="BE48" s="66">
        <f>SUMIFS(RVN!$K:$K,RVN!$A:$A,YEAR(BE$2)*100+MONTH(BE$2),RVN!$P:$P,$B48,RVN!$M:$M,$C48)</f>
        <v>16442</v>
      </c>
      <c r="BF48" s="66">
        <f>SUMIFS(RVN!$K:$K,RVN!$A:$A,YEAR(BF$2)*100+MONTH(BF$2),RVN!$P:$P,$B48,RVN!$M:$M,$C48)</f>
        <v>16454</v>
      </c>
      <c r="BG48" s="66">
        <f>SUMIFS(RVN!$K:$K,RVN!$A:$A,YEAR(BG$2)*100+MONTH(BG$2),RVN!$P:$P,$B48,RVN!$M:$M,$C48)</f>
        <v>16471</v>
      </c>
      <c r="BH48" s="66">
        <f>SUMIFS(RVN!$K:$K,RVN!$A:$A,YEAR(BH$2)*100+MONTH(BH$2),RVN!$P:$P,$B48,RVN!$M:$M,$C48)</f>
        <v>16517</v>
      </c>
      <c r="BI48" s="66">
        <f>SUMIFS(RVN!$K:$K,RVN!$A:$A,YEAR(BI$2)*100+MONTH(BI$2),RVN!$P:$P,$B48,RVN!$M:$M,$C48)</f>
        <v>16563</v>
      </c>
      <c r="BJ48" s="66">
        <f>SUMIFS(RVN!$K:$K,RVN!$A:$A,YEAR(BJ$2)*100+MONTH(BJ$2),RVN!$P:$P,$B48,RVN!$M:$M,$C48)*SUMIFS(CSS!$S:$S,CSS!$Q:$Q,$B48,CSS!$O:$O,$C48,CSS!$A:$A,YEAR(BJ$2)*100+MONTH(BJ$2),CSS!$U:$U,BJ$4)/SUMIFS(CSS!$S:$S,CSS!$Q:$Q,$B48,CSS!$O:$O,$C48,CSS!$A:$A,YEAR(BJ$2)*100+MONTH(BJ$2))</f>
        <v>9302.3767165135123</v>
      </c>
      <c r="BK48" s="66">
        <f>SUMIFS(RVN!$K:$K,RVN!$A:$A,YEAR(BK$2)*100+MONTH(BK$2),RVN!$P:$P,$B48,RVN!$M:$M,$C48)*SUMIFS(CSS!$S:$S,CSS!$Q:$Q,$B48,CSS!$O:$O,$C48,CSS!$A:$A,YEAR(BK$2)*100+MONTH(BK$2),CSS!$U:$U,BK$4)/SUMIFS(CSS!$S:$S,CSS!$Q:$Q,$B48,CSS!$O:$O,$C48,CSS!$A:$A,YEAR(BK$2)*100+MONTH(BK$2))</f>
        <v>40.964700039446804</v>
      </c>
      <c r="BL48" s="66">
        <f>SUMIFS(RVN!$K:$K,RVN!$A:$A,YEAR(BL$2)*100+MONTH(BL$2),RVN!$P:$P,$B48,RVN!$M:$M,$C48)*SUMIFS(CSS!$S:$S,CSS!$Q:$Q,$B48,CSS!$O:$O,$C48,CSS!$A:$A,YEAR(BL$2)*100+MONTH(BL$2),CSS!$U:$U,BL$4)/SUMIFS(CSS!$S:$S,CSS!$Q:$Q,$B48,CSS!$O:$O,$C48,CSS!$A:$A,YEAR(BL$2)*100+MONTH(BL$2))</f>
        <v>7281.6232834864859</v>
      </c>
      <c r="BM48" s="66">
        <f>SUMIFS(RVN!$K:$K,RVN!$A:$A,YEAR(BM$2)*100+MONTH(BM$2),RVN!$P:$P,$B48,RVN!$M:$M,$C48)*SUMIFS(CSS!$S:$S,CSS!$Q:$Q,$B48,CSS!$O:$O,$C48,CSS!$A:$A,YEAR(BM$2)*100+MONTH(BM$2),CSS!$U:$U,BM$4)/SUMIFS(CSS!$S:$S,CSS!$Q:$Q,$B48,CSS!$O:$O,$C48,CSS!$A:$A,YEAR(BM$2)*100+MONTH(BM$2))</f>
        <v>16580.035299960553</v>
      </c>
      <c r="BN48" s="66">
        <f>SUMIFS(RVN!$K:$K,RVN!$A:$A,YEAR(BN$2)*100+MONTH(BN$2),RVN!$P:$P,$B48,RVN!$M:$M,$C48)</f>
        <v>16633</v>
      </c>
      <c r="BO48" s="66">
        <f>SUMIFS(RVN!$K:$K,RVN!$A:$A,YEAR(BO$2)*100+MONTH(BO$2),RVN!$P:$P,$B48,RVN!$M:$M,$C48)</f>
        <v>16669</v>
      </c>
      <c r="BP48" s="66">
        <f>SUMIFS(RVN!$K:$K,RVN!$A:$A,YEAR(BP$2)*100+MONTH(BP$2),RVN!$P:$P,$B48,RVN!$M:$M,$C48)</f>
        <v>16668</v>
      </c>
      <c r="BQ48" s="66">
        <f>SUMIFS(RVN!$K:$K,RVN!$A:$A,YEAR(BQ$2)*100+MONTH(BQ$2),RVN!$P:$P,$B48,RVN!$M:$M,$C48)</f>
        <v>16697</v>
      </c>
      <c r="BR48" s="66">
        <f>SUMIFS(RVN!$K:$K,RVN!$A:$A,YEAR(BR$2)*100+MONTH(BR$2),RVN!$P:$P,$B48,RVN!$M:$M,$C48)</f>
        <v>16693</v>
      </c>
      <c r="BS48" s="66">
        <f>SUMIFS(RVN!$K:$K,RVN!$A:$A,YEAR(BS$2)*100+MONTH(BS$2),RVN!$P:$P,$B48,RVN!$M:$M,$C48)</f>
        <v>16683</v>
      </c>
      <c r="BT48" s="66">
        <f>SUMIFS(RVN!$K:$K,RVN!$A:$A,YEAR(BT$2)*100+MONTH(BT$2),RVN!$P:$P,$B48,RVN!$M:$M,$C48)</f>
        <v>16708</v>
      </c>
      <c r="BU48" s="66">
        <f>SUMIFS(RVN!$K:$K,RVN!$A:$A,YEAR(BU$2)*100+MONTH(BU$2),RVN!$P:$P,$B48,RVN!$M:$M,$C48)</f>
        <v>16709</v>
      </c>
      <c r="BV48" s="66">
        <f>SUMIFS(RVN!$K:$K,RVN!$A:$A,YEAR(BV$2)*100+MONTH(BV$2),RVN!$P:$P,$B48,RVN!$M:$M,$C48)</f>
        <v>16721</v>
      </c>
      <c r="BW48" s="84">
        <f>SUMIFS(RVN!$K:$K,RVN!$A:$A,YEAR(BW$2)*100+MONTH(BW$2),RVN!$P:$P,$B48,RVN!$M:$M,$C48)</f>
        <v>16756</v>
      </c>
      <c r="BX48" s="66">
        <f>SUMIFS(RVN!$K:$K,RVN!$A:$A,YEAR(BX$2)*100+MONTH(BX$2),RVN!$P:$P,$B48,RVN!$M:$M,$C48)*SUMIFS(CSS!$S:$S,CSS!$Q:$Q,$B48,CSS!$O:$O,$C48,CSS!$A:$A,YEAR(BJ$2)*100+MONTH(BJ$2),CSS!$U:$U,BJ$4)/SUMIFS(CSS!$S:$S,CSS!$Q:$Q,$B48,CSS!$O:$O,$C48,CSS!$A:$A,YEAR(BJ$2)*100+MONTH(BJ$2))</f>
        <v>9385.3935854259562</v>
      </c>
      <c r="BY48" s="66">
        <f>SUMIFS(RVN!$K:$K,RVN!$A:$A,YEAR(BY$2)*100+MONTH(BY$2),RVN!$P:$P,$B48,RVN!$M:$M,$C48)*SUMIFS(CSS!$S:$S,CSS!$Q:$Q,$B48,CSS!$O:$O,$C48,CSS!$A:$A,YEAR(BK$2)*100+MONTH(BK$2),CSS!$U:$U,BK$4)/SUMIFS(CSS!$S:$S,CSS!$Q:$Q,$B48,CSS!$O:$O,$C48,CSS!$A:$A,YEAR(BK$2)*100+MONTH(BK$2))</f>
        <v>41.28263796767547</v>
      </c>
      <c r="BZ48" s="66">
        <f>SUMIFS(RVN!$K:$K,RVN!$A:$A,YEAR(BZ$2)*100+MONTH(BZ$2),RVN!$P:$P,$B48,RVN!$M:$M,$C48)*SUMIFS(CSS!$S:$S,CSS!$Q:$Q,$B48,CSS!$O:$O,$C48,CSS!$A:$A,YEAR(BL$2)*100+MONTH(BL$2),CSS!$U:$U,BL$4)/SUMIFS(CSS!$S:$S,CSS!$Q:$Q,$B48,CSS!$O:$O,$C48,CSS!$A:$A,YEAR(BL$2)*100+MONTH(BL$2))</f>
        <v>7346.6064145740402</v>
      </c>
      <c r="CA48" s="66">
        <f>SUMIFS(RVN!$K:$K,RVN!$A:$A,YEAR(CA$2)*100+MONTH(CA$2),RVN!$P:$P,$B48,RVN!$M:$M,$C48)*SUMIFS(CSS!$S:$S,CSS!$Q:$Q,$B48,CSS!$O:$O,$C48,CSS!$A:$A,YEAR(BM$2)*100+MONTH(BM$2),CSS!$U:$U,BM$4)/SUMIFS(CSS!$S:$S,CSS!$Q:$Q,$B48,CSS!$O:$O,$C48,CSS!$A:$A,YEAR(BM$2)*100+MONTH(BM$2))*SUMIFS(CSS!$S:$S,CSS!$Q:$Q,$B48,CSS!$O:$O,$C48,CSS!$A:$A,YEAR(CA$2)*100+MONTH(CA$2),CSS!$U:$U,CA$4)/SUMIFS(CSS!$S:$S,CSS!$Q:$Q,$B48,CSS!$O:$O,$C48,CSS!$A:$A,YEAR(CA$2)*100+MONTH(CA$2))</f>
        <v>9423.7497380884761</v>
      </c>
      <c r="CB48" s="66">
        <f>SUMIFS(RVN!$K:$K,RVN!$A:$A,YEAR(CB$2)*100+MONTH(CB$2),RVN!$P:$P,$B48,RVN!$M:$M,$C48)*SUMIFS(CSS!$S:$S,CSS!$Q:$Q,$B48,CSS!$O:$O,$C48,CSS!$A:$A,YEAR(BM$2)*100+MONTH(BM$2),CSS!$U:$U,BM$4)/SUMIFS(CSS!$S:$S,CSS!$Q:$Q,$B48,CSS!$O:$O,$C48,CSS!$A:$A,YEAR(BM$2)*100+MONTH(BM$2))*SUMIFS(CSS!$S:$S,CSS!$Q:$Q,$B48,CSS!$O:$O,$C48,CSS!$A:$A,YEAR(CB$2)*100+MONTH(CB$2),CSS!$U:$U,CB$4)/SUMIFS(CSS!$S:$S,CSS!$Q:$Q,$B48,CSS!$O:$O,$C48,CSS!$A:$A,YEAR(CB$2)*100+MONTH(CB$2))</f>
        <v>7284.9676239438486</v>
      </c>
      <c r="CC48" s="66"/>
      <c r="CD48" s="66"/>
      <c r="CE48" s="66"/>
      <c r="CF48" s="66"/>
      <c r="CG48" s="66"/>
      <c r="CH48" s="66"/>
      <c r="CI48" s="66"/>
      <c r="CJ48" s="66"/>
      <c r="CK48" s="66"/>
      <c r="CL48" s="66"/>
      <c r="CM48" s="66"/>
    </row>
    <row r="49" spans="2:91" s="52" customFormat="1" ht="15.75" customHeight="1">
      <c r="B49" s="58" t="s">
        <v>380</v>
      </c>
      <c r="C49" s="58" t="s">
        <v>282</v>
      </c>
      <c r="D49" s="58" t="s">
        <v>218</v>
      </c>
      <c r="E49" s="58" t="s">
        <v>216</v>
      </c>
      <c r="F49" s="58" t="s">
        <v>230</v>
      </c>
      <c r="G49" s="94" t="s">
        <v>177</v>
      </c>
      <c r="H49" s="5">
        <f>H$30/H$31*H$32/H$33*H48</f>
        <v>278036.55412240356</v>
      </c>
      <c r="I49" s="5">
        <f t="shared" ref="I49:BG49" si="59">I$30/I$31*I$32/I$33*I48</f>
        <v>1668513.0040883839</v>
      </c>
      <c r="J49" s="5">
        <f t="shared" si="59"/>
        <v>1866589.4384911177</v>
      </c>
      <c r="K49" s="5">
        <f t="shared" si="59"/>
        <v>2410597.1894429289</v>
      </c>
      <c r="L49" s="5">
        <f t="shared" si="59"/>
        <v>2326190.8031323864</v>
      </c>
      <c r="M49" s="5">
        <f t="shared" si="59"/>
        <v>2089606.0031480261</v>
      </c>
      <c r="N49" s="5">
        <f t="shared" si="59"/>
        <v>1882576.9734346445</v>
      </c>
      <c r="O49" s="5">
        <f t="shared" si="59"/>
        <v>1759169.7182111803</v>
      </c>
      <c r="P49" s="5">
        <f t="shared" si="59"/>
        <v>1693546.7960559232</v>
      </c>
      <c r="Q49" s="72">
        <f t="shared" si="59"/>
        <v>1856496.564508426</v>
      </c>
      <c r="R49" s="16">
        <f t="shared" si="59"/>
        <v>1989894.4130814082</v>
      </c>
      <c r="S49" s="5">
        <f t="shared" si="59"/>
        <v>2295549.6845801044</v>
      </c>
      <c r="T49" s="5">
        <f t="shared" si="59"/>
        <v>1835546.1081828645</v>
      </c>
      <c r="U49" s="5">
        <f ca="1">U$30/U$31*U$32/U$33*U48</f>
        <v>238089.60747909063</v>
      </c>
      <c r="V49" s="5">
        <f t="shared" si="59"/>
        <v>306986.16449387575</v>
      </c>
      <c r="W49" s="5">
        <f t="shared" ca="1" si="59"/>
        <v>1758835.7572448892</v>
      </c>
      <c r="X49" s="5">
        <f t="shared" si="59"/>
        <v>1956589.7058365829</v>
      </c>
      <c r="Y49" s="5">
        <f t="shared" si="59"/>
        <v>2529333.3356756996</v>
      </c>
      <c r="Z49" s="5">
        <f t="shared" si="59"/>
        <v>2447430.8163292226</v>
      </c>
      <c r="AA49" s="5">
        <f t="shared" si="59"/>
        <v>2210919.9331422355</v>
      </c>
      <c r="AB49" s="5">
        <f t="shared" si="59"/>
        <v>1990190.3075883426</v>
      </c>
      <c r="AC49" s="5">
        <f t="shared" si="59"/>
        <v>1864011.5071318648</v>
      </c>
      <c r="AD49" s="5">
        <f t="shared" si="59"/>
        <v>1796585.1930697239</v>
      </c>
      <c r="AE49" s="72">
        <f t="shared" si="59"/>
        <v>1967044.0964105476</v>
      </c>
      <c r="AF49" s="5">
        <f t="shared" si="59"/>
        <v>2110456.0362729994</v>
      </c>
      <c r="AG49" s="5">
        <f t="shared" si="59"/>
        <v>2435824.9148868485</v>
      </c>
      <c r="AH49" s="5">
        <f t="shared" si="59"/>
        <v>2262585.6998401592</v>
      </c>
      <c r="AI49" s="5">
        <f t="shared" si="59"/>
        <v>2047280.196509385</v>
      </c>
      <c r="AJ49" s="5">
        <f t="shared" si="59"/>
        <v>1992699.1859341864</v>
      </c>
      <c r="AK49" s="5">
        <f t="shared" si="59"/>
        <v>2574451.6044431892</v>
      </c>
      <c r="AL49" s="5">
        <f t="shared" si="59"/>
        <v>2485327.7119556461</v>
      </c>
      <c r="AM49" s="5">
        <f t="shared" si="59"/>
        <v>2238792.1676230174</v>
      </c>
      <c r="AN49" s="5">
        <f t="shared" si="59"/>
        <v>2015761.5399954631</v>
      </c>
      <c r="AO49" s="5">
        <f t="shared" si="59"/>
        <v>1880666.9461171096</v>
      </c>
      <c r="AP49" s="5">
        <f t="shared" si="59"/>
        <v>1812834.2482715147</v>
      </c>
      <c r="AQ49" s="72">
        <f t="shared" si="59"/>
        <v>1989608.6920302196</v>
      </c>
      <c r="AR49" s="5">
        <f t="shared" si="59"/>
        <v>2131472.5898177605</v>
      </c>
      <c r="AS49" s="5">
        <f t="shared" si="59"/>
        <v>2460213.460365504</v>
      </c>
      <c r="AT49" s="5">
        <f t="shared" si="59"/>
        <v>2290998.127501959</v>
      </c>
      <c r="AU49" s="5">
        <f t="shared" si="59"/>
        <v>2074388.9048182559</v>
      </c>
      <c r="AV49" s="5">
        <f t="shared" si="59"/>
        <v>2017802.6943582052</v>
      </c>
      <c r="AW49" s="5">
        <f t="shared" si="59"/>
        <v>2606018.4497292778</v>
      </c>
      <c r="AX49" s="5">
        <f t="shared" si="59"/>
        <v>2518757.0873659463</v>
      </c>
      <c r="AY49" s="5">
        <f t="shared" si="59"/>
        <v>2273875.1294321609</v>
      </c>
      <c r="AZ49" s="5">
        <f t="shared" si="59"/>
        <v>2046197.5434458898</v>
      </c>
      <c r="BA49" s="5">
        <f t="shared" si="59"/>
        <v>1910483.6760487366</v>
      </c>
      <c r="BB49" s="5">
        <f t="shared" si="59"/>
        <v>1837712.1120977048</v>
      </c>
      <c r="BC49" s="72">
        <f t="shared" si="59"/>
        <v>2008003.7428071261</v>
      </c>
      <c r="BD49" s="5">
        <f t="shared" si="59"/>
        <v>2156955.1609907835</v>
      </c>
      <c r="BE49" s="5">
        <f t="shared" si="59"/>
        <v>2490661.27180159</v>
      </c>
      <c r="BF49" s="5">
        <f t="shared" si="59"/>
        <v>2314346.9541943292</v>
      </c>
      <c r="BG49" s="5">
        <f t="shared" si="59"/>
        <v>2096279.504954997</v>
      </c>
      <c r="BH49" s="5">
        <f t="shared" ref="BH49:BN49" si="60">BH$30/BH$31*BH$32/BH$33*BH48</f>
        <v>2042535.2149730022</v>
      </c>
      <c r="BI49" s="5">
        <f t="shared" si="60"/>
        <v>2640614.4367347378</v>
      </c>
      <c r="BJ49" s="5">
        <f t="shared" si="60"/>
        <v>1433053.6565178209</v>
      </c>
      <c r="BK49" s="66">
        <f t="shared" si="60"/>
        <v>5680.4861937033029</v>
      </c>
      <c r="BL49" s="66">
        <f>BL$30/BL$31*BL$32/BL$33*BL48</f>
        <v>1201579.4294338229</v>
      </c>
      <c r="BM49" s="66">
        <f t="shared" si="60"/>
        <v>2491403.0997965056</v>
      </c>
      <c r="BN49" s="5">
        <f t="shared" si="60"/>
        <v>2623245.7451090133</v>
      </c>
      <c r="BO49" s="5">
        <f t="shared" ref="BO49:BV49" si="61">BO$30/BO$31*BO$32/BO$33*BO48</f>
        <v>2188733.7588375211</v>
      </c>
      <c r="BP49" s="5">
        <f>BP$30/BP$31*BP$32/BP$33*BP48</f>
        <v>2049523.6002448967</v>
      </c>
      <c r="BQ49" s="5">
        <f t="shared" si="61"/>
        <v>2333958.2052706657</v>
      </c>
      <c r="BR49" s="5">
        <f t="shared" si="61"/>
        <v>2548120.7535432116</v>
      </c>
      <c r="BS49" s="5">
        <f t="shared" si="61"/>
        <v>2992211.2579105129</v>
      </c>
      <c r="BT49" s="5">
        <f t="shared" si="61"/>
        <v>2672452.8929359056</v>
      </c>
      <c r="BU49" s="5">
        <f>BU$30/BU$31*BU$32/BU$33*BU48</f>
        <v>2305072.6440934185</v>
      </c>
      <c r="BV49" s="5">
        <f t="shared" si="61"/>
        <v>2288205.4152996177</v>
      </c>
      <c r="BW49" s="72">
        <f>BW$30/BW$31*BW$32/BW$33*BW48</f>
        <v>2885904.8433507225</v>
      </c>
      <c r="BX49" s="5">
        <f>BX$30/BX$31*BX$32/BX$33*BX48</f>
        <v>1548733.768603907</v>
      </c>
      <c r="BY49" s="5">
        <f>BY$30/BY$31*BY$32/BY$33*BY48</f>
        <v>6203.3457914705577</v>
      </c>
      <c r="BZ49" s="5"/>
      <c r="CA49" s="5"/>
      <c r="CB49" s="5"/>
      <c r="CC49" s="5"/>
      <c r="CD49" s="5"/>
      <c r="CE49" s="5"/>
      <c r="CF49" s="5"/>
      <c r="CG49" s="5"/>
      <c r="CH49" s="5"/>
      <c r="CI49" s="5"/>
      <c r="CJ49" s="5"/>
      <c r="CK49" s="5"/>
      <c r="CL49" s="5"/>
      <c r="CM49" s="5"/>
    </row>
    <row r="50" spans="2:91" s="52" customFormat="1" ht="15.75" customHeight="1">
      <c r="B50" s="58" t="s">
        <v>380</v>
      </c>
      <c r="C50" s="58" t="s">
        <v>282</v>
      </c>
      <c r="D50" s="58" t="s">
        <v>218</v>
      </c>
      <c r="E50" s="58" t="s">
        <v>216</v>
      </c>
      <c r="F50" s="58" t="s">
        <v>221</v>
      </c>
      <c r="G50" s="94" t="s">
        <v>30</v>
      </c>
      <c r="H50" s="63">
        <f>5651577.46666667*J50/SUM(J37,J50,J63)</f>
        <v>5276195.9515928496</v>
      </c>
      <c r="I50" s="63">
        <f>36234668.8*J50/SUM(J37,J50,J63)</f>
        <v>33827938.121252976</v>
      </c>
      <c r="J50" s="5">
        <f>SUMIFS(RVN!$L:$L,RVN!$A:$A,YEAR(J$2)*100+MONTH(J$2),RVN!$P:$P,$B50,RVN!$M:$M,$C50)</f>
        <v>37341410</v>
      </c>
      <c r="K50" s="5">
        <f>SUMIFS(RVN!$L:$L,RVN!$A:$A,YEAR(K$2)*100+MONTH(K$2),RVN!$P:$P,$B50,RVN!$M:$M,$C50)</f>
        <v>45926491</v>
      </c>
      <c r="L50" s="5">
        <f>SUMIFS(RVN!$L:$L,RVN!$A:$A,YEAR(L$2)*100+MONTH(L$2),RVN!$P:$P,$B50,RVN!$M:$M,$C50)</f>
        <v>54567578</v>
      </c>
      <c r="M50" s="5">
        <f>SUMIFS(RVN!$L:$L,RVN!$A:$A,YEAR(M$2)*100+MONTH(M$2),RVN!$P:$P,$B50,RVN!$M:$M,$C50)</f>
        <v>47755749</v>
      </c>
      <c r="N50" s="5">
        <f>SUMIFS(RVN!$L:$L,RVN!$A:$A,YEAR(N$2)*100+MONTH(N$2),RVN!$P:$P,$B50,RVN!$M:$M,$C50)</f>
        <v>41805260</v>
      </c>
      <c r="O50" s="5">
        <f>SUMIFS(RVN!$L:$L,RVN!$A:$A,YEAR(O$2)*100+MONTH(O$2),RVN!$P:$P,$B50,RVN!$M:$M,$C50)</f>
        <v>36268687</v>
      </c>
      <c r="P50" s="5">
        <f>SUMIFS(RVN!$L:$L,RVN!$A:$A,YEAR(P$2)*100+MONTH(P$2),RVN!$P:$P,$B50,RVN!$M:$M,$C50)</f>
        <v>35484722</v>
      </c>
      <c r="Q50" s="72">
        <f>SUMIFS(RVN!$L:$L,RVN!$A:$A,YEAR(Q$2)*100+MONTH(Q$2),RVN!$P:$P,$B50,RVN!$M:$M,$C50)</f>
        <v>39572975</v>
      </c>
      <c r="R50" s="16">
        <f>SUMIFS(RVN!$L:$L,RVN!$A:$A,YEAR(R$2)*100+MONTH(R$2),RVN!$P:$P,$B50,RVN!$M:$M,$C50)</f>
        <v>44509809</v>
      </c>
      <c r="S50" s="5">
        <f>SUMIFS(RVN!$L:$L,RVN!$A:$A,YEAR(S$2)*100+MONTH(S$2),RVN!$P:$P,$B50,RVN!$M:$M,$C50)</f>
        <v>49768819</v>
      </c>
      <c r="T50" s="63">
        <f>42084005.2228794*S50/SUM(S37,S50)</f>
        <v>40440125.881685331</v>
      </c>
      <c r="U50" s="63">
        <f ca="1">6006631.40627688*SUM(T50:V50)/SUM(T37:V37,T50:V50)</f>
        <v>5772001.2367706308</v>
      </c>
      <c r="V50" s="63">
        <f>6077228.28108147*S50/SUM(S37,S50)</f>
        <v>5839840.4666355466</v>
      </c>
      <c r="W50" s="63">
        <f ca="1">34484570.634299*SUM(T50:V50)/SUM(T37:V37,T50:V50)</f>
        <v>33137539.31074873</v>
      </c>
      <c r="X50" s="5">
        <f>SUMIFS(RVN!$L:$L,RVN!$A:$A,YEAR(X$2)*100+MONTH(X$2),RVN!$P:$P,$B50,RVN!$M:$M,$C50)</f>
        <v>39613273</v>
      </c>
      <c r="Y50" s="5">
        <f>SUMIFS(RVN!$L:$L,RVN!$A:$A,YEAR(Y$2)*100+MONTH(Y$2),RVN!$P:$P,$B50,RVN!$M:$M,$C50)</f>
        <v>46182629</v>
      </c>
      <c r="Z50" s="5">
        <f>SUMIFS(RVN!$L:$L,RVN!$A:$A,YEAR(Z$2)*100+MONTH(Z$2),RVN!$P:$P,$B50,RVN!$M:$M,$C50)</f>
        <v>48458322</v>
      </c>
      <c r="AA50" s="5">
        <f>SUMIFS(RVN!$L:$L,RVN!$A:$A,YEAR(AA$2)*100+MONTH(AA$2),RVN!$P:$P,$B50,RVN!$M:$M,$C50)</f>
        <v>41773283</v>
      </c>
      <c r="AB50" s="5">
        <f>SUMIFS(RVN!$L:$L,RVN!$A:$A,YEAR(AB$2)*100+MONTH(AB$2),RVN!$P:$P,$B50,RVN!$M:$M,$C50)</f>
        <v>40843677</v>
      </c>
      <c r="AC50" s="5">
        <f>SUMIFS(RVN!$L:$L,RVN!$A:$A,YEAR(AC$2)*100+MONTH(AC$2),RVN!$P:$P,$B50,RVN!$M:$M,$C50)</f>
        <v>36372781</v>
      </c>
      <c r="AD50" s="5">
        <f>SUMIFS(RVN!$L:$L,RVN!$A:$A,YEAR(AD$2)*100+MONTH(AD$2),RVN!$P:$P,$B50,RVN!$M:$M,$C50)</f>
        <v>38324821</v>
      </c>
      <c r="AE50" s="72">
        <f>SUMIFS(RVN!$L:$L,RVN!$A:$A,YEAR(AE$2)*100+MONTH(AE$2),RVN!$P:$P,$B50,RVN!$M:$M,$C50)</f>
        <v>41566448</v>
      </c>
      <c r="AF50" s="5">
        <f>SUMIFS(RVN!$L:$L,RVN!$A:$A,YEAR(AF$2)*100+MONTH(AF$2),RVN!$P:$P,$B50,RVN!$M:$M,$C50)</f>
        <v>44404765</v>
      </c>
      <c r="AG50" s="5">
        <f>SUMIFS(RVN!$L:$L,RVN!$A:$A,YEAR(AG$2)*100+MONTH(AG$2),RVN!$P:$P,$B50,RVN!$M:$M,$C50)</f>
        <v>51335663</v>
      </c>
      <c r="AH50" s="5">
        <f>SUMIFS(RVN!$L:$L,RVN!$A:$A,YEAR(AH$2)*100+MONTH(AH$2),RVN!$P:$P,$B50,RVN!$M:$M,$C50)</f>
        <v>44793190</v>
      </c>
      <c r="AI50" s="5">
        <f>SUMIFS(RVN!$L:$L,RVN!$A:$A,YEAR(AI$2)*100+MONTH(AI$2),RVN!$P:$P,$B50,RVN!$M:$M,$C50)</f>
        <v>38426065</v>
      </c>
      <c r="AJ50" s="5">
        <f>SUMIFS(RVN!$L:$L,RVN!$A:$A,YEAR(AJ$2)*100+MONTH(AJ$2),RVN!$P:$P,$B50,RVN!$M:$M,$C50)</f>
        <v>39183430</v>
      </c>
      <c r="AK50" s="5">
        <f>SUMIFS(RVN!$L:$L,RVN!$A:$A,YEAR(AK$2)*100+MONTH(AK$2),RVN!$P:$P,$B50,RVN!$M:$M,$C50)</f>
        <v>47933515</v>
      </c>
      <c r="AL50" s="5">
        <f>SUMIFS(RVN!$L:$L,RVN!$A:$A,YEAR(AL$2)*100+MONTH(AL$2),RVN!$P:$P,$B50,RVN!$M:$M,$C50)</f>
        <v>45761829</v>
      </c>
      <c r="AM50" s="5">
        <f>SUMIFS(RVN!$L:$L,RVN!$A:$A,YEAR(AM$2)*100+MONTH(AM$2),RVN!$P:$P,$B50,RVN!$M:$M,$C50)</f>
        <v>45367400</v>
      </c>
      <c r="AN50" s="5">
        <f>SUMIFS(RVN!$L:$L,RVN!$A:$A,YEAR(AN$2)*100+MONTH(AN$2),RVN!$P:$P,$B50,RVN!$M:$M,$C50)</f>
        <v>46423313</v>
      </c>
      <c r="AO50" s="5">
        <f>SUMIFS(RVN!$L:$L,RVN!$A:$A,YEAR(AO$2)*100+MONTH(AO$2),RVN!$P:$P,$B50,RVN!$M:$M,$C50)</f>
        <v>37491506</v>
      </c>
      <c r="AP50" s="5">
        <f>SUMIFS(RVN!$L:$L,RVN!$A:$A,YEAR(AP$2)*100+MONTH(AP$2),RVN!$P:$P,$B50,RVN!$M:$M,$C50)</f>
        <v>36308174</v>
      </c>
      <c r="AQ50" s="72">
        <f>SUMIFS(RVN!$L:$L,RVN!$A:$A,YEAR(AQ$2)*100+MONTH(AQ$2),RVN!$P:$P,$B50,RVN!$M:$M,$C50)</f>
        <v>40009067</v>
      </c>
      <c r="AR50" s="5">
        <f>SUMIFS(RVN!$L:$L,RVN!$A:$A,YEAR(AR$2)*100+MONTH(AR$2),RVN!$P:$P,$B50,RVN!$M:$M,$C50)</f>
        <v>43471522</v>
      </c>
      <c r="AS50" s="5">
        <f>SUMIFS(RVN!$L:$L,RVN!$A:$A,YEAR(AS$2)*100+MONTH(AS$2),RVN!$P:$P,$B50,RVN!$M:$M,$C50)</f>
        <v>46870125</v>
      </c>
      <c r="AT50" s="5">
        <f>SUMIFS(RVN!$L:$L,RVN!$A:$A,YEAR(AT$2)*100+MONTH(AT$2),RVN!$P:$P,$B50,RVN!$M:$M,$C50)</f>
        <v>46287319</v>
      </c>
      <c r="AU50" s="5">
        <f>SUMIFS(RVN!$L:$L,RVN!$A:$A,YEAR(AU$2)*100+MONTH(AU$2),RVN!$P:$P,$B50,RVN!$M:$M,$C50)</f>
        <v>38834169</v>
      </c>
      <c r="AV50" s="5">
        <f>SUMIFS(RVN!$L:$L,RVN!$A:$A,YEAR(AV$2)*100+MONTH(AV$2),RVN!$P:$P,$B50,RVN!$M:$M,$C50)</f>
        <v>40036654</v>
      </c>
      <c r="AW50" s="5">
        <f>SUMIFS(RVN!$L:$L,RVN!$A:$A,YEAR(AW$2)*100+MONTH(AW$2),RVN!$P:$P,$B50,RVN!$M:$M,$C50)</f>
        <v>48526113</v>
      </c>
      <c r="AX50" s="5">
        <f>SUMIFS(RVN!$L:$L,RVN!$A:$A,YEAR(AX$2)*100+MONTH(AX$2),RVN!$P:$P,$B50,RVN!$M:$M,$C50)</f>
        <v>47551567</v>
      </c>
      <c r="AY50" s="5">
        <f>SUMIFS(RVN!$L:$L,RVN!$A:$A,YEAR(AY$2)*100+MONTH(AY$2),RVN!$P:$P,$B50,RVN!$M:$M,$C50)</f>
        <v>43027068</v>
      </c>
      <c r="AZ50" s="5">
        <f>SUMIFS(RVN!$L:$L,RVN!$A:$A,YEAR(AZ$2)*100+MONTH(AZ$2),RVN!$P:$P,$B50,RVN!$M:$M,$C50)</f>
        <v>39809242</v>
      </c>
      <c r="BA50" s="5">
        <f>SUMIFS(RVN!$L:$L,RVN!$A:$A,YEAR(BA$2)*100+MONTH(BA$2),RVN!$P:$P,$B50,RVN!$M:$M,$C50)</f>
        <v>34687616</v>
      </c>
      <c r="BB50" s="5">
        <f>SUMIFS(RVN!$L:$L,RVN!$A:$A,YEAR(BB$2)*100+MONTH(BB$2),RVN!$P:$P,$B50,RVN!$M:$M,$C50)</f>
        <v>32636705</v>
      </c>
      <c r="BC50" s="72">
        <f>SUMIFS(RVN!$L:$L,RVN!$A:$A,YEAR(BC$2)*100+MONTH(BC$2),RVN!$P:$P,$B50,RVN!$M:$M,$C50)</f>
        <v>35429341</v>
      </c>
      <c r="BD50" s="5">
        <f>SUMIFS(RVN!$L:$L,RVN!$A:$A,YEAR(BD$2)*100+MONTH(BD$2),RVN!$P:$P,$B50,RVN!$M:$M,$C50)</f>
        <v>39891540</v>
      </c>
      <c r="BE50" s="5">
        <f>SUMIFS(RVN!$L:$L,RVN!$A:$A,YEAR(BE$2)*100+MONTH(BE$2),RVN!$P:$P,$B50,RVN!$M:$M,$C50)</f>
        <v>45955692</v>
      </c>
      <c r="BF50" s="5">
        <f>SUMIFS(RVN!$L:$L,RVN!$A:$A,YEAR(BF$2)*100+MONTH(BF$2),RVN!$P:$P,$B50,RVN!$M:$M,$C50)</f>
        <v>44184788</v>
      </c>
      <c r="BG50" s="5">
        <f>SUMIFS(RVN!$L:$L,RVN!$A:$A,YEAR(BG$2)*100+MONTH(BG$2),RVN!$P:$P,$B50,RVN!$M:$M,$C50)</f>
        <v>38635093</v>
      </c>
      <c r="BH50" s="5">
        <f>SUMIFS(RVN!$L:$L,RVN!$A:$A,YEAR(BH$2)*100+MONTH(BH$2),RVN!$P:$P,$B50,RVN!$M:$M,$C50)</f>
        <v>39619795</v>
      </c>
      <c r="BI50" s="5">
        <f>SUMIFS(RVN!$L:$L,RVN!$A:$A,YEAR(BI$2)*100+MONTH(BI$2),RVN!$P:$P,$B50,RVN!$M:$M,$C50)</f>
        <v>46835079</v>
      </c>
      <c r="BJ50" s="5">
        <f>SUMIFS(RVN!$L:$L,RVN!$A:$A,YEAR(BJ$2)*100+MONTH(BJ$2),RVN!$P:$P,$B50,RVN!$M:$M,$C50)*SUMIFS(CSS!$S:$S,CSS!$Q:$Q,$B50,CSS!$O:$O,$C50,CSS!$A:$A,YEAR(BJ$2)*100+MONTH(BJ$2),CSS!$U:$U,BJ$4)/SUMIFS(CSS!$S:$S,CSS!$Q:$Q,$B50,CSS!$O:$O,$C50,CSS!$A:$A,YEAR(BJ$2)*100+MONTH(BJ$2))</f>
        <v>26084725.332656458</v>
      </c>
      <c r="BK50" s="5">
        <f>SUMIFS(RVN!$L:$L,RVN!$A:$A,YEAR(BK$2)*100+MONTH(BK$2),RVN!$P:$P,$B50,RVN!$M:$M,$C50)*SUMIFS(CSS!$S:$S,CSS!$Q:$Q,$B50,CSS!$O:$O,$C50,CSS!$A:$A,YEAR(BK$2)*100+MONTH(BK$2),CSS!$U:$U,BK$4)/SUMIFS(CSS!$S:$S,CSS!$Q:$Q,$B50,CSS!$O:$O,$C50,CSS!$A:$A,YEAR(BK$2)*100+MONTH(BK$2))</f>
        <v>105981.00014923527</v>
      </c>
      <c r="BL50" s="5">
        <f>SUMIFS(RVN!$L:$L,RVN!$A:$A,YEAR(BL$2)*100+MONTH(BL$2),RVN!$P:$P,$B50,RVN!$M:$M,$C50)*SUMIFS(CSS!$S:$S,CSS!$Q:$Q,$B50,CSS!$O:$O,$C50,CSS!$A:$A,YEAR(BL$2)*100+MONTH(BL$2),CSS!$U:$U,BL$4)/SUMIFS(CSS!$S:$S,CSS!$Q:$Q,$B50,CSS!$O:$O,$C50,CSS!$A:$A,YEAR(BL$2)*100+MONTH(BL$2))</f>
        <v>20418345.667343535</v>
      </c>
      <c r="BM50" s="5">
        <f>SUMIFS(RVN!$L:$L,RVN!$A:$A,YEAR(BM$2)*100+MONTH(BM$2),RVN!$P:$P,$B50,RVN!$M:$M,$C50)*SUMIFS(CSS!$S:$S,CSS!$Q:$Q,$B50,CSS!$O:$O,$C50,CSS!$A:$A,YEAR(BM$2)*100+MONTH(BM$2),CSS!$U:$U,BM$4)/SUMIFS(CSS!$S:$S,CSS!$Q:$Q,$B50,CSS!$O:$O,$C50,CSS!$A:$A,YEAR(BM$2)*100+MONTH(BM$2))</f>
        <v>42894704.999850765</v>
      </c>
      <c r="BN50" s="5">
        <f>SUMIFS(RVN!$L:$L,RVN!$A:$A,YEAR(BN$2)*100+MONTH(BN$2),RVN!$P:$P,$B50,RVN!$M:$M,$C50)</f>
        <v>41224709</v>
      </c>
      <c r="BO50" s="5">
        <f>SUMIFS(RVN!$L:$L,RVN!$A:$A,YEAR(BO$2)*100+MONTH(BO$2),RVN!$P:$P,$B50,RVN!$M:$M,$C50)</f>
        <v>37527468</v>
      </c>
      <c r="BP50" s="5">
        <f>SUMIFS(RVN!$L:$L,RVN!$A:$A,YEAR(BP$2)*100+MONTH(BP$2),RVN!$P:$P,$B50,RVN!$M:$M,$C50)</f>
        <v>36391088</v>
      </c>
      <c r="BQ50" s="5">
        <f>SUMIFS(RVN!$L:$L,RVN!$A:$A,YEAR(BQ$2)*100+MONTH(BQ$2),RVN!$P:$P,$B50,RVN!$M:$M,$C50)</f>
        <v>40383858</v>
      </c>
      <c r="BR50" s="5">
        <f>SUMIFS(RVN!$L:$L,RVN!$A:$A,YEAR(BR$2)*100+MONTH(BR$2),RVN!$P:$P,$B50,RVN!$M:$M,$C50)</f>
        <v>49991714</v>
      </c>
      <c r="BS50" s="5">
        <f>SUMIFS(RVN!$L:$L,RVN!$A:$A,YEAR(BS$2)*100+MONTH(BS$2),RVN!$P:$P,$B50,RVN!$M:$M,$C50)</f>
        <v>52352277</v>
      </c>
      <c r="BT50" s="5">
        <f>SUMIFS(RVN!$L:$L,RVN!$A:$A,YEAR(BT$2)*100+MONTH(BT$2),RVN!$P:$P,$B50,RVN!$M:$M,$C50)</f>
        <v>43160468</v>
      </c>
      <c r="BU50" s="5">
        <f>SUMIFS(RVN!$L:$L,RVN!$A:$A,YEAR(BU$2)*100+MONTH(BU$2),RVN!$P:$P,$B50,RVN!$M:$M,$C50)</f>
        <v>38308117</v>
      </c>
      <c r="BV50" s="5">
        <f>SUMIFS(RVN!$L:$L,RVN!$A:$A,YEAR(BV$2)*100+MONTH(BV$2),RVN!$P:$P,$B50,RVN!$M:$M,$C50)</f>
        <v>38044249</v>
      </c>
      <c r="BW50" s="72">
        <f>SUMIFS(RVN!$L:$L,RVN!$A:$A,YEAR(BW$2)*100+MONTH(BW$2),RVN!$P:$P,$B50,RVN!$M:$M,$C50)</f>
        <v>44404591</v>
      </c>
      <c r="BX50" s="5">
        <f>SUMIFS(RVN!$L:$L,RVN!$A:$A,YEAR(BX$2)*100+MONTH(BX$2),RVN!$P:$P,$B50,RVN!$M:$M,$C50)*SUMIFS(CSS!$S:$S,CSS!$Q:$Q,$B50,CSS!$O:$O,$C50,CSS!$A:$A,YEAR(BJ$2)*100+MONTH(BJ$2),CSS!$U:$U,BJ$4)/SUMIFS(CSS!$S:$S,CSS!$Q:$Q,$B50,CSS!$O:$O,$C50,CSS!$A:$A,YEAR(BJ$2)*100+MONTH(BJ$2))</f>
        <v>27776848.075052619</v>
      </c>
      <c r="BY50" s="5">
        <f>SUMIFS(RVN!$L:$L,RVN!$A:$A,YEAR(BY$2)*100+MONTH(BY$2),RVN!$P:$P,$B50,RVN!$M:$M,$C50)*SUMIFS(CSS!$S:$S,CSS!$Q:$Q,$B50,CSS!$O:$O,$C50,CSS!$A:$A,YEAR(BK$2)*100+MONTH(BK$2),CSS!$U:$U,BK$4)/SUMIFS(CSS!$S:$S,CSS!$Q:$Q,$B50,CSS!$O:$O,$C50,CSS!$A:$A,YEAR(BK$2)*100+MONTH(BK$2))</f>
        <v>110414.29950946965</v>
      </c>
      <c r="BZ50" s="5">
        <f>SUMIFS(RVN!$L:$L,RVN!$A:$A,YEAR(BZ$2)*100+MONTH(BZ$2),RVN!$P:$P,$B50,RVN!$M:$M,$C50)*SUMIFS(CSS!$S:$S,CSS!$Q:$Q,$B50,CSS!$O:$O,$C50,CSS!$A:$A,YEAR(BL$2)*100+MONTH(BL$2),CSS!$U:$U,BL$4)/SUMIFS(CSS!$S:$S,CSS!$Q:$Q,$B50,CSS!$O:$O,$C50,CSS!$A:$A,YEAR(BL$2)*100+MONTH(BL$2))</f>
        <v>21742888.924947374</v>
      </c>
      <c r="CA50" s="5">
        <f>SUMIFS(RVN!$L:$L,RVN!$A:$A,YEAR(CA$2)*100+MONTH(CA$2),RVN!$P:$P,$B50,RVN!$M:$M,$C50)*SUMIFS(CSS!$S:$S,CSS!$Q:$Q,$B50,CSS!$O:$O,$C50,CSS!$A:$A,YEAR(BM$2)*100+MONTH(BM$2),CSS!$U:$U,BM$4)/SUMIFS(CSS!$S:$S,CSS!$Q:$Q,$B50,CSS!$O:$O,$C50,CSS!$A:$A,YEAR(BM$2)*100+MONTH(BM$2))*SUMIFS(CSS!$S:$S,CSS!$Q:$Q,$B48,CSS!$O:$O,$C48,CSS!$A:$A,YEAR(CA$2)*100+MONTH(CA$2),CSS!$U:$U,CA$4)/SUMIFS(CSS!$S:$S,CSS!$Q:$Q,$B48,CSS!$O:$O,$C48,CSS!$A:$A,YEAR(CA$2)*100+MONTH(CA$2))</f>
        <v>25204705.350910898</v>
      </c>
      <c r="CB50" s="5">
        <f>SUMIFS(RVN!$L:$L,RVN!$A:$A,YEAR(CB$2)*100+MONTH(CB$2),RVN!$P:$P,$B50,RVN!$M:$M,$C50)*SUMIFS(CSS!$S:$S,CSS!$Q:$Q,$B50,CSS!$O:$O,$C50,CSS!$A:$A,YEAR(BM$2)*100+MONTH(BM$2),CSS!$U:$U,BM$4)/SUMIFS(CSS!$S:$S,CSS!$Q:$Q,$B50,CSS!$O:$O,$C50,CSS!$A:$A,YEAR(BM$2)*100+MONTH(BM$2))*SUMIFS(CSS!$S:$S,CSS!$Q:$Q,$B48,CSS!$O:$O,$C48,CSS!$A:$A,YEAR(CB$2)*100+MONTH(CB$2),CSS!$U:$U,CB$4)/SUMIFS(CSS!$S:$S,CSS!$Q:$Q,$B48,CSS!$O:$O,$C48,CSS!$A:$A,YEAR(CB$2)*100+MONTH(CB$2))</f>
        <v>19484331.349579636</v>
      </c>
      <c r="CC50" s="5"/>
      <c r="CD50" s="5"/>
      <c r="CE50" s="5"/>
      <c r="CF50" s="5"/>
      <c r="CG50" s="5"/>
      <c r="CH50" s="5"/>
      <c r="CI50" s="5"/>
      <c r="CJ50" s="5"/>
      <c r="CK50" s="5"/>
      <c r="CL50" s="5"/>
      <c r="CM50" s="5"/>
    </row>
    <row r="51" spans="2:91" s="52" customFormat="1" ht="15.75" customHeight="1">
      <c r="B51" s="58" t="s">
        <v>380</v>
      </c>
      <c r="C51" s="58" t="s">
        <v>282</v>
      </c>
      <c r="D51" s="58" t="s">
        <v>218</v>
      </c>
      <c r="E51" s="58" t="s">
        <v>216</v>
      </c>
      <c r="F51" s="58" t="s">
        <v>221</v>
      </c>
      <c r="G51" s="94" t="s">
        <v>177</v>
      </c>
      <c r="H51" s="5"/>
      <c r="I51" s="5"/>
      <c r="J51" s="5"/>
      <c r="K51" s="5"/>
      <c r="L51" s="5"/>
      <c r="M51" s="5"/>
      <c r="N51" s="5"/>
      <c r="O51" s="5"/>
      <c r="P51" s="5"/>
      <c r="Q51" s="72"/>
      <c r="R51" s="16"/>
      <c r="S51" s="5"/>
      <c r="T51" s="5"/>
      <c r="U51" s="5"/>
      <c r="V51" s="5"/>
      <c r="W51" s="5"/>
      <c r="X51" s="5"/>
      <c r="Y51" s="5"/>
      <c r="Z51" s="5"/>
      <c r="AA51" s="5"/>
      <c r="AB51" s="5"/>
      <c r="AC51" s="5"/>
      <c r="AD51" s="5"/>
      <c r="AE51" s="72"/>
      <c r="AF51" s="5"/>
      <c r="AG51" s="5"/>
      <c r="AH51" s="5"/>
      <c r="AI51" s="5"/>
      <c r="AJ51" s="5"/>
      <c r="AK51" s="5"/>
      <c r="AL51" s="5"/>
      <c r="AM51" s="5"/>
      <c r="AN51" s="5"/>
      <c r="AO51" s="5"/>
      <c r="AP51" s="5"/>
      <c r="AQ51" s="72"/>
      <c r="AR51" s="5"/>
      <c r="AS51" s="5"/>
      <c r="AT51" s="5"/>
      <c r="AU51" s="5"/>
      <c r="AV51" s="5"/>
      <c r="AW51" s="5"/>
      <c r="AX51" s="5"/>
      <c r="AY51" s="5"/>
      <c r="AZ51" s="5"/>
      <c r="BA51" s="5"/>
      <c r="BB51" s="5"/>
      <c r="BC51" s="72"/>
      <c r="BD51" s="5"/>
      <c r="BE51" s="5"/>
      <c r="BF51" s="5"/>
      <c r="BG51" s="5"/>
      <c r="BH51" s="5"/>
      <c r="BI51" s="5"/>
      <c r="BJ51" s="66"/>
      <c r="BK51" s="66"/>
      <c r="BL51" s="66">
        <f>SUMIFS(RVN!$J:$J,RVN!$A:$A,YEAR(BL$2)*100+MONTH(BL$2),RVN!$P:$P,$B51,RVN!$M:$M,$C51)*SUMIFS(CSS!$S:$S,CSS!$Q:$Q,$B51,CSS!$O:$O,$C51,CSS!$A:$A,YEAR(BL$2)*100+MONTH(BL$2),CSS!$U:$U,BL$4)/SUMIFS(CSS!$S:$S,CSS!$Q:$Q,$B51,CSS!$O:$O,$C51,CSS!$A:$A,YEAR(BL$2)*100+MONTH(BL$2))</f>
        <v>1812638.9755735076</v>
      </c>
      <c r="BM51" s="66">
        <f>SUMIFS(RVN!$J:$J,RVN!$A:$A,YEAR(BM$2)*100+MONTH(BM$2),RVN!$P:$P,$B51,RVN!$M:$M,$C51)*SUMIFS(CSS!$S:$S,CSS!$Q:$Q,$B51,CSS!$O:$O,$C51,CSS!$A:$A,YEAR(BM$2)*100+MONTH(BM$2),CSS!$U:$U,BM$4)/SUMIFS(CSS!$S:$S,CSS!$Q:$Q,$B51,CSS!$O:$O,$C51,CSS!$A:$A,YEAR(BM$2)*100+MONTH(BM$2))</f>
        <v>3945696.3512096312</v>
      </c>
      <c r="BN51" s="5">
        <f>SUMIFS(RVN!$J:$J,RVN!$A:$A,YEAR(BN$2)*100+MONTH(BN$2),RVN!$P:$P,$B51,RVN!$M:$M,$C51)</f>
        <v>3943382.74</v>
      </c>
      <c r="BO51" s="5">
        <f>SUMIFS(RVN!$J:$J,RVN!$A:$A,YEAR(BO$2)*100+MONTH(BO$2),RVN!$P:$P,$B51,RVN!$M:$M,$C51)</f>
        <v>3656408.69</v>
      </c>
      <c r="BP51" s="5">
        <f>SUMIFS(RVN!$J:$J,RVN!$A:$A,YEAR(BP$2)*100+MONTH(BP$2),RVN!$P:$P,$B51,RVN!$M:$M,$C51)</f>
        <v>3558179.57</v>
      </c>
      <c r="BQ51" s="5">
        <f>SUMIFS(RVN!$J:$J,RVN!$A:$A,YEAR(BQ$2)*100+MONTH(BQ$2),RVN!$P:$P,$B51,RVN!$M:$M,$C51)</f>
        <v>3875815.43</v>
      </c>
      <c r="BR51" s="5">
        <f>SUMIFS(RVN!$J:$J,RVN!$A:$A,YEAR(BR$2)*100+MONTH(BR$2),RVN!$P:$P,$B51,RVN!$M:$M,$C51)</f>
        <v>4652199.5100000007</v>
      </c>
      <c r="BS51" s="5">
        <f>SUMIFS(RVN!$J:$J,RVN!$A:$A,YEAR(BS$2)*100+MONTH(BS$2),RVN!$P:$P,$B51,RVN!$M:$M,$C51)</f>
        <v>4817456.5100000007</v>
      </c>
      <c r="BT51" s="5">
        <f>SUMIFS(RVN!$J:$J,RVN!$A:$A,YEAR(BT$2)*100+MONTH(BT$2),RVN!$P:$P,$B51,RVN!$M:$M,$C51)</f>
        <v>4105969.7899999996</v>
      </c>
      <c r="BU51" s="5">
        <f>SUMIFS(RVN!$J:$J,RVN!$A:$A,YEAR(BU$2)*100+MONTH(BU$2),RVN!$P:$P,$B51,RVN!$M:$M,$C51)</f>
        <v>3709582.9199999995</v>
      </c>
      <c r="BV51" s="5">
        <f>SUMIFS(RVN!$J:$J,RVN!$A:$A,YEAR(BV$2)*100+MONTH(BV$2),RVN!$P:$P,$B51,RVN!$M:$M,$C51)</f>
        <v>3728655.69</v>
      </c>
      <c r="BW51" s="72">
        <f>SUMIFS(RVN!$J:$J,RVN!$A:$A,YEAR(BW$2)*100+MONTH(BW$2),RVN!$P:$P,$B51,RVN!$M:$M,$C51)</f>
        <v>4182233.7699999996</v>
      </c>
      <c r="BX51" s="5">
        <f>SUMIFS(RVN!$J:$J,RVN!$A:$A,YEAR(BX$2)*100+MONTH(BX$2),RVN!$P:$P,$B51,RVN!$M:$M,$C51)*SUMIFS(CSS!$S:$S,CSS!$Q:$Q,$B50,CSS!$O:$O,$C50,CSS!$A:$A,YEAR(BJ$2)*100+MONTH(BJ$2),CSS!$U:$U,BJ$4)/SUMIFS(CSS!$S:$S,CSS!$Q:$Q,$B50,CSS!$O:$O,$C50,CSS!$A:$A,YEAR(BJ$2)*100+MONTH(BJ$2))</f>
        <v>2577335.8954657181</v>
      </c>
      <c r="BY51" s="5">
        <f>SUMIFS(RVN!$J:$J,RVN!$A:$A,YEAR(BY$2)*100+MONTH(BY$2),RVN!$P:$P,$B51,RVN!$M:$M,$C51)*SUMIFS(CSS!$S:$S,CSS!$Q:$Q,$B50,CSS!$O:$O,$C50,CSS!$A:$A,YEAR(BK$2)*100+MONTH(BK$2),CSS!$U:$U,BK$4)/SUMIFS(CSS!$S:$S,CSS!$Q:$Q,$B50,CSS!$O:$O,$C50,CSS!$A:$A,YEAR(BK$2)*100+MONTH(BK$2))</f>
        <v>10378.42149351176</v>
      </c>
      <c r="BZ51" s="5">
        <f>SUMIFS(RVN!$J:$J,RVN!$A:$A,YEAR(BZ$2)*100+MONTH(BZ$2),RVN!$P:$P,$B51,RVN!$M:$M,$C51)*SUMIFS(CSS!$S:$S,CSS!$Q:$Q,$B50,CSS!$O:$O,$C50,CSS!$A:$A,YEAR(BL$2)*100+MONTH(BL$2),CSS!$U:$U,BL$4)/SUMIFS(CSS!$S:$S,CSS!$Q:$Q,$B50,CSS!$O:$O,$C50,CSS!$A:$A,YEAR(BL$2)*100+MONTH(BL$2))</f>
        <v>2017461.7345342818</v>
      </c>
      <c r="CA51" s="5">
        <f>SUMIFS(RVN!$J:$J,RVN!$A:$A,YEAR(CA$2)*100+MONTH(CA$2),RVN!$P:$P,$B51,RVN!$M:$M,$C51)*SUMIFS(CSS!$S:$S,CSS!$Q:$Q,$B50,CSS!$O:$O,$C50,CSS!$A:$A,YEAR(BM$2)*100+MONTH(BM$2),CSS!$U:$U,BM$4)/SUMIFS(CSS!$S:$S,CSS!$Q:$Q,$B50,CSS!$O:$O,$C50,CSS!$A:$A,YEAR(BM$2)*100+MONTH(BM$2))*SUMIFS(CSS!$S:$S,CSS!$Q:$Q,$B48,CSS!$O:$O,$C48,CSS!$A:$A,YEAR(CA$2)*100+MONTH(CA$2),CSS!$U:$U,CA$4)/SUMIFS(CSS!$S:$S,CSS!$Q:$Q,$B48,CSS!$O:$O,$C48,CSS!$A:$A,YEAR(CA$2)*100+MONTH(CA$2))</f>
        <v>2369122.9932504329</v>
      </c>
      <c r="CB51" s="5">
        <f>SUMIFS(RVN!$J:$J,RVN!$A:$A,YEAR(CB$2)*100+MONTH(CB$2),RVN!$P:$P,$B51,RVN!$M:$M,$C51)*SUMIFS(CSS!$S:$S,CSS!$Q:$Q,$B51,CSS!$O:$O,$C51,CSS!$A:$A,YEAR(BM$2)*100+MONTH(BM$2),CSS!$U:$U,BM$4)/SUMIFS(CSS!$S:$S,CSS!$Q:$Q,$B51,CSS!$O:$O,$C51,CSS!$A:$A,YEAR(BM$2)*100+MONTH(BM$2))*SUMIFS(CSS!$S:$S,CSS!$Q:$Q,$B48,CSS!$O:$O,$C48,CSS!$A:$A,YEAR(CB$2)*100+MONTH(CB$2),CSS!$U:$U,CB$4)/SUMIFS(CSS!$S:$S,CSS!$Q:$Q,$B48,CSS!$O:$O,$C48,CSS!$A:$A,YEAR(CB$2)*100+MONTH(CB$2))</f>
        <v>1831434.9152560555</v>
      </c>
      <c r="CC51" s="5"/>
      <c r="CD51" s="5"/>
      <c r="CE51" s="5"/>
      <c r="CF51" s="5"/>
      <c r="CG51" s="5"/>
      <c r="CH51" s="5"/>
      <c r="CI51" s="5"/>
      <c r="CJ51" s="5"/>
      <c r="CK51" s="5"/>
      <c r="CL51" s="5"/>
      <c r="CM51" s="5"/>
    </row>
    <row r="52" spans="2:91" s="52" customFormat="1" ht="15.75" customHeight="1">
      <c r="B52" s="58" t="s">
        <v>380</v>
      </c>
      <c r="C52" s="58" t="s">
        <v>282</v>
      </c>
      <c r="D52" s="58" t="s">
        <v>218</v>
      </c>
      <c r="E52" s="58" t="s">
        <v>216</v>
      </c>
      <c r="F52" s="98" t="s">
        <v>400</v>
      </c>
      <c r="G52" s="94" t="s">
        <v>177</v>
      </c>
      <c r="H52" s="5"/>
      <c r="I52" s="5"/>
      <c r="J52" s="5"/>
      <c r="K52" s="5"/>
      <c r="L52" s="5"/>
      <c r="M52" s="5"/>
      <c r="N52" s="5"/>
      <c r="O52" s="5"/>
      <c r="P52" s="5"/>
      <c r="Q52" s="72"/>
      <c r="R52" s="16"/>
      <c r="S52" s="5"/>
      <c r="T52" s="5"/>
      <c r="U52" s="5"/>
      <c r="V52" s="5"/>
      <c r="W52" s="5"/>
      <c r="X52" s="5"/>
      <c r="Y52" s="5"/>
      <c r="Z52" s="5"/>
      <c r="AA52" s="5"/>
      <c r="AB52" s="66"/>
      <c r="AC52" s="66"/>
      <c r="AD52" s="66"/>
      <c r="AE52" s="84"/>
      <c r="AF52" s="66"/>
      <c r="AG52" s="66"/>
      <c r="AH52" s="66"/>
      <c r="AI52" s="66"/>
      <c r="AJ52" s="66"/>
      <c r="AK52" s="66"/>
      <c r="AL52" s="66"/>
      <c r="AM52" s="66"/>
      <c r="AN52" s="66"/>
      <c r="AO52" s="66"/>
      <c r="AP52" s="66"/>
      <c r="AQ52" s="84"/>
      <c r="AR52" s="66"/>
      <c r="AS52" s="66"/>
      <c r="AT52" s="66"/>
      <c r="AU52" s="66"/>
      <c r="AV52" s="66"/>
      <c r="AW52" s="66"/>
      <c r="AX52" s="66"/>
      <c r="AY52" s="66"/>
      <c r="AZ52" s="66"/>
      <c r="BA52" s="66"/>
      <c r="BB52" s="66"/>
      <c r="BC52" s="84"/>
      <c r="BD52" s="66"/>
      <c r="BE52" s="66"/>
      <c r="BF52" s="66"/>
      <c r="BG52" s="66"/>
      <c r="BH52" s="66"/>
      <c r="BI52" s="66"/>
      <c r="BJ52" s="45"/>
      <c r="BK52" s="45"/>
      <c r="BL52" s="56">
        <f>SUMIFS('Schs.93,94,191'!BE:BE,'Schs.93,94,191'!$B:$B,$G52,'Schs.93,94,191'!$A:$A,$F52,'Schs.93,94,191'!$C:$C,$C52,'Schs.93,94,191'!$D:$D,$B52)/SUMIFS(RVN!$L:$L,RVN!$A:$A,YEAR(BL$2)*100+MONTH(BL$2),RVN!$P:$P,$B52,RVN!$M:$M,$C52)*BL50</f>
        <v>-68401.457852229592</v>
      </c>
      <c r="BM52" s="56">
        <f>(SUMIFS('Schs.93,94,191'!BF:BF,'Schs.93,94,191'!$B:$B,$G52,'Schs.93,94,191'!$A:$A,$F52,'Schs.93,94,191'!$C:$C,$C52,'Schs.93,94,191'!$D:$D,$B52)+SUMIFS('Schs.93,94,191'!BG:BG,'Schs.93,94,191'!$B:$B,$G52,'Schs.93,94,191'!$A:$A,$F52,'Schs.93,94,191'!$C:$C,$C52,'Schs.93,94,191'!$D:$D,$B52))/SUMIFS(RVN!$L:$L,RVN!$A:$A,YEAR(BM$2)*100+MONTH(BM$2),RVN!$P:$P,$B52,RVN!$M:$M,$C52)*BM50</f>
        <v>-47881.187842867614</v>
      </c>
      <c r="BN52" s="5">
        <f>(SUMIFS('Schs.93,94,191'!BH:BH,'Schs.93,94,191'!$B:$B,$G52,'Schs.93,94,191'!$A:$A,$F52,'Schs.93,94,191'!$C:$C,$C52,'Schs.93,94,191'!$D:$D,$B52)+SUMIFS('Schs.93,94,191'!BI:BI,'Schs.93,94,191'!$B:$B,$G52,'Schs.93,94,191'!$A:$A,$F52,'Schs.93,94,191'!$C:$C,$C52,'Schs.93,94,191'!$D:$D,$B52))/SUMIFS(RVN!$L:$L,RVN!$A:$A,YEAR(BN$2)*100+MONTH(BN$2),RVN!$P:$P,$B52,RVN!$M:$M,$C52)*BN50</f>
        <v>72288.220513353081</v>
      </c>
      <c r="BO52" s="5">
        <f>SUMIFS('Schs.93,94,191'!BJ:BJ,'Schs.93,94,191'!$B:$B,$G52,'Schs.93,94,191'!$A:$A,$F52,'Schs.93,94,191'!$C:$C,$C52,'Schs.93,94,191'!$D:$D,$B52)</f>
        <v>66798.893003353092</v>
      </c>
      <c r="BP52" s="5">
        <f>SUMIFS('Schs.93,94,191'!BK:BK,'Schs.93,94,191'!$B:$B,$G52,'Schs.93,94,191'!$A:$A,$F52,'Schs.93,94,191'!$C:$C,$C52,'Schs.93,94,191'!$D:$D,$B52)</f>
        <v>64776.136603353087</v>
      </c>
      <c r="BQ52" s="5">
        <f>SUMIFS('Schs.93,94,191'!BL:BL,'Schs.93,94,191'!$B:$B,$G52,'Schs.93,94,191'!$A:$A,$F52,'Schs.93,94,191'!$C:$C,$C52,'Schs.93,94,191'!$D:$D,$B52)</f>
        <v>71883.267203353083</v>
      </c>
      <c r="BR52" s="5">
        <f>SUMIFS('Schs.93,94,191'!BM:BM,'Schs.93,94,191'!$B:$B,$G52,'Schs.93,94,191'!$A:$A,$F52,'Schs.93,94,191'!$C:$C,$C52,'Schs.93,94,191'!$D:$D,$B52)</f>
        <v>88985.25266335308</v>
      </c>
      <c r="BS52" s="5">
        <f>SUMIFS('Schs.93,94,191'!BN:BN,'Schs.93,94,191'!$B:$B,$G52,'Schs.93,94,191'!$A:$A,$F52,'Schs.93,94,191'!$C:$C,$C52,'Schs.93,94,191'!$D:$D,$B52)</f>
        <v>93187.053023353088</v>
      </c>
      <c r="BT52" s="5">
        <f>SUMIFS('Schs.93,94,191'!BO:BO,'Schs.93,94,191'!$B:$B,$G52,'Schs.93,94,191'!$A:$A,$F52,'Schs.93,94,191'!$C:$C,$C52,'Schs.93,94,191'!$D:$D,$B52)</f>
        <v>76825.633003353083</v>
      </c>
      <c r="BU52" s="5">
        <f>SUMIFS('Schs.93,94,191'!BP:BP,'Schs.93,94,191'!$B:$B,$G52,'Schs.93,94,191'!$A:$A,$F52,'Schs.93,94,191'!$C:$C,$C52,'Schs.93,94,191'!$D:$D,$B52)</f>
        <v>68188.448223353087</v>
      </c>
      <c r="BV52" s="5">
        <f>SUMIFS('Schs.93,94,191'!BQ:BQ,'Schs.93,94,191'!$B:$B,$G52,'Schs.93,94,191'!$A:$A,$F52,'Schs.93,94,191'!$C:$C,$C52,'Schs.93,94,191'!$D:$D,$B52)</f>
        <v>67718.76318335309</v>
      </c>
      <c r="BW52" s="72">
        <f>SUMIFS('Schs.93,94,191'!BR:BR,'Schs.93,94,191'!$B:$B,$G52,'Schs.93,94,191'!$A:$A,$F52,'Schs.93,94,191'!$C:$C,$C52,'Schs.93,94,191'!$D:$D,$B52)</f>
        <v>79040.171943353082</v>
      </c>
      <c r="BX52" s="5">
        <f>SUMIFS('Schs.93,94,191'!BS:BS,'Schs.93,94,191'!$B:$B,$G52,'Schs.93,94,191'!$A:$A,$F52,'Schs.93,94,191'!$C:$C,$C52,'Schs.93,94,191'!$D:$D,$B52)/SUMIFS(RVN!$L:$L,RVN!$A:$A,YEAR(BX$2)*100+MONTH(BX$2),RVN!$P:$P,$B52,RVN!$M:$M,$C52)*BX50</f>
        <v>49442.789553037503</v>
      </c>
      <c r="BY52" s="5">
        <f>SUMIFS('Schs.93,94,191'!BT:BT,'Schs.93,94,191'!$B:$B,$G52,'Schs.93,94,191'!$A:$A,$F52,'Schs.93,94,191'!$C:$C,$C52,'Schs.93,94,191'!$D:$D,$B52)*BY50/(BY50+CA50)</f>
        <v>196.1637075427256</v>
      </c>
      <c r="BZ52" s="5">
        <f>SUMIFS('Schs.93,94,191'!BS:BS,'Schs.93,94,191'!$B:$B,$G52,'Schs.93,94,191'!$A:$A,$F52,'Schs.93,94,191'!$C:$C,$C52,'Schs.93,94,191'!$D:$D,$B52)/SUMIFS(RVN!$L:$L,RVN!$A:$A,YEAR(BZ$2)*100+MONTH(BZ$2),RVN!$P:$P,$B52,RVN!$M:$M,$C52)*BZ50</f>
        <v>38702.342270315574</v>
      </c>
      <c r="CA52" s="5">
        <f>SUMIFS('Schs.93,94,191'!BT:BT,'Schs.93,94,191'!$B:$B,$G52,'Schs.93,94,191'!$A:$A,$F52,'Schs.93,94,191'!$C:$C,$C52,'Schs.93,94,191'!$D:$D,$B52)*CA50/(BY50+CA50)</f>
        <v>44779.059153770329</v>
      </c>
      <c r="CB52" s="5">
        <f>SUMIFS('Schs.93,94,191'!BU:BU,'Schs.93,94,191'!$B:$B,$G52,'Schs.93,94,191'!$A:$A,$F52,'Schs.93,94,191'!$C:$C,$C52,'Schs.93,94,191'!$D:$D,$B52)</f>
        <v>34767.79960529643</v>
      </c>
      <c r="CC52" s="5"/>
      <c r="CD52" s="5"/>
      <c r="CE52" s="5"/>
      <c r="CF52" s="5"/>
      <c r="CG52" s="5"/>
      <c r="CH52" s="5"/>
      <c r="CI52" s="5"/>
      <c r="CJ52" s="5"/>
      <c r="CK52" s="5"/>
      <c r="CL52" s="5"/>
      <c r="CM52" s="5"/>
    </row>
    <row r="53" spans="2:91" s="52" customFormat="1" ht="15.75" customHeight="1">
      <c r="B53" s="58" t="s">
        <v>380</v>
      </c>
      <c r="C53" s="58" t="s">
        <v>282</v>
      </c>
      <c r="D53" s="58" t="s">
        <v>218</v>
      </c>
      <c r="E53" s="58" t="s">
        <v>216</v>
      </c>
      <c r="F53" s="98" t="s">
        <v>421</v>
      </c>
      <c r="G53" s="94" t="s">
        <v>177</v>
      </c>
      <c r="H53" s="5"/>
      <c r="I53" s="5"/>
      <c r="J53" s="5"/>
      <c r="K53" s="5"/>
      <c r="L53" s="5"/>
      <c r="M53" s="5"/>
      <c r="N53" s="5"/>
      <c r="O53" s="5"/>
      <c r="P53" s="5"/>
      <c r="Q53" s="72"/>
      <c r="R53" s="16"/>
      <c r="S53" s="5"/>
      <c r="T53" s="5"/>
      <c r="U53" s="5"/>
      <c r="V53" s="5"/>
      <c r="W53" s="5"/>
      <c r="X53" s="5"/>
      <c r="Y53" s="5"/>
      <c r="Z53" s="5"/>
      <c r="AA53" s="5"/>
      <c r="AB53" s="5"/>
      <c r="AC53" s="5"/>
      <c r="AD53" s="5"/>
      <c r="AE53" s="72"/>
      <c r="AF53" s="5"/>
      <c r="AG53" s="5"/>
      <c r="AH53" s="5"/>
      <c r="AI53" s="5"/>
      <c r="AJ53" s="5"/>
      <c r="AK53" s="5"/>
      <c r="AL53" s="5"/>
      <c r="AM53" s="5"/>
      <c r="AN53" s="5"/>
      <c r="AO53" s="5"/>
      <c r="AP53" s="5"/>
      <c r="AQ53" s="72"/>
      <c r="AR53" s="5"/>
      <c r="AS53" s="5"/>
      <c r="AT53" s="5"/>
      <c r="AU53" s="5"/>
      <c r="AV53" s="5"/>
      <c r="AW53" s="5"/>
      <c r="AX53" s="5"/>
      <c r="AY53" s="5"/>
      <c r="AZ53" s="5"/>
      <c r="BA53" s="5"/>
      <c r="BB53" s="5"/>
      <c r="BC53" s="72"/>
      <c r="BD53" s="5"/>
      <c r="BE53" s="5"/>
      <c r="BF53" s="5"/>
      <c r="BG53" s="5"/>
      <c r="BH53" s="5"/>
      <c r="BI53" s="5"/>
      <c r="BJ53" s="5"/>
      <c r="BK53" s="45"/>
      <c r="BL53" s="66">
        <f>SUMIFS('Schs.93,94,191'!BE:BE,'Schs.93,94,191'!$B:$B,$G53,'Schs.93,94,191'!$A:$A,$F53,'Schs.93,94,191'!$C:$C,$C53,'Schs.93,94,191'!$D:$D,$B53)/SUMIFS(RVN!$L:$L,RVN!$A:$A,YEAR(BL$2)*100+MONTH(BL$2),RVN!$P:$P,$B53,RVN!$M:$M,$C53)*BL50</f>
        <v>0</v>
      </c>
      <c r="BM53" s="56">
        <f>(SUMIFS('Schs.93,94,191'!BF:BF,'Schs.93,94,191'!$B:$B,$G53,'Schs.93,94,191'!$A:$A,$F53,'Schs.93,94,191'!$C:$C,$C53,'Schs.93,94,191'!$D:$D,$B53)+SUMIFS('Schs.93,94,191'!BG:BG,'Schs.93,94,191'!$B:$B,$G53,'Schs.93,94,191'!$A:$A,$F53,'Schs.93,94,191'!$C:$C,$C53,'Schs.93,94,191'!$D:$D,$B53))/SUMIFS(RVN!$L:$L,RVN!$A:$A,YEAR(BM$2)*100+MONTH(BM$2),RVN!$P:$P,$B53,RVN!$M:$M,$C53)*BM50</f>
        <v>0</v>
      </c>
      <c r="BN53" s="5">
        <f>(SUMIFS('Schs.93,94,191'!BH:BH,'Schs.93,94,191'!$B:$B,$G53,'Schs.93,94,191'!$A:$A,$F53,'Schs.93,94,191'!$C:$C,$C53,'Schs.93,94,191'!$D:$D,$B53)+SUMIFS('Schs.93,94,191'!BI:BI,'Schs.93,94,191'!$B:$B,$G53,'Schs.93,94,191'!$A:$A,$F53,'Schs.93,94,191'!$C:$C,$C53,'Schs.93,94,191'!$D:$D,$B53))/SUMIFS(RVN!$L:$L,RVN!$A:$A,YEAR(BN$2)*100+MONTH(BN$2),RVN!$P:$P,$B53,RVN!$M:$M,$C53)*BN50</f>
        <v>0</v>
      </c>
      <c r="BO53" s="5">
        <f>SUMIFS('Schs.93,94,191'!BJ:BJ,'Schs.93,94,191'!$B:$B,$G53,'Schs.93,94,191'!$A:$A,$F53,'Schs.93,94,191'!$C:$C,$C53,'Schs.93,94,191'!$D:$D,$B53)</f>
        <v>0</v>
      </c>
      <c r="BP53" s="5">
        <f>SUMIFS('Schs.93,94,191'!BK:BK,'Schs.93,94,191'!$B:$B,$G53,'Schs.93,94,191'!$A:$A,$F53,'Schs.93,94,191'!$C:$C,$C53,'Schs.93,94,191'!$D:$D,$B53)</f>
        <v>0</v>
      </c>
      <c r="BQ53" s="5">
        <f>SUMIFS('Schs.93,94,191'!BL:BL,'Schs.93,94,191'!$B:$B,$G53,'Schs.93,94,191'!$A:$A,$F53,'Schs.93,94,191'!$C:$C,$C53,'Schs.93,94,191'!$D:$D,$B53)</f>
        <v>0</v>
      </c>
      <c r="BR53" s="5">
        <f>SUMIFS('Schs.93,94,191'!BM:BM,'Schs.93,94,191'!$B:$B,$G53,'Schs.93,94,191'!$A:$A,$F53,'Schs.93,94,191'!$C:$C,$C53,'Schs.93,94,191'!$D:$D,$B53)</f>
        <v>0</v>
      </c>
      <c r="BS53" s="5">
        <f>SUMIFS('Schs.93,94,191'!BN:BN,'Schs.93,94,191'!$B:$B,$G53,'Schs.93,94,191'!$A:$A,$F53,'Schs.93,94,191'!$C:$C,$C53,'Schs.93,94,191'!$D:$D,$B53)</f>
        <v>0</v>
      </c>
      <c r="BT53" s="5">
        <f>SUMIFS('Schs.93,94,191'!BO:BO,'Schs.93,94,191'!$B:$B,$G53,'Schs.93,94,191'!$A:$A,$F53,'Schs.93,94,191'!$C:$C,$C53,'Schs.93,94,191'!$D:$D,$B53)</f>
        <v>0</v>
      </c>
      <c r="BU53" s="5">
        <f>SUMIFS('Schs.93,94,191'!BP:BP,'Schs.93,94,191'!$B:$B,$G53,'Schs.93,94,191'!$A:$A,$F53,'Schs.93,94,191'!$C:$C,$C53,'Schs.93,94,191'!$D:$D,$B53)</f>
        <v>0</v>
      </c>
      <c r="BV53" s="5">
        <f>SUMIFS('Schs.93,94,191'!BQ:BQ,'Schs.93,94,191'!$B:$B,$G53,'Schs.93,94,191'!$A:$A,$F53,'Schs.93,94,191'!$C:$C,$C53,'Schs.93,94,191'!$D:$D,$B53)</f>
        <v>0</v>
      </c>
      <c r="BW53" s="5">
        <f>SUMIFS('Schs.93,94,191'!BR:BR,'Schs.93,94,191'!$B:$B,$G53,'Schs.93,94,191'!$A:$A,$F53,'Schs.93,94,191'!$C:$C,$C53,'Schs.93,94,191'!$D:$D,$B53)</f>
        <v>0</v>
      </c>
      <c r="BX53" s="16">
        <f>SUMIFS('Schs.93,94,191'!BS:BS,'Schs.93,94,191'!$B:$B,$G53,'Schs.93,94,191'!$A:$A,$F53,'Schs.93,94,191'!$C:$C,$C53,'Schs.93,94,191'!$D:$D,$B53)</f>
        <v>0</v>
      </c>
      <c r="BY53" s="5">
        <f>SUMIFS('Schs.93,94,191'!BT:BT,'Schs.93,94,191'!$B:$B,$G52,'Schs.93,94,191'!$A:$A,$F53,'Schs.93,94,191'!$C:$C,$C52,'Schs.93,94,191'!$D:$D,$B52)</f>
        <v>0</v>
      </c>
      <c r="BZ53" s="56">
        <f>SUMIFS('Schs.93,94,191'!BS:BS,'Schs.93,94,191'!$B:$B,$G52,'Schs.93,94,191'!$A:$A,$F53,'Schs.93,94,191'!$C:$C,$C52,'Schs.93,94,191'!$D:$D,$B52)</f>
        <v>0</v>
      </c>
      <c r="CA53" s="5">
        <f>SUMIFS('Schs.93,94,191'!BT:BT,'Schs.93,94,191'!$B:$B,$G52,'Schs.93,94,191'!$A:$A,$F53,'Schs.93,94,191'!$C:$C,$C52,'Schs.93,94,191'!$D:$D,$B52)</f>
        <v>0</v>
      </c>
      <c r="CB53" s="56">
        <f>SUMIFS('Schs.93,94,191'!BU:BU,'Schs.93,94,191'!$B:$B,$G52,'Schs.93,94,191'!$A:$A,$F53,'Schs.93,94,191'!$C:$C,$C52,'Schs.93,94,191'!$D:$D,$B52)</f>
        <v>-13282.080748090773</v>
      </c>
      <c r="CC53" s="5"/>
      <c r="CD53" s="5"/>
      <c r="CE53" s="5"/>
      <c r="CF53" s="5"/>
      <c r="CG53" s="5"/>
      <c r="CH53" s="5"/>
      <c r="CI53" s="5"/>
      <c r="CJ53" s="5"/>
      <c r="CK53" s="5"/>
      <c r="CL53" s="5"/>
      <c r="CM53" s="5"/>
    </row>
    <row r="54" spans="2:91" s="52" customFormat="1" ht="15.75" customHeight="1">
      <c r="B54" s="58" t="s">
        <v>380</v>
      </c>
      <c r="C54" s="58" t="s">
        <v>282</v>
      </c>
      <c r="D54" s="58" t="s">
        <v>218</v>
      </c>
      <c r="E54" s="58" t="s">
        <v>216</v>
      </c>
      <c r="F54" s="98" t="s">
        <v>401</v>
      </c>
      <c r="G54" s="94" t="s">
        <v>177</v>
      </c>
      <c r="H54" s="5"/>
      <c r="I54" s="5"/>
      <c r="J54" s="5"/>
      <c r="K54" s="5"/>
      <c r="L54" s="5"/>
      <c r="M54" s="5"/>
      <c r="N54" s="5"/>
      <c r="O54" s="5"/>
      <c r="P54" s="5"/>
      <c r="Q54" s="72"/>
      <c r="R54" s="16"/>
      <c r="S54" s="5"/>
      <c r="T54" s="5"/>
      <c r="U54" s="5"/>
      <c r="V54" s="5"/>
      <c r="W54" s="5"/>
      <c r="X54" s="5"/>
      <c r="Y54" s="5"/>
      <c r="Z54" s="5"/>
      <c r="AA54" s="5"/>
      <c r="AB54" s="5"/>
      <c r="AC54" s="5"/>
      <c r="AD54" s="5"/>
      <c r="AE54" s="72"/>
      <c r="AF54" s="5"/>
      <c r="AG54" s="5"/>
      <c r="AH54" s="5"/>
      <c r="AI54" s="5"/>
      <c r="AJ54" s="5"/>
      <c r="AK54" s="5"/>
      <c r="AL54" s="5"/>
      <c r="AM54" s="5"/>
      <c r="AN54" s="5"/>
      <c r="AO54" s="5"/>
      <c r="AP54" s="5"/>
      <c r="AQ54" s="72"/>
      <c r="AR54" s="5"/>
      <c r="AS54" s="5"/>
      <c r="AT54" s="5"/>
      <c r="AU54" s="5"/>
      <c r="AV54" s="5"/>
      <c r="AW54" s="5"/>
      <c r="AX54" s="5"/>
      <c r="AY54" s="5"/>
      <c r="AZ54" s="5"/>
      <c r="BA54" s="5"/>
      <c r="BB54" s="5"/>
      <c r="BC54" s="72"/>
      <c r="BD54" s="5"/>
      <c r="BE54" s="5"/>
      <c r="BF54" s="5"/>
      <c r="BG54" s="5"/>
      <c r="BH54" s="5"/>
      <c r="BI54" s="5"/>
      <c r="BJ54" s="5"/>
      <c r="BK54" s="45"/>
      <c r="BL54" s="56">
        <f>SUMIFS('Schs.93,94,191'!BE:BE,'Schs.93,94,191'!$B:$B,$G54,'Schs.93,94,191'!$A:$A,$F54,'Schs.93,94,191'!$C:$C,$C54,'Schs.93,94,191'!$D:$D,$B54)/SUMIFS(RVN!$L:$L,RVN!$A:$A,YEAR(BL$2)*100+MONTH(BL$2),RVN!$P:$P,$B54,RVN!$M:$M,$C54)*BL50</f>
        <v>58192.285038463982</v>
      </c>
      <c r="BM54" s="56">
        <f>(SUMIFS('Schs.93,94,191'!BF:BF,'Schs.93,94,191'!$B:$B,$G54,'Schs.93,94,191'!$A:$A,$F54,'Schs.93,94,191'!$C:$C,$C54,'Schs.93,94,191'!$D:$D,$B54)+SUMIFS('Schs.93,94,191'!BG:BG,'Schs.93,94,191'!$B:$B,$G54,'Schs.93,94,191'!$A:$A,$F54,'Schs.93,94,191'!$C:$C,$C54,'Schs.93,94,191'!$D:$D,$B54))/SUMIFS(RVN!$L:$L,RVN!$A:$A,YEAR(BM$2)*100+MONTH(BM$2),RVN!$P:$P,$B54,RVN!$M:$M,$C54)*BM50</f>
        <v>122249.90907743064</v>
      </c>
      <c r="BN54" s="56">
        <f>ROUND((SUMIFS('Schs.93,94,191'!BH:BH,'Schs.93,94,191'!$B:$B,$G54,'Schs.93,94,191'!$A:$A,$F54,'Schs.93,94,191'!$C:$C,$C54,'Schs.93,94,191'!$D:$D,$B54)+SUMIFS('Schs.93,94,191'!BI:BI,'Schs.93,94,191'!$B:$B,$G54,'Schs.93,94,191'!$A:$A,$F54,'Schs.93,94,191'!$C:$C,$C54,'Schs.93,94,191'!$D:$D,$B54))/SUMIFS(RVN!$L:$L,RVN!$A:$A,YEAR(BN$2)*100+MONTH(BN$2),RVN!$P:$P,$B54,RVN!$M:$M,$C54),5)*BN50</f>
        <v>117490.42065</v>
      </c>
      <c r="BO54" s="5">
        <f>SUMIFS('Schs.93,94,191'!BJ:BJ,'Schs.93,94,191'!$B:$B,$G54,'Schs.93,94,191'!$A:$A,$F54,'Schs.93,94,191'!$C:$C,$C54,'Schs.93,94,191'!$D:$D,$B54)</f>
        <v>106953.28374132377</v>
      </c>
      <c r="BP54" s="5">
        <f>SUMIFS('Schs.93,94,191'!BK:BK,'Schs.93,94,191'!$B:$B,$G54,'Schs.93,94,191'!$A:$A,$F54,'Schs.93,94,191'!$C:$C,$C54,'Schs.93,94,191'!$D:$D,$B54)</f>
        <v>103714.60074132377</v>
      </c>
      <c r="BQ54" s="5">
        <f>SUMIFS('Schs.93,94,191'!BL:BL,'Schs.93,94,191'!$B:$B,$G54,'Schs.93,94,191'!$A:$A,$F54,'Schs.93,94,191'!$C:$C,$C54,'Schs.93,94,191'!$D:$D,$B54)</f>
        <v>115093.99524132378</v>
      </c>
      <c r="BR54" s="5">
        <f>SUMIFS('Schs.93,94,191'!BM:BM,'Schs.93,94,191'!$B:$B,$G54,'Schs.93,94,191'!$A:$A,$F54,'Schs.93,94,191'!$C:$C,$C54,'Schs.93,94,191'!$D:$D,$B54)</f>
        <v>142476.38769132376</v>
      </c>
      <c r="BS54" s="5">
        <f>SUMIFS('Schs.93,94,191'!BN:BN,'Schs.93,94,191'!$B:$B,$G54,'Schs.93,94,191'!$A:$A,$F54,'Schs.93,94,191'!$C:$C,$C54,'Schs.93,94,191'!$D:$D,$B54)</f>
        <v>149203.98939132376</v>
      </c>
      <c r="BT54" s="5">
        <f>SUMIFS('Schs.93,94,191'!BO:BO,'Schs.93,94,191'!$B:$B,$G54,'Schs.93,94,191'!$A:$A,$F54,'Schs.93,94,191'!$C:$C,$C54,'Schs.93,94,191'!$D:$D,$B54)</f>
        <v>123007.33374132378</v>
      </c>
      <c r="BU54" s="5">
        <f>SUMIFS('Schs.93,94,191'!BP:BP,'Schs.93,94,191'!$B:$B,$G54,'Schs.93,94,191'!$A:$A,$F54,'Schs.93,94,191'!$C:$C,$C54,'Schs.93,94,191'!$D:$D,$B54)</f>
        <v>109178.13339132378</v>
      </c>
      <c r="BV54" s="5">
        <f>SUMIFS('Schs.93,94,191'!BQ:BQ,'Schs.93,94,191'!$B:$B,$G54,'Schs.93,94,191'!$A:$A,$F54,'Schs.93,94,191'!$C:$C,$C54,'Schs.93,94,191'!$D:$D,$B54)</f>
        <v>108426.10959132377</v>
      </c>
      <c r="BW54" s="72">
        <f>SUMIFS('Schs.93,94,191'!BR:BR,'Schs.93,94,191'!$B:$B,$G54,'Schs.93,94,191'!$A:$A,$F54,'Schs.93,94,191'!$C:$C,$C54,'Schs.93,94,191'!$D:$D,$B54)</f>
        <v>126553.08429132377</v>
      </c>
      <c r="BX54" s="5">
        <f>SUMIFS('Schs.93,94,191'!BS:BS,'Schs.93,94,191'!$B:$B,$G54,'Schs.93,94,191'!$A:$A,$F54,'Schs.93,94,191'!$C:$C,$C54,'Schs.93,94,191'!$D:$D,$B54)/SUMIFS(RVN!$L:$L,RVN!$A:$A,YEAR(BX$2)*100+MONTH(BX$2),RVN!$P:$P,$B54,RVN!$M:$M,$C54)*BX50</f>
        <v>79164.016980986999</v>
      </c>
      <c r="BY54" s="5">
        <f>SUMIFS('Schs.93,94,191'!BT:BT,'Schs.93,94,191'!$B:$B,$G54,'Schs.93,94,191'!$A:$A,$F54,'Schs.93,94,191'!$C:$C,$C54,'Schs.93,94,191'!$D:$D,$B54)*BY50/(BY50+CA50)</f>
        <v>314.08234072852139</v>
      </c>
      <c r="BZ54" s="5">
        <f>SUMIFS('Schs.93,94,191'!BS:BS,'Schs.93,94,191'!$B:$B,$G54,'Schs.93,94,191'!$A:$A,$F54,'Schs.93,94,191'!$C:$C,$C54,'Schs.93,94,191'!$D:$D,$B54)/SUMIFS(RVN!$L:$L,RVN!$A:$A,YEAR(BZ$2)*100+MONTH(BZ$2),RVN!$P:$P,$B54,RVN!$M:$M,$C54)*BZ50</f>
        <v>61967.233410336732</v>
      </c>
      <c r="CA54" s="5">
        <f>SUMIFS('Schs.93,94,191'!BT:BT,'Schs.93,94,191'!$B:$B,$G54,'Schs.93,94,191'!$A:$A,$F54,'Schs.93,94,191'!$C:$C,$C54,'Schs.93,94,191'!$D:$D,$B54)*CA50/(BY50+CA50)</f>
        <v>71696.80819564352</v>
      </c>
      <c r="CB54" s="5">
        <f>SUMIFS('Schs.93,94,191'!BU:BU,'Schs.93,94,191'!$B:$B,$G54,'Schs.93,94,191'!$A:$A,$F54,'Schs.93,94,191'!$C:$C,$C54,'Schs.93,94,191'!$D:$D,$B54)</f>
        <v>55667.54431185103</v>
      </c>
      <c r="CC54" s="5"/>
      <c r="CD54" s="5"/>
      <c r="CE54" s="5"/>
      <c r="CF54" s="5"/>
      <c r="CG54" s="5"/>
      <c r="CH54" s="5"/>
      <c r="CI54" s="5"/>
      <c r="CJ54" s="5"/>
      <c r="CK54" s="5"/>
      <c r="CL54" s="5"/>
      <c r="CM54" s="5"/>
    </row>
    <row r="55" spans="2:91" s="52" customFormat="1" ht="15.75" customHeight="1">
      <c r="B55" s="58" t="s">
        <v>380</v>
      </c>
      <c r="C55" s="58" t="s">
        <v>282</v>
      </c>
      <c r="D55" s="58" t="s">
        <v>218</v>
      </c>
      <c r="E55" s="58" t="s">
        <v>216</v>
      </c>
      <c r="F55" s="98" t="s">
        <v>397</v>
      </c>
      <c r="G55" s="94" t="s">
        <v>177</v>
      </c>
      <c r="H55" s="5"/>
      <c r="I55" s="5"/>
      <c r="J55" s="5"/>
      <c r="K55" s="5"/>
      <c r="L55" s="5"/>
      <c r="M55" s="5"/>
      <c r="N55" s="5"/>
      <c r="O55" s="5"/>
      <c r="P55" s="5"/>
      <c r="Q55" s="72"/>
      <c r="R55" s="16"/>
      <c r="S55" s="5"/>
      <c r="T55" s="5"/>
      <c r="U55" s="5"/>
      <c r="V55" s="5"/>
      <c r="W55" s="5"/>
      <c r="X55" s="5"/>
      <c r="Y55" s="5"/>
      <c r="Z55" s="5"/>
      <c r="AA55" s="5"/>
      <c r="AB55" s="5"/>
      <c r="AC55" s="5"/>
      <c r="AD55" s="5"/>
      <c r="AE55" s="72"/>
      <c r="AF55" s="5"/>
      <c r="AG55" s="5"/>
      <c r="AH55" s="5"/>
      <c r="AI55" s="5"/>
      <c r="AJ55" s="5"/>
      <c r="AK55" s="5"/>
      <c r="AL55" s="5"/>
      <c r="AM55" s="5"/>
      <c r="AN55" s="5"/>
      <c r="AO55" s="5"/>
      <c r="AP55" s="5"/>
      <c r="AQ55" s="72"/>
      <c r="AR55" s="5"/>
      <c r="AS55" s="5"/>
      <c r="AT55" s="5"/>
      <c r="AU55" s="5"/>
      <c r="AV55" s="5"/>
      <c r="AW55" s="5"/>
      <c r="AX55" s="5"/>
      <c r="AY55" s="5"/>
      <c r="AZ55" s="5"/>
      <c r="BA55" s="5"/>
      <c r="BB55" s="5"/>
      <c r="BC55" s="72"/>
      <c r="BD55" s="5"/>
      <c r="BE55" s="5"/>
      <c r="BF55" s="5"/>
      <c r="BG55" s="5"/>
      <c r="BH55" s="5"/>
      <c r="BI55" s="5"/>
      <c r="BJ55" s="5"/>
      <c r="BK55" s="56"/>
      <c r="BL55" s="56">
        <f>SUMIFS(Sch.197!G:G,Sch.197!$A:$A,$F55,Sch.197!$C:$C,$C55,Sch.197!$D:$D,$B55,Sch.197!$B:$B,$G55)</f>
        <v>-61300.681478782943</v>
      </c>
      <c r="BM55" s="56">
        <f>SUMIFS(Sch.197!H:H,Sch.197!$A:$A,$F55,Sch.197!$C:$C,$C55,Sch.197!$D:$D,$B55,Sch.197!$B:$B,$G55)</f>
        <v>-128780.4428139923</v>
      </c>
      <c r="BN55" s="56">
        <f>SUMIFS(Sch.197!I:I,Sch.197!$A:$A,$F55,Sch.197!$C:$C,$C55,Sch.197!$D:$D,$B55,Sch.197!$B:$B,$G55)</f>
        <v>-124126.73999999999</v>
      </c>
      <c r="BO55" s="56">
        <f>SUMIFS(Sch.197!J:J,Sch.197!$A:$A,$F55,Sch.197!$C:$C,$C55,Sch.197!$D:$D,$B55,Sch.197!$B:$B,$G55)</f>
        <v>-112978.04</v>
      </c>
      <c r="BP55" s="56">
        <f>SUMIFS(Sch.197!K:K,Sch.197!$A:$A,$F55,Sch.197!$C:$C,$C55,Sch.197!$D:$D,$B55,Sch.197!$B:$B,$G55)</f>
        <v>-109545.19</v>
      </c>
      <c r="BQ55" s="56">
        <f>SUMIFS(Sch.197!L:L,Sch.197!$A:$A,$F55,Sch.197!$C:$C,$C55,Sch.197!$D:$D,$B55,Sch.197!$B:$B,$G55)</f>
        <v>-121589.48999999999</v>
      </c>
      <c r="BR55" s="56">
        <f>SUMIFS(Sch.197!M:M,Sch.197!$A:$A,$F55,Sch.197!$C:$C,$C55,Sch.197!$D:$D,$B55,Sch.197!$B:$B,$G55)</f>
        <v>-150241.86000000002</v>
      </c>
      <c r="BS55" s="56">
        <f>SUMIFS(Sch.197!N:N,Sch.197!$A:$A,$F55,Sch.197!$C:$C,$C55,Sch.197!$D:$D,$B55,Sch.197!$B:$B,$G55)</f>
        <v>-157457.89000000004</v>
      </c>
      <c r="BT55" s="56">
        <f>SUMIFS(Sch.197!O:O,Sch.197!$A:$A,$F55,Sch.197!$C:$C,$C55,Sch.197!$D:$D,$B55,Sch.197!$B:$B,$G55)</f>
        <v>-129224.59</v>
      </c>
      <c r="BU55" s="56">
        <f>SUMIFS(Sch.197!P:P,Sch.197!$A:$A,$F55,Sch.197!$C:$C,$C55,Sch.197!$D:$D,$B55,Sch.197!$B:$B,$G55)</f>
        <v>-114718.18</v>
      </c>
      <c r="BV55" s="56">
        <f>SUMIFS(Sch.197!Q:Q,Sch.197!$A:$A,$F55,Sch.197!$C:$C,$C55,Sch.197!$D:$D,$B55,Sch.197!$B:$B,$G55)</f>
        <v>-114043.90000000001</v>
      </c>
      <c r="BW55" s="73">
        <f>SUMIFS(Sch.197!R:R,Sch.197!$A:$A,$F55,Sch.197!$C:$C,$C55,Sch.197!$D:$D,$B55,Sch.197!$B:$B,$G55)</f>
        <v>-133349.32</v>
      </c>
      <c r="BX55" s="66">
        <f>SUMIFS(Sch.197!S:S,Sch.197!$A:$A,$F55,Sch.197!$C:$C,$C55,Sch.197!$D:$D,$B55,Sch.197!$B:$B,$G55)</f>
        <v>-83393.9393839931</v>
      </c>
      <c r="BY55" s="66">
        <f>SUMIFS(Sch.197!T:T,Sch.197!$A:$A,$F55,Sch.197!$C:$C,$C55,Sch.197!$D:$D,$B55,Sch.197!$B:$B,$G55)</f>
        <v>-331.55405131620023</v>
      </c>
      <c r="BZ55" s="66">
        <f>SUMIFS(Sch.197!U:U,Sch.197!$A:$A,$F55,Sch.197!$C:$C,$C55,Sch.197!$D:$D,$B55,Sch.197!$B:$B,$G55)</f>
        <v>-65278.290616006874</v>
      </c>
      <c r="CA55" s="66">
        <f>SUMIFS(Sch.197!V:V,Sch.197!$A:$A,$F55,Sch.197!$C:$C,$C55,Sch.197!$D:$D,$B55,Sch.197!$B:$B,$G55)*SUMIFS(CSS!$S:$S,CSS!$Q:$Q,$B48,CSS!$O:$O,$C48,CSS!$A:$A,YEAR(CA$2)*100+MONTH(CA$2),CSS!$U:$U,CA$4)/SUMIFS(CSS!$S:$S,CSS!$Q:$Q,$B48,CSS!$O:$O,$C48,CSS!$A:$A,YEAR(CA$2)*100+MONTH(CA$2))</f>
        <v>-75685.144120385492</v>
      </c>
      <c r="CB55" s="66">
        <f>SUMIFS(Sch.197!V:V,Sch.197!$A:$A,$F55,Sch.197!$C:$C,$C55,Sch.197!$D:$D,$B55,Sch.197!$B:$B,$G55)*SUMIFS(CSS!$S:$S,CSS!$Q:$Q,$B48,CSS!$O:$O,$C48,CSS!$A:$A,YEAR(CB$2)*100+MONTH(CB$2),CSS!$U:$U,CB$4)/SUMIFS(CSS!$S:$S,CSS!$Q:$Q,$B48,CSS!$O:$O,$C48,CSS!$A:$A,YEAR(CB$2)*100+MONTH(CB$2))</f>
        <v>-58507.901828298309</v>
      </c>
      <c r="CC55" s="56"/>
      <c r="CD55" s="56"/>
      <c r="CE55" s="56"/>
      <c r="CF55" s="56"/>
      <c r="CG55" s="56"/>
      <c r="CH55" s="56"/>
      <c r="CI55" s="56"/>
      <c r="CJ55" s="56"/>
      <c r="CK55" s="56"/>
      <c r="CL55" s="56"/>
      <c r="CM55" s="56"/>
    </row>
    <row r="56" spans="2:91" s="52" customFormat="1" ht="15.75" customHeight="1">
      <c r="B56" s="58" t="s">
        <v>380</v>
      </c>
      <c r="C56" s="58" t="s">
        <v>282</v>
      </c>
      <c r="D56" s="58" t="s">
        <v>218</v>
      </c>
      <c r="E56" s="58" t="s">
        <v>216</v>
      </c>
      <c r="F56" s="58" t="s">
        <v>219</v>
      </c>
      <c r="G56" s="94" t="s">
        <v>177</v>
      </c>
      <c r="H56" s="5"/>
      <c r="I56" s="5"/>
      <c r="J56" s="5"/>
      <c r="K56" s="5"/>
      <c r="L56" s="5"/>
      <c r="M56" s="5"/>
      <c r="N56" s="5"/>
      <c r="O56" s="5"/>
      <c r="P56" s="5"/>
      <c r="Q56" s="72"/>
      <c r="R56" s="16"/>
      <c r="S56" s="5"/>
      <c r="T56" s="5"/>
      <c r="U56" s="5"/>
      <c r="V56" s="5"/>
      <c r="W56" s="5"/>
      <c r="X56" s="5"/>
      <c r="Y56" s="5"/>
      <c r="Z56" s="5"/>
      <c r="AA56" s="5"/>
      <c r="AB56" s="5"/>
      <c r="AC56" s="5"/>
      <c r="AD56" s="5"/>
      <c r="AE56" s="72"/>
      <c r="AF56" s="5"/>
      <c r="AG56" s="5"/>
      <c r="AH56" s="5"/>
      <c r="AI56" s="5"/>
      <c r="AJ56" s="5"/>
      <c r="AK56" s="5"/>
      <c r="AL56" s="5"/>
      <c r="AM56" s="5"/>
      <c r="AN56" s="5"/>
      <c r="AO56" s="5"/>
      <c r="AP56" s="5"/>
      <c r="AQ56" s="72"/>
      <c r="AR56" s="5"/>
      <c r="AS56" s="5"/>
      <c r="AT56" s="5"/>
      <c r="AU56" s="5"/>
      <c r="AV56" s="5"/>
      <c r="AW56" s="5"/>
      <c r="AX56" s="5"/>
      <c r="AY56" s="5"/>
      <c r="AZ56" s="5"/>
      <c r="BA56" s="5"/>
      <c r="BB56" s="5"/>
      <c r="BC56" s="72"/>
      <c r="BD56" s="5"/>
      <c r="BE56" s="5"/>
      <c r="BF56" s="5"/>
      <c r="BG56" s="5"/>
      <c r="BH56" s="5"/>
      <c r="BI56" s="5"/>
      <c r="BJ56" s="5"/>
      <c r="BK56" s="66"/>
      <c r="BL56" s="66">
        <f>BL$28/BL$31/12*BL48</f>
        <v>82160.293696498935</v>
      </c>
      <c r="BM56" s="66">
        <f>BM$28/BM$31/12*BM48</f>
        <v>187076.49609289307</v>
      </c>
      <c r="BN56" s="66">
        <f>BN$28/BN$31/12*BN48</f>
        <v>187674.10944658806</v>
      </c>
      <c r="BO56" s="66">
        <f t="shared" ref="BO56:BV56" si="62">BO$28/BO$31/12*BO48</f>
        <v>188080.30604011161</v>
      </c>
      <c r="BP56" s="66">
        <f>BP$28/BP$31/12*BP48</f>
        <v>188069.02280140264</v>
      </c>
      <c r="BQ56" s="66">
        <f t="shared" si="62"/>
        <v>188396.23672396326</v>
      </c>
      <c r="BR56" s="66">
        <f t="shared" si="62"/>
        <v>188351.10376912731</v>
      </c>
      <c r="BS56" s="66">
        <f t="shared" si="62"/>
        <v>188238.27138203743</v>
      </c>
      <c r="BT56" s="66">
        <f t="shared" si="62"/>
        <v>188520.35234976214</v>
      </c>
      <c r="BU56" s="66">
        <f>BU$28/BU$31/12*BU48</f>
        <v>188531.63558847111</v>
      </c>
      <c r="BV56" s="66">
        <f t="shared" si="62"/>
        <v>188667.03445297896</v>
      </c>
      <c r="BW56" s="84">
        <f>BW$28/BW$31/12*BW48</f>
        <v>189061.94780779351</v>
      </c>
      <c r="BX56" s="66">
        <f t="shared" ref="BX56" si="63">BX$28/BX$31/12*BX48</f>
        <v>105897.63620216055</v>
      </c>
      <c r="BY56" s="66">
        <f t="shared" ref="BY56" si="64">BY$28/BY$31/12*BY48</f>
        <v>465.80185872599037</v>
      </c>
      <c r="BZ56" s="66"/>
      <c r="CA56" s="66"/>
      <c r="CB56" s="66"/>
      <c r="CC56" s="66"/>
      <c r="CD56" s="66"/>
      <c r="CE56" s="66"/>
      <c r="CF56" s="66"/>
      <c r="CG56" s="66"/>
      <c r="CH56" s="66"/>
      <c r="CI56" s="66"/>
      <c r="CJ56" s="66"/>
      <c r="CK56" s="66"/>
      <c r="CL56" s="66"/>
      <c r="CM56" s="66"/>
    </row>
    <row r="57" spans="2:91" s="52" customFormat="1" ht="15.75" customHeight="1">
      <c r="B57" s="58" t="s">
        <v>380</v>
      </c>
      <c r="C57" s="58" t="s">
        <v>282</v>
      </c>
      <c r="D57" s="58" t="s">
        <v>218</v>
      </c>
      <c r="E57" s="58" t="s">
        <v>216</v>
      </c>
      <c r="F57" s="58" t="s">
        <v>220</v>
      </c>
      <c r="G57" s="94" t="s">
        <v>177</v>
      </c>
      <c r="H57" s="5"/>
      <c r="I57" s="5"/>
      <c r="J57" s="5"/>
      <c r="K57" s="5"/>
      <c r="L57" s="5"/>
      <c r="M57" s="5"/>
      <c r="N57" s="5"/>
      <c r="O57" s="5"/>
      <c r="P57" s="5"/>
      <c r="Q57" s="72"/>
      <c r="R57" s="16"/>
      <c r="S57" s="5"/>
      <c r="T57" s="5"/>
      <c r="U57" s="5"/>
      <c r="V57" s="5"/>
      <c r="W57" s="5"/>
      <c r="X57" s="5"/>
      <c r="Y57" s="5"/>
      <c r="Z57" s="5"/>
      <c r="AA57" s="5"/>
      <c r="AB57" s="5"/>
      <c r="AC57" s="5"/>
      <c r="AD57" s="5"/>
      <c r="AE57" s="72"/>
      <c r="AF57" s="5"/>
      <c r="AG57" s="5"/>
      <c r="AH57" s="5"/>
      <c r="AI57" s="5"/>
      <c r="AJ57" s="5"/>
      <c r="AK57" s="5"/>
      <c r="AL57" s="5"/>
      <c r="AM57" s="5"/>
      <c r="AN57" s="5"/>
      <c r="AO57" s="5"/>
      <c r="AP57" s="5"/>
      <c r="AQ57" s="72"/>
      <c r="AR57" s="5"/>
      <c r="AS57" s="5"/>
      <c r="AT57" s="5"/>
      <c r="AU57" s="5"/>
      <c r="AV57" s="5"/>
      <c r="AW57" s="5"/>
      <c r="AX57" s="5"/>
      <c r="AY57" s="5"/>
      <c r="AZ57" s="5"/>
      <c r="BA57" s="5"/>
      <c r="BB57" s="5"/>
      <c r="BC57" s="72"/>
      <c r="BD57" s="5"/>
      <c r="BE57" s="5"/>
      <c r="BF57" s="5"/>
      <c r="BG57" s="5"/>
      <c r="BH57" s="5"/>
      <c r="BI57" s="5"/>
      <c r="BJ57" s="67"/>
      <c r="BK57" s="66"/>
      <c r="BL57" s="66">
        <f>BL$29/BL$33*BL50</f>
        <v>497421.76697052189</v>
      </c>
      <c r="BM57" s="66">
        <f>BM$29/BM$33*BM50</f>
        <v>1044979.8579338577</v>
      </c>
      <c r="BN57" s="66">
        <f>BN$29/BN$33*BN50</f>
        <v>1004296.2308362887</v>
      </c>
      <c r="BO57" s="66">
        <f t="shared" ref="BO57:BV57" si="65">BO$29/BO$33*BO50</f>
        <v>914225.85093880061</v>
      </c>
      <c r="BP57" s="66">
        <f>BP$29/BP$33*BP50</f>
        <v>886541.91626753972</v>
      </c>
      <c r="BQ57" s="66">
        <f t="shared" si="65"/>
        <v>983811.82935767726</v>
      </c>
      <c r="BR57" s="66">
        <f t="shared" si="65"/>
        <v>1217873.7257610653</v>
      </c>
      <c r="BS57" s="66">
        <f t="shared" si="65"/>
        <v>1275380.6089158161</v>
      </c>
      <c r="BT57" s="66">
        <f t="shared" si="65"/>
        <v>1051454.2463727335</v>
      </c>
      <c r="BU57" s="66">
        <f>BU$29/BU$33*BU50</f>
        <v>933243.64068975113</v>
      </c>
      <c r="BV57" s="66">
        <f t="shared" si="65"/>
        <v>926815.41731919174</v>
      </c>
      <c r="BW57" s="84">
        <f>BW$29/BW$33*BW50</f>
        <v>1081762.96339962</v>
      </c>
      <c r="BX57" s="66">
        <f t="shared" ref="BX57" si="66">BX$29/BX$33*BX50</f>
        <v>676686.00950676366</v>
      </c>
      <c r="BY57" s="66">
        <f t="shared" ref="BY57" si="67">BY$29/BY$33*BY50</f>
        <v>2689.8592498928115</v>
      </c>
      <c r="BZ57" s="66"/>
      <c r="CA57" s="66"/>
      <c r="CB57" s="66"/>
      <c r="CC57" s="66"/>
      <c r="CD57" s="66"/>
      <c r="CE57" s="66"/>
      <c r="CF57" s="66"/>
      <c r="CG57" s="66"/>
      <c r="CH57" s="66"/>
      <c r="CI57" s="66"/>
      <c r="CJ57" s="66"/>
      <c r="CK57" s="66"/>
      <c r="CL57" s="66"/>
      <c r="CM57" s="66"/>
    </row>
    <row r="58" spans="2:91" s="52" customFormat="1" ht="15.75" customHeight="1">
      <c r="B58" s="58" t="s">
        <v>380</v>
      </c>
      <c r="C58" s="58" t="s">
        <v>282</v>
      </c>
      <c r="D58" s="58" t="s">
        <v>218</v>
      </c>
      <c r="E58" s="58" t="s">
        <v>216</v>
      </c>
      <c r="F58" s="58" t="s">
        <v>229</v>
      </c>
      <c r="G58" s="94" t="s">
        <v>177</v>
      </c>
      <c r="H58" s="56">
        <f>H$30/H$33*H50</f>
        <v>289475.10811632144</v>
      </c>
      <c r="I58" s="56">
        <f t="shared" ref="I58:BG58" si="68">I$30/I$33*I50</f>
        <v>1855948.1366581337</v>
      </c>
      <c r="J58" s="56">
        <f t="shared" si="68"/>
        <v>2048712.5186665209</v>
      </c>
      <c r="K58" s="56">
        <f t="shared" si="68"/>
        <v>2519727.4835129497</v>
      </c>
      <c r="L58" s="56">
        <f t="shared" si="68"/>
        <v>2993815.1816418241</v>
      </c>
      <c r="M58" s="56">
        <f t="shared" si="68"/>
        <v>2620088.550876793</v>
      </c>
      <c r="N58" s="56">
        <f t="shared" si="68"/>
        <v>2293618.7869742666</v>
      </c>
      <c r="O58" s="56">
        <f t="shared" si="68"/>
        <v>1989858.2590346134</v>
      </c>
      <c r="P58" s="56">
        <f t="shared" si="68"/>
        <v>1946846.5219390832</v>
      </c>
      <c r="Q58" s="73">
        <f t="shared" si="68"/>
        <v>2171145.9016512032</v>
      </c>
      <c r="R58" s="103">
        <f t="shared" si="68"/>
        <v>2442002.1338711041</v>
      </c>
      <c r="S58" s="56">
        <f t="shared" si="68"/>
        <v>2730534.345771844</v>
      </c>
      <c r="T58" s="56">
        <f t="shared" si="68"/>
        <v>2218721.5788117992</v>
      </c>
      <c r="U58" s="56">
        <f ca="1">U$30/U$33*U50</f>
        <v>316677.14720817003</v>
      </c>
      <c r="V58" s="56">
        <f t="shared" si="68"/>
        <v>332366.43609386968</v>
      </c>
      <c r="W58" s="56">
        <f t="shared" ca="1" si="68"/>
        <v>1885977.1777257719</v>
      </c>
      <c r="X58" s="56">
        <f t="shared" si="68"/>
        <v>2254534.5963207092</v>
      </c>
      <c r="Y58" s="56">
        <f t="shared" si="68"/>
        <v>2628420.3991309698</v>
      </c>
      <c r="Z58" s="56">
        <f t="shared" si="68"/>
        <v>2757938.3159944634</v>
      </c>
      <c r="AA58" s="56">
        <f t="shared" si="68"/>
        <v>2377468.575378655</v>
      </c>
      <c r="AB58" s="56">
        <f t="shared" si="68"/>
        <v>2324561.3367380281</v>
      </c>
      <c r="AC58" s="56">
        <f t="shared" si="68"/>
        <v>2070106.4799390992</v>
      </c>
      <c r="AD58" s="56">
        <f t="shared" si="68"/>
        <v>2181204.1343389736</v>
      </c>
      <c r="AE58" s="73">
        <f t="shared" si="68"/>
        <v>2365696.8476744085</v>
      </c>
      <c r="AF58" s="56">
        <f t="shared" si="68"/>
        <v>2527235.7306600483</v>
      </c>
      <c r="AG58" s="56">
        <f t="shared" si="68"/>
        <v>2921698.1959193568</v>
      </c>
      <c r="AH58" s="56">
        <f t="shared" si="68"/>
        <v>2549342.401840081</v>
      </c>
      <c r="AI58" s="56">
        <f t="shared" si="68"/>
        <v>2186966.2964473632</v>
      </c>
      <c r="AJ58" s="56">
        <f t="shared" si="68"/>
        <v>2230070.677005426</v>
      </c>
      <c r="AK58" s="56">
        <f t="shared" si="68"/>
        <v>2728069.652077415</v>
      </c>
      <c r="AL58" s="56">
        <f t="shared" si="68"/>
        <v>2604471.1496425029</v>
      </c>
      <c r="AM58" s="56">
        <f t="shared" si="68"/>
        <v>2582022.76911378</v>
      </c>
      <c r="AN58" s="56">
        <f t="shared" si="68"/>
        <v>2642118.5958131994</v>
      </c>
      <c r="AO58" s="56">
        <f t="shared" si="68"/>
        <v>2133777.1646681516</v>
      </c>
      <c r="AP58" s="56">
        <f t="shared" si="68"/>
        <v>2066429.4619692764</v>
      </c>
      <c r="AQ58" s="73">
        <f t="shared" si="68"/>
        <v>2277060.6639348688</v>
      </c>
      <c r="AR58" s="56">
        <f t="shared" si="68"/>
        <v>2474121.4971991037</v>
      </c>
      <c r="AS58" s="56">
        <f t="shared" si="68"/>
        <v>2667548.2822733726</v>
      </c>
      <c r="AT58" s="56">
        <f t="shared" si="68"/>
        <v>2634378.6855590777</v>
      </c>
      <c r="AU58" s="56">
        <f t="shared" si="68"/>
        <v>2210192.9706708454</v>
      </c>
      <c r="AV58" s="56">
        <f t="shared" si="68"/>
        <v>2278630.7398513095</v>
      </c>
      <c r="AW58" s="56">
        <f t="shared" si="68"/>
        <v>2761796.5469166893</v>
      </c>
      <c r="AX58" s="56">
        <f t="shared" si="68"/>
        <v>2706331.6103863004</v>
      </c>
      <c r="AY58" s="56">
        <f t="shared" si="68"/>
        <v>2448826.0130447615</v>
      </c>
      <c r="AZ58" s="56">
        <f t="shared" si="68"/>
        <v>2265687.9006767105</v>
      </c>
      <c r="BA58" s="56">
        <f t="shared" si="68"/>
        <v>1974197.6467303718</v>
      </c>
      <c r="BB58" s="56">
        <f t="shared" si="68"/>
        <v>1857472.8862321745</v>
      </c>
      <c r="BC58" s="73">
        <f t="shared" si="68"/>
        <v>2016411.8983388157</v>
      </c>
      <c r="BD58" s="56">
        <f t="shared" si="68"/>
        <v>2270371.777421962</v>
      </c>
      <c r="BE58" s="56">
        <f t="shared" si="68"/>
        <v>2615504.5939238304</v>
      </c>
      <c r="BF58" s="56">
        <f t="shared" si="68"/>
        <v>2514716.0442182124</v>
      </c>
      <c r="BG58" s="56">
        <f t="shared" si="68"/>
        <v>2198862.8357108501</v>
      </c>
      <c r="BH58" s="56">
        <f>BH$30/BH$33*BH50</f>
        <v>2254905.7869223342</v>
      </c>
      <c r="BI58" s="56">
        <f>BI$30/BI$33*BI50</f>
        <v>2665553.687697392</v>
      </c>
      <c r="BJ58" s="56">
        <f>BJ$30/BJ$33*BJ50</f>
        <v>1484576.0333410774</v>
      </c>
      <c r="BK58" s="56">
        <f>BK$30/BK$33*BK50</f>
        <v>6031.7619144755135</v>
      </c>
      <c r="BL58" s="56">
        <f>BL51-BL52-BL53-BL54-BL55-BL56-BL57</f>
        <v>1304566.7691990351</v>
      </c>
      <c r="BM58" s="56">
        <f t="shared" ref="BM58:BX58" si="69">BM51-BM52-BM53-BM54-BM55-BM56-BM57</f>
        <v>2768051.7187623102</v>
      </c>
      <c r="BN58" s="56">
        <f t="shared" si="69"/>
        <v>2685760.4985537701</v>
      </c>
      <c r="BO58" s="56">
        <f t="shared" si="69"/>
        <v>2493328.3962764111</v>
      </c>
      <c r="BP58" s="56">
        <f t="shared" si="69"/>
        <v>2424623.0835863808</v>
      </c>
      <c r="BQ58" s="56">
        <f t="shared" si="69"/>
        <v>2638219.5914736828</v>
      </c>
      <c r="BR58" s="56">
        <f t="shared" si="69"/>
        <v>3164754.9001151314</v>
      </c>
      <c r="BS58" s="56">
        <f t="shared" si="69"/>
        <v>3268904.4772874694</v>
      </c>
      <c r="BT58" s="56">
        <f t="shared" si="69"/>
        <v>2795386.8145328267</v>
      </c>
      <c r="BU58" s="56">
        <f t="shared" si="69"/>
        <v>2525159.2421071003</v>
      </c>
      <c r="BV58" s="56">
        <f t="shared" si="69"/>
        <v>2551072.2654531524</v>
      </c>
      <c r="BW58" s="73">
        <f t="shared" si="69"/>
        <v>2839164.922557909</v>
      </c>
      <c r="BX58" s="56">
        <f t="shared" si="69"/>
        <v>1749539.3826067622</v>
      </c>
      <c r="BY58" s="56">
        <f t="shared" ref="BY58" si="70">BY51-BY52-BY53-BY54-BY55-BY56-BY57</f>
        <v>7044.0683879379103</v>
      </c>
      <c r="BZ58" s="56"/>
      <c r="CA58" s="56"/>
      <c r="CB58" s="56"/>
      <c r="CC58" s="56"/>
      <c r="CD58" s="56"/>
      <c r="CE58" s="56"/>
      <c r="CF58" s="56"/>
      <c r="CG58" s="56"/>
      <c r="CH58" s="56"/>
      <c r="CI58" s="56"/>
      <c r="CJ58" s="56"/>
      <c r="CK58" s="56"/>
      <c r="CL58" s="56"/>
      <c r="CM58" s="56"/>
    </row>
    <row r="59" spans="2:91" s="56" customFormat="1" ht="15.75" customHeight="1" thickBot="1">
      <c r="B59" s="170" t="s">
        <v>380</v>
      </c>
      <c r="C59" s="170" t="s">
        <v>282</v>
      </c>
      <c r="D59" s="170" t="s">
        <v>218</v>
      </c>
      <c r="E59" s="170" t="s">
        <v>216</v>
      </c>
      <c r="F59" s="170" t="s">
        <v>5</v>
      </c>
      <c r="G59" s="95" t="s">
        <v>177</v>
      </c>
      <c r="H59" s="96">
        <f>H58-H49</f>
        <v>11438.553993917885</v>
      </c>
      <c r="I59" s="96">
        <f t="shared" ref="I59" si="71">I58-I49</f>
        <v>187435.13256974984</v>
      </c>
      <c r="J59" s="96">
        <f t="shared" ref="J59" si="72">J58-J49</f>
        <v>182123.08017540327</v>
      </c>
      <c r="K59" s="96">
        <f t="shared" ref="K59" si="73">K58-K49</f>
        <v>109130.29407002078</v>
      </c>
      <c r="L59" s="96">
        <f t="shared" ref="L59" si="74">L58-L49</f>
        <v>667624.37850943767</v>
      </c>
      <c r="M59" s="96">
        <f t="shared" ref="M59" si="75">M58-M49</f>
        <v>530482.54772876692</v>
      </c>
      <c r="N59" s="96">
        <f t="shared" ref="N59" si="76">N58-N49</f>
        <v>411041.81353962212</v>
      </c>
      <c r="O59" s="96">
        <f t="shared" ref="O59" si="77">O58-O49</f>
        <v>230688.54082343308</v>
      </c>
      <c r="P59" s="96">
        <f t="shared" ref="P59" si="78">P58-P49</f>
        <v>253299.72588316002</v>
      </c>
      <c r="Q59" s="97">
        <f t="shared" ref="Q59" si="79">Q58-Q49</f>
        <v>314649.33714277716</v>
      </c>
      <c r="R59" s="104">
        <f t="shared" ref="R59" si="80">R58-R49</f>
        <v>452107.72078969586</v>
      </c>
      <c r="S59" s="96">
        <f t="shared" ref="S59" si="81">S58-S49</f>
        <v>434984.66119173961</v>
      </c>
      <c r="T59" s="96">
        <f t="shared" ref="T59" si="82">T58-T49</f>
        <v>383175.47062893468</v>
      </c>
      <c r="U59" s="96">
        <f t="shared" ref="U59" ca="1" si="83">U58-U49</f>
        <v>78587.539729079406</v>
      </c>
      <c r="V59" s="96">
        <f t="shared" ref="V59" si="84">V58-V49</f>
        <v>25380.271599993925</v>
      </c>
      <c r="W59" s="96">
        <f t="shared" ref="W59" ca="1" si="85">W58-W49</f>
        <v>127141.42048088275</v>
      </c>
      <c r="X59" s="96">
        <f t="shared" ref="X59" si="86">X58-X49</f>
        <v>297944.89048412628</v>
      </c>
      <c r="Y59" s="96">
        <f t="shared" ref="Y59" si="87">Y58-Y49</f>
        <v>99087.063455270138</v>
      </c>
      <c r="Z59" s="96">
        <f t="shared" ref="Z59" si="88">Z58-Z49</f>
        <v>310507.49966524076</v>
      </c>
      <c r="AA59" s="96">
        <f t="shared" ref="AA59" si="89">AA58-AA49</f>
        <v>166548.64223641949</v>
      </c>
      <c r="AB59" s="96">
        <f t="shared" ref="AB59" si="90">AB58-AB49</f>
        <v>334371.02914968552</v>
      </c>
      <c r="AC59" s="96">
        <f t="shared" ref="AC59" si="91">AC58-AC49</f>
        <v>206094.97280723439</v>
      </c>
      <c r="AD59" s="96">
        <f t="shared" ref="AD59" si="92">AD58-AD49</f>
        <v>384618.94126924966</v>
      </c>
      <c r="AE59" s="97">
        <f t="shared" ref="AE59" si="93">AE58-AE49</f>
        <v>398652.75126386085</v>
      </c>
      <c r="AF59" s="96">
        <f t="shared" ref="AF59" si="94">AF58-AF49</f>
        <v>416779.69438704895</v>
      </c>
      <c r="AG59" s="96">
        <f t="shared" ref="AG59" si="95">AG58-AG49</f>
        <v>485873.28103250824</v>
      </c>
      <c r="AH59" s="96">
        <f t="shared" ref="AH59" si="96">AH58-AH49</f>
        <v>286756.70199992182</v>
      </c>
      <c r="AI59" s="96">
        <f t="shared" ref="AI59" si="97">AI58-AI49</f>
        <v>139686.0999379782</v>
      </c>
      <c r="AJ59" s="96">
        <f t="shared" ref="AJ59" si="98">AJ58-AJ49</f>
        <v>237371.49107123958</v>
      </c>
      <c r="AK59" s="96">
        <f t="shared" ref="AK59" si="99">AK58-AK49</f>
        <v>153618.0476342258</v>
      </c>
      <c r="AL59" s="96">
        <f t="shared" ref="AL59" si="100">AL58-AL49</f>
        <v>119143.43768685684</v>
      </c>
      <c r="AM59" s="96">
        <f t="shared" ref="AM59" si="101">AM58-AM49</f>
        <v>343230.60149076255</v>
      </c>
      <c r="AN59" s="96">
        <f t="shared" ref="AN59" si="102">AN58-AN49</f>
        <v>626357.05581773631</v>
      </c>
      <c r="AO59" s="96">
        <f t="shared" ref="AO59" si="103">AO58-AO49</f>
        <v>253110.21855104202</v>
      </c>
      <c r="AP59" s="96">
        <f t="shared" ref="AP59" si="104">AP58-AP49</f>
        <v>253595.21369776176</v>
      </c>
      <c r="AQ59" s="97">
        <f t="shared" ref="AQ59" si="105">AQ58-AQ49</f>
        <v>287451.97190464917</v>
      </c>
      <c r="AR59" s="96">
        <f t="shared" ref="AR59" si="106">AR58-AR49</f>
        <v>342648.90738134319</v>
      </c>
      <c r="AS59" s="96">
        <f t="shared" ref="AS59" si="107">AS58-AS49</f>
        <v>207334.82190786861</v>
      </c>
      <c r="AT59" s="96">
        <f t="shared" ref="AT59" si="108">AT58-AT49</f>
        <v>343380.55805711867</v>
      </c>
      <c r="AU59" s="96">
        <f t="shared" ref="AU59" si="109">AU58-AU49</f>
        <v>135804.06585258944</v>
      </c>
      <c r="AV59" s="96">
        <f t="shared" ref="AV59" si="110">AV58-AV49</f>
        <v>260828.04549310426</v>
      </c>
      <c r="AW59" s="96">
        <f t="shared" ref="AW59" si="111">AW58-AW49</f>
        <v>155778.09718741151</v>
      </c>
      <c r="AX59" s="96">
        <f t="shared" ref="AX59" si="112">AX58-AX49</f>
        <v>187574.5230203541</v>
      </c>
      <c r="AY59" s="96">
        <f t="shared" ref="AY59" si="113">AY58-AY49</f>
        <v>174950.88361260062</v>
      </c>
      <c r="AZ59" s="96">
        <f t="shared" ref="AZ59" si="114">AZ58-AZ49</f>
        <v>219490.35723082069</v>
      </c>
      <c r="BA59" s="96">
        <f t="shared" ref="BA59" si="115">BA58-BA49</f>
        <v>63713.970681635197</v>
      </c>
      <c r="BB59" s="96">
        <f t="shared" ref="BB59" si="116">BB58-BB49</f>
        <v>19760.774134469684</v>
      </c>
      <c r="BC59" s="97">
        <f t="shared" ref="BC59" si="117">BC58-BC49</f>
        <v>8408.1555316895247</v>
      </c>
      <c r="BD59" s="96">
        <f t="shared" ref="BD59" si="118">BD58-BD49</f>
        <v>113416.61643117853</v>
      </c>
      <c r="BE59" s="96">
        <f t="shared" ref="BE59" si="119">BE58-BE49</f>
        <v>124843.32212224044</v>
      </c>
      <c r="BF59" s="96">
        <f t="shared" ref="BF59" si="120">BF58-BF49</f>
        <v>200369.09002388315</v>
      </c>
      <c r="BG59" s="96">
        <f t="shared" ref="BG59" si="121">BG58-BG49</f>
        <v>102583.33075585309</v>
      </c>
      <c r="BH59" s="96">
        <f t="shared" ref="BH59:BI59" si="122">BH58-BH49</f>
        <v>212370.57194933202</v>
      </c>
      <c r="BI59" s="96">
        <f t="shared" si="122"/>
        <v>24939.250962654129</v>
      </c>
      <c r="BJ59" s="96">
        <f>BJ58-BJ49</f>
        <v>51522.376823256491</v>
      </c>
      <c r="BK59" s="96">
        <f>BK58-BK49</f>
        <v>351.27572077221066</v>
      </c>
      <c r="BL59" s="96">
        <f t="shared" ref="BL59" si="123">BL58-BL49</f>
        <v>102987.33976521227</v>
      </c>
      <c r="BM59" s="96">
        <f>BM58-BM49</f>
        <v>276648.61896580458</v>
      </c>
      <c r="BN59" s="96">
        <f>BN58-BN49</f>
        <v>62514.753444756847</v>
      </c>
      <c r="BO59" s="96">
        <f t="shared" ref="BO59:BV59" si="124">BO58-BO49</f>
        <v>304594.63743889006</v>
      </c>
      <c r="BP59" s="96">
        <f>BP58-BP49</f>
        <v>375099.4833414841</v>
      </c>
      <c r="BQ59" s="96">
        <f t="shared" si="124"/>
        <v>304261.38620301709</v>
      </c>
      <c r="BR59" s="96">
        <f t="shared" si="124"/>
        <v>616634.14657191979</v>
      </c>
      <c r="BS59" s="96">
        <f t="shared" si="124"/>
        <v>276693.21937695658</v>
      </c>
      <c r="BT59" s="96">
        <f t="shared" si="124"/>
        <v>122933.92159692105</v>
      </c>
      <c r="BU59" s="96">
        <f>BU58-BU49</f>
        <v>220086.59801368183</v>
      </c>
      <c r="BV59" s="96">
        <f t="shared" si="124"/>
        <v>262866.85015353467</v>
      </c>
      <c r="BW59" s="97">
        <f>BW58-BW49</f>
        <v>-46739.920792813413</v>
      </c>
      <c r="BX59" s="221">
        <f>BX58-BX49</f>
        <v>200805.61400285526</v>
      </c>
      <c r="BY59" s="221">
        <f>BY58-BY49</f>
        <v>840.72259646735256</v>
      </c>
      <c r="BZ59" s="221"/>
      <c r="CA59" s="221"/>
      <c r="CB59" s="221"/>
      <c r="CC59" s="96"/>
      <c r="CD59" s="96"/>
      <c r="CE59" s="96"/>
      <c r="CF59" s="96"/>
      <c r="CG59" s="96"/>
      <c r="CH59" s="96"/>
      <c r="CI59" s="96"/>
      <c r="CJ59" s="96"/>
      <c r="CK59" s="96"/>
      <c r="CL59" s="96"/>
      <c r="CM59" s="96"/>
    </row>
    <row r="60" spans="2:91" s="52" customFormat="1" ht="15.75" customHeight="1" thickTop="1">
      <c r="B60" s="20"/>
      <c r="C60" s="58"/>
      <c r="D60" s="20"/>
      <c r="E60" s="20"/>
      <c r="F60" s="20"/>
      <c r="G60" s="94"/>
      <c r="H60" s="53"/>
      <c r="I60" s="53"/>
      <c r="J60" s="53"/>
      <c r="K60" s="53"/>
      <c r="L60" s="53"/>
      <c r="M60" s="53"/>
      <c r="N60" s="53"/>
      <c r="O60" s="53"/>
      <c r="P60" s="53"/>
      <c r="Q60" s="74"/>
      <c r="R60" s="229"/>
      <c r="S60" s="53"/>
      <c r="T60" s="53"/>
      <c r="U60" s="53"/>
      <c r="V60" s="53"/>
      <c r="W60" s="53"/>
      <c r="X60" s="53"/>
      <c r="Y60" s="53"/>
      <c r="Z60" s="53"/>
      <c r="AA60" s="53"/>
      <c r="AB60" s="53"/>
      <c r="AC60" s="53"/>
      <c r="AD60" s="53"/>
      <c r="AE60" s="74"/>
      <c r="AF60" s="53"/>
      <c r="AG60" s="53"/>
      <c r="AH60" s="53"/>
      <c r="AI60" s="53"/>
      <c r="AJ60" s="53"/>
      <c r="AK60" s="53"/>
      <c r="AL60" s="53"/>
      <c r="AM60" s="53"/>
      <c r="AN60" s="53"/>
      <c r="AO60" s="53"/>
      <c r="AP60" s="53"/>
      <c r="AQ60" s="74"/>
      <c r="AR60" s="53"/>
      <c r="AS60" s="53"/>
      <c r="AT60" s="53"/>
      <c r="AU60" s="53"/>
      <c r="AV60" s="53"/>
      <c r="AW60" s="53"/>
      <c r="AX60" s="53"/>
      <c r="AY60" s="53"/>
      <c r="AZ60" s="53"/>
      <c r="BA60" s="53"/>
      <c r="BB60" s="53"/>
      <c r="BC60" s="74"/>
      <c r="BD60" s="53"/>
      <c r="BE60" s="53"/>
      <c r="BF60" s="53"/>
      <c r="BG60" s="53"/>
      <c r="BH60" s="53"/>
      <c r="BI60" s="53"/>
      <c r="BJ60" s="53"/>
      <c r="BK60" s="56"/>
      <c r="BL60" s="53"/>
      <c r="BM60" s="56"/>
      <c r="BN60" s="53"/>
      <c r="BO60" s="53"/>
      <c r="BP60" s="53"/>
      <c r="BQ60" s="53"/>
      <c r="BR60" s="53"/>
      <c r="BS60" s="53"/>
      <c r="BT60" s="53"/>
      <c r="BU60" s="53"/>
      <c r="BV60" s="53"/>
      <c r="BW60" s="74"/>
      <c r="BX60" s="233"/>
      <c r="BY60" s="233"/>
      <c r="BZ60" s="222"/>
      <c r="CA60" s="222"/>
      <c r="CB60" s="222"/>
      <c r="CC60" s="53"/>
      <c r="CD60" s="53"/>
      <c r="CE60" s="53"/>
      <c r="CF60" s="53"/>
      <c r="CG60" s="53"/>
      <c r="CH60" s="53"/>
      <c r="CI60" s="53"/>
      <c r="CJ60" s="53"/>
      <c r="CK60" s="53"/>
      <c r="CL60" s="53"/>
      <c r="CM60" s="53"/>
    </row>
    <row r="61" spans="2:91" s="56" customFormat="1" ht="15.75" customHeight="1">
      <c r="B61" s="161" t="s">
        <v>380</v>
      </c>
      <c r="C61" s="161" t="s">
        <v>283</v>
      </c>
      <c r="D61" s="161" t="s">
        <v>218</v>
      </c>
      <c r="E61" s="161" t="s">
        <v>216</v>
      </c>
      <c r="F61" s="161" t="s">
        <v>221</v>
      </c>
      <c r="G61" s="94" t="s">
        <v>29</v>
      </c>
      <c r="H61" s="162">
        <f>2551.07634795544*J61/SUM(J35,J48,J61)</f>
        <v>49.633364264636128</v>
      </c>
      <c r="I61" s="162">
        <f>16919.1642728685*J61/SUM(J35,J48,J61)</f>
        <v>329.17675869697956</v>
      </c>
      <c r="J61" s="66">
        <f>SUMIFS(RVN!$K:$K,RVN!$A:$A,YEAR(J$2)*100+MONTH(J$2),RVN!$P:$P,$B61,RVN!$M:$M,$C61)</f>
        <v>379</v>
      </c>
      <c r="K61" s="66">
        <f>SUMIFS(RVN!$K:$K,RVN!$A:$A,YEAR(K$2)*100+MONTH(K$2),RVN!$P:$P,$B61,RVN!$M:$M,$C61)</f>
        <v>379</v>
      </c>
      <c r="L61" s="66">
        <f>SUMIFS(RVN!$K:$K,RVN!$A:$A,YEAR(L$2)*100+MONTH(L$2),RVN!$P:$P,$B61,RVN!$M:$M,$C61)</f>
        <v>380</v>
      </c>
      <c r="M61" s="66">
        <f>SUMIFS(RVN!$K:$K,RVN!$A:$A,YEAR(M$2)*100+MONTH(M$2),RVN!$P:$P,$B61,RVN!$M:$M,$C61)</f>
        <v>378</v>
      </c>
      <c r="N61" s="66">
        <f>SUMIFS(RVN!$K:$K,RVN!$A:$A,YEAR(N$2)*100+MONTH(N$2),RVN!$P:$P,$B61,RVN!$M:$M,$C61)</f>
        <v>379</v>
      </c>
      <c r="O61" s="66">
        <f>SUMIFS(RVN!$K:$K,RVN!$A:$A,YEAR(O$2)*100+MONTH(O$2),RVN!$P:$P,$B61,RVN!$M:$M,$C61)</f>
        <v>379</v>
      </c>
      <c r="P61" s="66">
        <f>SUMIFS(RVN!$K:$K,RVN!$A:$A,YEAR(P$2)*100+MONTH(P$2),RVN!$P:$P,$B61,RVN!$M:$M,$C61)</f>
        <v>379</v>
      </c>
      <c r="Q61" s="84">
        <f>SUMIFS(RVN!$K:$K,RVN!$A:$A,YEAR(Q$2)*100+MONTH(Q$2),RVN!$P:$P,$B61,RVN!$M:$M,$C61)</f>
        <v>376</v>
      </c>
      <c r="R61" s="102">
        <f>SUMIFS(RVN!$K:$K,RVN!$A:$A,YEAR(R$2)*100+MONTH(R$2),RVN!$P:$P,$B61,RVN!$M:$M,$C61)</f>
        <v>377</v>
      </c>
      <c r="S61" s="66">
        <f>SUMIFS(RVN!$K:$K,RVN!$A:$A,YEAR(S$2)*100+MONTH(S$2),RVN!$P:$P,$B61,RVN!$M:$M,$C61)</f>
        <v>377</v>
      </c>
      <c r="T61" s="162">
        <v>325.61877463274806</v>
      </c>
      <c r="U61" s="162">
        <v>46.416429337008104</v>
      </c>
      <c r="V61" s="162">
        <v>52.497312791114283</v>
      </c>
      <c r="W61" s="162">
        <v>330.54508753126123</v>
      </c>
      <c r="X61" s="66">
        <f>SUMIFS(RVN!$K:$K,RVN!$A:$A,YEAR(X$2)*100+MONTH(X$2),RVN!$P:$P,$B61,RVN!$M:$M,$C61)</f>
        <v>377</v>
      </c>
      <c r="Y61" s="66">
        <f>SUMIFS(RVN!$K:$K,RVN!$A:$A,YEAR(Y$2)*100+MONTH(Y$2),RVN!$P:$P,$B61,RVN!$M:$M,$C61)</f>
        <v>374</v>
      </c>
      <c r="Z61" s="66">
        <f>SUMIFS(RVN!$K:$K,RVN!$A:$A,YEAR(Z$2)*100+MONTH(Z$2),RVN!$P:$P,$B61,RVN!$M:$M,$C61)</f>
        <v>375</v>
      </c>
      <c r="AA61" s="66">
        <f>SUMIFS(RVN!$K:$K,RVN!$A:$A,YEAR(AA$2)*100+MONTH(AA$2),RVN!$P:$P,$B61,RVN!$M:$M,$C61)</f>
        <v>376</v>
      </c>
      <c r="AB61" s="66">
        <f>SUMIFS(RVN!$K:$K,RVN!$A:$A,YEAR(AB$2)*100+MONTH(AB$2),RVN!$P:$P,$B61,RVN!$M:$M,$C61)</f>
        <v>374</v>
      </c>
      <c r="AC61" s="66">
        <f>SUMIFS(RVN!$K:$K,RVN!$A:$A,YEAR(AC$2)*100+MONTH(AC$2),RVN!$P:$P,$B61,RVN!$M:$M,$C61)</f>
        <v>373</v>
      </c>
      <c r="AD61" s="66">
        <f>SUMIFS(RVN!$K:$K,RVN!$A:$A,YEAR(AD$2)*100+MONTH(AD$2),RVN!$P:$P,$B61,RVN!$M:$M,$C61)</f>
        <v>372</v>
      </c>
      <c r="AE61" s="84">
        <f>SUMIFS(RVN!$K:$K,RVN!$A:$A,YEAR(AE$2)*100+MONTH(AE$2),RVN!$P:$P,$B61,RVN!$M:$M,$C61)</f>
        <v>373</v>
      </c>
      <c r="AF61" s="66">
        <f>SUMIFS(RVN!$K:$K,RVN!$A:$A,YEAR(AF$2)*100+MONTH(AF$2),RVN!$P:$P,$B61,RVN!$M:$M,$C61)</f>
        <v>375</v>
      </c>
      <c r="AG61" s="66">
        <f>SUMIFS(RVN!$K:$K,RVN!$A:$A,YEAR(AG$2)*100+MONTH(AG$2),RVN!$P:$P,$B61,RVN!$M:$M,$C61)</f>
        <v>374</v>
      </c>
      <c r="AH61" s="66">
        <f>SUMIFS(RVN!$K:$K,RVN!$A:$A,YEAR(AH$2)*100+MONTH(AH$2),RVN!$P:$P,$B61,RVN!$M:$M,$C61)</f>
        <v>375</v>
      </c>
      <c r="AI61" s="66">
        <f>SUMIFS(RVN!$K:$K,RVN!$A:$A,YEAR(AI$2)*100+MONTH(AI$2),RVN!$P:$P,$B61,RVN!$M:$M,$C61)</f>
        <v>376</v>
      </c>
      <c r="AJ61" s="66">
        <f>SUMIFS(RVN!$K:$K,RVN!$A:$A,YEAR(AJ$2)*100+MONTH(AJ$2),RVN!$P:$P,$B61,RVN!$M:$M,$C61)</f>
        <v>378</v>
      </c>
      <c r="AK61" s="66">
        <f>SUMIFS(RVN!$K:$K,RVN!$A:$A,YEAR(AK$2)*100+MONTH(AK$2),RVN!$P:$P,$B61,RVN!$M:$M,$C61)</f>
        <v>378</v>
      </c>
      <c r="AL61" s="66">
        <f>SUMIFS(RVN!$K:$K,RVN!$A:$A,YEAR(AL$2)*100+MONTH(AL$2),RVN!$P:$P,$B61,RVN!$M:$M,$C61)</f>
        <v>379</v>
      </c>
      <c r="AM61" s="66">
        <f>SUMIFS(RVN!$K:$K,RVN!$A:$A,YEAR(AM$2)*100+MONTH(AM$2),RVN!$P:$P,$B61,RVN!$M:$M,$C61)</f>
        <v>377</v>
      </c>
      <c r="AN61" s="66">
        <f>SUMIFS(RVN!$K:$K,RVN!$A:$A,YEAR(AN$2)*100+MONTH(AN$2),RVN!$P:$P,$B61,RVN!$M:$M,$C61)</f>
        <v>379</v>
      </c>
      <c r="AO61" s="66">
        <f>SUMIFS(RVN!$K:$K,RVN!$A:$A,YEAR(AO$2)*100+MONTH(AO$2),RVN!$P:$P,$B61,RVN!$M:$M,$C61)</f>
        <v>379</v>
      </c>
      <c r="AP61" s="66">
        <f>SUMIFS(RVN!$K:$K,RVN!$A:$A,YEAR(AP$2)*100+MONTH(AP$2),RVN!$P:$P,$B61,RVN!$M:$M,$C61)</f>
        <v>380</v>
      </c>
      <c r="AQ61" s="84">
        <f>SUMIFS(RVN!$K:$K,RVN!$A:$A,YEAR(AQ$2)*100+MONTH(AQ$2),RVN!$P:$P,$B61,RVN!$M:$M,$C61)</f>
        <v>380</v>
      </c>
      <c r="AR61" s="66">
        <f>SUMIFS(RVN!$K:$K,RVN!$A:$A,YEAR(AR$2)*100+MONTH(AR$2),RVN!$P:$P,$B61,RVN!$M:$M,$C61)</f>
        <v>379</v>
      </c>
      <c r="AS61" s="66">
        <f>SUMIFS(RVN!$K:$K,RVN!$A:$A,YEAR(AS$2)*100+MONTH(AS$2),RVN!$P:$P,$B61,RVN!$M:$M,$C61)</f>
        <v>378</v>
      </c>
      <c r="AT61" s="66">
        <f>SUMIFS(RVN!$K:$K,RVN!$A:$A,YEAR(AT$2)*100+MONTH(AT$2),RVN!$P:$P,$B61,RVN!$M:$M,$C61)</f>
        <v>374</v>
      </c>
      <c r="AU61" s="66">
        <f>SUMIFS(RVN!$K:$K,RVN!$A:$A,YEAR(AU$2)*100+MONTH(AU$2),RVN!$P:$P,$B61,RVN!$M:$M,$C61)</f>
        <v>372</v>
      </c>
      <c r="AV61" s="66">
        <f>SUMIFS(RVN!$K:$K,RVN!$A:$A,YEAR(AV$2)*100+MONTH(AV$2),RVN!$P:$P,$B61,RVN!$M:$M,$C61)</f>
        <v>370</v>
      </c>
      <c r="AW61" s="66">
        <f>SUMIFS(RVN!$K:$K,RVN!$A:$A,YEAR(AW$2)*100+MONTH(AW$2),RVN!$P:$P,$B61,RVN!$M:$M,$C61)</f>
        <v>372</v>
      </c>
      <c r="AX61" s="66">
        <f>SUMIFS(RVN!$K:$K,RVN!$A:$A,YEAR(AX$2)*100+MONTH(AX$2),RVN!$P:$P,$B61,RVN!$M:$M,$C61)</f>
        <v>370</v>
      </c>
      <c r="AY61" s="66">
        <f>SUMIFS(RVN!$K:$K,RVN!$A:$A,YEAR(AY$2)*100+MONTH(AY$2),RVN!$P:$P,$B61,RVN!$M:$M,$C61)</f>
        <v>373</v>
      </c>
      <c r="AZ61" s="66">
        <f>SUMIFS(RVN!$K:$K,RVN!$A:$A,YEAR(AZ$2)*100+MONTH(AZ$2),RVN!$P:$P,$B61,RVN!$M:$M,$C61)</f>
        <v>373</v>
      </c>
      <c r="BA61" s="66">
        <f>SUMIFS(RVN!$K:$K,RVN!$A:$A,YEAR(BA$2)*100+MONTH(BA$2),RVN!$P:$P,$B61,RVN!$M:$M,$C61)</f>
        <v>372</v>
      </c>
      <c r="BB61" s="66">
        <f>SUMIFS(RVN!$K:$K,RVN!$A:$A,YEAR(BB$2)*100+MONTH(BB$2),RVN!$P:$P,$B61,RVN!$M:$M,$C61)</f>
        <v>373</v>
      </c>
      <c r="BC61" s="84">
        <f>SUMIFS(RVN!$K:$K,RVN!$A:$A,YEAR(BC$2)*100+MONTH(BC$2),RVN!$P:$P,$B61,RVN!$M:$M,$C61)</f>
        <v>374</v>
      </c>
      <c r="BD61" s="66">
        <f>SUMIFS(RVN!$K:$K,RVN!$A:$A,YEAR(BD$2)*100+MONTH(BD$2),RVN!$P:$P,$B61,RVN!$M:$M,$C61)</f>
        <v>372</v>
      </c>
      <c r="BE61" s="66">
        <f>SUMIFS(RVN!$K:$K,RVN!$A:$A,YEAR(BE$2)*100+MONTH(BE$2),RVN!$P:$P,$B61,RVN!$M:$M,$C61)</f>
        <v>371</v>
      </c>
      <c r="BF61" s="66">
        <f>SUMIFS(RVN!$K:$K,RVN!$A:$A,YEAR(BF$2)*100+MONTH(BF$2),RVN!$P:$P,$B61,RVN!$M:$M,$C61)</f>
        <v>371</v>
      </c>
      <c r="BG61" s="66">
        <f>SUMIFS(RVN!$K:$K,RVN!$A:$A,YEAR(BG$2)*100+MONTH(BG$2),RVN!$P:$P,$B61,RVN!$M:$M,$C61)</f>
        <v>370</v>
      </c>
      <c r="BH61" s="66">
        <f>SUMIFS(RVN!$K:$K,RVN!$A:$A,YEAR(BH$2)*100+MONTH(BH$2),RVN!$P:$P,$B61,RVN!$M:$M,$C61)</f>
        <v>372</v>
      </c>
      <c r="BI61" s="66">
        <f>SUMIFS(RVN!$K:$K,RVN!$A:$A,YEAR(BI$2)*100+MONTH(BI$2),RVN!$P:$P,$B61,RVN!$M:$M,$C61)</f>
        <v>370</v>
      </c>
      <c r="BJ61" s="66">
        <f>SUMIFS(RVN!$K:$K,RVN!$A:$A,YEAR(BJ$2)*100+MONTH(BJ$2),RVN!$P:$P,$B61,RVN!$M:$M,$C61)*SUMIFS(CSS!$S:$S,CSS!$Q:$Q,$B61,CSS!$O:$O,$C61,CSS!$A:$A,YEAR(BJ$2)*100+MONTH(BJ$2),CSS!$U:$U,BJ$4)/SUMIFS(CSS!$S:$S,CSS!$Q:$Q,$B61,CSS!$O:$O,$C61,CSS!$A:$A,YEAR(BJ$2)*100+MONTH(BJ$2))</f>
        <v>207.07028266536088</v>
      </c>
      <c r="BK61" s="66">
        <f>SUMIFS(RVN!$K:$K,RVN!$A:$A,YEAR(BK$2)*100+MONTH(BK$2),RVN!$P:$P,$B61,RVN!$M:$M,$C61)*SUMIFS(CSS!$S:$S,CSS!$Q:$Q,$B61,CSS!$O:$O,$C61,CSS!$A:$A,YEAR(BK$2)*100+MONTH(BK$2),CSS!$U:$U,BK$4)/SUMIFS(CSS!$S:$S,CSS!$Q:$Q,$B61,CSS!$O:$O,$C61,CSS!$A:$A,YEAR(BK$2)*100+MONTH(BK$2))</f>
        <v>2.592206787093513</v>
      </c>
      <c r="BL61" s="66">
        <f>SUMIFS(RVN!$K:$K,RVN!$A:$A,YEAR(BL$2)*100+MONTH(BL$2),RVN!$P:$P,$B61,RVN!$M:$M,$C61)*SUMIFS(CSS!$S:$S,CSS!$Q:$Q,$B61,CSS!$O:$O,$C61,CSS!$A:$A,YEAR(BL$2)*100+MONTH(BL$2),CSS!$U:$U,BL$4)/SUMIFS(CSS!$S:$S,CSS!$Q:$Q,$B61,CSS!$O:$O,$C61,CSS!$A:$A,YEAR(BL$2)*100+MONTH(BL$2))</f>
        <v>163.92971733463912</v>
      </c>
      <c r="BM61" s="66">
        <f>SUMIFS(RVN!$K:$K,RVN!$A:$A,YEAR(BM$2)*100+MONTH(BM$2),RVN!$P:$P,$B61,RVN!$M:$M,$C61)*SUMIFS(CSS!$S:$S,CSS!$Q:$Q,$B61,CSS!$O:$O,$C61,CSS!$A:$A,YEAR(BM$2)*100+MONTH(BM$2),CSS!$U:$U,BM$4)/SUMIFS(CSS!$S:$S,CSS!$Q:$Q,$B61,CSS!$O:$O,$C61,CSS!$A:$A,YEAR(BM$2)*100+MONTH(BM$2))</f>
        <v>369.40779321290648</v>
      </c>
      <c r="BN61" s="66">
        <f>SUMIFS(RVN!$K:$K,RVN!$A:$A,YEAR(BN$2)*100+MONTH(BN$2),RVN!$P:$P,$B61,RVN!$M:$M,$C61)</f>
        <v>371</v>
      </c>
      <c r="BO61" s="66">
        <f>SUMIFS(RVN!$K:$K,RVN!$A:$A,YEAR(BO$2)*100+MONTH(BO$2),RVN!$P:$P,$B61,RVN!$M:$M,$C61)</f>
        <v>372</v>
      </c>
      <c r="BP61" s="66">
        <f>SUMIFS(RVN!$K:$K,RVN!$A:$A,YEAR(BP$2)*100+MONTH(BP$2),RVN!$P:$P,$B61,RVN!$M:$M,$C61)</f>
        <v>370</v>
      </c>
      <c r="BQ61" s="66">
        <f>SUMIFS(RVN!$K:$K,RVN!$A:$A,YEAR(BQ$2)*100+MONTH(BQ$2),RVN!$P:$P,$B61,RVN!$M:$M,$C61)</f>
        <v>371</v>
      </c>
      <c r="BR61" s="66">
        <f>SUMIFS(RVN!$K:$K,RVN!$A:$A,YEAR(BR$2)*100+MONTH(BR$2),RVN!$P:$P,$B61,RVN!$M:$M,$C61)</f>
        <v>369</v>
      </c>
      <c r="BS61" s="66">
        <f>SUMIFS(RVN!$K:$K,RVN!$A:$A,YEAR(BS$2)*100+MONTH(BS$2),RVN!$P:$P,$B61,RVN!$M:$M,$C61)</f>
        <v>370</v>
      </c>
      <c r="BT61" s="66">
        <f>SUMIFS(RVN!$K:$K,RVN!$A:$A,YEAR(BT$2)*100+MONTH(BT$2),RVN!$P:$P,$B61,RVN!$M:$M,$C61)</f>
        <v>370</v>
      </c>
      <c r="BU61" s="66">
        <f>SUMIFS(RVN!$K:$K,RVN!$A:$A,YEAR(BU$2)*100+MONTH(BU$2),RVN!$P:$P,$B61,RVN!$M:$M,$C61)</f>
        <v>370</v>
      </c>
      <c r="BV61" s="66">
        <f>SUMIFS(RVN!$K:$K,RVN!$A:$A,YEAR(BV$2)*100+MONTH(BV$2),RVN!$P:$P,$B61,RVN!$M:$M,$C61)</f>
        <v>371</v>
      </c>
      <c r="BW61" s="84">
        <f>SUMIFS(RVN!$K:$K,RVN!$A:$A,YEAR(BW$2)*100+MONTH(BW$2),RVN!$P:$P,$B61,RVN!$M:$M,$C61)</f>
        <v>371</v>
      </c>
      <c r="BX61" s="66">
        <f>SUMIFS(RVN!$K:$K,RVN!$A:$A,YEAR(BX$2)*100+MONTH(BX$2),RVN!$P:$P,$B61,RVN!$M:$M,$C61)*SUMIFS(CSS!$S:$S,CSS!$Q:$Q,$B61,CSS!$O:$O,$C61,CSS!$A:$A,YEAR(BJ$2)*100+MONTH(BJ$2),CSS!$U:$U,BJ$4)/SUMIFS(CSS!$S:$S,CSS!$Q:$Q,$B61,CSS!$O:$O,$C61,CSS!$A:$A,YEAR(BJ$2)*100+MONTH(BJ$2))</f>
        <v>207.07028266536088</v>
      </c>
      <c r="BY61" s="66">
        <f>SUMIFS(RVN!$K:$K,RVN!$A:$A,YEAR(BY$2)*100+MONTH(BY$2),RVN!$P:$P,$B61,RVN!$M:$M,$C61)*SUMIFS(CSS!$S:$S,CSS!$Q:$Q,$B61,CSS!$O:$O,$C61,CSS!$A:$A,YEAR(BK$2)*100+MONTH(BK$2),CSS!$U:$U,BK$4)/SUMIFS(CSS!$S:$S,CSS!$Q:$Q,$B61,CSS!$O:$O,$C61,CSS!$A:$A,YEAR(BK$2)*100+MONTH(BK$2))</f>
        <v>2.592206787093513</v>
      </c>
      <c r="BZ61" s="66">
        <f>SUMIFS(RVN!$K:$K,RVN!$A:$A,YEAR(BZ$2)*100+MONTH(BZ$2),RVN!$P:$P,$B61,RVN!$M:$M,$C61)*SUMIFS(CSS!$S:$S,CSS!$Q:$Q,$B61,CSS!$O:$O,$C61,CSS!$A:$A,YEAR(BL$2)*100+MONTH(BL$2),CSS!$U:$U,BL$4)/SUMIFS(CSS!$S:$S,CSS!$Q:$Q,$B61,CSS!$O:$O,$C61,CSS!$A:$A,YEAR(BL$2)*100+MONTH(BL$2))</f>
        <v>163.92971733463912</v>
      </c>
      <c r="CA61" s="66">
        <f>SUMIFS(RVN!$K:$K,RVN!$A:$A,YEAR(CA$2)*100+MONTH(CA$2),RVN!$P:$P,$B61,RVN!$M:$M,$C61)*SUMIFS(CSS!$S:$S,CSS!$Q:$Q,$B61,CSS!$O:$O,$C61,CSS!$A:$A,YEAR(BM$2)*100+MONTH(BM$2),CSS!$U:$U,BM$4)/SUMIFS(CSS!$S:$S,CSS!$Q:$Q,$B61,CSS!$O:$O,$C61,CSS!$A:$A,YEAR(BM$2)*100+MONTH(BM$2))*SUMIFS(CSS!$S:$S,CSS!$Q:$Q,$B61,CSS!$O:$O,$C61,CSS!$A:$A,YEAR(CA$2)*100+MONTH(CA$2),CSS!$U:$U,CA$4)/SUMIFS(CSS!$S:$S,CSS!$Q:$Q,$B61,CSS!$O:$O,$C61,CSS!$A:$A,YEAR(CA$2)*100+MONTH(CA$2))</f>
        <v>206.03352818761815</v>
      </c>
      <c r="CB61" s="66">
        <f>SUMIFS(RVN!$K:$K,RVN!$A:$A,YEAR(CB$2)*100+MONTH(CB$2),RVN!$P:$P,$B61,RVN!$M:$M,$C61)*SUMIFS(CSS!$S:$S,CSS!$Q:$Q,$B61,CSS!$O:$O,$C61,CSS!$A:$A,YEAR(BM$2)*100+MONTH(BM$2),CSS!$U:$U,BM$4)/SUMIFS(CSS!$S:$S,CSS!$Q:$Q,$B61,CSS!$O:$O,$C61,CSS!$A:$A,YEAR(BM$2)*100+MONTH(BM$2))*SUMIFS(CSS!$S:$S,CSS!$Q:$Q,$B61,CSS!$O:$O,$C61,CSS!$A:$A,YEAR(CB$2)*100+MONTH(CB$2),CSS!$U:$U,CB$4)/SUMIFS(CSS!$S:$S,CSS!$Q:$Q,$B61,CSS!$O:$O,$C61,CSS!$A:$A,YEAR(CB$2)*100+MONTH(CB$2))</f>
        <v>163.37426502528834</v>
      </c>
      <c r="CC61" s="66"/>
      <c r="CD61" s="66"/>
      <c r="CE61" s="66"/>
      <c r="CF61" s="66"/>
      <c r="CG61" s="66"/>
      <c r="CH61" s="66"/>
      <c r="CI61" s="66"/>
      <c r="CJ61" s="66"/>
      <c r="CK61" s="66"/>
      <c r="CL61" s="66"/>
      <c r="CM61" s="66"/>
    </row>
    <row r="62" spans="2:91" s="52" customFormat="1" ht="15.75" customHeight="1">
      <c r="B62" s="58" t="s">
        <v>380</v>
      </c>
      <c r="C62" s="58" t="s">
        <v>283</v>
      </c>
      <c r="D62" s="58" t="s">
        <v>218</v>
      </c>
      <c r="E62" s="58" t="s">
        <v>216</v>
      </c>
      <c r="F62" s="58" t="s">
        <v>230</v>
      </c>
      <c r="G62" s="94" t="s">
        <v>177</v>
      </c>
      <c r="H62" s="5">
        <f>H$30/H$31*H$32/H$33*H61</f>
        <v>6729.8412321108044</v>
      </c>
      <c r="I62" s="5">
        <f t="shared" ref="I62:BG62" si="125">I$30/I$31*I$32/I$33*I61</f>
        <v>40386.155865978893</v>
      </c>
      <c r="J62" s="5">
        <f t="shared" si="125"/>
        <v>45180.572051867006</v>
      </c>
      <c r="K62" s="5">
        <f t="shared" si="125"/>
        <v>58247.773975063443</v>
      </c>
      <c r="L62" s="5">
        <f t="shared" si="125"/>
        <v>56432.105796112541</v>
      </c>
      <c r="M62" s="5">
        <f t="shared" si="125"/>
        <v>50529.111386256001</v>
      </c>
      <c r="N62" s="5">
        <f t="shared" si="125"/>
        <v>45573.369502537702</v>
      </c>
      <c r="O62" s="5">
        <f t="shared" si="125"/>
        <v>42553.313964898989</v>
      </c>
      <c r="P62" s="5">
        <f t="shared" si="125"/>
        <v>40942.414728914642</v>
      </c>
      <c r="Q62" s="72">
        <f t="shared" si="125"/>
        <v>44449.994157868583</v>
      </c>
      <c r="R62" s="16">
        <f t="shared" si="125"/>
        <v>47737.206091739798</v>
      </c>
      <c r="S62" s="5">
        <f t="shared" si="125"/>
        <v>55052.30477650759</v>
      </c>
      <c r="T62" s="5">
        <f t="shared" si="125"/>
        <v>44150.999794995034</v>
      </c>
      <c r="U62" s="5">
        <f>U$30/U$31*U$32/U$33*U61</f>
        <v>5694.7554783848882</v>
      </c>
      <c r="V62" s="5">
        <f t="shared" si="125"/>
        <v>7384.0401094871968</v>
      </c>
      <c r="W62" s="5">
        <f t="shared" si="125"/>
        <v>42068.781036691056</v>
      </c>
      <c r="X62" s="5">
        <f t="shared" si="125"/>
        <v>46620.80135889216</v>
      </c>
      <c r="Y62" s="5">
        <f t="shared" si="125"/>
        <v>59626.263318166515</v>
      </c>
      <c r="Z62" s="5">
        <f t="shared" si="125"/>
        <v>57769.657967108862</v>
      </c>
      <c r="AA62" s="5">
        <f t="shared" si="125"/>
        <v>52139.105297383372</v>
      </c>
      <c r="AB62" s="5">
        <f t="shared" si="125"/>
        <v>46651.906928112825</v>
      </c>
      <c r="AC62" s="5">
        <f t="shared" si="125"/>
        <v>43443.907283190805</v>
      </c>
      <c r="AD62" s="5">
        <f t="shared" si="125"/>
        <v>41687.231276318445</v>
      </c>
      <c r="AE62" s="72">
        <f t="shared" si="125"/>
        <v>45742.359598574454</v>
      </c>
      <c r="AF62" s="5">
        <f t="shared" si="125"/>
        <v>49257.54737053431</v>
      </c>
      <c r="AG62" s="5">
        <f t="shared" si="125"/>
        <v>56654.136701970237</v>
      </c>
      <c r="AH62" s="5">
        <f t="shared" si="125"/>
        <v>52745.8434315591</v>
      </c>
      <c r="AI62" s="5">
        <f t="shared" si="125"/>
        <v>47853.870066363837</v>
      </c>
      <c r="AJ62" s="5">
        <f t="shared" si="125"/>
        <v>46744.463961966147</v>
      </c>
      <c r="AK62" s="5">
        <f t="shared" si="125"/>
        <v>60263.97736435011</v>
      </c>
      <c r="AL62" s="5">
        <f t="shared" si="125"/>
        <v>58385.867652091358</v>
      </c>
      <c r="AM62" s="5">
        <f t="shared" si="125"/>
        <v>52277.773130621092</v>
      </c>
      <c r="AN62" s="5">
        <f t="shared" si="125"/>
        <v>47275.595523408447</v>
      </c>
      <c r="AO62" s="5">
        <f t="shared" si="125"/>
        <v>44142.736890963308</v>
      </c>
      <c r="AP62" s="5">
        <f t="shared" si="125"/>
        <v>42583.730873658627</v>
      </c>
      <c r="AQ62" s="72">
        <f t="shared" si="125"/>
        <v>46600.795301496764</v>
      </c>
      <c r="AR62" s="5">
        <f t="shared" si="125"/>
        <v>49782.961209153342</v>
      </c>
      <c r="AS62" s="5">
        <f t="shared" si="125"/>
        <v>57260.063297713234</v>
      </c>
      <c r="AT62" s="5">
        <f t="shared" si="125"/>
        <v>52605.187849074944</v>
      </c>
      <c r="AU62" s="5">
        <f t="shared" si="125"/>
        <v>47344.786342253588</v>
      </c>
      <c r="AV62" s="5">
        <f t="shared" si="125"/>
        <v>45755.163137374271</v>
      </c>
      <c r="AW62" s="5">
        <f t="shared" si="125"/>
        <v>59307.40629507471</v>
      </c>
      <c r="AX62" s="5">
        <f t="shared" si="125"/>
        <v>56999.395860880744</v>
      </c>
      <c r="AY62" s="5">
        <f t="shared" si="125"/>
        <v>51723.101797670206</v>
      </c>
      <c r="AZ62" s="5">
        <f t="shared" si="125"/>
        <v>46527.169209053696</v>
      </c>
      <c r="BA62" s="5">
        <f t="shared" si="125"/>
        <v>43327.435681895382</v>
      </c>
      <c r="BB62" s="5">
        <f t="shared" si="125"/>
        <v>41799.293725985968</v>
      </c>
      <c r="BC62" s="72">
        <f t="shared" si="125"/>
        <v>45864.993270420498</v>
      </c>
      <c r="BD62" s="5">
        <f t="shared" si="125"/>
        <v>48863.486991570033</v>
      </c>
      <c r="BE62" s="5">
        <f t="shared" si="125"/>
        <v>56199.691755162989</v>
      </c>
      <c r="BF62" s="5">
        <f t="shared" si="125"/>
        <v>52183.221101622468</v>
      </c>
      <c r="BG62" s="5">
        <f t="shared" si="125"/>
        <v>47090.24448019846</v>
      </c>
      <c r="BH62" s="5">
        <f t="shared" ref="BH62:BN62" si="126">BH$30/BH$31*BH$32/BH$33*BH61</f>
        <v>46002.488343522236</v>
      </c>
      <c r="BI62" s="5">
        <f t="shared" si="126"/>
        <v>58988.549271982913</v>
      </c>
      <c r="BJ62" s="5">
        <f t="shared" si="126"/>
        <v>31899.678412614532</v>
      </c>
      <c r="BK62" s="66">
        <f t="shared" si="126"/>
        <v>359.4556984703737</v>
      </c>
      <c r="BL62" s="66">
        <f>BL$30/BL$31*BL$32/BL$33*BL61</f>
        <v>27050.915510681418</v>
      </c>
      <c r="BM62" s="66">
        <f t="shared" si="126"/>
        <v>55509.153294855256</v>
      </c>
      <c r="BN62" s="5">
        <f t="shared" si="126"/>
        <v>58511.643806615997</v>
      </c>
      <c r="BO62" s="5">
        <f t="shared" ref="BO62:BV62" si="127">BO$30/BO$31*BO$32/BO$33*BO61</f>
        <v>48845.699099379555</v>
      </c>
      <c r="BP62" s="5">
        <f>BP$30/BP$31*BP$32/BP$33*BP61</f>
        <v>45495.784262695692</v>
      </c>
      <c r="BQ62" s="5">
        <f t="shared" si="127"/>
        <v>51859.52531325489</v>
      </c>
      <c r="BR62" s="5">
        <f t="shared" si="127"/>
        <v>56326.397774962265</v>
      </c>
      <c r="BS62" s="5">
        <f t="shared" si="127"/>
        <v>66362.055111604015</v>
      </c>
      <c r="BT62" s="5">
        <f t="shared" si="127"/>
        <v>59181.683647730737</v>
      </c>
      <c r="BU62" s="5">
        <f>BU$30/BU$31*BU$32/BU$33*BU61</f>
        <v>51042.963571402535</v>
      </c>
      <c r="BV62" s="5">
        <f t="shared" si="127"/>
        <v>50769.942531915447</v>
      </c>
      <c r="BW62" s="72">
        <f>BW$30/BW$31*BW$32/BW$33*BW61</f>
        <v>63897.749873664245</v>
      </c>
      <c r="BX62" s="5">
        <f>BX$30/BX$31*BX$32/BX$33*BX61</f>
        <v>34169.769900347317</v>
      </c>
      <c r="BY62" s="5">
        <f>BY$30/BY$31*BY$32/BY$33*BY61</f>
        <v>389.51859316570238</v>
      </c>
      <c r="BZ62" s="5"/>
      <c r="CA62" s="5"/>
      <c r="CB62" s="5"/>
      <c r="CC62" s="5"/>
      <c r="CD62" s="5"/>
      <c r="CE62" s="5"/>
      <c r="CF62" s="5"/>
      <c r="CG62" s="5"/>
      <c r="CH62" s="5"/>
      <c r="CI62" s="5"/>
      <c r="CJ62" s="5"/>
      <c r="CK62" s="5"/>
      <c r="CL62" s="5"/>
      <c r="CM62" s="5"/>
    </row>
    <row r="63" spans="2:91" s="52" customFormat="1" ht="15.75" customHeight="1">
      <c r="B63" s="58" t="s">
        <v>380</v>
      </c>
      <c r="C63" s="58" t="s">
        <v>283</v>
      </c>
      <c r="D63" s="58" t="s">
        <v>218</v>
      </c>
      <c r="E63" s="58" t="s">
        <v>216</v>
      </c>
      <c r="F63" s="58" t="s">
        <v>221</v>
      </c>
      <c r="G63" s="94" t="s">
        <v>30</v>
      </c>
      <c r="H63" s="63">
        <f>5651577.46666667*J63/SUM(J37,J50,J63)</f>
        <v>182802.1240966839</v>
      </c>
      <c r="I63" s="63">
        <f>36234668.8*J63/SUM(J37,J50,J63)</f>
        <v>1172022.2294832272</v>
      </c>
      <c r="J63" s="5">
        <f>SUMIFS(RVN!$L:$L,RVN!$A:$A,YEAR(J$2)*100+MONTH(J$2),RVN!$P:$P,$B63,RVN!$M:$M,$C63)</f>
        <v>1293752</v>
      </c>
      <c r="K63" s="5">
        <f>SUMIFS(RVN!$L:$L,RVN!$A:$A,YEAR(K$2)*100+MONTH(K$2),RVN!$P:$P,$B63,RVN!$M:$M,$C63)</f>
        <v>1536232</v>
      </c>
      <c r="L63" s="5">
        <f>SUMIFS(RVN!$L:$L,RVN!$A:$A,YEAR(L$2)*100+MONTH(L$2),RVN!$P:$P,$B63,RVN!$M:$M,$C63)</f>
        <v>1812562</v>
      </c>
      <c r="M63" s="5">
        <f>SUMIFS(RVN!$L:$L,RVN!$A:$A,YEAR(M$2)*100+MONTH(M$2),RVN!$P:$P,$B63,RVN!$M:$M,$C63)</f>
        <v>1664879</v>
      </c>
      <c r="N63" s="5">
        <f>SUMIFS(RVN!$L:$L,RVN!$A:$A,YEAR(N$2)*100+MONTH(N$2),RVN!$P:$P,$B63,RVN!$M:$M,$C63)</f>
        <v>1478368</v>
      </c>
      <c r="O63" s="5">
        <f>SUMIFS(RVN!$L:$L,RVN!$A:$A,YEAR(O$2)*100+MONTH(O$2),RVN!$P:$P,$B63,RVN!$M:$M,$C63)</f>
        <v>1232056</v>
      </c>
      <c r="P63" s="5">
        <f>SUMIFS(RVN!$L:$L,RVN!$A:$A,YEAR(P$2)*100+MONTH(P$2),RVN!$P:$P,$B63,RVN!$M:$M,$C63)</f>
        <v>1283490</v>
      </c>
      <c r="Q63" s="72">
        <f>SUMIFS(RVN!$L:$L,RVN!$A:$A,YEAR(Q$2)*100+MONTH(Q$2),RVN!$P:$P,$B63,RVN!$M:$M,$C63)</f>
        <v>1265643</v>
      </c>
      <c r="R63" s="16">
        <f>SUMIFS(RVN!$L:$L,RVN!$A:$A,YEAR(R$2)*100+MONTH(R$2),RVN!$P:$P,$B63,RVN!$M:$M,$C63)</f>
        <v>1379930</v>
      </c>
      <c r="S63" s="5">
        <f>SUMIFS(RVN!$L:$L,RVN!$A:$A,YEAR(S$2)*100+MONTH(S$2),RVN!$P:$P,$B63,RVN!$M:$M,$C63)</f>
        <v>1462763</v>
      </c>
      <c r="T63" s="63">
        <v>1267278.9353082844</v>
      </c>
      <c r="U63" s="63">
        <v>204986.19093891018</v>
      </c>
      <c r="V63" s="63">
        <v>183004.04975444943</v>
      </c>
      <c r="W63" s="63">
        <v>1176842.7763191606</v>
      </c>
      <c r="X63" s="5">
        <f>SUMIFS(RVN!$L:$L,RVN!$A:$A,YEAR(X$2)*100+MONTH(X$2),RVN!$P:$P,$B63,RVN!$M:$M,$C63)</f>
        <v>1352804</v>
      </c>
      <c r="Y63" s="5">
        <f>SUMIFS(RVN!$L:$L,RVN!$A:$A,YEAR(Y$2)*100+MONTH(Y$2),RVN!$P:$P,$B63,RVN!$M:$M,$C63)</f>
        <v>1459586</v>
      </c>
      <c r="Z63" s="5">
        <f>SUMIFS(RVN!$L:$L,RVN!$A:$A,YEAR(Z$2)*100+MONTH(Z$2),RVN!$P:$P,$B63,RVN!$M:$M,$C63)</f>
        <v>1448787</v>
      </c>
      <c r="AA63" s="5">
        <f>SUMIFS(RVN!$L:$L,RVN!$A:$A,YEAR(AA$2)*100+MONTH(AA$2),RVN!$P:$P,$B63,RVN!$M:$M,$C63)</f>
        <v>1603556</v>
      </c>
      <c r="AB63" s="5">
        <f>SUMIFS(RVN!$L:$L,RVN!$A:$A,YEAR(AB$2)*100+MONTH(AB$2),RVN!$P:$P,$B63,RVN!$M:$M,$C63)</f>
        <v>1293091</v>
      </c>
      <c r="AC63" s="5">
        <f>SUMIFS(RVN!$L:$L,RVN!$A:$A,YEAR(AC$2)*100+MONTH(AC$2),RVN!$P:$P,$B63,RVN!$M:$M,$C63)</f>
        <v>924026</v>
      </c>
      <c r="AD63" s="5">
        <f>SUMIFS(RVN!$L:$L,RVN!$A:$A,YEAR(AD$2)*100+MONTH(AD$2),RVN!$P:$P,$B63,RVN!$M:$M,$C63)</f>
        <v>1219383</v>
      </c>
      <c r="AE63" s="72">
        <f>SUMIFS(RVN!$L:$L,RVN!$A:$A,YEAR(AE$2)*100+MONTH(AE$2),RVN!$P:$P,$B63,RVN!$M:$M,$C63)</f>
        <v>1229577</v>
      </c>
      <c r="AF63" s="5">
        <f>SUMIFS(RVN!$L:$L,RVN!$A:$A,YEAR(AF$2)*100+MONTH(AF$2),RVN!$P:$P,$B63,RVN!$M:$M,$C63)</f>
        <v>1303297</v>
      </c>
      <c r="AG63" s="5">
        <f>SUMIFS(RVN!$L:$L,RVN!$A:$A,YEAR(AG$2)*100+MONTH(AG$2),RVN!$P:$P,$B63,RVN!$M:$M,$C63)</f>
        <v>1413710</v>
      </c>
      <c r="AH63" s="5">
        <f>SUMIFS(RVN!$L:$L,RVN!$A:$A,YEAR(AH$2)*100+MONTH(AH$2),RVN!$P:$P,$B63,RVN!$M:$M,$C63)</f>
        <v>1410200</v>
      </c>
      <c r="AI63" s="5">
        <f>SUMIFS(RVN!$L:$L,RVN!$A:$A,YEAR(AI$2)*100+MONTH(AI$2),RVN!$P:$P,$B63,RVN!$M:$M,$C63)</f>
        <v>1377132</v>
      </c>
      <c r="AJ63" s="5">
        <f>SUMIFS(RVN!$L:$L,RVN!$A:$A,YEAR(AJ$2)*100+MONTH(AJ$2),RVN!$P:$P,$B63,RVN!$M:$M,$C63)</f>
        <v>1321904</v>
      </c>
      <c r="AK63" s="5">
        <f>SUMIFS(RVN!$L:$L,RVN!$A:$A,YEAR(AK$2)*100+MONTH(AK$2),RVN!$P:$P,$B63,RVN!$M:$M,$C63)</f>
        <v>1487012</v>
      </c>
      <c r="AL63" s="5">
        <f>SUMIFS(RVN!$L:$L,RVN!$A:$A,YEAR(AL$2)*100+MONTH(AL$2),RVN!$P:$P,$B63,RVN!$M:$M,$C63)</f>
        <v>1493849</v>
      </c>
      <c r="AM63" s="5">
        <f>SUMIFS(RVN!$L:$L,RVN!$A:$A,YEAR(AM$2)*100+MONTH(AM$2),RVN!$P:$P,$B63,RVN!$M:$M,$C63)</f>
        <v>1464372</v>
      </c>
      <c r="AN63" s="5">
        <f>SUMIFS(RVN!$L:$L,RVN!$A:$A,YEAR(AN$2)*100+MONTH(AN$2),RVN!$P:$P,$B63,RVN!$M:$M,$C63)</f>
        <v>1428987</v>
      </c>
      <c r="AO63" s="5">
        <f>SUMIFS(RVN!$L:$L,RVN!$A:$A,YEAR(AO$2)*100+MONTH(AO$2),RVN!$P:$P,$B63,RVN!$M:$M,$C63)</f>
        <v>1255255</v>
      </c>
      <c r="AP63" s="5">
        <f>SUMIFS(RVN!$L:$L,RVN!$A:$A,YEAR(AP$2)*100+MONTH(AP$2),RVN!$P:$P,$B63,RVN!$M:$M,$C63)</f>
        <v>1032865</v>
      </c>
      <c r="AQ63" s="72">
        <f>SUMIFS(RVN!$L:$L,RVN!$A:$A,YEAR(AQ$2)*100+MONTH(AQ$2),RVN!$P:$P,$B63,RVN!$M:$M,$C63)</f>
        <v>1103394</v>
      </c>
      <c r="AR63" s="5">
        <f>SUMIFS(RVN!$L:$L,RVN!$A:$A,YEAR(AR$2)*100+MONTH(AR$2),RVN!$P:$P,$B63,RVN!$M:$M,$C63)</f>
        <v>1351914</v>
      </c>
      <c r="AS63" s="5">
        <f>SUMIFS(RVN!$L:$L,RVN!$A:$A,YEAR(AS$2)*100+MONTH(AS$2),RVN!$P:$P,$B63,RVN!$M:$M,$C63)</f>
        <v>1364771</v>
      </c>
      <c r="AT63" s="5">
        <f>SUMIFS(RVN!$L:$L,RVN!$A:$A,YEAR(AT$2)*100+MONTH(AT$2),RVN!$P:$P,$B63,RVN!$M:$M,$C63)</f>
        <v>1347820</v>
      </c>
      <c r="AU63" s="5">
        <f>SUMIFS(RVN!$L:$L,RVN!$A:$A,YEAR(AU$2)*100+MONTH(AU$2),RVN!$P:$P,$B63,RVN!$M:$M,$C63)</f>
        <v>1231190</v>
      </c>
      <c r="AV63" s="5">
        <f>SUMIFS(RVN!$L:$L,RVN!$A:$A,YEAR(AV$2)*100+MONTH(AV$2),RVN!$P:$P,$B63,RVN!$M:$M,$C63)</f>
        <v>1270226</v>
      </c>
      <c r="AW63" s="5">
        <f>SUMIFS(RVN!$L:$L,RVN!$A:$A,YEAR(AW$2)*100+MONTH(AW$2),RVN!$P:$P,$B63,RVN!$M:$M,$C63)</f>
        <v>1431673</v>
      </c>
      <c r="AX63" s="5">
        <f>SUMIFS(RVN!$L:$L,RVN!$A:$A,YEAR(AX$2)*100+MONTH(AX$2),RVN!$P:$P,$B63,RVN!$M:$M,$C63)</f>
        <v>1375989</v>
      </c>
      <c r="AY63" s="5">
        <f>SUMIFS(RVN!$L:$L,RVN!$A:$A,YEAR(AY$2)*100+MONTH(AY$2),RVN!$P:$P,$B63,RVN!$M:$M,$C63)</f>
        <v>1324138</v>
      </c>
      <c r="AZ63" s="5">
        <f>SUMIFS(RVN!$L:$L,RVN!$A:$A,YEAR(AZ$2)*100+MONTH(AZ$2),RVN!$P:$P,$B63,RVN!$M:$M,$C63)</f>
        <v>1227487</v>
      </c>
      <c r="BA63" s="5">
        <f>SUMIFS(RVN!$L:$L,RVN!$A:$A,YEAR(BA$2)*100+MONTH(BA$2),RVN!$P:$P,$B63,RVN!$M:$M,$C63)</f>
        <v>1074837</v>
      </c>
      <c r="BB63" s="5">
        <f>SUMIFS(RVN!$L:$L,RVN!$A:$A,YEAR(BB$2)*100+MONTH(BB$2),RVN!$P:$P,$B63,RVN!$M:$M,$C63)</f>
        <v>1034281</v>
      </c>
      <c r="BC63" s="72">
        <f>SUMIFS(RVN!$L:$L,RVN!$A:$A,YEAR(BC$2)*100+MONTH(BC$2),RVN!$P:$P,$B63,RVN!$M:$M,$C63)</f>
        <v>1106589</v>
      </c>
      <c r="BD63" s="5">
        <f>SUMIFS(RVN!$L:$L,RVN!$A:$A,YEAR(BD$2)*100+MONTH(BD$2),RVN!$P:$P,$B63,RVN!$M:$M,$C63)</f>
        <v>1276297</v>
      </c>
      <c r="BE63" s="5">
        <f>SUMIFS(RVN!$L:$L,RVN!$A:$A,YEAR(BE$2)*100+MONTH(BE$2),RVN!$P:$P,$B63,RVN!$M:$M,$C63)</f>
        <v>1426492</v>
      </c>
      <c r="BF63" s="5">
        <f>SUMIFS(RVN!$L:$L,RVN!$A:$A,YEAR(BF$2)*100+MONTH(BF$2),RVN!$P:$P,$B63,RVN!$M:$M,$C63)</f>
        <v>1387620</v>
      </c>
      <c r="BG63" s="5">
        <f>SUMIFS(RVN!$L:$L,RVN!$A:$A,YEAR(BG$2)*100+MONTH(BG$2),RVN!$P:$P,$B63,RVN!$M:$M,$C63)</f>
        <v>1233172</v>
      </c>
      <c r="BH63" s="5">
        <f>SUMIFS(RVN!$L:$L,RVN!$A:$A,YEAR(BH$2)*100+MONTH(BH$2),RVN!$P:$P,$B63,RVN!$M:$M,$C63)</f>
        <v>1290528</v>
      </c>
      <c r="BI63" s="5">
        <f>SUMIFS(RVN!$L:$L,RVN!$A:$A,YEAR(BI$2)*100+MONTH(BI$2),RVN!$P:$P,$B63,RVN!$M:$M,$C63)</f>
        <v>1481942</v>
      </c>
      <c r="BJ63" s="5">
        <f>SUMIFS(RVN!$L:$L,RVN!$A:$A,YEAR(BJ$2)*100+MONTH(BJ$2),RVN!$P:$P,$B63,RVN!$M:$M,$C63)*SUMIFS(CSS!$S:$S,CSS!$Q:$Q,$B63,CSS!$O:$O,$C63,CSS!$A:$A,YEAR(BJ$2)*100+MONTH(BJ$2),CSS!$U:$U,BJ$4)/SUMIFS(CSS!$S:$S,CSS!$Q:$Q,$B63,CSS!$O:$O,$C63,CSS!$A:$A,YEAR(BJ$2)*100+MONTH(BJ$2))</f>
        <v>747728</v>
      </c>
      <c r="BK63" s="5">
        <f>SUMIFS(RVN!$L:$L,RVN!$A:$A,YEAR(BK$2)*100+MONTH(BK$2),RVN!$P:$P,$B63,RVN!$M:$M,$C63)*SUMIFS(CSS!$S:$S,CSS!$Q:$Q,$B63,CSS!$O:$O,$C63,CSS!$A:$A,YEAR(BK$2)*100+MONTH(BK$2),CSS!$U:$U,BK$4)/SUMIFS(CSS!$S:$S,CSS!$Q:$Q,$B63,CSS!$O:$O,$C63,CSS!$A:$A,YEAR(BK$2)*100+MONTH(BK$2))</f>
        <v>9760</v>
      </c>
      <c r="BL63" s="5">
        <f>SUMIFS(RVN!$L:$L,RVN!$A:$A,YEAR(BL$2)*100+MONTH(BL$2),RVN!$P:$P,$B63,RVN!$M:$M,$C63)*SUMIFS(CSS!$S:$S,CSS!$Q:$Q,$B63,CSS!$O:$O,$C63,CSS!$A:$A,YEAR(BL$2)*100+MONTH(BL$2),CSS!$U:$U,BL$4)/SUMIFS(CSS!$S:$S,CSS!$Q:$Q,$B63,CSS!$O:$O,$C63,CSS!$A:$A,YEAR(BL$2)*100+MONTH(BL$2))</f>
        <v>591948</v>
      </c>
      <c r="BM63" s="5">
        <f>SUMIFS(RVN!$L:$L,RVN!$A:$A,YEAR(BM$2)*100+MONTH(BM$2),RVN!$P:$P,$B63,RVN!$M:$M,$C63)*SUMIFS(CSS!$S:$S,CSS!$Q:$Q,$B63,CSS!$O:$O,$C63,CSS!$A:$A,YEAR(BM$2)*100+MONTH(BM$2),CSS!$U:$U,BM$4)/SUMIFS(CSS!$S:$S,CSS!$Q:$Q,$B63,CSS!$O:$O,$C63,CSS!$A:$A,YEAR(BM$2)*100+MONTH(BM$2))</f>
        <v>1390869</v>
      </c>
      <c r="BN63" s="5">
        <f>SUMIFS(RVN!$L:$L,RVN!$A:$A,YEAR(BN$2)*100+MONTH(BN$2),RVN!$P:$P,$B63,RVN!$M:$M,$C63)</f>
        <v>1237221</v>
      </c>
      <c r="BO63" s="5">
        <f>SUMIFS(RVN!$L:$L,RVN!$A:$A,YEAR(BO$2)*100+MONTH(BO$2),RVN!$P:$P,$B63,RVN!$M:$M,$C63)</f>
        <v>1156644</v>
      </c>
      <c r="BP63" s="5">
        <f>SUMIFS(RVN!$L:$L,RVN!$A:$A,YEAR(BP$2)*100+MONTH(BP$2),RVN!$P:$P,$B63,RVN!$M:$M,$C63)</f>
        <v>1107514</v>
      </c>
      <c r="BQ63" s="5">
        <f>SUMIFS(RVN!$L:$L,RVN!$A:$A,YEAR(BQ$2)*100+MONTH(BQ$2),RVN!$P:$P,$B63,RVN!$M:$M,$C63)</f>
        <v>1124937</v>
      </c>
      <c r="BR63" s="5">
        <f>SUMIFS(RVN!$L:$L,RVN!$A:$A,YEAR(BR$2)*100+MONTH(BR$2),RVN!$P:$P,$B63,RVN!$M:$M,$C63)</f>
        <v>1227161</v>
      </c>
      <c r="BS63" s="5">
        <f>SUMIFS(RVN!$L:$L,RVN!$A:$A,YEAR(BS$2)*100+MONTH(BS$2),RVN!$P:$P,$B63,RVN!$M:$M,$C63)</f>
        <v>1345692</v>
      </c>
      <c r="BT63" s="5">
        <f>SUMIFS(RVN!$L:$L,RVN!$A:$A,YEAR(BT$2)*100+MONTH(BT$2),RVN!$P:$P,$B63,RVN!$M:$M,$C63)</f>
        <v>1297563</v>
      </c>
      <c r="BU63" s="5">
        <f>SUMIFS(RVN!$L:$L,RVN!$A:$A,YEAR(BU$2)*100+MONTH(BU$2),RVN!$P:$P,$B63,RVN!$M:$M,$C63)</f>
        <v>1131046</v>
      </c>
      <c r="BV63" s="5">
        <f>SUMIFS(RVN!$L:$L,RVN!$A:$A,YEAR(BV$2)*100+MONTH(BV$2),RVN!$P:$P,$B63,RVN!$M:$M,$C63)</f>
        <v>1164917</v>
      </c>
      <c r="BW63" s="72">
        <f>SUMIFS(RVN!$L:$L,RVN!$A:$A,YEAR(BW$2)*100+MONTH(BW$2),RVN!$P:$P,$B63,RVN!$M:$M,$C63)</f>
        <v>1221273</v>
      </c>
      <c r="BX63" s="5">
        <f>SUMIFS(RVN!$L:$L,RVN!$A:$A,YEAR(BX$2)*100+MONTH(BX$2),RVN!$P:$P,$B63,RVN!$M:$M,$C63)*SUMIFS(CSS!$S:$S,CSS!$Q:$Q,$B63,CSS!$O:$O,$C63,CSS!$A:$A,YEAR(BJ$2)*100+MONTH(BJ$2),CSS!$U:$U,BJ$4)/SUMIFS(CSS!$S:$S,CSS!$Q:$Q,$B63,CSS!$O:$O,$C63,CSS!$A:$A,YEAR(BJ$2)*100+MONTH(BJ$2))</f>
        <v>961720.90454109805</v>
      </c>
      <c r="BY63" s="5">
        <f>SUMIFS(RVN!$L:$L,RVN!$A:$A,YEAR(BY$2)*100+MONTH(BY$2),RVN!$P:$P,$B63,RVN!$M:$M,$C63)*SUMIFS(CSS!$S:$S,CSS!$Q:$Q,$B63,CSS!$O:$O,$C63,CSS!$A:$A,YEAR(BK$2)*100+MONTH(BK$2),CSS!$U:$U,BK$4)/SUMIFS(CSS!$S:$S,CSS!$Q:$Q,$B63,CSS!$O:$O,$C63,CSS!$A:$A,YEAR(BK$2)*100+MONTH(BK$2))</f>
        <v>9839.6615806184218</v>
      </c>
      <c r="BZ63" s="5">
        <f>SUMIFS(RVN!$L:$L,RVN!$A:$A,YEAR(BZ$2)*100+MONTH(BZ$2),RVN!$P:$P,$B63,RVN!$M:$M,$C63)*SUMIFS(CSS!$S:$S,CSS!$Q:$Q,$B63,CSS!$O:$O,$C63,CSS!$A:$A,YEAR(BL$2)*100+MONTH(BL$2),CSS!$U:$U,BL$4)/SUMIFS(CSS!$S:$S,CSS!$Q:$Q,$B63,CSS!$O:$O,$C63,CSS!$A:$A,YEAR(BL$2)*100+MONTH(BL$2))</f>
        <v>761358.09545890195</v>
      </c>
      <c r="CA63" s="5">
        <f>SUMIFS(RVN!$L:$L,RVN!$A:$A,YEAR(CA$2)*100+MONTH(CA$2),RVN!$P:$P,$B63,RVN!$M:$M,$C63)*SUMIFS(CSS!$S:$S,CSS!$Q:$Q,$B63,CSS!$O:$O,$C63,CSS!$A:$A,YEAR(BM$2)*100+MONTH(BM$2),CSS!$U:$U,BM$4)/SUMIFS(CSS!$S:$S,CSS!$Q:$Q,$B63,CSS!$O:$O,$C63,CSS!$A:$A,YEAR(BM$2)*100+MONTH(BM$2))*SUMIFS(CSS!$S:$S,CSS!$Q:$Q,$B61,CSS!$O:$O,$C61,CSS!$A:$A,YEAR(CA$2)*100+MONTH(CA$2),CSS!$U:$U,CA$4)/SUMIFS(CSS!$S:$S,CSS!$Q:$Q,$B61,CSS!$O:$O,$C61,CSS!$A:$A,YEAR(CA$2)*100+MONTH(CA$2))</f>
        <v>782075.02646810829</v>
      </c>
      <c r="CB63" s="5">
        <f>SUMIFS(RVN!$L:$L,RVN!$A:$A,YEAR(CB$2)*100+MONTH(CB$2),RVN!$P:$P,$B63,RVN!$M:$M,$C63)*SUMIFS(CSS!$S:$S,CSS!$Q:$Q,$B63,CSS!$O:$O,$C63,CSS!$A:$A,YEAR(BM$2)*100+MONTH(BM$2),CSS!$U:$U,BM$4)/SUMIFS(CSS!$S:$S,CSS!$Q:$Q,$B63,CSS!$O:$O,$C63,CSS!$A:$A,YEAR(BM$2)*100+MONTH(BM$2))*SUMIFS(CSS!$S:$S,CSS!$Q:$Q,$B61,CSS!$O:$O,$C61,CSS!$A:$A,YEAR(CB$2)*100+MONTH(CB$2),CSS!$U:$U,CB$4)/SUMIFS(CSS!$S:$S,CSS!$Q:$Q,$B61,CSS!$O:$O,$C61,CSS!$A:$A,YEAR(CB$2)*100+MONTH(CB$2))</f>
        <v>620146.31195127335</v>
      </c>
      <c r="CC63" s="5"/>
      <c r="CD63" s="5"/>
      <c r="CE63" s="5"/>
      <c r="CF63" s="5"/>
      <c r="CG63" s="5"/>
      <c r="CH63" s="5"/>
      <c r="CI63" s="5"/>
      <c r="CJ63" s="5"/>
      <c r="CK63" s="5"/>
      <c r="CL63" s="5"/>
      <c r="CM63" s="5"/>
    </row>
    <row r="64" spans="2:91" s="52" customFormat="1" ht="15.75" customHeight="1">
      <c r="B64" s="58" t="s">
        <v>380</v>
      </c>
      <c r="C64" s="58" t="s">
        <v>283</v>
      </c>
      <c r="D64" s="58" t="s">
        <v>218</v>
      </c>
      <c r="E64" s="58" t="s">
        <v>216</v>
      </c>
      <c r="F64" s="58" t="s">
        <v>221</v>
      </c>
      <c r="G64" s="94" t="s">
        <v>177</v>
      </c>
      <c r="H64" s="5"/>
      <c r="I64" s="5"/>
      <c r="J64" s="5"/>
      <c r="K64" s="5"/>
      <c r="L64" s="5"/>
      <c r="M64" s="5"/>
      <c r="N64" s="5"/>
      <c r="O64" s="5"/>
      <c r="P64" s="5"/>
      <c r="Q64" s="72"/>
      <c r="R64" s="16"/>
      <c r="S64" s="5"/>
      <c r="T64" s="5"/>
      <c r="U64" s="5"/>
      <c r="V64" s="5"/>
      <c r="W64" s="5"/>
      <c r="X64" s="5"/>
      <c r="Y64" s="5"/>
      <c r="Z64" s="5"/>
      <c r="AA64" s="5"/>
      <c r="AB64" s="5"/>
      <c r="AC64" s="5"/>
      <c r="AD64" s="5"/>
      <c r="AE64" s="72"/>
      <c r="AF64" s="5"/>
      <c r="AG64" s="5"/>
      <c r="AH64" s="5"/>
      <c r="AI64" s="5"/>
      <c r="AJ64" s="5"/>
      <c r="AK64" s="5"/>
      <c r="AL64" s="5"/>
      <c r="AM64" s="5"/>
      <c r="AN64" s="5"/>
      <c r="AO64" s="5"/>
      <c r="AP64" s="5"/>
      <c r="AQ64" s="72"/>
      <c r="AR64" s="5"/>
      <c r="AS64" s="5"/>
      <c r="AT64" s="5"/>
      <c r="AU64" s="5"/>
      <c r="AV64" s="5"/>
      <c r="AW64" s="5"/>
      <c r="AX64" s="5"/>
      <c r="AY64" s="5"/>
      <c r="AZ64" s="5"/>
      <c r="BA64" s="5"/>
      <c r="BB64" s="5"/>
      <c r="BC64" s="72"/>
      <c r="BD64" s="5"/>
      <c r="BE64" s="5"/>
      <c r="BF64" s="5"/>
      <c r="BG64" s="5"/>
      <c r="BH64" s="5"/>
      <c r="BI64" s="5"/>
      <c r="BJ64" s="66"/>
      <c r="BK64" s="66"/>
      <c r="BL64" s="66">
        <f>SUMIFS(RVN!$J:$J,RVN!$A:$A,YEAR(BL$2)*100+MONTH(BL$2),RVN!$P:$P,$B64,RVN!$M:$M,$C64)*SUMIFS(CSS!$S:$S,CSS!$Q:$Q,$B64,CSS!$O:$O,$C64,CSS!$A:$A,YEAR(BL$2)*100+MONTH(BL$2),CSS!$U:$U,BL$4)/SUMIFS(CSS!$S:$S,CSS!$Q:$Q,$B64,CSS!$O:$O,$C64,CSS!$A:$A,YEAR(BL$2)*100+MONTH(BL$2))</f>
        <v>53626.792383710694</v>
      </c>
      <c r="BM64" s="66">
        <f>SUMIFS(RVN!$J:$J,RVN!$A:$A,YEAR(BM$2)*100+MONTH(BM$2),RVN!$P:$P,$B64,RVN!$M:$M,$C64)*SUMIFS(CSS!$S:$S,CSS!$Q:$Q,$B64,CSS!$O:$O,$C64,CSS!$A:$A,YEAR(BM$2)*100+MONTH(BM$2),CSS!$U:$U,BM$4)/SUMIFS(CSS!$S:$S,CSS!$Q:$Q,$B64,CSS!$O:$O,$C64,CSS!$A:$A,YEAR(BM$2)*100+MONTH(BM$2))</f>
        <v>128986.327692808</v>
      </c>
      <c r="BN64" s="5">
        <f>SUMIFS(RVN!$J:$J,RVN!$A:$A,YEAR(BN$2)*100+MONTH(BN$2),RVN!$P:$P,$B64,RVN!$M:$M,$C64)</f>
        <v>120473.52</v>
      </c>
      <c r="BO64" s="5">
        <f>SUMIFS(RVN!$J:$J,RVN!$A:$A,YEAR(BO$2)*100+MONTH(BO$2),RVN!$P:$P,$B64,RVN!$M:$M,$C64)</f>
        <v>114437.77</v>
      </c>
      <c r="BP64" s="5">
        <f>SUMIFS(RVN!$J:$J,RVN!$A:$A,YEAR(BP$2)*100+MONTH(BP$2),RVN!$P:$P,$B64,RVN!$M:$M,$C64)</f>
        <v>111591.75</v>
      </c>
      <c r="BQ64" s="5">
        <f>SUMIFS(RVN!$J:$J,RVN!$A:$A,YEAR(BQ$2)*100+MONTH(BQ$2),RVN!$P:$P,$B64,RVN!$M:$M,$C64)</f>
        <v>112603.95</v>
      </c>
      <c r="BR64" s="5">
        <f>SUMIFS(RVN!$J:$J,RVN!$A:$A,YEAR(BR$2)*100+MONTH(BR$2),RVN!$P:$P,$B64,RVN!$M:$M,$C64)</f>
        <v>119796.95</v>
      </c>
      <c r="BS64" s="5">
        <f>SUMIFS(RVN!$J:$J,RVN!$A:$A,YEAR(BS$2)*100+MONTH(BS$2),RVN!$P:$P,$B64,RVN!$M:$M,$C64)</f>
        <v>128829.76000000001</v>
      </c>
      <c r="BT64" s="5">
        <f>SUMIFS(RVN!$J:$J,RVN!$A:$A,YEAR(BT$2)*100+MONTH(BT$2),RVN!$P:$P,$B64,RVN!$M:$M,$C64)</f>
        <v>126995.53000000001</v>
      </c>
      <c r="BU64" s="5">
        <f>SUMIFS(RVN!$J:$J,RVN!$A:$A,YEAR(BU$2)*100+MONTH(BU$2),RVN!$P:$P,$B64,RVN!$M:$M,$C64)</f>
        <v>112113.19000000002</v>
      </c>
      <c r="BV64" s="5">
        <f>SUMIFS(RVN!$J:$J,RVN!$A:$A,YEAR(BV$2)*100+MONTH(BV$2),RVN!$P:$P,$B64,RVN!$M:$M,$C64)</f>
        <v>116301.56</v>
      </c>
      <c r="BW64" s="72">
        <f>SUMIFS(RVN!$J:$J,RVN!$A:$A,YEAR(BW$2)*100+MONTH(BW$2),RVN!$P:$P,$B64,RVN!$M:$M,$C64)</f>
        <v>117842.16000000002</v>
      </c>
      <c r="BX64" s="5">
        <f>SUMIFS(RVN!$J:$J,RVN!$A:$A,YEAR(BX$2)*100+MONTH(BX$2),RVN!$P:$P,$B64,RVN!$M:$M,$C64)*SUMIFS(CSS!$S:$S,CSS!$Q:$Q,$B63,CSS!$O:$O,$C63,CSS!$A:$A,YEAR(BJ$2)*100+MONTH(BJ$2),CSS!$U:$U,BJ$4)/SUMIFS(CSS!$S:$S,CSS!$Q:$Q,$B63,CSS!$O:$O,$C63,CSS!$A:$A,YEAR(BJ$2)*100+MONTH(BJ$2))</f>
        <v>89321.630618388328</v>
      </c>
      <c r="BY64" s="5">
        <f>SUMIFS(RVN!$J:$J,RVN!$A:$A,YEAR(BY$2)*100+MONTH(BY$2),RVN!$P:$P,$B64,RVN!$M:$M,$C64)*SUMIFS(CSS!$S:$S,CSS!$Q:$Q,$B63,CSS!$O:$O,$C63,CSS!$A:$A,YEAR(BK$2)*100+MONTH(BK$2),CSS!$U:$U,BK$4)/SUMIFS(CSS!$S:$S,CSS!$Q:$Q,$B63,CSS!$O:$O,$C63,CSS!$A:$A,YEAR(BK$2)*100+MONTH(BK$2))</f>
        <v>933.46369838122723</v>
      </c>
      <c r="BZ64" s="5">
        <f>SUMIFS(RVN!$J:$J,RVN!$A:$A,YEAR(BZ$2)*100+MONTH(BZ$2),RVN!$P:$P,$B64,RVN!$M:$M,$C64)*SUMIFS(CSS!$S:$S,CSS!$Q:$Q,$B63,CSS!$O:$O,$C63,CSS!$A:$A,YEAR(BL$2)*100+MONTH(BL$2),CSS!$U:$U,BL$4)/SUMIFS(CSS!$S:$S,CSS!$Q:$Q,$B63,CSS!$O:$O,$C63,CSS!$A:$A,YEAR(BL$2)*100+MONTH(BL$2))</f>
        <v>70712.559381611674</v>
      </c>
      <c r="CA64" s="5">
        <f>SUMIFS(RVN!$J:$J,RVN!$A:$A,YEAR(CA$2)*100+MONTH(CA$2),RVN!$P:$P,$B64,RVN!$M:$M,$C64)*SUMIFS(CSS!$S:$S,CSS!$Q:$Q,$B63,CSS!$O:$O,$C63,CSS!$A:$A,YEAR(BM$2)*100+MONTH(BM$2),CSS!$U:$U,BM$4)/SUMIFS(CSS!$S:$S,CSS!$Q:$Q,$B63,CSS!$O:$O,$C63,CSS!$A:$A,YEAR(BM$2)*100+MONTH(BM$2))*SUMIFS(CSS!$S:$S,CSS!$Q:$Q,$B61,CSS!$O:$O,$C61,CSS!$A:$A,YEAR(CA$2)*100+MONTH(CA$2),CSS!$U:$U,CA$4)/SUMIFS(CSS!$S:$S,CSS!$Q:$Q,$B61,CSS!$O:$O,$C61,CSS!$A:$A,YEAR(CA$2)*100+MONTH(CA$2))</f>
        <v>74193.471049502652</v>
      </c>
      <c r="CB64" s="5">
        <f>SUMIFS(RVN!$J:$J,RVN!$A:$A,YEAR(CB$2)*100+MONTH(CB$2),RVN!$P:$P,$B64,RVN!$M:$M,$C64)*SUMIFS(CSS!$S:$S,CSS!$Q:$Q,$B64,CSS!$O:$O,$C64,CSS!$A:$A,YEAR(BM$2)*100+MONTH(BM$2),CSS!$U:$U,BM$4)/SUMIFS(CSS!$S:$S,CSS!$Q:$Q,$B64,CSS!$O:$O,$C64,CSS!$A:$A,YEAR(BM$2)*100+MONTH(BM$2))*SUMIFS(CSS!$S:$S,CSS!$Q:$Q,$B61,CSS!$O:$O,$C61,CSS!$A:$A,YEAR(CB$2)*100+MONTH(CB$2),CSS!$U:$U,CB$4)/SUMIFS(CSS!$S:$S,CSS!$Q:$Q,$B61,CSS!$O:$O,$C61,CSS!$A:$A,YEAR(CB$2)*100+MONTH(CB$2))</f>
        <v>58831.705252116095</v>
      </c>
      <c r="CC64" s="5"/>
      <c r="CD64" s="5"/>
      <c r="CE64" s="5"/>
      <c r="CF64" s="5"/>
      <c r="CG64" s="5"/>
      <c r="CH64" s="5"/>
      <c r="CI64" s="5"/>
      <c r="CJ64" s="5"/>
      <c r="CK64" s="5"/>
      <c r="CL64" s="5"/>
      <c r="CM64" s="5"/>
    </row>
    <row r="65" spans="2:91" s="52" customFormat="1" ht="15.75" customHeight="1">
      <c r="B65" s="58" t="s">
        <v>380</v>
      </c>
      <c r="C65" s="58" t="s">
        <v>283</v>
      </c>
      <c r="D65" s="58" t="s">
        <v>218</v>
      </c>
      <c r="E65" s="58" t="s">
        <v>216</v>
      </c>
      <c r="F65" s="98" t="s">
        <v>400</v>
      </c>
      <c r="G65" s="94" t="s">
        <v>177</v>
      </c>
      <c r="H65" s="5"/>
      <c r="I65" s="5"/>
      <c r="J65" s="5"/>
      <c r="K65" s="5"/>
      <c r="L65" s="5"/>
      <c r="M65" s="5"/>
      <c r="N65" s="5"/>
      <c r="O65" s="5"/>
      <c r="P65" s="5"/>
      <c r="Q65" s="72"/>
      <c r="R65" s="16"/>
      <c r="S65" s="5"/>
      <c r="T65" s="5"/>
      <c r="U65" s="5"/>
      <c r="V65" s="82"/>
      <c r="W65" s="5"/>
      <c r="X65" s="5"/>
      <c r="Y65" s="5"/>
      <c r="Z65" s="5"/>
      <c r="AA65" s="5"/>
      <c r="AB65" s="66"/>
      <c r="AC65" s="66"/>
      <c r="AD65" s="66"/>
      <c r="AE65" s="84"/>
      <c r="AF65" s="66"/>
      <c r="AG65" s="66"/>
      <c r="AH65" s="66"/>
      <c r="AI65" s="66"/>
      <c r="AJ65" s="66"/>
      <c r="AK65" s="66"/>
      <c r="AL65" s="66"/>
      <c r="AM65" s="66"/>
      <c r="AN65" s="66"/>
      <c r="AO65" s="66"/>
      <c r="AP65" s="66"/>
      <c r="AQ65" s="84"/>
      <c r="AR65" s="66"/>
      <c r="AS65" s="66"/>
      <c r="AT65" s="66"/>
      <c r="AU65" s="66"/>
      <c r="AV65" s="66"/>
      <c r="AW65" s="66"/>
      <c r="AX65" s="66"/>
      <c r="AY65" s="66"/>
      <c r="AZ65" s="66"/>
      <c r="BA65" s="66"/>
      <c r="BB65" s="66"/>
      <c r="BC65" s="84"/>
      <c r="BD65" s="66"/>
      <c r="BE65" s="66"/>
      <c r="BF65" s="66"/>
      <c r="BG65" s="66"/>
      <c r="BH65" s="66"/>
      <c r="BI65" s="66"/>
      <c r="BJ65" s="45"/>
      <c r="BK65" s="45"/>
      <c r="BL65" s="56">
        <f>SUMIFS('Schs.93,94,191'!BE:BE,'Schs.93,94,191'!$B:$B,$G65,'Schs.93,94,191'!$A:$A,$F65,'Schs.93,94,191'!$C:$C,$C65,'Schs.93,94,191'!$D:$D,$B65)/SUMIFS(RVN!$L:$L,RVN!$A:$A,YEAR(BL$2)*100+MONTH(BL$2),RVN!$P:$P,$B65,RVN!$M:$M,$C65)*BL63</f>
        <v>-1983.0258000000001</v>
      </c>
      <c r="BM65" s="56">
        <f>(SUMIFS('Schs.93,94,191'!BF:BF,'Schs.93,94,191'!$B:$B,$G65,'Schs.93,94,191'!$A:$A,$F65,'Schs.93,94,191'!$C:$C,$C65,'Schs.93,94,191'!$D:$D,$B65)+SUMIFS('Schs.93,94,191'!BG:BG,'Schs.93,94,191'!$B:$B,$G65,'Schs.93,94,191'!$A:$A,$F65,'Schs.93,94,191'!$C:$C,$C65,'Schs.93,94,191'!$D:$D,$B65))/SUMIFS(RVN!$L:$L,RVN!$A:$A,YEAR(BM$2)*100+MONTH(BM$2),RVN!$P:$P,$B65,RVN!$M:$M,$C65)*BM63</f>
        <v>-1657.7042945122303</v>
      </c>
      <c r="BN65" s="5">
        <f>(SUMIFS('Schs.93,94,191'!BH:BH,'Schs.93,94,191'!$B:$B,$G65,'Schs.93,94,191'!$A:$A,$F65,'Schs.93,94,191'!$C:$C,$C65,'Schs.93,94,191'!$D:$D,$B65)+SUMIFS('Schs.93,94,191'!BI:BI,'Schs.93,94,191'!$B:$B,$G65,'Schs.93,94,191'!$A:$A,$F65,'Schs.93,94,191'!$C:$C,$C65,'Schs.93,94,191'!$D:$D,$B65))/SUMIFS(RVN!$L:$L,RVN!$A:$A,YEAR(BN$2)*100+MONTH(BN$2),RVN!$P:$P,$B65,RVN!$M:$M,$C65)*BN63</f>
        <v>2142.4529699999998</v>
      </c>
      <c r="BO65" s="5">
        <f>SUMIFS('Schs.93,94,191'!BJ:BJ,'Schs.93,94,191'!$B:$B,$G65,'Schs.93,94,191'!$A:$A,$F65,'Schs.93,94,191'!$C:$C,$C65,'Schs.93,94,191'!$D:$D,$B65)</f>
        <v>2058.8263199999997</v>
      </c>
      <c r="BP65" s="5">
        <f>SUMIFS('Schs.93,94,191'!BK:BK,'Schs.93,94,191'!$B:$B,$G65,'Schs.93,94,191'!$A:$A,$F65,'Schs.93,94,191'!$C:$C,$C65,'Schs.93,94,191'!$D:$D,$B65)</f>
        <v>1971.37492</v>
      </c>
      <c r="BQ65" s="5">
        <f>SUMIFS('Schs.93,94,191'!BL:BL,'Schs.93,94,191'!$B:$B,$G65,'Schs.93,94,191'!$A:$A,$F65,'Schs.93,94,191'!$C:$C,$C65,'Schs.93,94,191'!$D:$D,$B65)</f>
        <v>2002.3878599999998</v>
      </c>
      <c r="BR65" s="5">
        <f>SUMIFS('Schs.93,94,191'!BM:BM,'Schs.93,94,191'!$B:$B,$G65,'Schs.93,94,191'!$A:$A,$F65,'Schs.93,94,191'!$C:$C,$C65,'Schs.93,94,191'!$D:$D,$B65)</f>
        <v>2184.3465799999999</v>
      </c>
      <c r="BS65" s="5">
        <f>SUMIFS('Schs.93,94,191'!BN:BN,'Schs.93,94,191'!$B:$B,$G65,'Schs.93,94,191'!$A:$A,$F65,'Schs.93,94,191'!$C:$C,$C65,'Schs.93,94,191'!$D:$D,$B65)</f>
        <v>2395.33176</v>
      </c>
      <c r="BT65" s="5">
        <f>SUMIFS('Schs.93,94,191'!BO:BO,'Schs.93,94,191'!$B:$B,$G65,'Schs.93,94,191'!$A:$A,$F65,'Schs.93,94,191'!$C:$C,$C65,'Schs.93,94,191'!$D:$D,$B65)</f>
        <v>2309.6621399999999</v>
      </c>
      <c r="BU65" s="5">
        <f>SUMIFS('Schs.93,94,191'!BP:BP,'Schs.93,94,191'!$B:$B,$G65,'Schs.93,94,191'!$A:$A,$F65,'Schs.93,94,191'!$C:$C,$C65,'Schs.93,94,191'!$D:$D,$B65)</f>
        <v>2013.2618799999998</v>
      </c>
      <c r="BV65" s="5">
        <f>SUMIFS('Schs.93,94,191'!BQ:BQ,'Schs.93,94,191'!$B:$B,$G65,'Schs.93,94,191'!$A:$A,$F65,'Schs.93,94,191'!$C:$C,$C65,'Schs.93,94,191'!$D:$D,$B65)</f>
        <v>2073.5522599999999</v>
      </c>
      <c r="BW65" s="72">
        <f>SUMIFS('Schs.93,94,191'!BR:BR,'Schs.93,94,191'!$B:$B,$G65,'Schs.93,94,191'!$A:$A,$F65,'Schs.93,94,191'!$C:$C,$C65,'Schs.93,94,191'!$D:$D,$B65)</f>
        <v>2173.8659399999997</v>
      </c>
      <c r="BX65" s="5">
        <f>SUMIFS('Schs.93,94,191'!BS:BS,'Schs.93,94,191'!$B:$B,$G65,'Schs.93,94,191'!$A:$A,$F65,'Schs.93,94,191'!$C:$C,$C65,'Schs.93,94,191'!$D:$D,$B65)/SUMIFS(RVN!$L:$L,RVN!$A:$A,YEAR(BX$2)*100+MONTH(BX$2),RVN!$P:$P,$B65,RVN!$M:$M,$C65)*BX63</f>
        <v>1711.8632100831544</v>
      </c>
      <c r="BY65" s="5">
        <f>SUMIFS('Schs.93,94,191'!BT:BT,'Schs.93,94,191'!$B:$B,$G65,'Schs.93,94,191'!$A:$A,$F65,'Schs.93,94,191'!$C:$C,$C65,'Schs.93,94,191'!$D:$D,$B65)*BY63/(BY63+CA63)</f>
        <v>17.41835231553728</v>
      </c>
      <c r="BZ65" s="5">
        <f>SUMIFS('Schs.93,94,191'!BS:BS,'Schs.93,94,191'!$B:$B,$G65,'Schs.93,94,191'!$A:$A,$F65,'Schs.93,94,191'!$C:$C,$C65,'Schs.93,94,191'!$D:$D,$B65)/SUMIFS(RVN!$L:$L,RVN!$A:$A,YEAR(BZ$2)*100+MONTH(BZ$2),RVN!$P:$P,$B65,RVN!$M:$M,$C65)*BZ63</f>
        <v>1355.2174099168453</v>
      </c>
      <c r="CA65" s="5">
        <f>SUMIFS('Schs.93,94,191'!BT:BT,'Schs.93,94,191'!$B:$B,$G65,'Schs.93,94,191'!$A:$A,$F65,'Schs.93,94,191'!$C:$C,$C65,'Schs.93,94,191'!$D:$D,$B65)*CA63/(BY63+CA63)</f>
        <v>1384.4437876844627</v>
      </c>
      <c r="CB65" s="5">
        <f>SUMIFS('Schs.93,94,191'!BU:BU,'Schs.93,94,191'!$B:$B,$G65,'Schs.93,94,191'!$A:$A,$F65,'Schs.93,94,191'!$C:$C,$C65,'Schs.93,94,191'!$D:$D,$B65)</f>
        <v>1111.60644</v>
      </c>
      <c r="CC65" s="5"/>
      <c r="CD65" s="5"/>
      <c r="CE65" s="5"/>
      <c r="CF65" s="5"/>
      <c r="CG65" s="5"/>
      <c r="CH65" s="5"/>
      <c r="CI65" s="5"/>
      <c r="CJ65" s="5"/>
      <c r="CK65" s="5"/>
      <c r="CL65" s="5"/>
      <c r="CM65" s="5"/>
    </row>
    <row r="66" spans="2:91" s="52" customFormat="1" ht="15.75" customHeight="1">
      <c r="B66" s="58" t="s">
        <v>380</v>
      </c>
      <c r="C66" s="58" t="s">
        <v>283</v>
      </c>
      <c r="D66" s="58" t="s">
        <v>218</v>
      </c>
      <c r="E66" s="58" t="s">
        <v>216</v>
      </c>
      <c r="F66" s="98" t="s">
        <v>421</v>
      </c>
      <c r="G66" s="94" t="s">
        <v>177</v>
      </c>
      <c r="H66" s="5"/>
      <c r="I66" s="5"/>
      <c r="J66" s="5"/>
      <c r="K66" s="5"/>
      <c r="L66" s="5"/>
      <c r="M66" s="5"/>
      <c r="N66" s="5"/>
      <c r="O66" s="5"/>
      <c r="P66" s="5"/>
      <c r="Q66" s="72"/>
      <c r="R66" s="16"/>
      <c r="S66" s="5"/>
      <c r="T66" s="5"/>
      <c r="U66" s="5"/>
      <c r="V66" s="82"/>
      <c r="W66" s="5"/>
      <c r="X66" s="5"/>
      <c r="Y66" s="5"/>
      <c r="Z66" s="5"/>
      <c r="AA66" s="5"/>
      <c r="AB66" s="5"/>
      <c r="AC66" s="5"/>
      <c r="AD66" s="5"/>
      <c r="AE66" s="72"/>
      <c r="AF66" s="5"/>
      <c r="AG66" s="5"/>
      <c r="AH66" s="5"/>
      <c r="AI66" s="5"/>
      <c r="AJ66" s="5"/>
      <c r="AK66" s="5"/>
      <c r="AL66" s="5"/>
      <c r="AM66" s="5"/>
      <c r="AN66" s="5"/>
      <c r="AO66" s="5"/>
      <c r="AP66" s="5"/>
      <c r="AQ66" s="72"/>
      <c r="AR66" s="5"/>
      <c r="AS66" s="5"/>
      <c r="AT66" s="5"/>
      <c r="AU66" s="5"/>
      <c r="AV66" s="5"/>
      <c r="AW66" s="5"/>
      <c r="AX66" s="5"/>
      <c r="AY66" s="5"/>
      <c r="AZ66" s="5"/>
      <c r="BA66" s="5"/>
      <c r="BB66" s="5"/>
      <c r="BC66" s="72"/>
      <c r="BD66" s="5"/>
      <c r="BE66" s="5"/>
      <c r="BF66" s="5"/>
      <c r="BG66" s="5"/>
      <c r="BH66" s="5"/>
      <c r="BI66" s="5"/>
      <c r="BJ66" s="5"/>
      <c r="BK66" s="45"/>
      <c r="BL66" s="66">
        <f>SUMIFS('Schs.93,94,191'!BE:BE,'Schs.93,94,191'!$B:$B,$G66,'Schs.93,94,191'!$A:$A,$F66,'Schs.93,94,191'!$C:$C,$C66,'Schs.93,94,191'!$D:$D,$B66)/SUMIFS(RVN!$L:$L,RVN!$A:$A,YEAR(BL$2)*100+MONTH(BL$2),RVN!$P:$P,$B66,RVN!$M:$M,$C66)*BL63</f>
        <v>0</v>
      </c>
      <c r="BM66" s="56">
        <f>(SUMIFS('Schs.93,94,191'!BF:BF,'Schs.93,94,191'!$B:$B,$G66,'Schs.93,94,191'!$A:$A,$F66,'Schs.93,94,191'!$C:$C,$C66,'Schs.93,94,191'!$D:$D,$B66)+SUMIFS('Schs.93,94,191'!BG:BG,'Schs.93,94,191'!$B:$B,$G66,'Schs.93,94,191'!$A:$A,$F66,'Schs.93,94,191'!$C:$C,$C66,'Schs.93,94,191'!$D:$D,$B66))/SUMIFS(RVN!$L:$L,RVN!$A:$A,YEAR(BM$2)*100+MONTH(BM$2),RVN!$P:$P,$B66,RVN!$M:$M,$C66)*BM63</f>
        <v>0</v>
      </c>
      <c r="BN66" s="5">
        <f>(SUMIFS('Schs.93,94,191'!BH:BH,'Schs.93,94,191'!$B:$B,$G66,'Schs.93,94,191'!$A:$A,$F66,'Schs.93,94,191'!$C:$C,$C66,'Schs.93,94,191'!$D:$D,$B66)+SUMIFS('Schs.93,94,191'!BI:BI,'Schs.93,94,191'!$B:$B,$G66,'Schs.93,94,191'!$A:$A,$F66,'Schs.93,94,191'!$C:$C,$C66,'Schs.93,94,191'!$D:$D,$B66))/SUMIFS(RVN!$L:$L,RVN!$A:$A,YEAR(BN$2)*100+MONTH(BN$2),RVN!$P:$P,$B66,RVN!$M:$M,$C66)*BN63</f>
        <v>0</v>
      </c>
      <c r="BO66" s="5">
        <f>SUMIFS('Schs.93,94,191'!BJ:BJ,'Schs.93,94,191'!$B:$B,$G66,'Schs.93,94,191'!$A:$A,$F66,'Schs.93,94,191'!$C:$C,$C66,'Schs.93,94,191'!$D:$D,$B66)</f>
        <v>0</v>
      </c>
      <c r="BP66" s="5">
        <f>SUMIFS('Schs.93,94,191'!BK:BK,'Schs.93,94,191'!$B:$B,$G66,'Schs.93,94,191'!$A:$A,$F66,'Schs.93,94,191'!$C:$C,$C66,'Schs.93,94,191'!$D:$D,$B66)</f>
        <v>0</v>
      </c>
      <c r="BQ66" s="5">
        <f>SUMIFS('Schs.93,94,191'!BL:BL,'Schs.93,94,191'!$B:$B,$G66,'Schs.93,94,191'!$A:$A,$F66,'Schs.93,94,191'!$C:$C,$C66,'Schs.93,94,191'!$D:$D,$B66)</f>
        <v>0</v>
      </c>
      <c r="BR66" s="5">
        <f>SUMIFS('Schs.93,94,191'!BM:BM,'Schs.93,94,191'!$B:$B,$G66,'Schs.93,94,191'!$A:$A,$F66,'Schs.93,94,191'!$C:$C,$C66,'Schs.93,94,191'!$D:$D,$B66)</f>
        <v>0</v>
      </c>
      <c r="BS66" s="5">
        <f>SUMIFS('Schs.93,94,191'!BN:BN,'Schs.93,94,191'!$B:$B,$G66,'Schs.93,94,191'!$A:$A,$F66,'Schs.93,94,191'!$C:$C,$C66,'Schs.93,94,191'!$D:$D,$B66)</f>
        <v>0</v>
      </c>
      <c r="BT66" s="5">
        <f>SUMIFS('Schs.93,94,191'!BO:BO,'Schs.93,94,191'!$B:$B,$G66,'Schs.93,94,191'!$A:$A,$F66,'Schs.93,94,191'!$C:$C,$C66,'Schs.93,94,191'!$D:$D,$B66)</f>
        <v>0</v>
      </c>
      <c r="BU66" s="5">
        <f>SUMIFS('Schs.93,94,191'!BP:BP,'Schs.93,94,191'!$B:$B,$G66,'Schs.93,94,191'!$A:$A,$F66,'Schs.93,94,191'!$C:$C,$C66,'Schs.93,94,191'!$D:$D,$B66)</f>
        <v>0</v>
      </c>
      <c r="BV66" s="5">
        <f>SUMIFS('Schs.93,94,191'!BQ:BQ,'Schs.93,94,191'!$B:$B,$G66,'Schs.93,94,191'!$A:$A,$F66,'Schs.93,94,191'!$C:$C,$C66,'Schs.93,94,191'!$D:$D,$B66)</f>
        <v>0</v>
      </c>
      <c r="BW66" s="5">
        <f>SUMIFS('Schs.93,94,191'!BR:BR,'Schs.93,94,191'!$B:$B,$G66,'Schs.93,94,191'!$A:$A,$F66,'Schs.93,94,191'!$C:$C,$C66,'Schs.93,94,191'!$D:$D,$B66)</f>
        <v>0</v>
      </c>
      <c r="BX66" s="16">
        <f>SUMIFS('Schs.93,94,191'!BS:BS,'Schs.93,94,191'!$B:$B,$G66,'Schs.93,94,191'!$A:$A,$F66,'Schs.93,94,191'!$C:$C,$C66,'Schs.93,94,191'!$D:$D,$B66)</f>
        <v>0</v>
      </c>
      <c r="BY66" s="5">
        <f>SUMIFS('Schs.93,94,191'!BT:BT,'Schs.93,94,191'!$B:$B,$G65,'Schs.93,94,191'!$A:$A,$F66,'Schs.93,94,191'!$C:$C,$C65,'Schs.93,94,191'!$D:$D,$B65)</f>
        <v>0</v>
      </c>
      <c r="BZ66" s="56">
        <f>SUMIFS('Schs.93,94,191'!BS:BS,'Schs.93,94,191'!$B:$B,$G65,'Schs.93,94,191'!$A:$A,$F66,'Schs.93,94,191'!$C:$C,$C65,'Schs.93,94,191'!$D:$D,$B65)</f>
        <v>0</v>
      </c>
      <c r="CA66" s="5">
        <f>SUMIFS('Schs.93,94,191'!BT:BT,'Schs.93,94,191'!$B:$B,$G65,'Schs.93,94,191'!$A:$A,$F66,'Schs.93,94,191'!$C:$C,$C65,'Schs.93,94,191'!$D:$D,$B65)</f>
        <v>0</v>
      </c>
      <c r="CB66" s="56">
        <f>SUMIFS('Schs.93,94,191'!BU:BU,'Schs.93,94,191'!$B:$B,$G65,'Schs.93,94,191'!$A:$A,$F66,'Schs.93,94,191'!$C:$C,$C65,'Schs.93,94,191'!$D:$D,$B65)</f>
        <v>-424.65864000000005</v>
      </c>
      <c r="CC66" s="5"/>
      <c r="CD66" s="5"/>
      <c r="CE66" s="5"/>
      <c r="CF66" s="5"/>
      <c r="CG66" s="5"/>
      <c r="CH66" s="5"/>
      <c r="CI66" s="5"/>
      <c r="CJ66" s="5"/>
      <c r="CK66" s="5"/>
      <c r="CL66" s="5"/>
      <c r="CM66" s="5"/>
    </row>
    <row r="67" spans="2:91" s="52" customFormat="1" ht="15.75" customHeight="1">
      <c r="B67" s="58" t="s">
        <v>380</v>
      </c>
      <c r="C67" s="58" t="s">
        <v>283</v>
      </c>
      <c r="D67" s="58" t="s">
        <v>218</v>
      </c>
      <c r="E67" s="58" t="s">
        <v>216</v>
      </c>
      <c r="F67" s="98" t="s">
        <v>401</v>
      </c>
      <c r="G67" s="94" t="s">
        <v>177</v>
      </c>
      <c r="H67" s="5"/>
      <c r="I67" s="5"/>
      <c r="J67" s="5"/>
      <c r="K67" s="5"/>
      <c r="L67" s="5"/>
      <c r="M67" s="5"/>
      <c r="N67" s="5"/>
      <c r="O67" s="5"/>
      <c r="P67" s="5"/>
      <c r="Q67" s="72"/>
      <c r="R67" s="16"/>
      <c r="S67" s="5"/>
      <c r="T67" s="5"/>
      <c r="U67" s="5"/>
      <c r="V67" s="5"/>
      <c r="W67" s="5"/>
      <c r="X67" s="5"/>
      <c r="Y67" s="5"/>
      <c r="Z67" s="5"/>
      <c r="AA67" s="5"/>
      <c r="AB67" s="5"/>
      <c r="AC67" s="5"/>
      <c r="AD67" s="5"/>
      <c r="AE67" s="72"/>
      <c r="AF67" s="5"/>
      <c r="AG67" s="5"/>
      <c r="AH67" s="5"/>
      <c r="AI67" s="5"/>
      <c r="AJ67" s="5"/>
      <c r="AK67" s="5"/>
      <c r="AL67" s="5"/>
      <c r="AM67" s="5"/>
      <c r="AN67" s="5"/>
      <c r="AO67" s="5"/>
      <c r="AP67" s="5"/>
      <c r="AQ67" s="72"/>
      <c r="AR67" s="5"/>
      <c r="AS67" s="5"/>
      <c r="AT67" s="5"/>
      <c r="AU67" s="5"/>
      <c r="AV67" s="5"/>
      <c r="AW67" s="5"/>
      <c r="AX67" s="5"/>
      <c r="AY67" s="5"/>
      <c r="AZ67" s="5"/>
      <c r="BA67" s="5"/>
      <c r="BB67" s="5"/>
      <c r="BC67" s="72"/>
      <c r="BD67" s="5"/>
      <c r="BE67" s="5"/>
      <c r="BF67" s="5"/>
      <c r="BG67" s="5"/>
      <c r="BH67" s="5"/>
      <c r="BI67" s="5"/>
      <c r="BJ67" s="5"/>
      <c r="BK67" s="45"/>
      <c r="BL67" s="56">
        <f>SUMIFS('Schs.93,94,191'!BE:BE,'Schs.93,94,191'!$B:$B,$G67,'Schs.93,94,191'!$A:$A,$F67,'Schs.93,94,191'!$C:$C,$C67,'Schs.93,94,191'!$D:$D,$B67)/SUMIFS(RVN!$L:$L,RVN!$A:$A,YEAR(BL$2)*100+MONTH(BL$2),RVN!$P:$P,$B67,RVN!$M:$M,$C67)*BL63</f>
        <v>1687.0518</v>
      </c>
      <c r="BM67" s="56">
        <f>(SUMIFS('Schs.93,94,191'!BF:BF,'Schs.93,94,191'!$B:$B,$G67,'Schs.93,94,191'!$A:$A,$F67,'Schs.93,94,191'!$C:$C,$C67,'Schs.93,94,191'!$D:$D,$B67)+SUMIFS('Schs.93,94,191'!BG:BG,'Schs.93,94,191'!$B:$B,$G67,'Schs.93,94,191'!$A:$A,$F67,'Schs.93,94,191'!$C:$C,$C67,'Schs.93,94,191'!$D:$D,$B67))/SUMIFS(RVN!$L:$L,RVN!$A:$A,YEAR(BM$2)*100+MONTH(BM$2),RVN!$P:$P,$B67,RVN!$M:$M,$C67)*BM63</f>
        <v>3963.9766500000001</v>
      </c>
      <c r="BN67" s="56">
        <f>ROUND((SUMIFS('Schs.93,94,191'!BH:BH,'Schs.93,94,191'!$B:$B,$G67,'Schs.93,94,191'!$A:$A,$F67,'Schs.93,94,191'!$C:$C,$C67,'Schs.93,94,191'!$D:$D,$B67)+SUMIFS('Schs.93,94,191'!BI:BI,'Schs.93,94,191'!$B:$B,$G67,'Schs.93,94,191'!$A:$A,$F67,'Schs.93,94,191'!$C:$C,$C67,'Schs.93,94,191'!$D:$D,$B67))/SUMIFS(RVN!$L:$L,RVN!$A:$A,YEAR(BN$2)*100+MONTH(BN$2),RVN!$P:$P,$B67,RVN!$M:$M,$C67),5)*BN63</f>
        <v>3526.0798500000001</v>
      </c>
      <c r="BO67" s="5">
        <f>SUMIFS('Schs.93,94,191'!BJ:BJ,'Schs.93,94,191'!$B:$B,$G67,'Schs.93,94,191'!$A:$A,$F67,'Schs.93,94,191'!$C:$C,$C67,'Schs.93,94,191'!$D:$D,$B67)</f>
        <v>3296.4354000000003</v>
      </c>
      <c r="BP67" s="5">
        <f>SUMIFS('Schs.93,94,191'!BK:BK,'Schs.93,94,191'!$B:$B,$G67,'Schs.93,94,191'!$A:$A,$F67,'Schs.93,94,191'!$C:$C,$C67,'Schs.93,94,191'!$D:$D,$B67)</f>
        <v>3156.4149000000002</v>
      </c>
      <c r="BQ67" s="5">
        <f>SUMIFS('Schs.93,94,191'!BL:BL,'Schs.93,94,191'!$B:$B,$G67,'Schs.93,94,191'!$A:$A,$F67,'Schs.93,94,191'!$C:$C,$C67,'Schs.93,94,191'!$D:$D,$B67)</f>
        <v>3206.0704500000002</v>
      </c>
      <c r="BR67" s="5">
        <f>SUMIFS('Schs.93,94,191'!BM:BM,'Schs.93,94,191'!$B:$B,$G67,'Schs.93,94,191'!$A:$A,$F67,'Schs.93,94,191'!$C:$C,$C67,'Schs.93,94,191'!$D:$D,$B67)</f>
        <v>3497.4088500000003</v>
      </c>
      <c r="BS67" s="5">
        <f>SUMIFS('Schs.93,94,191'!BN:BN,'Schs.93,94,191'!$B:$B,$G67,'Schs.93,94,191'!$A:$A,$F67,'Schs.93,94,191'!$C:$C,$C67,'Schs.93,94,191'!$D:$D,$B67)</f>
        <v>3835.2222000000002</v>
      </c>
      <c r="BT67" s="5">
        <f>SUMIFS('Schs.93,94,191'!BO:BO,'Schs.93,94,191'!$B:$B,$G67,'Schs.93,94,191'!$A:$A,$F67,'Schs.93,94,191'!$C:$C,$C67,'Schs.93,94,191'!$D:$D,$B67)</f>
        <v>3698.0545500000003</v>
      </c>
      <c r="BU67" s="5">
        <f>SUMIFS('Schs.93,94,191'!BP:BP,'Schs.93,94,191'!$B:$B,$G67,'Schs.93,94,191'!$A:$A,$F67,'Schs.93,94,191'!$C:$C,$C67,'Schs.93,94,191'!$D:$D,$B67)</f>
        <v>3223.4811</v>
      </c>
      <c r="BV67" s="5">
        <f>SUMIFS('Schs.93,94,191'!BQ:BQ,'Schs.93,94,191'!$B:$B,$G67,'Schs.93,94,191'!$A:$A,$F67,'Schs.93,94,191'!$C:$C,$C67,'Schs.93,94,191'!$D:$D,$B67)</f>
        <v>3320.0134499999999</v>
      </c>
      <c r="BW67" s="72">
        <f>SUMIFS('Schs.93,94,191'!BR:BR,'Schs.93,94,191'!$B:$B,$G67,'Schs.93,94,191'!$A:$A,$F67,'Schs.93,94,191'!$C:$C,$C67,'Schs.93,94,191'!$D:$D,$B67)</f>
        <v>3480.6280500000003</v>
      </c>
      <c r="BX67" s="5">
        <f>SUMIFS('Schs.93,94,191'!BS:BS,'Schs.93,94,191'!$B:$B,$G67,'Schs.93,94,191'!$A:$A,$F67,'Schs.93,94,191'!$C:$C,$C67,'Schs.93,94,191'!$D:$D,$B67)/SUMIFS(RVN!$L:$L,RVN!$A:$A,YEAR(BX$2)*100+MONTH(BX$2),RVN!$P:$P,$B67,RVN!$M:$M,$C67)*BX63</f>
        <v>2740.9045779421294</v>
      </c>
      <c r="BY67" s="5">
        <f>SUMIFS('Schs.93,94,191'!BT:BT,'Schs.93,94,191'!$B:$B,$G67,'Schs.93,94,191'!$A:$A,$F67,'Schs.93,94,191'!$C:$C,$C67,'Schs.93,94,191'!$D:$D,$B67)*BY63/(BY63+CA63)</f>
        <v>27.888934887236662</v>
      </c>
      <c r="BZ67" s="5">
        <f>SUMIFS('Schs.93,94,191'!BS:BS,'Schs.93,94,191'!$B:$B,$G67,'Schs.93,94,191'!$A:$A,$F67,'Schs.93,94,191'!$C:$C,$C67,'Schs.93,94,191'!$D:$D,$B67)/SUMIFS(RVN!$L:$L,RVN!$A:$A,YEAR(BZ$2)*100+MONTH(BZ$2),RVN!$P:$P,$B67,RVN!$M:$M,$C67)*BZ63</f>
        <v>2169.8705720578705</v>
      </c>
      <c r="CA67" s="5">
        <f>SUMIFS('Schs.93,94,191'!BT:BT,'Schs.93,94,191'!$B:$B,$G67,'Schs.93,94,191'!$A:$A,$F67,'Schs.93,94,191'!$C:$C,$C67,'Schs.93,94,191'!$D:$D,$B67)*CA63/(BY63+CA63)</f>
        <v>2216.6656151127631</v>
      </c>
      <c r="CB67" s="5">
        <f>SUMIFS('Schs.93,94,191'!BU:BU,'Schs.93,94,191'!$B:$B,$G67,'Schs.93,94,191'!$A:$A,$F67,'Schs.93,94,191'!$C:$C,$C67,'Schs.93,94,191'!$D:$D,$B67)</f>
        <v>1779.8193000000001</v>
      </c>
      <c r="CC67" s="5"/>
      <c r="CD67" s="5"/>
      <c r="CE67" s="5"/>
      <c r="CF67" s="5"/>
      <c r="CG67" s="5"/>
      <c r="CH67" s="5"/>
      <c r="CI67" s="5"/>
      <c r="CJ67" s="5"/>
      <c r="CK67" s="5"/>
      <c r="CL67" s="5"/>
      <c r="CM67" s="5"/>
    </row>
    <row r="68" spans="2:91" s="52" customFormat="1" ht="15.75" customHeight="1">
      <c r="B68" s="58" t="s">
        <v>380</v>
      </c>
      <c r="C68" s="58" t="s">
        <v>283</v>
      </c>
      <c r="D68" s="58" t="s">
        <v>218</v>
      </c>
      <c r="E68" s="58" t="s">
        <v>216</v>
      </c>
      <c r="F68" s="98" t="s">
        <v>397</v>
      </c>
      <c r="G68" s="94" t="s">
        <v>177</v>
      </c>
      <c r="H68" s="5"/>
      <c r="I68" s="5"/>
      <c r="J68" s="5"/>
      <c r="K68" s="5"/>
      <c r="L68" s="5"/>
      <c r="M68" s="5"/>
      <c r="N68" s="5"/>
      <c r="O68" s="5"/>
      <c r="P68" s="5"/>
      <c r="Q68" s="72"/>
      <c r="R68" s="16"/>
      <c r="S68" s="5"/>
      <c r="T68" s="5"/>
      <c r="U68" s="5"/>
      <c r="V68" s="5"/>
      <c r="W68" s="5"/>
      <c r="X68" s="5"/>
      <c r="Y68" s="5"/>
      <c r="Z68" s="5"/>
      <c r="AA68" s="5"/>
      <c r="AB68" s="5"/>
      <c r="AC68" s="5"/>
      <c r="AD68" s="5"/>
      <c r="AE68" s="72"/>
      <c r="AF68" s="5"/>
      <c r="AG68" s="5"/>
      <c r="AH68" s="5"/>
      <c r="AI68" s="5"/>
      <c r="AJ68" s="5"/>
      <c r="AK68" s="5"/>
      <c r="AL68" s="5"/>
      <c r="AM68" s="5"/>
      <c r="AN68" s="5"/>
      <c r="AO68" s="5"/>
      <c r="AP68" s="5"/>
      <c r="AQ68" s="72"/>
      <c r="AR68" s="5"/>
      <c r="AS68" s="5"/>
      <c r="AT68" s="5"/>
      <c r="AU68" s="5"/>
      <c r="AV68" s="5"/>
      <c r="AW68" s="5"/>
      <c r="AX68" s="5"/>
      <c r="AY68" s="5"/>
      <c r="AZ68" s="5"/>
      <c r="BA68" s="5"/>
      <c r="BB68" s="5"/>
      <c r="BC68" s="72"/>
      <c r="BD68" s="5"/>
      <c r="BE68" s="5"/>
      <c r="BF68" s="5"/>
      <c r="BG68" s="5"/>
      <c r="BH68" s="5"/>
      <c r="BI68" s="5"/>
      <c r="BJ68" s="5"/>
      <c r="BK68" s="56"/>
      <c r="BL68" s="56">
        <f>SUMIFS(Sch.197!G:G,Sch.197!$A:$A,$F68,Sch.197!$C:$C,$C68,Sch.197!$D:$D,$B68,Sch.197!$B:$B,$G68)</f>
        <v>-1781.8059660498916</v>
      </c>
      <c r="BM68" s="56">
        <f>SUMIFS(Sch.197!H:H,Sch.197!$A:$A,$F68,Sch.197!$C:$C,$C68,Sch.197!$D:$D,$B68,Sch.197!$B:$B,$G68)</f>
        <v>-4186.5171928875443</v>
      </c>
      <c r="BN68" s="56">
        <f>SUMIFS(Sch.197!I:I,Sch.197!$A:$A,$F68,Sch.197!$C:$C,$C68,Sch.197!$D:$D,$B68,Sch.197!$B:$B,$G68)</f>
        <v>-3724.1</v>
      </c>
      <c r="BO68" s="56">
        <f>SUMIFS(Sch.197!J:J,Sch.197!$A:$A,$F68,Sch.197!$C:$C,$C68,Sch.197!$D:$D,$B68,Sch.197!$B:$B,$G68)</f>
        <v>-3481.47</v>
      </c>
      <c r="BP68" s="56">
        <f>SUMIFS(Sch.197!K:K,Sch.197!$A:$A,$F68,Sch.197!$C:$C,$C68,Sch.197!$D:$D,$B68,Sch.197!$B:$B,$G68)</f>
        <v>-3332.98</v>
      </c>
      <c r="BQ68" s="56">
        <f>SUMIFS(Sch.197!L:L,Sch.197!$A:$A,$F68,Sch.197!$C:$C,$C68,Sch.197!$D:$D,$B68,Sch.197!$B:$B,$G68)</f>
        <v>-3386.08</v>
      </c>
      <c r="BR68" s="56">
        <f>SUMIFS(Sch.197!M:M,Sch.197!$A:$A,$F68,Sch.197!$C:$C,$C68,Sch.197!$D:$D,$B68,Sch.197!$B:$B,$G68)</f>
        <v>-3693.72</v>
      </c>
      <c r="BS68" s="56">
        <f>SUMIFS(Sch.197!N:N,Sch.197!$A:$A,$F68,Sch.197!$C:$C,$C68,Sch.197!$D:$D,$B68,Sch.197!$B:$B,$G68)</f>
        <v>-3807.6</v>
      </c>
      <c r="BT68" s="56">
        <f>SUMIFS(Sch.197!O:O,Sch.197!$A:$A,$F68,Sch.197!$C:$C,$C68,Sch.197!$D:$D,$B68,Sch.197!$B:$B,$G68)</f>
        <v>-3905.61</v>
      </c>
      <c r="BU68" s="56">
        <f>SUMIFS(Sch.197!P:P,Sch.197!$A:$A,$F68,Sch.197!$C:$C,$C68,Sch.197!$D:$D,$B68,Sch.197!$B:$B,$G68)</f>
        <v>-3404.46</v>
      </c>
      <c r="BV68" s="56">
        <f>SUMIFS(Sch.197!Q:Q,Sch.197!$A:$A,$F68,Sch.197!$C:$C,$C68,Sch.197!$D:$D,$B68,Sch.197!$B:$B,$G68)</f>
        <v>-3506.4099999999994</v>
      </c>
      <c r="BW68" s="73">
        <f>SUMIFS(Sch.197!R:R,Sch.197!$A:$A,$F68,Sch.197!$C:$C,$C68,Sch.197!$D:$D,$B68,Sch.197!$B:$B,$G68)</f>
        <v>-3676.0099999999998</v>
      </c>
      <c r="BX68" s="66">
        <f>SUMIFS(Sch.197!S:S,Sch.197!$A:$A,$F68,Sch.197!$C:$C,$C68,Sch.197!$D:$D,$B68,Sch.197!$B:$B,$G68)</f>
        <v>-2894.7476677047293</v>
      </c>
      <c r="BY68" s="66">
        <f>SUMIFS(Sch.197!T:T,Sch.197!$A:$A,$F68,Sch.197!$C:$C,$C68,Sch.197!$D:$D,$B68,Sch.197!$B:$B,$G68)</f>
        <v>-29.61721683615005</v>
      </c>
      <c r="BZ68" s="66">
        <f>SUMIFS(Sch.197!U:U,Sch.197!$A:$A,$F68,Sch.197!$C:$C,$C68,Sch.197!$D:$D,$B68,Sch.197!$B:$B,$G68)</f>
        <v>-2291.6623322952714</v>
      </c>
      <c r="CA68" s="66">
        <f>SUMIFS(Sch.197!V:V,Sch.197!$A:$A,$F68,Sch.197!$C:$C,$C68,Sch.197!$D:$D,$B68,Sch.197!$B:$B,$G68)*SUMIFS(CSS!$S:$S,CSS!$Q:$Q,$B61,CSS!$O:$O,$C61,CSS!$A:$A,YEAR(CA$2)*100+MONTH(CA$2),CSS!$U:$U,CA$4)/SUMIFS(CSS!$S:$S,CSS!$Q:$Q,$B61,CSS!$O:$O,$C61,CSS!$A:$A,YEAR(CA$2)*100+MONTH(CA$2))</f>
        <v>-2354.0327531862094</v>
      </c>
      <c r="CB68" s="66">
        <f>SUMIFS(Sch.197!V:V,Sch.197!$A:$A,$F68,Sch.197!$C:$C,$C68,Sch.197!$D:$D,$B68,Sch.197!$B:$B,$G68)*SUMIFS(CSS!$S:$S,CSS!$Q:$Q,$B61,CSS!$O:$O,$C61,CSS!$A:$A,YEAR(CB$2)*100+MONTH(CB$2),CSS!$U:$U,CB$4)/SUMIFS(CSS!$S:$S,CSS!$Q:$Q,$B61,CSS!$O:$O,$C61,CSS!$A:$A,YEAR(CB$2)*100+MONTH(CB$2))</f>
        <v>-1866.6300299776412</v>
      </c>
      <c r="CC68" s="56"/>
      <c r="CD68" s="56"/>
      <c r="CE68" s="56"/>
      <c r="CF68" s="56"/>
      <c r="CG68" s="56"/>
      <c r="CH68" s="56"/>
      <c r="CI68" s="56"/>
      <c r="CJ68" s="56"/>
      <c r="CK68" s="56"/>
      <c r="CL68" s="56"/>
      <c r="CM68" s="56"/>
    </row>
    <row r="69" spans="2:91" s="52" customFormat="1" ht="15.75" customHeight="1">
      <c r="B69" s="58" t="s">
        <v>380</v>
      </c>
      <c r="C69" s="58" t="s">
        <v>283</v>
      </c>
      <c r="D69" s="58" t="s">
        <v>218</v>
      </c>
      <c r="E69" s="58" t="s">
        <v>216</v>
      </c>
      <c r="F69" s="58" t="s">
        <v>219</v>
      </c>
      <c r="G69" s="94" t="s">
        <v>177</v>
      </c>
      <c r="H69" s="5"/>
      <c r="I69" s="5"/>
      <c r="J69" s="5"/>
      <c r="K69" s="5"/>
      <c r="L69" s="5"/>
      <c r="M69" s="5"/>
      <c r="N69" s="5"/>
      <c r="O69" s="5"/>
      <c r="P69" s="5"/>
      <c r="Q69" s="72"/>
      <c r="R69" s="16"/>
      <c r="S69" s="5"/>
      <c r="T69" s="5"/>
      <c r="U69" s="5"/>
      <c r="V69" s="5"/>
      <c r="W69" s="5"/>
      <c r="X69" s="5"/>
      <c r="Y69" s="5"/>
      <c r="Z69" s="5"/>
      <c r="AA69" s="5"/>
      <c r="AB69" s="5"/>
      <c r="AC69" s="5"/>
      <c r="AD69" s="5"/>
      <c r="AE69" s="72"/>
      <c r="AF69" s="5"/>
      <c r="AG69" s="5"/>
      <c r="AH69" s="5"/>
      <c r="AI69" s="5"/>
      <c r="AJ69" s="5"/>
      <c r="AK69" s="5"/>
      <c r="AL69" s="5"/>
      <c r="AM69" s="5"/>
      <c r="AN69" s="5"/>
      <c r="AO69" s="5"/>
      <c r="AP69" s="5"/>
      <c r="AQ69" s="72"/>
      <c r="AR69" s="5"/>
      <c r="AS69" s="5"/>
      <c r="AT69" s="5"/>
      <c r="AU69" s="5"/>
      <c r="AV69" s="5"/>
      <c r="AW69" s="5"/>
      <c r="AX69" s="5"/>
      <c r="AY69" s="5"/>
      <c r="AZ69" s="5"/>
      <c r="BA69" s="5"/>
      <c r="BB69" s="5"/>
      <c r="BC69" s="72"/>
      <c r="BD69" s="5"/>
      <c r="BE69" s="5"/>
      <c r="BF69" s="5"/>
      <c r="BG69" s="5"/>
      <c r="BH69" s="5"/>
      <c r="BI69" s="5"/>
      <c r="BJ69" s="5"/>
      <c r="BK69" s="66"/>
      <c r="BL69" s="66">
        <f>BL$28/BL$31/12*BL61</f>
        <v>1849.6581321835693</v>
      </c>
      <c r="BM69" s="66">
        <f>BM$28/BM$31/12*BM61</f>
        <v>4168.116311781494</v>
      </c>
      <c r="BN69" s="66">
        <f>BN$28/BN$31/12*BN61</f>
        <v>4186.0815610343398</v>
      </c>
      <c r="BO69" s="66">
        <f t="shared" ref="BO69:BV69" si="128">BO$28/BO$31/12*BO61</f>
        <v>4197.3647997433272</v>
      </c>
      <c r="BP69" s="66">
        <f>BP$28/BP$31/12*BP61</f>
        <v>4174.7983223253523</v>
      </c>
      <c r="BQ69" s="66">
        <f t="shared" si="128"/>
        <v>4186.0815610343398</v>
      </c>
      <c r="BR69" s="66">
        <f t="shared" si="128"/>
        <v>4163.5150836163648</v>
      </c>
      <c r="BS69" s="66">
        <f t="shared" si="128"/>
        <v>4174.7983223253523</v>
      </c>
      <c r="BT69" s="66">
        <f t="shared" si="128"/>
        <v>4174.7983223253523</v>
      </c>
      <c r="BU69" s="66">
        <f>BU$28/BU$31/12*BU61</f>
        <v>4174.7983223253523</v>
      </c>
      <c r="BV69" s="66">
        <f t="shared" si="128"/>
        <v>4186.0815610343398</v>
      </c>
      <c r="BW69" s="84">
        <f>BW$28/BW$31/12*BW61</f>
        <v>4186.0815610343398</v>
      </c>
      <c r="BX69" s="66">
        <f t="shared" ref="BX69" si="129">BX$28/BX$31/12*BX61</f>
        <v>2336.4234288507705</v>
      </c>
      <c r="BY69" s="66">
        <f t="shared" ref="BY69" si="130">BY$28/BY$31/12*BY61</f>
        <v>29.248487961833487</v>
      </c>
      <c r="BZ69" s="66"/>
      <c r="CA69" s="66"/>
      <c r="CB69" s="66"/>
      <c r="CC69" s="66"/>
      <c r="CD69" s="66"/>
      <c r="CE69" s="66"/>
      <c r="CF69" s="66"/>
      <c r="CG69" s="66"/>
      <c r="CH69" s="66"/>
      <c r="CI69" s="66"/>
      <c r="CJ69" s="66"/>
      <c r="CK69" s="66"/>
      <c r="CL69" s="66"/>
      <c r="CM69" s="66"/>
    </row>
    <row r="70" spans="2:91" s="52" customFormat="1" ht="15.75" customHeight="1">
      <c r="B70" s="58" t="s">
        <v>380</v>
      </c>
      <c r="C70" s="58" t="s">
        <v>283</v>
      </c>
      <c r="D70" s="58" t="s">
        <v>218</v>
      </c>
      <c r="E70" s="58" t="s">
        <v>216</v>
      </c>
      <c r="F70" s="58" t="s">
        <v>220</v>
      </c>
      <c r="G70" s="94" t="s">
        <v>177</v>
      </c>
      <c r="H70" s="5"/>
      <c r="I70" s="5"/>
      <c r="J70" s="5"/>
      <c r="K70" s="5"/>
      <c r="L70" s="5"/>
      <c r="M70" s="5"/>
      <c r="N70" s="5"/>
      <c r="O70" s="5"/>
      <c r="P70" s="5"/>
      <c r="Q70" s="72"/>
      <c r="R70" s="16"/>
      <c r="S70" s="5"/>
      <c r="T70" s="5"/>
      <c r="U70" s="5"/>
      <c r="V70" s="5"/>
      <c r="W70" s="5"/>
      <c r="X70" s="5"/>
      <c r="Y70" s="5"/>
      <c r="Z70" s="5"/>
      <c r="AA70" s="5"/>
      <c r="AB70" s="5"/>
      <c r="AC70" s="5"/>
      <c r="AD70" s="5"/>
      <c r="AE70" s="72"/>
      <c r="AF70" s="5"/>
      <c r="AG70" s="5"/>
      <c r="AH70" s="5"/>
      <c r="AI70" s="5"/>
      <c r="AJ70" s="5"/>
      <c r="AK70" s="5"/>
      <c r="AL70" s="5"/>
      <c r="AM70" s="5"/>
      <c r="AN70" s="5"/>
      <c r="AO70" s="5"/>
      <c r="AP70" s="5"/>
      <c r="AQ70" s="72"/>
      <c r="AR70" s="5"/>
      <c r="AS70" s="5"/>
      <c r="AT70" s="5"/>
      <c r="AU70" s="5"/>
      <c r="AV70" s="5"/>
      <c r="AW70" s="5"/>
      <c r="AX70" s="5"/>
      <c r="AY70" s="5"/>
      <c r="AZ70" s="5"/>
      <c r="BA70" s="5"/>
      <c r="BB70" s="5"/>
      <c r="BC70" s="72"/>
      <c r="BD70" s="5"/>
      <c r="BE70" s="5"/>
      <c r="BF70" s="5"/>
      <c r="BG70" s="5"/>
      <c r="BH70" s="5"/>
      <c r="BI70" s="5"/>
      <c r="BJ70" s="67"/>
      <c r="BK70" s="66"/>
      <c r="BL70" s="66">
        <f>BL$29/BL$33*BL63</f>
        <v>14420.748130716443</v>
      </c>
      <c r="BM70" s="66">
        <f>BM$29/BM$33*BM63</f>
        <v>33883.67142353965</v>
      </c>
      <c r="BN70" s="66">
        <f>BN$29/BN$33*BN63</f>
        <v>30140.573873098871</v>
      </c>
      <c r="BO70" s="66">
        <f t="shared" ref="BO70:BV70" si="131">BO$29/BO$33*BO63</f>
        <v>28177.596344449834</v>
      </c>
      <c r="BP70" s="66">
        <f>BP$29/BP$33*BP63</f>
        <v>26980.715274386082</v>
      </c>
      <c r="BQ70" s="66">
        <f t="shared" si="131"/>
        <v>27405.165892821267</v>
      </c>
      <c r="BR70" s="66">
        <f t="shared" si="131"/>
        <v>29895.497065347161</v>
      </c>
      <c r="BS70" s="66">
        <f t="shared" si="131"/>
        <v>32783.091409245528</v>
      </c>
      <c r="BT70" s="66">
        <f t="shared" si="131"/>
        <v>31610.596212398421</v>
      </c>
      <c r="BU70" s="66">
        <f>BU$29/BU$33*BU63</f>
        <v>27553.990367826755</v>
      </c>
      <c r="BV70" s="66">
        <f t="shared" si="131"/>
        <v>28379.139130784813</v>
      </c>
      <c r="BW70" s="84">
        <f>BW$29/BW$33*BW63</f>
        <v>29752.056484428471</v>
      </c>
      <c r="BX70" s="66">
        <f t="shared" ref="BX70" si="132">BX$29/BX$33*BX63</f>
        <v>23428.975072864454</v>
      </c>
      <c r="BY70" s="66">
        <f t="shared" ref="BY70" si="133">BY$29/BY$33*BY63</f>
        <v>239.70903076889442</v>
      </c>
      <c r="BZ70" s="66"/>
      <c r="CA70" s="66"/>
      <c r="CB70" s="66"/>
      <c r="CC70" s="66"/>
      <c r="CD70" s="66"/>
      <c r="CE70" s="66"/>
      <c r="CF70" s="66"/>
      <c r="CG70" s="66"/>
      <c r="CH70" s="66"/>
      <c r="CI70" s="66"/>
      <c r="CJ70" s="66"/>
      <c r="CK70" s="66"/>
      <c r="CL70" s="66"/>
      <c r="CM70" s="66"/>
    </row>
    <row r="71" spans="2:91" s="52" customFormat="1" ht="15.75" customHeight="1">
      <c r="B71" s="58" t="s">
        <v>380</v>
      </c>
      <c r="C71" s="58" t="s">
        <v>283</v>
      </c>
      <c r="D71" s="58" t="s">
        <v>218</v>
      </c>
      <c r="E71" s="58" t="s">
        <v>216</v>
      </c>
      <c r="F71" s="58" t="s">
        <v>229</v>
      </c>
      <c r="G71" s="94" t="s">
        <v>177</v>
      </c>
      <c r="H71" s="56">
        <f>H$30/H$33*H63</f>
        <v>10029.321337242143</v>
      </c>
      <c r="I71" s="56">
        <f>I$30/I$33*I63</f>
        <v>64302.248193031104</v>
      </c>
      <c r="J71" s="56">
        <f>J$30/J$33*J63</f>
        <v>70980.874006896061</v>
      </c>
      <c r="K71" s="56">
        <f t="shared" ref="K71:BG71" si="134">K$30/K$33*K63</f>
        <v>84284.383743841128</v>
      </c>
      <c r="L71" s="56">
        <f t="shared" si="134"/>
        <v>99445.052028277089</v>
      </c>
      <c r="M71" s="56">
        <f t="shared" si="134"/>
        <v>91342.518918407164</v>
      </c>
      <c r="N71" s="56">
        <f t="shared" si="134"/>
        <v>81109.712482629533</v>
      </c>
      <c r="O71" s="56">
        <f t="shared" si="134"/>
        <v>67595.9625225239</v>
      </c>
      <c r="P71" s="56">
        <f t="shared" si="134"/>
        <v>70417.855956250525</v>
      </c>
      <c r="Q71" s="73">
        <f t="shared" si="134"/>
        <v>69438.691743633986</v>
      </c>
      <c r="R71" s="103">
        <f t="shared" si="134"/>
        <v>75708.974724936532</v>
      </c>
      <c r="S71" s="56">
        <f t="shared" si="134"/>
        <v>80253.554162582397</v>
      </c>
      <c r="T71" s="56">
        <f t="shared" si="134"/>
        <v>69528.446285463302</v>
      </c>
      <c r="U71" s="56">
        <f>U$30/U$33*U63</f>
        <v>11246.435941500629</v>
      </c>
      <c r="V71" s="56">
        <f t="shared" si="134"/>
        <v>10415.422160097769</v>
      </c>
      <c r="W71" s="56">
        <f t="shared" si="134"/>
        <v>66978.377516083085</v>
      </c>
      <c r="X71" s="56">
        <f t="shared" si="134"/>
        <v>76992.966979553559</v>
      </c>
      <c r="Y71" s="56">
        <f t="shared" si="134"/>
        <v>83070.316691714892</v>
      </c>
      <c r="Z71" s="56">
        <f t="shared" si="134"/>
        <v>82455.706555721641</v>
      </c>
      <c r="AA71" s="56">
        <f t="shared" si="134"/>
        <v>91264.169944696347</v>
      </c>
      <c r="AB71" s="56">
        <f t="shared" si="134"/>
        <v>73594.484244988853</v>
      </c>
      <c r="AC71" s="56">
        <f t="shared" si="134"/>
        <v>52589.660664995783</v>
      </c>
      <c r="AD71" s="56">
        <f t="shared" si="134"/>
        <v>69399.495458639212</v>
      </c>
      <c r="AE71" s="73">
        <f t="shared" si="134"/>
        <v>69979.672857131212</v>
      </c>
      <c r="AF71" s="56">
        <f t="shared" si="134"/>
        <v>74175.344606869301</v>
      </c>
      <c r="AG71" s="56">
        <f t="shared" si="134"/>
        <v>80459.34765765378</v>
      </c>
      <c r="AH71" s="56">
        <f t="shared" si="134"/>
        <v>80259.580866530872</v>
      </c>
      <c r="AI71" s="56">
        <f t="shared" si="134"/>
        <v>78377.561422413419</v>
      </c>
      <c r="AJ71" s="56">
        <f t="shared" si="134"/>
        <v>75234.336254283524</v>
      </c>
      <c r="AK71" s="56">
        <f t="shared" si="134"/>
        <v>84631.229516027379</v>
      </c>
      <c r="AL71" s="56">
        <f t="shared" si="134"/>
        <v>85020.347906599258</v>
      </c>
      <c r="AM71" s="56">
        <f t="shared" si="134"/>
        <v>83342.70525647678</v>
      </c>
      <c r="AN71" s="56">
        <f t="shared" si="134"/>
        <v>81328.816964771919</v>
      </c>
      <c r="AO71" s="56">
        <f t="shared" si="134"/>
        <v>71441.100681192183</v>
      </c>
      <c r="AP71" s="56">
        <f t="shared" si="134"/>
        <v>58784.081684661331</v>
      </c>
      <c r="AQ71" s="73">
        <f t="shared" si="134"/>
        <v>62798.142086686261</v>
      </c>
      <c r="AR71" s="56">
        <f t="shared" si="134"/>
        <v>76942.313861576535</v>
      </c>
      <c r="AS71" s="56">
        <f t="shared" si="134"/>
        <v>77674.0522186897</v>
      </c>
      <c r="AT71" s="56">
        <f t="shared" si="134"/>
        <v>76709.309518882175</v>
      </c>
      <c r="AU71" s="56">
        <f t="shared" si="134"/>
        <v>70071.474519262614</v>
      </c>
      <c r="AV71" s="56">
        <f t="shared" si="134"/>
        <v>72293.154421904721</v>
      </c>
      <c r="AW71" s="56">
        <f t="shared" si="134"/>
        <v>81481.686936554281</v>
      </c>
      <c r="AX71" s="56">
        <f t="shared" si="134"/>
        <v>78312.509159663139</v>
      </c>
      <c r="AY71" s="56">
        <f t="shared" si="134"/>
        <v>75361.48127176745</v>
      </c>
      <c r="AZ71" s="56">
        <f t="shared" si="134"/>
        <v>69860.723400308736</v>
      </c>
      <c r="BA71" s="56">
        <f t="shared" si="134"/>
        <v>61172.859963011942</v>
      </c>
      <c r="BB71" s="56">
        <f t="shared" si="134"/>
        <v>58864.67136449895</v>
      </c>
      <c r="BC71" s="73">
        <f t="shared" si="134"/>
        <v>62979.981088862245</v>
      </c>
      <c r="BD71" s="56">
        <f t="shared" si="134"/>
        <v>72638.676982846941</v>
      </c>
      <c r="BE71" s="56">
        <f t="shared" si="134"/>
        <v>81186.817493589115</v>
      </c>
      <c r="BF71" s="56">
        <f t="shared" si="134"/>
        <v>78974.471423922543</v>
      </c>
      <c r="BG71" s="56">
        <f t="shared" si="134"/>
        <v>70184.277305588999</v>
      </c>
      <c r="BH71" s="56">
        <f>BH$30/BH$33*BH63</f>
        <v>73448.614647938128</v>
      </c>
      <c r="BI71" s="56">
        <f>BI$30/BI$33*BI63</f>
        <v>84342.677484405402</v>
      </c>
      <c r="BJ71" s="56">
        <f>BJ$30/BJ$33*BJ63</f>
        <v>42555.904043518225</v>
      </c>
      <c r="BK71" s="56">
        <f>BK$30/BK$33*BK63</f>
        <v>555.4768892762313</v>
      </c>
      <c r="BL71" s="56">
        <f>BL64-BL65-BL66-BL67-BL68-BL69-BL70</f>
        <v>39434.166086860576</v>
      </c>
      <c r="BM71" s="56">
        <f t="shared" ref="BM71:BX71" si="135">BM64-BM65-BM66-BM67-BM68-BM69-BM70</f>
        <v>92814.78479488664</v>
      </c>
      <c r="BN71" s="56">
        <f t="shared" si="135"/>
        <v>84202.431745866808</v>
      </c>
      <c r="BO71" s="56">
        <f t="shared" si="135"/>
        <v>80189.017135806847</v>
      </c>
      <c r="BP71" s="56">
        <f t="shared" si="135"/>
        <v>78641.426583288558</v>
      </c>
      <c r="BQ71" s="56">
        <f t="shared" si="135"/>
        <v>79190.324236144384</v>
      </c>
      <c r="BR71" s="56">
        <f t="shared" si="135"/>
        <v>83749.902421036473</v>
      </c>
      <c r="BS71" s="56">
        <f t="shared" si="135"/>
        <v>89448.916308429121</v>
      </c>
      <c r="BT71" s="56">
        <f t="shared" si="135"/>
        <v>89108.028775276238</v>
      </c>
      <c r="BU71" s="56">
        <f t="shared" si="135"/>
        <v>78552.118329847901</v>
      </c>
      <c r="BV71" s="56">
        <f t="shared" si="135"/>
        <v>81849.183598180854</v>
      </c>
      <c r="BW71" s="73">
        <f t="shared" si="135"/>
        <v>81925.537964537201</v>
      </c>
      <c r="BX71" s="56">
        <f t="shared" si="135"/>
        <v>61998.211996352533</v>
      </c>
      <c r="BY71" s="56">
        <f t="shared" ref="BY71" si="136">BY64-BY65-BY66-BY67-BY68-BY69-BY70</f>
        <v>648.81610928387545</v>
      </c>
      <c r="BZ71" s="56"/>
      <c r="CA71" s="56"/>
      <c r="CB71" s="56"/>
      <c r="CC71" s="56"/>
      <c r="CD71" s="56"/>
      <c r="CE71" s="56"/>
      <c r="CF71" s="56"/>
      <c r="CG71" s="56"/>
      <c r="CH71" s="56"/>
      <c r="CI71" s="56"/>
      <c r="CJ71" s="56"/>
      <c r="CK71" s="56"/>
      <c r="CL71" s="56"/>
      <c r="CM71" s="56"/>
    </row>
    <row r="72" spans="2:91" s="56" customFormat="1" ht="15.75" customHeight="1" thickBot="1">
      <c r="B72" s="170" t="s">
        <v>380</v>
      </c>
      <c r="C72" s="170" t="s">
        <v>283</v>
      </c>
      <c r="D72" s="170" t="s">
        <v>218</v>
      </c>
      <c r="E72" s="170" t="s">
        <v>216</v>
      </c>
      <c r="F72" s="170" t="s">
        <v>5</v>
      </c>
      <c r="G72" s="95" t="s">
        <v>177</v>
      </c>
      <c r="H72" s="96">
        <f>H71-H62</f>
        <v>3299.4801051313389</v>
      </c>
      <c r="I72" s="96">
        <f t="shared" ref="I72" si="137">I71-I62</f>
        <v>23916.092327052211</v>
      </c>
      <c r="J72" s="96">
        <f t="shared" ref="J72" si="138">J71-J62</f>
        <v>25800.301955029056</v>
      </c>
      <c r="K72" s="96">
        <f t="shared" ref="K72" si="139">K71-K62</f>
        <v>26036.609768777686</v>
      </c>
      <c r="L72" s="96">
        <f t="shared" ref="L72" si="140">L71-L62</f>
        <v>43012.946232164548</v>
      </c>
      <c r="M72" s="96">
        <f t="shared" ref="M72" si="141">M71-M62</f>
        <v>40813.407532151163</v>
      </c>
      <c r="N72" s="96">
        <f t="shared" ref="N72" si="142">N71-N62</f>
        <v>35536.342980091831</v>
      </c>
      <c r="O72" s="96">
        <f t="shared" ref="O72" si="143">O71-O62</f>
        <v>25042.648557624911</v>
      </c>
      <c r="P72" s="96">
        <f t="shared" ref="P72" si="144">P71-P62</f>
        <v>29475.441227335883</v>
      </c>
      <c r="Q72" s="97">
        <f t="shared" ref="Q72" si="145">Q71-Q62</f>
        <v>24988.697585765403</v>
      </c>
      <c r="R72" s="104">
        <f t="shared" ref="R72" si="146">R71-R62</f>
        <v>27971.768633196734</v>
      </c>
      <c r="S72" s="96">
        <f t="shared" ref="S72" si="147">S71-S62</f>
        <v>25201.249386074807</v>
      </c>
      <c r="T72" s="96">
        <f t="shared" ref="T72" si="148">T71-T62</f>
        <v>25377.446490468268</v>
      </c>
      <c r="U72" s="96">
        <f t="shared" ref="U72" si="149">U71-U62</f>
        <v>5551.6804631157411</v>
      </c>
      <c r="V72" s="96">
        <f t="shared" ref="V72" si="150">V71-V62</f>
        <v>3031.3820506105722</v>
      </c>
      <c r="W72" s="96">
        <f t="shared" ref="W72" si="151">W71-W62</f>
        <v>24909.596479392028</v>
      </c>
      <c r="X72" s="96">
        <f t="shared" ref="X72" si="152">X71-X62</f>
        <v>30372.165620661399</v>
      </c>
      <c r="Y72" s="96">
        <f t="shared" ref="Y72" si="153">Y71-Y62</f>
        <v>23444.053373548377</v>
      </c>
      <c r="Z72" s="96">
        <f t="shared" ref="Z72" si="154">Z71-Z62</f>
        <v>24686.048588612779</v>
      </c>
      <c r="AA72" s="96">
        <f t="shared" ref="AA72" si="155">AA71-AA62</f>
        <v>39125.064647312975</v>
      </c>
      <c r="AB72" s="96">
        <f t="shared" ref="AB72" si="156">AB71-AB62</f>
        <v>26942.577316876028</v>
      </c>
      <c r="AC72" s="96">
        <f t="shared" ref="AC72" si="157">AC71-AC62</f>
        <v>9145.7533818049778</v>
      </c>
      <c r="AD72" s="96">
        <f t="shared" ref="AD72" si="158">AD71-AD62</f>
        <v>27712.264182320767</v>
      </c>
      <c r="AE72" s="97">
        <f t="shared" ref="AE72" si="159">AE71-AE62</f>
        <v>24237.313258556758</v>
      </c>
      <c r="AF72" s="96">
        <f t="shared" ref="AF72" si="160">AF71-AF62</f>
        <v>24917.797236334991</v>
      </c>
      <c r="AG72" s="96">
        <f t="shared" ref="AG72" si="161">AG71-AG62</f>
        <v>23805.210955683542</v>
      </c>
      <c r="AH72" s="96">
        <f t="shared" ref="AH72" si="162">AH71-AH62</f>
        <v>27513.737434971772</v>
      </c>
      <c r="AI72" s="96">
        <f t="shared" ref="AI72" si="163">AI71-AI62</f>
        <v>30523.691356049581</v>
      </c>
      <c r="AJ72" s="96">
        <f t="shared" ref="AJ72" si="164">AJ71-AJ62</f>
        <v>28489.872292317377</v>
      </c>
      <c r="AK72" s="96">
        <f t="shared" ref="AK72" si="165">AK71-AK62</f>
        <v>24367.252151677269</v>
      </c>
      <c r="AL72" s="96">
        <f t="shared" ref="AL72" si="166">AL71-AL62</f>
        <v>26634.4802545079</v>
      </c>
      <c r="AM72" s="96">
        <f t="shared" ref="AM72" si="167">AM71-AM62</f>
        <v>31064.932125855688</v>
      </c>
      <c r="AN72" s="96">
        <f t="shared" ref="AN72" si="168">AN71-AN62</f>
        <v>34053.221441363472</v>
      </c>
      <c r="AO72" s="96">
        <f t="shared" ref="AO72" si="169">AO71-AO62</f>
        <v>27298.363790228876</v>
      </c>
      <c r="AP72" s="96">
        <f t="shared" ref="AP72" si="170">AP71-AP62</f>
        <v>16200.350811002703</v>
      </c>
      <c r="AQ72" s="97">
        <f t="shared" ref="AQ72" si="171">AQ71-AQ62</f>
        <v>16197.346785189497</v>
      </c>
      <c r="AR72" s="96">
        <f t="shared" ref="AR72" si="172">AR71-AR62</f>
        <v>27159.352652423193</v>
      </c>
      <c r="AS72" s="96">
        <f t="shared" ref="AS72" si="173">AS71-AS62</f>
        <v>20413.988920976466</v>
      </c>
      <c r="AT72" s="96">
        <f t="shared" ref="AT72" si="174">AT71-AT62</f>
        <v>24104.121669807231</v>
      </c>
      <c r="AU72" s="96">
        <f t="shared" ref="AU72" si="175">AU71-AU62</f>
        <v>22726.688177009026</v>
      </c>
      <c r="AV72" s="96">
        <f t="shared" ref="AV72" si="176">AV71-AV62</f>
        <v>26537.99128453045</v>
      </c>
      <c r="AW72" s="96">
        <f t="shared" ref="AW72" si="177">AW71-AW62</f>
        <v>22174.28064147957</v>
      </c>
      <c r="AX72" s="96">
        <f t="shared" ref="AX72" si="178">AX71-AX62</f>
        <v>21313.113298782395</v>
      </c>
      <c r="AY72" s="96">
        <f t="shared" ref="AY72" si="179">AY71-AY62</f>
        <v>23638.379474097244</v>
      </c>
      <c r="AZ72" s="96">
        <f t="shared" ref="AZ72" si="180">AZ71-AZ62</f>
        <v>23333.55419125504</v>
      </c>
      <c r="BA72" s="96">
        <f t="shared" ref="BA72" si="181">BA71-BA62</f>
        <v>17845.42428111656</v>
      </c>
      <c r="BB72" s="96">
        <f t="shared" ref="BB72" si="182">BB71-BB62</f>
        <v>17065.377638512982</v>
      </c>
      <c r="BC72" s="97">
        <f t="shared" ref="BC72" si="183">BC71-BC62</f>
        <v>17114.987818441747</v>
      </c>
      <c r="BD72" s="96">
        <f t="shared" ref="BD72" si="184">BD71-BD62</f>
        <v>23775.189991276908</v>
      </c>
      <c r="BE72" s="96">
        <f t="shared" ref="BE72" si="185">BE71-BE62</f>
        <v>24987.125738426126</v>
      </c>
      <c r="BF72" s="96">
        <f t="shared" ref="BF72" si="186">BF71-BF62</f>
        <v>26791.250322300075</v>
      </c>
      <c r="BG72" s="96">
        <f t="shared" ref="BG72" si="187">BG71-BG62</f>
        <v>23094.032825390539</v>
      </c>
      <c r="BH72" s="96">
        <f t="shared" ref="BH72:BI72" si="188">BH71-BH62</f>
        <v>27446.126304415891</v>
      </c>
      <c r="BI72" s="96">
        <f t="shared" si="188"/>
        <v>25354.128212422489</v>
      </c>
      <c r="BJ72" s="96">
        <f>BJ71-BJ62</f>
        <v>10656.225630903693</v>
      </c>
      <c r="BK72" s="96">
        <f>BK71-BK62</f>
        <v>196.0211908058576</v>
      </c>
      <c r="BL72" s="96">
        <f t="shared" ref="BL72" si="189">BL71-BL62</f>
        <v>12383.250576179158</v>
      </c>
      <c r="BM72" s="96">
        <f>BM71-BM62</f>
        <v>37305.631500031384</v>
      </c>
      <c r="BN72" s="96">
        <f>BN71-BN62</f>
        <v>25690.787939250811</v>
      </c>
      <c r="BO72" s="96">
        <f t="shared" ref="BO72:BV72" si="190">BO71-BO62</f>
        <v>31343.318036427292</v>
      </c>
      <c r="BP72" s="96">
        <f>BP71-BP62</f>
        <v>33145.642320592866</v>
      </c>
      <c r="BQ72" s="96">
        <f t="shared" si="190"/>
        <v>27330.798922889495</v>
      </c>
      <c r="BR72" s="96">
        <f t="shared" si="190"/>
        <v>27423.504646074209</v>
      </c>
      <c r="BS72" s="96">
        <f t="shared" si="190"/>
        <v>23086.861196825106</v>
      </c>
      <c r="BT72" s="96">
        <f t="shared" si="190"/>
        <v>29926.345127545501</v>
      </c>
      <c r="BU72" s="96">
        <f>BU71-BU62</f>
        <v>27509.154758445366</v>
      </c>
      <c r="BV72" s="96">
        <f t="shared" si="190"/>
        <v>31079.241066265407</v>
      </c>
      <c r="BW72" s="97">
        <f>BW71-BW62</f>
        <v>18027.788090872957</v>
      </c>
      <c r="BX72" s="221">
        <f>BX71-BX62</f>
        <v>27828.442096005216</v>
      </c>
      <c r="BY72" s="221">
        <f>BY71-BY62</f>
        <v>259.29751611817306</v>
      </c>
      <c r="BZ72" s="221"/>
      <c r="CA72" s="221"/>
      <c r="CB72" s="221"/>
      <c r="CC72" s="96"/>
      <c r="CD72" s="96"/>
      <c r="CE72" s="96"/>
      <c r="CF72" s="96"/>
      <c r="CG72" s="96"/>
      <c r="CH72" s="96"/>
      <c r="CI72" s="96"/>
      <c r="CJ72" s="96"/>
      <c r="CK72" s="96"/>
      <c r="CL72" s="96"/>
      <c r="CM72" s="96"/>
    </row>
    <row r="73" spans="2:91" s="52" customFormat="1" ht="15.75" customHeight="1" thickTop="1">
      <c r="B73" s="20"/>
      <c r="C73" s="58"/>
      <c r="D73" s="20"/>
      <c r="E73" s="20"/>
      <c r="F73" s="20"/>
      <c r="G73" s="94"/>
      <c r="H73" s="53"/>
      <c r="I73" s="53"/>
      <c r="J73" s="53"/>
      <c r="K73" s="53"/>
      <c r="L73" s="53"/>
      <c r="M73" s="53"/>
      <c r="N73" s="53"/>
      <c r="O73" s="53"/>
      <c r="P73" s="53"/>
      <c r="Q73" s="74"/>
      <c r="R73" s="229"/>
      <c r="S73" s="53"/>
      <c r="T73" s="53"/>
      <c r="U73" s="53"/>
      <c r="V73" s="53"/>
      <c r="W73" s="53"/>
      <c r="X73" s="53"/>
      <c r="Y73" s="53"/>
      <c r="Z73" s="53"/>
      <c r="AA73" s="53"/>
      <c r="AB73" s="53"/>
      <c r="AC73" s="53"/>
      <c r="AD73" s="53"/>
      <c r="AE73" s="74"/>
      <c r="AF73" s="53"/>
      <c r="AG73" s="53"/>
      <c r="AH73" s="53"/>
      <c r="AI73" s="53"/>
      <c r="AJ73" s="53"/>
      <c r="AK73" s="53"/>
      <c r="AL73" s="53"/>
      <c r="AM73" s="53"/>
      <c r="AN73" s="53"/>
      <c r="AO73" s="53"/>
      <c r="AP73" s="53"/>
      <c r="AQ73" s="74"/>
      <c r="AR73" s="53"/>
      <c r="AS73" s="53"/>
      <c r="AT73" s="53"/>
      <c r="AU73" s="53"/>
      <c r="AV73" s="53"/>
      <c r="AW73" s="53"/>
      <c r="AX73" s="53"/>
      <c r="AY73" s="53"/>
      <c r="AZ73" s="53"/>
      <c r="BA73" s="53"/>
      <c r="BB73" s="53"/>
      <c r="BC73" s="74"/>
      <c r="BD73" s="53"/>
      <c r="BE73" s="53"/>
      <c r="BF73" s="53"/>
      <c r="BG73" s="53"/>
      <c r="BH73" s="53"/>
      <c r="BI73" s="53"/>
      <c r="BJ73" s="53"/>
      <c r="BK73" s="56"/>
      <c r="BL73" s="53"/>
      <c r="BM73" s="56"/>
      <c r="BN73" s="53"/>
      <c r="BO73" s="53"/>
      <c r="BP73" s="53"/>
      <c r="BQ73" s="53"/>
      <c r="BW73" s="78"/>
      <c r="BX73" s="220"/>
      <c r="BY73" s="220"/>
      <c r="BZ73" s="220"/>
      <c r="CA73" s="220"/>
      <c r="CB73" s="220"/>
    </row>
    <row r="74" spans="2:91" s="52" customFormat="1" ht="15.75" customHeight="1">
      <c r="B74" s="58" t="s">
        <v>379</v>
      </c>
      <c r="C74" s="58" t="s">
        <v>226</v>
      </c>
      <c r="D74" s="58" t="s">
        <v>217</v>
      </c>
      <c r="E74" s="58" t="s">
        <v>215</v>
      </c>
      <c r="F74" s="58" t="s">
        <v>221</v>
      </c>
      <c r="G74" s="94" t="s">
        <v>177</v>
      </c>
      <c r="H74" s="57">
        <v>73313049.390272826</v>
      </c>
      <c r="I74" s="44">
        <f t="shared" ref="I74:T76" si="191">$H74</f>
        <v>73313049.390272826</v>
      </c>
      <c r="J74" s="44">
        <f t="shared" si="191"/>
        <v>73313049.390272826</v>
      </c>
      <c r="K74" s="44">
        <f t="shared" si="191"/>
        <v>73313049.390272826</v>
      </c>
      <c r="L74" s="44">
        <f t="shared" si="191"/>
        <v>73313049.390272826</v>
      </c>
      <c r="M74" s="44">
        <f t="shared" si="191"/>
        <v>73313049.390272826</v>
      </c>
      <c r="N74" s="44">
        <f t="shared" si="191"/>
        <v>73313049.390272826</v>
      </c>
      <c r="O74" s="44">
        <f t="shared" si="191"/>
        <v>73313049.390272826</v>
      </c>
      <c r="P74" s="44">
        <f t="shared" si="191"/>
        <v>73313049.390272826</v>
      </c>
      <c r="Q74" s="70">
        <f t="shared" si="191"/>
        <v>73313049.390272826</v>
      </c>
      <c r="R74" s="105">
        <f t="shared" si="191"/>
        <v>73313049.390272826</v>
      </c>
      <c r="S74" s="44">
        <f t="shared" si="191"/>
        <v>73313049.390272826</v>
      </c>
      <c r="T74" s="44">
        <f t="shared" si="191"/>
        <v>73313049.390272826</v>
      </c>
      <c r="U74" s="44">
        <f>$T74</f>
        <v>73313049.390272826</v>
      </c>
      <c r="V74" s="57">
        <v>75033954.390272826</v>
      </c>
      <c r="W74" s="44">
        <f>$V74</f>
        <v>75033954.390272826</v>
      </c>
      <c r="X74" s="44">
        <f t="shared" ref="X74:BK76" si="192">$V74</f>
        <v>75033954.390272826</v>
      </c>
      <c r="Y74" s="44">
        <f t="shared" si="192"/>
        <v>75033954.390272826</v>
      </c>
      <c r="Z74" s="44">
        <f t="shared" si="192"/>
        <v>75033954.390272826</v>
      </c>
      <c r="AA74" s="44">
        <f t="shared" si="192"/>
        <v>75033954.390272826</v>
      </c>
      <c r="AB74" s="44">
        <f t="shared" si="192"/>
        <v>75033954.390272826</v>
      </c>
      <c r="AC74" s="44">
        <f t="shared" si="192"/>
        <v>75033954.390272826</v>
      </c>
      <c r="AD74" s="44">
        <f t="shared" si="192"/>
        <v>75033954.390272826</v>
      </c>
      <c r="AE74" s="70">
        <f t="shared" si="192"/>
        <v>75033954.390272826</v>
      </c>
      <c r="AF74" s="44">
        <f t="shared" si="192"/>
        <v>75033954.390272826</v>
      </c>
      <c r="AG74" s="44">
        <f t="shared" si="192"/>
        <v>75033954.390272826</v>
      </c>
      <c r="AH74" s="44">
        <f t="shared" si="192"/>
        <v>75033954.390272826</v>
      </c>
      <c r="AI74" s="44">
        <f t="shared" si="192"/>
        <v>75033954.390272826</v>
      </c>
      <c r="AJ74" s="44">
        <f t="shared" si="192"/>
        <v>75033954.390272826</v>
      </c>
      <c r="AK74" s="44">
        <f t="shared" si="192"/>
        <v>75033954.390272826</v>
      </c>
      <c r="AL74" s="44">
        <f t="shared" si="192"/>
        <v>75033954.390272826</v>
      </c>
      <c r="AM74" s="44">
        <f t="shared" si="192"/>
        <v>75033954.390272826</v>
      </c>
      <c r="AN74" s="44">
        <f t="shared" si="192"/>
        <v>75033954.390272826</v>
      </c>
      <c r="AO74" s="44">
        <f t="shared" si="192"/>
        <v>75033954.390272826</v>
      </c>
      <c r="AP74" s="44">
        <f t="shared" si="192"/>
        <v>75033954.390272826</v>
      </c>
      <c r="AQ74" s="70">
        <f t="shared" si="192"/>
        <v>75033954.390272826</v>
      </c>
      <c r="AR74" s="44">
        <f t="shared" si="192"/>
        <v>75033954.390272826</v>
      </c>
      <c r="AS74" s="44">
        <f t="shared" si="192"/>
        <v>75033954.390272826</v>
      </c>
      <c r="AT74" s="44">
        <f t="shared" si="192"/>
        <v>75033954.390272826</v>
      </c>
      <c r="AU74" s="44">
        <f t="shared" si="192"/>
        <v>75033954.390272826</v>
      </c>
      <c r="AV74" s="44">
        <f t="shared" si="192"/>
        <v>75033954.390272826</v>
      </c>
      <c r="AW74" s="44">
        <f t="shared" si="192"/>
        <v>75033954.390272826</v>
      </c>
      <c r="AX74" s="44">
        <f t="shared" si="192"/>
        <v>75033954.390272826</v>
      </c>
      <c r="AY74" s="44">
        <f t="shared" si="192"/>
        <v>75033954.390272826</v>
      </c>
      <c r="AZ74" s="44">
        <f t="shared" si="192"/>
        <v>75033954.390272826</v>
      </c>
      <c r="BA74" s="44">
        <f t="shared" si="192"/>
        <v>75033954.390272826</v>
      </c>
      <c r="BB74" s="44">
        <f t="shared" si="192"/>
        <v>75033954.390272826</v>
      </c>
      <c r="BC74" s="70">
        <f t="shared" si="192"/>
        <v>75033954.390272826</v>
      </c>
      <c r="BD74" s="44">
        <f t="shared" si="192"/>
        <v>75033954.390272826</v>
      </c>
      <c r="BE74" s="44">
        <f t="shared" si="192"/>
        <v>75033954.390272826</v>
      </c>
      <c r="BF74" s="44">
        <f t="shared" si="192"/>
        <v>75033954.390272826</v>
      </c>
      <c r="BG74" s="44">
        <f t="shared" si="192"/>
        <v>75033954.390272826</v>
      </c>
      <c r="BH74" s="44">
        <f t="shared" si="192"/>
        <v>75033954.390272826</v>
      </c>
      <c r="BI74" s="44">
        <f t="shared" si="192"/>
        <v>75033954.390272826</v>
      </c>
      <c r="BJ74" s="44">
        <f t="shared" si="192"/>
        <v>75033954.390272826</v>
      </c>
      <c r="BK74" s="106">
        <f t="shared" si="192"/>
        <v>75033954.390272826</v>
      </c>
      <c r="BL74" s="57">
        <v>76324918.432145074</v>
      </c>
      <c r="BM74" s="81">
        <f t="shared" ref="BM74:BY76" si="193">$BL74</f>
        <v>76324918.432145074</v>
      </c>
      <c r="BN74" s="81">
        <f t="shared" si="193"/>
        <v>76324918.432145074</v>
      </c>
      <c r="BO74" s="81">
        <f t="shared" si="193"/>
        <v>76324918.432145074</v>
      </c>
      <c r="BP74" s="81">
        <f t="shared" si="193"/>
        <v>76324918.432145074</v>
      </c>
      <c r="BQ74" s="81">
        <f t="shared" si="193"/>
        <v>76324918.432145074</v>
      </c>
      <c r="BR74" s="81">
        <f t="shared" si="193"/>
        <v>76324918.432145074</v>
      </c>
      <c r="BS74" s="81">
        <f t="shared" si="193"/>
        <v>76324918.432145074</v>
      </c>
      <c r="BT74" s="81">
        <f t="shared" si="193"/>
        <v>76324918.432145074</v>
      </c>
      <c r="BU74" s="81">
        <f t="shared" si="193"/>
        <v>76324918.432145074</v>
      </c>
      <c r="BV74" s="81">
        <f t="shared" si="193"/>
        <v>76324918.432145074</v>
      </c>
      <c r="BW74" s="83">
        <f t="shared" si="193"/>
        <v>76324918.432145074</v>
      </c>
      <c r="BX74" s="108">
        <f t="shared" si="193"/>
        <v>76324918.432145074</v>
      </c>
      <c r="BY74" s="108">
        <f t="shared" si="193"/>
        <v>76324918.432145074</v>
      </c>
      <c r="BZ74" s="108"/>
      <c r="CA74" s="108"/>
      <c r="CB74" s="108"/>
      <c r="CC74" s="81"/>
      <c r="CD74" s="81"/>
      <c r="CE74" s="81"/>
      <c r="CF74" s="81"/>
      <c r="CG74" s="81"/>
      <c r="CH74" s="81"/>
      <c r="CI74" s="81"/>
      <c r="CJ74" s="81"/>
      <c r="CK74" s="81"/>
      <c r="CL74" s="81"/>
      <c r="CM74" s="81"/>
    </row>
    <row r="75" spans="2:91" s="52" customFormat="1" ht="15.75" customHeight="1">
      <c r="B75" s="58" t="s">
        <v>379</v>
      </c>
      <c r="C75" s="58" t="s">
        <v>226</v>
      </c>
      <c r="D75" s="58" t="s">
        <v>217</v>
      </c>
      <c r="E75" s="58" t="s">
        <v>215</v>
      </c>
      <c r="F75" s="58" t="s">
        <v>219</v>
      </c>
      <c r="G75" s="94" t="s">
        <v>177</v>
      </c>
      <c r="H75" s="57">
        <v>1743314</v>
      </c>
      <c r="I75" s="44">
        <f t="shared" si="191"/>
        <v>1743314</v>
      </c>
      <c r="J75" s="44">
        <f t="shared" si="191"/>
        <v>1743314</v>
      </c>
      <c r="K75" s="44">
        <f t="shared" si="191"/>
        <v>1743314</v>
      </c>
      <c r="L75" s="44">
        <f t="shared" si="191"/>
        <v>1743314</v>
      </c>
      <c r="M75" s="44">
        <f t="shared" si="191"/>
        <v>1743314</v>
      </c>
      <c r="N75" s="44">
        <f t="shared" si="191"/>
        <v>1743314</v>
      </c>
      <c r="O75" s="44">
        <f t="shared" si="191"/>
        <v>1743314</v>
      </c>
      <c r="P75" s="44">
        <f t="shared" si="191"/>
        <v>1743314</v>
      </c>
      <c r="Q75" s="70">
        <f t="shared" si="191"/>
        <v>1743314</v>
      </c>
      <c r="R75" s="105">
        <f t="shared" si="191"/>
        <v>1743314</v>
      </c>
      <c r="S75" s="44">
        <f t="shared" si="191"/>
        <v>1743314</v>
      </c>
      <c r="T75" s="44">
        <f t="shared" si="191"/>
        <v>1743314</v>
      </c>
      <c r="U75" s="44">
        <f>$T75</f>
        <v>1743314</v>
      </c>
      <c r="V75" s="57">
        <v>1782362</v>
      </c>
      <c r="W75" s="44">
        <f>$V75</f>
        <v>1782362</v>
      </c>
      <c r="X75" s="44">
        <f t="shared" si="192"/>
        <v>1782362</v>
      </c>
      <c r="Y75" s="44">
        <f t="shared" si="192"/>
        <v>1782362</v>
      </c>
      <c r="Z75" s="44">
        <f t="shared" si="192"/>
        <v>1782362</v>
      </c>
      <c r="AA75" s="44">
        <f t="shared" si="192"/>
        <v>1782362</v>
      </c>
      <c r="AB75" s="44">
        <f t="shared" si="192"/>
        <v>1782362</v>
      </c>
      <c r="AC75" s="44">
        <f t="shared" si="192"/>
        <v>1782362</v>
      </c>
      <c r="AD75" s="44">
        <f t="shared" si="192"/>
        <v>1782362</v>
      </c>
      <c r="AE75" s="70">
        <f t="shared" si="192"/>
        <v>1782362</v>
      </c>
      <c r="AF75" s="44">
        <f t="shared" si="192"/>
        <v>1782362</v>
      </c>
      <c r="AG75" s="44">
        <f t="shared" si="192"/>
        <v>1782362</v>
      </c>
      <c r="AH75" s="44">
        <f t="shared" si="192"/>
        <v>1782362</v>
      </c>
      <c r="AI75" s="44">
        <f t="shared" si="192"/>
        <v>1782362</v>
      </c>
      <c r="AJ75" s="44">
        <f t="shared" si="192"/>
        <v>1782362</v>
      </c>
      <c r="AK75" s="44">
        <f t="shared" si="192"/>
        <v>1782362</v>
      </c>
      <c r="AL75" s="44">
        <f t="shared" si="192"/>
        <v>1782362</v>
      </c>
      <c r="AM75" s="44">
        <f t="shared" si="192"/>
        <v>1782362</v>
      </c>
      <c r="AN75" s="44">
        <f t="shared" si="192"/>
        <v>1782362</v>
      </c>
      <c r="AO75" s="44">
        <f t="shared" si="192"/>
        <v>1782362</v>
      </c>
      <c r="AP75" s="44">
        <f t="shared" si="192"/>
        <v>1782362</v>
      </c>
      <c r="AQ75" s="70">
        <f t="shared" si="192"/>
        <v>1782362</v>
      </c>
      <c r="AR75" s="44">
        <f t="shared" si="192"/>
        <v>1782362</v>
      </c>
      <c r="AS75" s="44">
        <f t="shared" si="192"/>
        <v>1782362</v>
      </c>
      <c r="AT75" s="44">
        <f t="shared" si="192"/>
        <v>1782362</v>
      </c>
      <c r="AU75" s="44">
        <f t="shared" si="192"/>
        <v>1782362</v>
      </c>
      <c r="AV75" s="44">
        <f t="shared" si="192"/>
        <v>1782362</v>
      </c>
      <c r="AW75" s="44">
        <f t="shared" si="192"/>
        <v>1782362</v>
      </c>
      <c r="AX75" s="44">
        <f t="shared" si="192"/>
        <v>1782362</v>
      </c>
      <c r="AY75" s="44">
        <f t="shared" si="192"/>
        <v>1782362</v>
      </c>
      <c r="AZ75" s="44">
        <f t="shared" si="192"/>
        <v>1782362</v>
      </c>
      <c r="BA75" s="44">
        <f t="shared" si="192"/>
        <v>1782362</v>
      </c>
      <c r="BB75" s="44">
        <f t="shared" si="192"/>
        <v>1782362</v>
      </c>
      <c r="BC75" s="70">
        <f t="shared" si="192"/>
        <v>1782362</v>
      </c>
      <c r="BD75" s="44">
        <f t="shared" si="192"/>
        <v>1782362</v>
      </c>
      <c r="BE75" s="44">
        <f t="shared" si="192"/>
        <v>1782362</v>
      </c>
      <c r="BF75" s="44">
        <f t="shared" si="192"/>
        <v>1782362</v>
      </c>
      <c r="BG75" s="44">
        <f t="shared" si="192"/>
        <v>1782362</v>
      </c>
      <c r="BH75" s="44">
        <f t="shared" si="192"/>
        <v>1782362</v>
      </c>
      <c r="BI75" s="44">
        <f t="shared" si="192"/>
        <v>1782362</v>
      </c>
      <c r="BJ75" s="44">
        <f t="shared" si="192"/>
        <v>1782362</v>
      </c>
      <c r="BK75" s="106">
        <f t="shared" si="192"/>
        <v>1782362</v>
      </c>
      <c r="BL75" s="57">
        <v>1621861</v>
      </c>
      <c r="BM75" s="81">
        <f t="shared" si="193"/>
        <v>1621861</v>
      </c>
      <c r="BN75" s="81">
        <f t="shared" si="193"/>
        <v>1621861</v>
      </c>
      <c r="BO75" s="81">
        <f t="shared" si="193"/>
        <v>1621861</v>
      </c>
      <c r="BP75" s="81">
        <f t="shared" si="193"/>
        <v>1621861</v>
      </c>
      <c r="BQ75" s="81">
        <f t="shared" si="193"/>
        <v>1621861</v>
      </c>
      <c r="BR75" s="81">
        <f t="shared" si="193"/>
        <v>1621861</v>
      </c>
      <c r="BS75" s="81">
        <f t="shared" si="193"/>
        <v>1621861</v>
      </c>
      <c r="BT75" s="81">
        <f t="shared" si="193"/>
        <v>1621861</v>
      </c>
      <c r="BU75" s="81">
        <f t="shared" si="193"/>
        <v>1621861</v>
      </c>
      <c r="BV75" s="81">
        <f t="shared" si="193"/>
        <v>1621861</v>
      </c>
      <c r="BW75" s="83">
        <f t="shared" si="193"/>
        <v>1621861</v>
      </c>
      <c r="BX75" s="108">
        <f t="shared" si="193"/>
        <v>1621861</v>
      </c>
      <c r="BY75" s="108">
        <f t="shared" si="193"/>
        <v>1621861</v>
      </c>
      <c r="BZ75" s="108"/>
      <c r="CA75" s="108"/>
      <c r="CB75" s="108"/>
      <c r="CC75" s="81"/>
      <c r="CD75" s="81"/>
      <c r="CE75" s="81"/>
      <c r="CF75" s="81"/>
      <c r="CG75" s="81"/>
      <c r="CH75" s="81"/>
      <c r="CI75" s="81"/>
      <c r="CJ75" s="81"/>
      <c r="CK75" s="81"/>
      <c r="CL75" s="81"/>
      <c r="CM75" s="81"/>
    </row>
    <row r="76" spans="2:91" s="52" customFormat="1" ht="15.75" customHeight="1">
      <c r="B76" s="58" t="s">
        <v>379</v>
      </c>
      <c r="C76" s="58" t="s">
        <v>226</v>
      </c>
      <c r="D76" s="58" t="s">
        <v>217</v>
      </c>
      <c r="E76" s="58" t="s">
        <v>215</v>
      </c>
      <c r="F76" s="58" t="s">
        <v>220</v>
      </c>
      <c r="G76" s="94" t="s">
        <v>177</v>
      </c>
      <c r="H76" s="57">
        <v>27808883.347344801</v>
      </c>
      <c r="I76" s="44">
        <f t="shared" si="191"/>
        <v>27808883.347344801</v>
      </c>
      <c r="J76" s="44">
        <f t="shared" si="191"/>
        <v>27808883.347344801</v>
      </c>
      <c r="K76" s="44">
        <f t="shared" si="191"/>
        <v>27808883.347344801</v>
      </c>
      <c r="L76" s="44">
        <f t="shared" si="191"/>
        <v>27808883.347344801</v>
      </c>
      <c r="M76" s="44">
        <f t="shared" si="191"/>
        <v>27808883.347344801</v>
      </c>
      <c r="N76" s="44">
        <f t="shared" si="191"/>
        <v>27808883.347344801</v>
      </c>
      <c r="O76" s="44">
        <f t="shared" si="191"/>
        <v>27808883.347344801</v>
      </c>
      <c r="P76" s="44">
        <f t="shared" si="191"/>
        <v>27808883.347344801</v>
      </c>
      <c r="Q76" s="70">
        <f t="shared" si="191"/>
        <v>27808883.347344801</v>
      </c>
      <c r="R76" s="105">
        <f t="shared" si="191"/>
        <v>27808883.347344801</v>
      </c>
      <c r="S76" s="44">
        <f t="shared" si="191"/>
        <v>27808883.347344801</v>
      </c>
      <c r="T76" s="44">
        <f t="shared" si="191"/>
        <v>27808883.347344801</v>
      </c>
      <c r="U76" s="44">
        <f>$T76</f>
        <v>27808883.347344801</v>
      </c>
      <c r="V76" s="57">
        <v>27808883.347344801</v>
      </c>
      <c r="W76" s="44">
        <f>$V76</f>
        <v>27808883.347344801</v>
      </c>
      <c r="X76" s="44">
        <f t="shared" si="192"/>
        <v>27808883.347344801</v>
      </c>
      <c r="Y76" s="44">
        <f t="shared" si="192"/>
        <v>27808883.347344801</v>
      </c>
      <c r="Z76" s="44">
        <f t="shared" si="192"/>
        <v>27808883.347344801</v>
      </c>
      <c r="AA76" s="44">
        <f t="shared" si="192"/>
        <v>27808883.347344801</v>
      </c>
      <c r="AB76" s="44">
        <f t="shared" si="192"/>
        <v>27808883.347344801</v>
      </c>
      <c r="AC76" s="44">
        <f t="shared" si="192"/>
        <v>27808883.347344801</v>
      </c>
      <c r="AD76" s="44">
        <f t="shared" si="192"/>
        <v>27808883.347344801</v>
      </c>
      <c r="AE76" s="70">
        <f t="shared" si="192"/>
        <v>27808883.347344801</v>
      </c>
      <c r="AF76" s="44">
        <f t="shared" si="192"/>
        <v>27808883.347344801</v>
      </c>
      <c r="AG76" s="44">
        <f t="shared" si="192"/>
        <v>27808883.347344801</v>
      </c>
      <c r="AH76" s="44">
        <f t="shared" si="192"/>
        <v>27808883.347344801</v>
      </c>
      <c r="AI76" s="44">
        <f t="shared" si="192"/>
        <v>27808883.347344801</v>
      </c>
      <c r="AJ76" s="44">
        <f t="shared" si="192"/>
        <v>27808883.347344801</v>
      </c>
      <c r="AK76" s="44">
        <f t="shared" si="192"/>
        <v>27808883.347344801</v>
      </c>
      <c r="AL76" s="44">
        <f t="shared" si="192"/>
        <v>27808883.347344801</v>
      </c>
      <c r="AM76" s="44">
        <f t="shared" si="192"/>
        <v>27808883.347344801</v>
      </c>
      <c r="AN76" s="44">
        <f t="shared" si="192"/>
        <v>27808883.347344801</v>
      </c>
      <c r="AO76" s="44">
        <f t="shared" si="192"/>
        <v>27808883.347344801</v>
      </c>
      <c r="AP76" s="44">
        <f t="shared" si="192"/>
        <v>27808883.347344801</v>
      </c>
      <c r="AQ76" s="70">
        <f t="shared" si="192"/>
        <v>27808883.347344801</v>
      </c>
      <c r="AR76" s="44">
        <f t="shared" si="192"/>
        <v>27808883.347344801</v>
      </c>
      <c r="AS76" s="44">
        <f t="shared" si="192"/>
        <v>27808883.347344801</v>
      </c>
      <c r="AT76" s="44">
        <f t="shared" si="192"/>
        <v>27808883.347344801</v>
      </c>
      <c r="AU76" s="44">
        <f t="shared" si="192"/>
        <v>27808883.347344801</v>
      </c>
      <c r="AV76" s="44">
        <f t="shared" si="192"/>
        <v>27808883.347344801</v>
      </c>
      <c r="AW76" s="44">
        <f t="shared" si="192"/>
        <v>27808883.347344801</v>
      </c>
      <c r="AX76" s="44">
        <f t="shared" si="192"/>
        <v>27808883.347344801</v>
      </c>
      <c r="AY76" s="44">
        <f t="shared" si="192"/>
        <v>27808883.347344801</v>
      </c>
      <c r="AZ76" s="44">
        <f t="shared" si="192"/>
        <v>27808883.347344801</v>
      </c>
      <c r="BA76" s="44">
        <f t="shared" si="192"/>
        <v>27808883.347344801</v>
      </c>
      <c r="BB76" s="44">
        <f t="shared" si="192"/>
        <v>27808883.347344801</v>
      </c>
      <c r="BC76" s="70">
        <f t="shared" si="192"/>
        <v>27808883.347344801</v>
      </c>
      <c r="BD76" s="44">
        <f t="shared" si="192"/>
        <v>27808883.347344801</v>
      </c>
      <c r="BE76" s="44">
        <f t="shared" si="192"/>
        <v>27808883.347344801</v>
      </c>
      <c r="BF76" s="44">
        <f t="shared" si="192"/>
        <v>27808883.347344801</v>
      </c>
      <c r="BG76" s="44">
        <f t="shared" si="192"/>
        <v>27808883.347344801</v>
      </c>
      <c r="BH76" s="44">
        <f t="shared" si="192"/>
        <v>27808883.347344801</v>
      </c>
      <c r="BI76" s="44">
        <f t="shared" si="192"/>
        <v>27808883.347344801</v>
      </c>
      <c r="BJ76" s="44">
        <f t="shared" si="192"/>
        <v>27808883.347344801</v>
      </c>
      <c r="BK76" s="106">
        <f t="shared" si="192"/>
        <v>27808883.347344801</v>
      </c>
      <c r="BL76" s="57">
        <v>23161494.362706929</v>
      </c>
      <c r="BM76" s="81">
        <f t="shared" si="193"/>
        <v>23161494.362706929</v>
      </c>
      <c r="BN76" s="81">
        <f t="shared" si="193"/>
        <v>23161494.362706929</v>
      </c>
      <c r="BO76" s="81">
        <f t="shared" si="193"/>
        <v>23161494.362706929</v>
      </c>
      <c r="BP76" s="81">
        <f t="shared" si="193"/>
        <v>23161494.362706929</v>
      </c>
      <c r="BQ76" s="81">
        <f t="shared" si="193"/>
        <v>23161494.362706929</v>
      </c>
      <c r="BR76" s="81">
        <f t="shared" si="193"/>
        <v>23161494.362706929</v>
      </c>
      <c r="BS76" s="81">
        <f t="shared" si="193"/>
        <v>23161494.362706929</v>
      </c>
      <c r="BT76" s="81">
        <f t="shared" si="193"/>
        <v>23161494.362706929</v>
      </c>
      <c r="BU76" s="81">
        <f t="shared" si="193"/>
        <v>23161494.362706929</v>
      </c>
      <c r="BV76" s="81">
        <f t="shared" si="193"/>
        <v>23161494.362706929</v>
      </c>
      <c r="BW76" s="83">
        <f t="shared" si="193"/>
        <v>23161494.362706929</v>
      </c>
      <c r="BX76" s="108">
        <f t="shared" si="193"/>
        <v>23161494.362706929</v>
      </c>
      <c r="BY76" s="108">
        <f t="shared" si="193"/>
        <v>23161494.362706929</v>
      </c>
      <c r="BZ76" s="108"/>
      <c r="CA76" s="108"/>
      <c r="CB76" s="108"/>
      <c r="CC76" s="81"/>
      <c r="CD76" s="81"/>
      <c r="CE76" s="81"/>
      <c r="CF76" s="81"/>
      <c r="CG76" s="81"/>
      <c r="CH76" s="81"/>
      <c r="CI76" s="81"/>
      <c r="CJ76" s="81"/>
      <c r="CK76" s="81"/>
      <c r="CL76" s="81"/>
      <c r="CM76" s="81"/>
    </row>
    <row r="77" spans="2:91" s="52" customFormat="1" ht="15.75" customHeight="1">
      <c r="B77" s="58" t="s">
        <v>379</v>
      </c>
      <c r="C77" s="58" t="s">
        <v>226</v>
      </c>
      <c r="D77" s="58" t="s">
        <v>217</v>
      </c>
      <c r="E77" s="58" t="s">
        <v>215</v>
      </c>
      <c r="F77" s="58" t="s">
        <v>230</v>
      </c>
      <c r="G77" s="94" t="s">
        <v>177</v>
      </c>
      <c r="H77" s="44">
        <f t="shared" ref="H77:BK77" si="194">H74-H75-H76</f>
        <v>43760852.042928025</v>
      </c>
      <c r="I77" s="44">
        <f t="shared" si="194"/>
        <v>43760852.042928025</v>
      </c>
      <c r="J77" s="44">
        <f t="shared" si="194"/>
        <v>43760852.042928025</v>
      </c>
      <c r="K77" s="44">
        <f t="shared" si="194"/>
        <v>43760852.042928025</v>
      </c>
      <c r="L77" s="44">
        <f t="shared" si="194"/>
        <v>43760852.042928025</v>
      </c>
      <c r="M77" s="44">
        <f t="shared" si="194"/>
        <v>43760852.042928025</v>
      </c>
      <c r="N77" s="44">
        <f t="shared" si="194"/>
        <v>43760852.042928025</v>
      </c>
      <c r="O77" s="44">
        <f t="shared" si="194"/>
        <v>43760852.042928025</v>
      </c>
      <c r="P77" s="44">
        <f t="shared" si="194"/>
        <v>43760852.042928025</v>
      </c>
      <c r="Q77" s="70">
        <f t="shared" si="194"/>
        <v>43760852.042928025</v>
      </c>
      <c r="R77" s="105">
        <f t="shared" si="194"/>
        <v>43760852.042928025</v>
      </c>
      <c r="S77" s="44">
        <f t="shared" si="194"/>
        <v>43760852.042928025</v>
      </c>
      <c r="T77" s="44">
        <f t="shared" si="194"/>
        <v>43760852.042928025</v>
      </c>
      <c r="U77" s="44">
        <f>U74-U75-U76</f>
        <v>43760852.042928025</v>
      </c>
      <c r="V77" s="44">
        <f t="shared" si="194"/>
        <v>45442709.042928025</v>
      </c>
      <c r="W77" s="44">
        <f t="shared" si="194"/>
        <v>45442709.042928025</v>
      </c>
      <c r="X77" s="44">
        <f t="shared" si="194"/>
        <v>45442709.042928025</v>
      </c>
      <c r="Y77" s="44">
        <f t="shared" si="194"/>
        <v>45442709.042928025</v>
      </c>
      <c r="Z77" s="44">
        <f t="shared" si="194"/>
        <v>45442709.042928025</v>
      </c>
      <c r="AA77" s="44">
        <f t="shared" si="194"/>
        <v>45442709.042928025</v>
      </c>
      <c r="AB77" s="44">
        <f t="shared" si="194"/>
        <v>45442709.042928025</v>
      </c>
      <c r="AC77" s="44">
        <f t="shared" si="194"/>
        <v>45442709.042928025</v>
      </c>
      <c r="AD77" s="44">
        <f t="shared" si="194"/>
        <v>45442709.042928025</v>
      </c>
      <c r="AE77" s="70">
        <f t="shared" si="194"/>
        <v>45442709.042928025</v>
      </c>
      <c r="AF77" s="44">
        <f t="shared" si="194"/>
        <v>45442709.042928025</v>
      </c>
      <c r="AG77" s="44">
        <f t="shared" si="194"/>
        <v>45442709.042928025</v>
      </c>
      <c r="AH77" s="44">
        <f t="shared" si="194"/>
        <v>45442709.042928025</v>
      </c>
      <c r="AI77" s="44">
        <f t="shared" si="194"/>
        <v>45442709.042928025</v>
      </c>
      <c r="AJ77" s="44">
        <f t="shared" si="194"/>
        <v>45442709.042928025</v>
      </c>
      <c r="AK77" s="44">
        <f t="shared" si="194"/>
        <v>45442709.042928025</v>
      </c>
      <c r="AL77" s="44">
        <f t="shared" si="194"/>
        <v>45442709.042928025</v>
      </c>
      <c r="AM77" s="44">
        <f t="shared" si="194"/>
        <v>45442709.042928025</v>
      </c>
      <c r="AN77" s="44">
        <f t="shared" si="194"/>
        <v>45442709.042928025</v>
      </c>
      <c r="AO77" s="44">
        <f t="shared" si="194"/>
        <v>45442709.042928025</v>
      </c>
      <c r="AP77" s="44">
        <f t="shared" si="194"/>
        <v>45442709.042928025</v>
      </c>
      <c r="AQ77" s="70">
        <f t="shared" si="194"/>
        <v>45442709.042928025</v>
      </c>
      <c r="AR77" s="44">
        <f t="shared" si="194"/>
        <v>45442709.042928025</v>
      </c>
      <c r="AS77" s="44">
        <f t="shared" si="194"/>
        <v>45442709.042928025</v>
      </c>
      <c r="AT77" s="44">
        <f t="shared" si="194"/>
        <v>45442709.042928025</v>
      </c>
      <c r="AU77" s="44">
        <f t="shared" si="194"/>
        <v>45442709.042928025</v>
      </c>
      <c r="AV77" s="44">
        <f t="shared" si="194"/>
        <v>45442709.042928025</v>
      </c>
      <c r="AW77" s="44">
        <f t="shared" si="194"/>
        <v>45442709.042928025</v>
      </c>
      <c r="AX77" s="44">
        <f t="shared" si="194"/>
        <v>45442709.042928025</v>
      </c>
      <c r="AY77" s="44">
        <f t="shared" si="194"/>
        <v>45442709.042928025</v>
      </c>
      <c r="AZ77" s="44">
        <f t="shared" si="194"/>
        <v>45442709.042928025</v>
      </c>
      <c r="BA77" s="44">
        <f t="shared" si="194"/>
        <v>45442709.042928025</v>
      </c>
      <c r="BB77" s="44">
        <f t="shared" si="194"/>
        <v>45442709.042928025</v>
      </c>
      <c r="BC77" s="70">
        <f t="shared" si="194"/>
        <v>45442709.042928025</v>
      </c>
      <c r="BD77" s="44">
        <f t="shared" si="194"/>
        <v>45442709.042928025</v>
      </c>
      <c r="BE77" s="44">
        <f t="shared" si="194"/>
        <v>45442709.042928025</v>
      </c>
      <c r="BF77" s="44">
        <f t="shared" si="194"/>
        <v>45442709.042928025</v>
      </c>
      <c r="BG77" s="44">
        <f t="shared" si="194"/>
        <v>45442709.042928025</v>
      </c>
      <c r="BH77" s="44">
        <f t="shared" si="194"/>
        <v>45442709.042928025</v>
      </c>
      <c r="BI77" s="44">
        <f t="shared" si="194"/>
        <v>45442709.042928025</v>
      </c>
      <c r="BJ77" s="44">
        <f t="shared" si="194"/>
        <v>45442709.042928025</v>
      </c>
      <c r="BK77" s="106">
        <f t="shared" si="194"/>
        <v>45442709.042928025</v>
      </c>
      <c r="BL77" s="44">
        <f>BL74-BL75-BL76</f>
        <v>51541563.069438145</v>
      </c>
      <c r="BM77" s="81">
        <f>BM74-BM75-BM76</f>
        <v>51541563.069438145</v>
      </c>
      <c r="BN77" s="81">
        <f t="shared" ref="BN77:BV77" si="195">BN74-BN75-BN76</f>
        <v>51541563.069438145</v>
      </c>
      <c r="BO77" s="81">
        <f t="shared" si="195"/>
        <v>51541563.069438145</v>
      </c>
      <c r="BP77" s="81">
        <f t="shared" si="195"/>
        <v>51541563.069438145</v>
      </c>
      <c r="BQ77" s="81">
        <f t="shared" si="195"/>
        <v>51541563.069438145</v>
      </c>
      <c r="BR77" s="81">
        <f t="shared" si="195"/>
        <v>51541563.069438145</v>
      </c>
      <c r="BS77" s="81">
        <f t="shared" si="195"/>
        <v>51541563.069438145</v>
      </c>
      <c r="BT77" s="81">
        <f t="shared" si="195"/>
        <v>51541563.069438145</v>
      </c>
      <c r="BU77" s="81">
        <f t="shared" si="195"/>
        <v>51541563.069438145</v>
      </c>
      <c r="BV77" s="81">
        <f t="shared" si="195"/>
        <v>51541563.069438145</v>
      </c>
      <c r="BW77" s="83">
        <f t="shared" ref="BW77:BX77" si="196">BW74-BW75-BW76</f>
        <v>51541563.069438145</v>
      </c>
      <c r="BX77" s="108">
        <f t="shared" si="196"/>
        <v>51541563.069438145</v>
      </c>
      <c r="BY77" s="108">
        <f t="shared" ref="BY77" si="197">BY74-BY75-BY76</f>
        <v>51541563.069438145</v>
      </c>
      <c r="BZ77" s="108"/>
      <c r="CA77" s="108"/>
      <c r="CB77" s="108"/>
      <c r="CC77" s="81"/>
      <c r="CD77" s="81"/>
      <c r="CE77" s="81"/>
      <c r="CF77" s="81"/>
      <c r="CG77" s="81"/>
      <c r="CH77" s="81"/>
      <c r="CI77" s="81"/>
      <c r="CJ77" s="81"/>
      <c r="CK77" s="81"/>
      <c r="CL77" s="81"/>
      <c r="CM77" s="81"/>
    </row>
    <row r="78" spans="2:91" s="52" customFormat="1" ht="15.75" customHeight="1">
      <c r="B78" s="58" t="s">
        <v>379</v>
      </c>
      <c r="C78" s="58" t="s">
        <v>226</v>
      </c>
      <c r="D78" s="58" t="s">
        <v>217</v>
      </c>
      <c r="E78" s="58" t="s">
        <v>215</v>
      </c>
      <c r="F78" s="58" t="s">
        <v>227</v>
      </c>
      <c r="G78" s="94" t="s">
        <v>29</v>
      </c>
      <c r="H78" s="50">
        <v>1085.852777777774</v>
      </c>
      <c r="I78" s="45">
        <f>$H78</f>
        <v>1085.852777777774</v>
      </c>
      <c r="J78" s="45">
        <f t="shared" ref="J78:BJ78" si="198">$H78</f>
        <v>1085.852777777774</v>
      </c>
      <c r="K78" s="45">
        <f t="shared" si="198"/>
        <v>1085.852777777774</v>
      </c>
      <c r="L78" s="45">
        <f t="shared" si="198"/>
        <v>1085.852777777774</v>
      </c>
      <c r="M78" s="45">
        <f t="shared" si="198"/>
        <v>1085.852777777774</v>
      </c>
      <c r="N78" s="45">
        <f t="shared" si="198"/>
        <v>1085.852777777774</v>
      </c>
      <c r="O78" s="45">
        <f t="shared" si="198"/>
        <v>1085.852777777774</v>
      </c>
      <c r="P78" s="45">
        <f t="shared" si="198"/>
        <v>1085.852777777774</v>
      </c>
      <c r="Q78" s="71">
        <f t="shared" si="198"/>
        <v>1085.852777777774</v>
      </c>
      <c r="R78" s="101">
        <f t="shared" si="198"/>
        <v>1085.852777777774</v>
      </c>
      <c r="S78" s="45">
        <f t="shared" si="198"/>
        <v>1085.852777777774</v>
      </c>
      <c r="T78" s="45">
        <f t="shared" si="198"/>
        <v>1085.852777777774</v>
      </c>
      <c r="U78" s="45">
        <f t="shared" si="198"/>
        <v>1085.852777777774</v>
      </c>
      <c r="V78" s="45">
        <f t="shared" si="198"/>
        <v>1085.852777777774</v>
      </c>
      <c r="W78" s="45">
        <f t="shared" si="198"/>
        <v>1085.852777777774</v>
      </c>
      <c r="X78" s="45">
        <f t="shared" si="198"/>
        <v>1085.852777777774</v>
      </c>
      <c r="Y78" s="45">
        <f t="shared" si="198"/>
        <v>1085.852777777774</v>
      </c>
      <c r="Z78" s="45">
        <f t="shared" si="198"/>
        <v>1085.852777777774</v>
      </c>
      <c r="AA78" s="45">
        <f t="shared" si="198"/>
        <v>1085.852777777774</v>
      </c>
      <c r="AB78" s="45">
        <f t="shared" si="198"/>
        <v>1085.852777777774</v>
      </c>
      <c r="AC78" s="45">
        <f t="shared" si="198"/>
        <v>1085.852777777774</v>
      </c>
      <c r="AD78" s="45">
        <f t="shared" si="198"/>
        <v>1085.852777777774</v>
      </c>
      <c r="AE78" s="71">
        <f t="shared" si="198"/>
        <v>1085.852777777774</v>
      </c>
      <c r="AF78" s="45">
        <f t="shared" si="198"/>
        <v>1085.852777777774</v>
      </c>
      <c r="AG78" s="45">
        <f t="shared" si="198"/>
        <v>1085.852777777774</v>
      </c>
      <c r="AH78" s="45">
        <f t="shared" si="198"/>
        <v>1085.852777777774</v>
      </c>
      <c r="AI78" s="45">
        <f t="shared" si="198"/>
        <v>1085.852777777774</v>
      </c>
      <c r="AJ78" s="45">
        <f t="shared" si="198"/>
        <v>1085.852777777774</v>
      </c>
      <c r="AK78" s="45">
        <f t="shared" si="198"/>
        <v>1085.852777777774</v>
      </c>
      <c r="AL78" s="45">
        <f t="shared" si="198"/>
        <v>1085.852777777774</v>
      </c>
      <c r="AM78" s="45">
        <f t="shared" si="198"/>
        <v>1085.852777777774</v>
      </c>
      <c r="AN78" s="45">
        <f t="shared" si="198"/>
        <v>1085.852777777774</v>
      </c>
      <c r="AO78" s="45">
        <f t="shared" si="198"/>
        <v>1085.852777777774</v>
      </c>
      <c r="AP78" s="45">
        <f t="shared" si="198"/>
        <v>1085.852777777774</v>
      </c>
      <c r="AQ78" s="71">
        <f t="shared" si="198"/>
        <v>1085.852777777774</v>
      </c>
      <c r="AR78" s="45">
        <f t="shared" si="198"/>
        <v>1085.852777777774</v>
      </c>
      <c r="AS78" s="45">
        <f t="shared" si="198"/>
        <v>1085.852777777774</v>
      </c>
      <c r="AT78" s="45">
        <f t="shared" si="198"/>
        <v>1085.852777777774</v>
      </c>
      <c r="AU78" s="45">
        <f t="shared" si="198"/>
        <v>1085.852777777774</v>
      </c>
      <c r="AV78" s="45">
        <f t="shared" si="198"/>
        <v>1085.852777777774</v>
      </c>
      <c r="AW78" s="45">
        <f t="shared" si="198"/>
        <v>1085.852777777774</v>
      </c>
      <c r="AX78" s="45">
        <f t="shared" si="198"/>
        <v>1085.852777777774</v>
      </c>
      <c r="AY78" s="45">
        <f t="shared" si="198"/>
        <v>1085.852777777774</v>
      </c>
      <c r="AZ78" s="45">
        <f t="shared" si="198"/>
        <v>1085.852777777774</v>
      </c>
      <c r="BA78" s="45">
        <f t="shared" si="198"/>
        <v>1085.852777777774</v>
      </c>
      <c r="BB78" s="45">
        <f t="shared" si="198"/>
        <v>1085.852777777774</v>
      </c>
      <c r="BC78" s="71">
        <f t="shared" si="198"/>
        <v>1085.852777777774</v>
      </c>
      <c r="BD78" s="45">
        <f t="shared" si="198"/>
        <v>1085.852777777774</v>
      </c>
      <c r="BE78" s="45">
        <f t="shared" si="198"/>
        <v>1085.852777777774</v>
      </c>
      <c r="BF78" s="45">
        <f t="shared" si="198"/>
        <v>1085.852777777774</v>
      </c>
      <c r="BG78" s="45">
        <f t="shared" si="198"/>
        <v>1085.852777777774</v>
      </c>
      <c r="BH78" s="45">
        <f t="shared" si="198"/>
        <v>1085.852777777774</v>
      </c>
      <c r="BI78" s="45">
        <f t="shared" si="198"/>
        <v>1085.852777777774</v>
      </c>
      <c r="BJ78" s="45">
        <f t="shared" si="198"/>
        <v>1085.852777777774</v>
      </c>
      <c r="BK78" s="45">
        <f>$H78</f>
        <v>1085.852777777774</v>
      </c>
      <c r="BL78" s="51">
        <v>1076.1138888888891</v>
      </c>
      <c r="BM78" s="81">
        <f t="shared" ref="BM78:BY78" si="199">$BL78</f>
        <v>1076.1138888888891</v>
      </c>
      <c r="BN78" s="81">
        <f t="shared" si="199"/>
        <v>1076.1138888888891</v>
      </c>
      <c r="BO78" s="81">
        <f t="shared" si="199"/>
        <v>1076.1138888888891</v>
      </c>
      <c r="BP78" s="81">
        <f t="shared" si="199"/>
        <v>1076.1138888888891</v>
      </c>
      <c r="BQ78" s="81">
        <f t="shared" si="199"/>
        <v>1076.1138888888891</v>
      </c>
      <c r="BR78" s="81">
        <f t="shared" si="199"/>
        <v>1076.1138888888891</v>
      </c>
      <c r="BS78" s="81">
        <f t="shared" si="199"/>
        <v>1076.1138888888891</v>
      </c>
      <c r="BT78" s="81">
        <f t="shared" si="199"/>
        <v>1076.1138888888891</v>
      </c>
      <c r="BU78" s="81">
        <f t="shared" si="199"/>
        <v>1076.1138888888891</v>
      </c>
      <c r="BV78" s="81">
        <f t="shared" si="199"/>
        <v>1076.1138888888891</v>
      </c>
      <c r="BW78" s="83">
        <f t="shared" si="199"/>
        <v>1076.1138888888891</v>
      </c>
      <c r="BX78" s="108">
        <f t="shared" si="199"/>
        <v>1076.1138888888891</v>
      </c>
      <c r="BY78" s="108">
        <f t="shared" si="199"/>
        <v>1076.1138888888891</v>
      </c>
      <c r="BZ78" s="108"/>
      <c r="CA78" s="108"/>
      <c r="CB78" s="108"/>
      <c r="CC78" s="81"/>
      <c r="CD78" s="81"/>
      <c r="CE78" s="81"/>
      <c r="CF78" s="81"/>
      <c r="CG78" s="81"/>
      <c r="CH78" s="81"/>
      <c r="CI78" s="81"/>
      <c r="CJ78" s="81"/>
      <c r="CK78" s="81"/>
      <c r="CL78" s="81"/>
      <c r="CM78" s="81"/>
    </row>
    <row r="79" spans="2:91" s="52" customFormat="1" ht="15.75" customHeight="1">
      <c r="B79" s="58" t="s">
        <v>379</v>
      </c>
      <c r="C79" s="58" t="s">
        <v>226</v>
      </c>
      <c r="D79" s="58" t="s">
        <v>217</v>
      </c>
      <c r="E79" s="58" t="s">
        <v>216</v>
      </c>
      <c r="F79" s="58" t="s">
        <v>228</v>
      </c>
      <c r="G79" s="94" t="s">
        <v>30</v>
      </c>
      <c r="H79" s="45">
        <f>SUMIFS('kWh-Normalized'!$E:$E,'kWh-Normalized'!$A:$A,H$3,'kWh-Normalized'!$D:$D,$B79,'kWh-Normalized'!$C:$C,MONTH(H$2))</f>
        <v>84536244.190032259</v>
      </c>
      <c r="I79" s="45">
        <f>SUMIFS('kWh-Normalized'!$E:$E,'kWh-Normalized'!$A:$A,I$3,'kWh-Normalized'!$D:$D,$B79,'kWh-Normalized'!$C:$C,MONTH(I$2))</f>
        <v>90662249.099754497</v>
      </c>
      <c r="J79" s="45">
        <f>SUMIFS('kWh-Normalized'!$E:$E,'kWh-Normalized'!$A:$A,J$3,'kWh-Normalized'!$D:$D,$B79,'kWh-Normalized'!$C:$C,MONTH(J$2))</f>
        <v>86359900.114844874</v>
      </c>
      <c r="K79" s="45">
        <f>SUMIFS('kWh-Normalized'!$E:$E,'kWh-Normalized'!$A:$A,K$3,'kWh-Normalized'!$D:$D,$B79,'kWh-Normalized'!$C:$C,MONTH(K$2))</f>
        <v>89430805.498214662</v>
      </c>
      <c r="L79" s="45">
        <f>SUMIFS('kWh-Normalized'!$E:$E,'kWh-Normalized'!$A:$A,L$3,'kWh-Normalized'!$D:$D,$B79,'kWh-Normalized'!$C:$C,MONTH(L$2))</f>
        <v>81428358.446692079</v>
      </c>
      <c r="M79" s="45">
        <f>SUMIFS('kWh-Normalized'!$E:$E,'kWh-Normalized'!$A:$A,M$3,'kWh-Normalized'!$D:$D,$B79,'kWh-Normalized'!$C:$C,MONTH(M$2))</f>
        <v>74983729.792934299</v>
      </c>
      <c r="N79" s="45">
        <f>SUMIFS('kWh-Normalized'!$E:$E,'kWh-Normalized'!$A:$A,N$3,'kWh-Normalized'!$D:$D,$B79,'kWh-Normalized'!$C:$C,MONTH(N$2))</f>
        <v>70797860.261470228</v>
      </c>
      <c r="O79" s="45">
        <f>SUMIFS('kWh-Normalized'!$E:$E,'kWh-Normalized'!$A:$A,O$3,'kWh-Normalized'!$D:$D,$B79,'kWh-Normalized'!$C:$C,MONTH(O$2))</f>
        <v>68943636.130099028</v>
      </c>
      <c r="P79" s="45">
        <f>SUMIFS('kWh-Normalized'!$E:$E,'kWh-Normalized'!$A:$A,P$3,'kWh-Normalized'!$D:$D,$B79,'kWh-Normalized'!$C:$C,MONTH(P$2))</f>
        <v>66349374.125616051</v>
      </c>
      <c r="Q79" s="71">
        <f>SUMIFS('kWh-Normalized'!$E:$E,'kWh-Normalized'!$A:$A,Q$3,'kWh-Normalized'!$D:$D,$B79,'kWh-Normalized'!$C:$C,MONTH(Q$2))</f>
        <v>70510364.289194018</v>
      </c>
      <c r="R79" s="101">
        <f>SUMIFS('kWh-Normalized'!$E:$E,'kWh-Normalized'!$A:$A,R$3,'kWh-Normalized'!$D:$D,$B79,'kWh-Normalized'!$C:$C,MONTH(R$2))</f>
        <v>69012588.204883158</v>
      </c>
      <c r="S79" s="45">
        <f>SUMIFS('kWh-Normalized'!$E:$E,'kWh-Normalized'!$A:$A,S$3,'kWh-Normalized'!$D:$D,$B79,'kWh-Normalized'!$C:$C,MONTH(S$2))</f>
        <v>75598967.752092659</v>
      </c>
      <c r="T79" s="45">
        <f>SUMIFS('kWh-Normalized'!$E:$E,'kWh-Normalized'!$A:$A,T$3,'kWh-Normalized'!$D:$D,$B79,'kWh-Normalized'!$C:$C,MONTH(T$2))</f>
        <v>84536244.190032259</v>
      </c>
      <c r="U79" s="45">
        <f>SUMIFS('kWh-Normalized'!$E:$E,'kWh-Normalized'!$A:$A,U$3,'kWh-Normalized'!$D:$D,$B79,'kWh-Normalized'!$C:$C,MONTH(U$2))</f>
        <v>90662249.099754497</v>
      </c>
      <c r="V79" s="45">
        <f>SUMIFS('kWh-Normalized'!$E:$E,'kWh-Normalized'!$A:$A,V$3,'kWh-Normalized'!$D:$D,$B79,'kWh-Normalized'!$C:$C,MONTH(V$2))</f>
        <v>84536244.190032259</v>
      </c>
      <c r="W79" s="45">
        <f>SUMIFS('kWh-Normalized'!$E:$E,'kWh-Normalized'!$A:$A,W$3,'kWh-Normalized'!$D:$D,$B79,'kWh-Normalized'!$C:$C,MONTH(W$2))</f>
        <v>90662249.099754497</v>
      </c>
      <c r="X79" s="45">
        <f>SUMIFS('kWh-Normalized'!$E:$E,'kWh-Normalized'!$A:$A,X$3,'kWh-Normalized'!$D:$D,$B79,'kWh-Normalized'!$C:$C,MONTH(X$2))</f>
        <v>86359900.114844874</v>
      </c>
      <c r="Y79" s="45">
        <f>SUMIFS('kWh-Normalized'!$E:$E,'kWh-Normalized'!$A:$A,Y$3,'kWh-Normalized'!$D:$D,$B79,'kWh-Normalized'!$C:$C,MONTH(Y$2))</f>
        <v>89430805.498214662</v>
      </c>
      <c r="Z79" s="45">
        <f>SUMIFS('kWh-Normalized'!$E:$E,'kWh-Normalized'!$A:$A,Z$3,'kWh-Normalized'!$D:$D,$B79,'kWh-Normalized'!$C:$C,MONTH(Z$2))</f>
        <v>81428358.446692079</v>
      </c>
      <c r="AA79" s="45">
        <f>SUMIFS('kWh-Normalized'!$E:$E,'kWh-Normalized'!$A:$A,AA$3,'kWh-Normalized'!$D:$D,$B79,'kWh-Normalized'!$C:$C,MONTH(AA$2))</f>
        <v>74983729.792934299</v>
      </c>
      <c r="AB79" s="45">
        <f>SUMIFS('kWh-Normalized'!$E:$E,'kWh-Normalized'!$A:$A,AB$3,'kWh-Normalized'!$D:$D,$B79,'kWh-Normalized'!$C:$C,MONTH(AB$2))</f>
        <v>70797860.261470228</v>
      </c>
      <c r="AC79" s="45">
        <f>SUMIFS('kWh-Normalized'!$E:$E,'kWh-Normalized'!$A:$A,AC$3,'kWh-Normalized'!$D:$D,$B79,'kWh-Normalized'!$C:$C,MONTH(AC$2))</f>
        <v>68943636.130099028</v>
      </c>
      <c r="AD79" s="45">
        <f>SUMIFS('kWh-Normalized'!$E:$E,'kWh-Normalized'!$A:$A,AD$3,'kWh-Normalized'!$D:$D,$B79,'kWh-Normalized'!$C:$C,MONTH(AD$2))</f>
        <v>66349374.125616051</v>
      </c>
      <c r="AE79" s="71">
        <f>SUMIFS('kWh-Normalized'!$E:$E,'kWh-Normalized'!$A:$A,AE$3,'kWh-Normalized'!$D:$D,$B79,'kWh-Normalized'!$C:$C,MONTH(AE$2))</f>
        <v>70510364.289194018</v>
      </c>
      <c r="AF79" s="45">
        <f>SUMIFS('kWh-Normalized'!$E:$E,'kWh-Normalized'!$A:$A,AF$3,'kWh-Normalized'!$D:$D,$B79,'kWh-Normalized'!$C:$C,MONTH(AF$2))</f>
        <v>69012588.204883158</v>
      </c>
      <c r="AG79" s="45">
        <f>SUMIFS('kWh-Normalized'!$E:$E,'kWh-Normalized'!$A:$A,AG$3,'kWh-Normalized'!$D:$D,$B79,'kWh-Normalized'!$C:$C,MONTH(AG$2))</f>
        <v>75598967.752092659</v>
      </c>
      <c r="AH79" s="45">
        <f>SUMIFS('kWh-Normalized'!$E:$E,'kWh-Normalized'!$A:$A,AH$3,'kWh-Normalized'!$D:$D,$B79,'kWh-Normalized'!$C:$C,MONTH(AH$2))</f>
        <v>84536244.190032259</v>
      </c>
      <c r="AI79" s="45">
        <f>SUMIFS('kWh-Normalized'!$E:$E,'kWh-Normalized'!$A:$A,AI$3,'kWh-Normalized'!$D:$D,$B79,'kWh-Normalized'!$C:$C,MONTH(AI$2))</f>
        <v>90662249.099754497</v>
      </c>
      <c r="AJ79" s="45">
        <f>SUMIFS('kWh-Normalized'!$E:$E,'kWh-Normalized'!$A:$A,AJ$3,'kWh-Normalized'!$D:$D,$B79,'kWh-Normalized'!$C:$C,MONTH(AJ$2))</f>
        <v>86359900.114844874</v>
      </c>
      <c r="AK79" s="45">
        <f>SUMIFS('kWh-Normalized'!$E:$E,'kWh-Normalized'!$A:$A,AK$3,'kWh-Normalized'!$D:$D,$B79,'kWh-Normalized'!$C:$C,MONTH(AK$2))</f>
        <v>89430805.498214662</v>
      </c>
      <c r="AL79" s="45">
        <f>SUMIFS('kWh-Normalized'!$E:$E,'kWh-Normalized'!$A:$A,AL$3,'kWh-Normalized'!$D:$D,$B79,'kWh-Normalized'!$C:$C,MONTH(AL$2))</f>
        <v>81428358.446692079</v>
      </c>
      <c r="AM79" s="45">
        <f>SUMIFS('kWh-Normalized'!$E:$E,'kWh-Normalized'!$A:$A,AM$3,'kWh-Normalized'!$D:$D,$B79,'kWh-Normalized'!$C:$C,MONTH(AM$2))</f>
        <v>74983729.792934299</v>
      </c>
      <c r="AN79" s="45">
        <f>SUMIFS('kWh-Normalized'!$E:$E,'kWh-Normalized'!$A:$A,AN$3,'kWh-Normalized'!$D:$D,$B79,'kWh-Normalized'!$C:$C,MONTH(AN$2))</f>
        <v>70797860.261470228</v>
      </c>
      <c r="AO79" s="45">
        <f>SUMIFS('kWh-Normalized'!$E:$E,'kWh-Normalized'!$A:$A,AO$3,'kWh-Normalized'!$D:$D,$B79,'kWh-Normalized'!$C:$C,MONTH(AO$2))</f>
        <v>68943636.130099028</v>
      </c>
      <c r="AP79" s="45">
        <f>SUMIFS('kWh-Normalized'!$E:$E,'kWh-Normalized'!$A:$A,AP$3,'kWh-Normalized'!$D:$D,$B79,'kWh-Normalized'!$C:$C,MONTH(AP$2))</f>
        <v>66349374.125616051</v>
      </c>
      <c r="AQ79" s="71">
        <f>SUMIFS('kWh-Normalized'!$E:$E,'kWh-Normalized'!$A:$A,AQ$3,'kWh-Normalized'!$D:$D,$B79,'kWh-Normalized'!$C:$C,MONTH(AQ$2))</f>
        <v>70510364.289194018</v>
      </c>
      <c r="AR79" s="45">
        <f>SUMIFS('kWh-Normalized'!$E:$E,'kWh-Normalized'!$A:$A,AR$3,'kWh-Normalized'!$D:$D,$B79,'kWh-Normalized'!$C:$C,MONTH(AR$2))</f>
        <v>69012588.204883158</v>
      </c>
      <c r="AS79" s="45">
        <f>SUMIFS('kWh-Normalized'!$E:$E,'kWh-Normalized'!$A:$A,AS$3,'kWh-Normalized'!$D:$D,$B79,'kWh-Normalized'!$C:$C,MONTH(AS$2))</f>
        <v>75598967.752092659</v>
      </c>
      <c r="AT79" s="45">
        <f>SUMIFS('kWh-Normalized'!$E:$E,'kWh-Normalized'!$A:$A,AT$3,'kWh-Normalized'!$D:$D,$B79,'kWh-Normalized'!$C:$C,MONTH(AT$2))</f>
        <v>84536244.190032259</v>
      </c>
      <c r="AU79" s="45">
        <f>SUMIFS('kWh-Normalized'!$E:$E,'kWh-Normalized'!$A:$A,AU$3,'kWh-Normalized'!$D:$D,$B79,'kWh-Normalized'!$C:$C,MONTH(AU$2))</f>
        <v>90662249.099754497</v>
      </c>
      <c r="AV79" s="45">
        <f>SUMIFS('kWh-Normalized'!$E:$E,'kWh-Normalized'!$A:$A,AV$3,'kWh-Normalized'!$D:$D,$B79,'kWh-Normalized'!$C:$C,MONTH(AV$2))</f>
        <v>86359900.114844874</v>
      </c>
      <c r="AW79" s="45">
        <f>SUMIFS('kWh-Normalized'!$E:$E,'kWh-Normalized'!$A:$A,AW$3,'kWh-Normalized'!$D:$D,$B79,'kWh-Normalized'!$C:$C,MONTH(AW$2))</f>
        <v>89430805.498214662</v>
      </c>
      <c r="AX79" s="45">
        <f>SUMIFS('kWh-Normalized'!$E:$E,'kWh-Normalized'!$A:$A,AX$3,'kWh-Normalized'!$D:$D,$B79,'kWh-Normalized'!$C:$C,MONTH(AX$2))</f>
        <v>81428358.446692079</v>
      </c>
      <c r="AY79" s="45">
        <f>SUMIFS('kWh-Normalized'!$E:$E,'kWh-Normalized'!$A:$A,AY$3,'kWh-Normalized'!$D:$D,$B79,'kWh-Normalized'!$C:$C,MONTH(AY$2))</f>
        <v>74983729.792934299</v>
      </c>
      <c r="AZ79" s="45">
        <f>SUMIFS('kWh-Normalized'!$E:$E,'kWh-Normalized'!$A:$A,AZ$3,'kWh-Normalized'!$D:$D,$B79,'kWh-Normalized'!$C:$C,MONTH(AZ$2))</f>
        <v>70797860.261470228</v>
      </c>
      <c r="BA79" s="45">
        <f>SUMIFS('kWh-Normalized'!$E:$E,'kWh-Normalized'!$A:$A,BA$3,'kWh-Normalized'!$D:$D,$B79,'kWh-Normalized'!$C:$C,MONTH(BA$2))</f>
        <v>68943636.130099028</v>
      </c>
      <c r="BB79" s="45">
        <f>SUMIFS('kWh-Normalized'!$E:$E,'kWh-Normalized'!$A:$A,BB$3,'kWh-Normalized'!$D:$D,$B79,'kWh-Normalized'!$C:$C,MONTH(BB$2))</f>
        <v>66349374.125616051</v>
      </c>
      <c r="BC79" s="71">
        <f>SUMIFS('kWh-Normalized'!$E:$E,'kWh-Normalized'!$A:$A,BC$3,'kWh-Normalized'!$D:$D,$B79,'kWh-Normalized'!$C:$C,MONTH(BC$2))</f>
        <v>70510364.289194018</v>
      </c>
      <c r="BD79" s="45">
        <f>SUMIFS('kWh-Normalized'!$E:$E,'kWh-Normalized'!$A:$A,BD$3,'kWh-Normalized'!$D:$D,$B79,'kWh-Normalized'!$C:$C,MONTH(BD$2))</f>
        <v>69012588.204883158</v>
      </c>
      <c r="BE79" s="45">
        <f>SUMIFS('kWh-Normalized'!$E:$E,'kWh-Normalized'!$A:$A,BE$3,'kWh-Normalized'!$D:$D,$B79,'kWh-Normalized'!$C:$C,MONTH(BE$2))</f>
        <v>75598967.752092659</v>
      </c>
      <c r="BF79" s="45">
        <f>SUMIFS('kWh-Normalized'!$E:$E,'kWh-Normalized'!$A:$A,BF$3,'kWh-Normalized'!$D:$D,$B79,'kWh-Normalized'!$C:$C,MONTH(BF$2))</f>
        <v>84536244.190032259</v>
      </c>
      <c r="BG79" s="45">
        <f>SUMIFS('kWh-Normalized'!$E:$E,'kWh-Normalized'!$A:$A,BG$3,'kWh-Normalized'!$D:$D,$B79,'kWh-Normalized'!$C:$C,MONTH(BG$2))</f>
        <v>90662249.099754497</v>
      </c>
      <c r="BH79" s="45">
        <f>SUMIFS('kWh-Normalized'!$E:$E,'kWh-Normalized'!$A:$A,BH$3,'kWh-Normalized'!$D:$D,$B79,'kWh-Normalized'!$C:$C,MONTH(BH$2))</f>
        <v>86359900.114844874</v>
      </c>
      <c r="BI79" s="45">
        <f>SUMIFS('kWh-Normalized'!$E:$E,'kWh-Normalized'!$A:$A,BI$3,'kWh-Normalized'!$D:$D,$B79,'kWh-Normalized'!$C:$C,MONTH(BI$2))</f>
        <v>89430805.498214662</v>
      </c>
      <c r="BJ79" s="45">
        <f>SUMIFS('kWh-Normalized'!$E:$E,'kWh-Normalized'!$A:$A,BJ$3,'kWh-Normalized'!$D:$D,$B79,'kWh-Normalized'!$C:$C,MONTH(BJ$2))</f>
        <v>81428358.446692079</v>
      </c>
      <c r="BK79" s="45">
        <f>SUMIFS('kWh-Normalized'!$E:$E,'kWh-Normalized'!$A:$A,BK$3,'kWh-Normalized'!$D:$D,$B79,'kWh-Normalized'!$C:$C,MONTH(BK$2))</f>
        <v>74983729.792934299</v>
      </c>
      <c r="BL79" s="45">
        <f>SUMIFS('kWh-Normalized'!$E:$E,'kWh-Normalized'!$A:$A,BL$3,'kWh-Normalized'!$D:$D,$B79,'kWh-Normalized'!$C:$C,MONTH(BL$2))</f>
        <v>81294883.539401546</v>
      </c>
      <c r="BM79" s="45">
        <f>SUMIFS('kWh-Normalized'!$E:$E,'kWh-Normalized'!$A:$A,BM$3,'kWh-Normalized'!$D:$D,$B79,'kWh-Normalized'!$C:$C,MONTH(BM$2))</f>
        <v>71316394.470496133</v>
      </c>
      <c r="BN79" s="45">
        <f>SUMIFS('kWh-Normalized'!$E:$E,'kWh-Normalized'!$A:$A,BN$3,'kWh-Normalized'!$D:$D,$B79,'kWh-Normalized'!$C:$C,MONTH(BN$2))</f>
        <v>72300731.956882954</v>
      </c>
      <c r="BO79" s="45">
        <f>SUMIFS('kWh-Normalized'!$E:$E,'kWh-Normalized'!$A:$A,BO$3,'kWh-Normalized'!$D:$D,$B79,'kWh-Normalized'!$C:$C,MONTH(BO$2))</f>
        <v>69818004.411632985</v>
      </c>
      <c r="BP79" s="45">
        <f>SUMIFS('kWh-Normalized'!$E:$E,'kWh-Normalized'!$A:$A,BP$3,'kWh-Normalized'!$D:$D,$B79,'kWh-Normalized'!$C:$C,MONTH(BP$2))</f>
        <v>67689665.114421636</v>
      </c>
      <c r="BQ79" s="45">
        <f>SUMIFS('kWh-Normalized'!$E:$E,'kWh-Normalized'!$A:$A,BQ$3,'kWh-Normalized'!$D:$D,$B79,'kWh-Normalized'!$C:$C,MONTH(BQ$2))</f>
        <v>74249597.097113177</v>
      </c>
      <c r="BR79" s="45">
        <f>SUMIFS('kWh-Normalized'!$E:$E,'kWh-Normalized'!$A:$A,BR$3,'kWh-Normalized'!$D:$D,$B79,'kWh-Normalized'!$C:$C,MONTH(BR$2))</f>
        <v>76567047.104145855</v>
      </c>
      <c r="BS79" s="45">
        <f>SUMIFS('kWh-Normalized'!$E:$E,'kWh-Normalized'!$A:$A,BS$3,'kWh-Normalized'!$D:$D,$B79,'kWh-Normalized'!$C:$C,MONTH(BS$2))</f>
        <v>84293157.428607717</v>
      </c>
      <c r="BT79" s="45">
        <f>SUMIFS('kWh-Normalized'!$E:$E,'kWh-Normalized'!$A:$A,BT$3,'kWh-Normalized'!$D:$D,$B79,'kWh-Normalized'!$C:$C,MONTH(BT$2))</f>
        <v>90468120.83335641</v>
      </c>
      <c r="BU79" s="45">
        <f>SUMIFS('kWh-Normalized'!$E:$E,'kWh-Normalized'!$A:$A,BU$3,'kWh-Normalized'!$D:$D,$B79,'kWh-Normalized'!$C:$C,MONTH(BU$2))</f>
        <v>89605479.33610484</v>
      </c>
      <c r="BV79" s="45">
        <f>SUMIFS('kWh-Normalized'!$E:$E,'kWh-Normalized'!$A:$A,BV$3,'kWh-Normalized'!$D:$D,$B79,'kWh-Normalized'!$C:$C,MONTH(BV$2))</f>
        <v>84632661.871389702</v>
      </c>
      <c r="BW79" s="71">
        <f>SUMIFS('kWh-Normalized'!$E:$E,'kWh-Normalized'!$A:$A,BW$3,'kWh-Normalized'!$D:$D,$B79,'kWh-Normalized'!$C:$C,MONTH(BW$2))</f>
        <v>88505518.020549536</v>
      </c>
      <c r="BX79" s="106">
        <f>SUMIFS('kWh-Normalized'!$E:$E,'kWh-Normalized'!$A:$A,BX$3,'kWh-Normalized'!$D:$D,$B79,'kWh-Normalized'!$C:$C,MONTH(BX$2))</f>
        <v>81294883.539401546</v>
      </c>
      <c r="BY79" s="106">
        <f>SUMIFS('kWh-Normalized'!$E:$E,'kWh-Normalized'!$A:$A,BY$3,'kWh-Normalized'!$D:$D,$B79,'kWh-Normalized'!$C:$C,MONTH(BY$2))</f>
        <v>71316394.470496133</v>
      </c>
      <c r="BZ79" s="106"/>
      <c r="CA79" s="106"/>
      <c r="CB79" s="106"/>
      <c r="CC79" s="45"/>
      <c r="CD79" s="45"/>
      <c r="CE79" s="45"/>
      <c r="CF79" s="45"/>
      <c r="CG79" s="45"/>
      <c r="CH79" s="45"/>
      <c r="CI79" s="45"/>
      <c r="CJ79" s="45"/>
      <c r="CK79" s="45"/>
      <c r="CL79" s="45"/>
      <c r="CM79" s="45"/>
    </row>
    <row r="80" spans="2:91" s="52" customFormat="1" ht="15.75" customHeight="1">
      <c r="B80" s="58" t="s">
        <v>379</v>
      </c>
      <c r="C80" s="58" t="s">
        <v>226</v>
      </c>
      <c r="D80" s="58" t="s">
        <v>217</v>
      </c>
      <c r="E80" s="58" t="s">
        <v>215</v>
      </c>
      <c r="F80" s="58" t="s">
        <v>228</v>
      </c>
      <c r="G80" s="94" t="s">
        <v>30</v>
      </c>
      <c r="H80" s="45">
        <f>SUMIFS('kWh-Normalized'!$E:$E,'kWh-Normalized'!$A:$A,H$3,'kWh-Normalized'!$D:$D,$B80)</f>
        <v>928614077.90582776</v>
      </c>
      <c r="I80" s="45">
        <f>SUMIFS('kWh-Normalized'!$E:$E,'kWh-Normalized'!$A:$A,I$3,'kWh-Normalized'!$D:$D,$B80)</f>
        <v>928614077.90582776</v>
      </c>
      <c r="J80" s="45">
        <f>SUMIFS('kWh-Normalized'!$E:$E,'kWh-Normalized'!$A:$A,J$3,'kWh-Normalized'!$D:$D,$B80)</f>
        <v>928614077.90582776</v>
      </c>
      <c r="K80" s="45">
        <f>SUMIFS('kWh-Normalized'!$E:$E,'kWh-Normalized'!$A:$A,K$3,'kWh-Normalized'!$D:$D,$B80)</f>
        <v>928614077.90582776</v>
      </c>
      <c r="L80" s="45">
        <f>SUMIFS('kWh-Normalized'!$E:$E,'kWh-Normalized'!$A:$A,L$3,'kWh-Normalized'!$D:$D,$B80)</f>
        <v>928614077.90582776</v>
      </c>
      <c r="M80" s="45">
        <f>SUMIFS('kWh-Normalized'!$E:$E,'kWh-Normalized'!$A:$A,M$3,'kWh-Normalized'!$D:$D,$B80)</f>
        <v>928614077.90582776</v>
      </c>
      <c r="N80" s="45">
        <f>SUMIFS('kWh-Normalized'!$E:$E,'kWh-Normalized'!$A:$A,N$3,'kWh-Normalized'!$D:$D,$B80)</f>
        <v>928614077.90582776</v>
      </c>
      <c r="O80" s="45">
        <f>SUMIFS('kWh-Normalized'!$E:$E,'kWh-Normalized'!$A:$A,O$3,'kWh-Normalized'!$D:$D,$B80)</f>
        <v>928614077.90582776</v>
      </c>
      <c r="P80" s="45">
        <f>SUMIFS('kWh-Normalized'!$E:$E,'kWh-Normalized'!$A:$A,P$3,'kWh-Normalized'!$D:$D,$B80)</f>
        <v>928614077.90582776</v>
      </c>
      <c r="Q80" s="71">
        <f>SUMIFS('kWh-Normalized'!$E:$E,'kWh-Normalized'!$A:$A,Q$3,'kWh-Normalized'!$D:$D,$B80)</f>
        <v>928614077.90582776</v>
      </c>
      <c r="R80" s="101">
        <f>SUMIFS('kWh-Normalized'!$E:$E,'kWh-Normalized'!$A:$A,R$3,'kWh-Normalized'!$D:$D,$B80)</f>
        <v>928614077.90582776</v>
      </c>
      <c r="S80" s="45">
        <f>SUMIFS('kWh-Normalized'!$E:$E,'kWh-Normalized'!$A:$A,S$3,'kWh-Normalized'!$D:$D,$B80)</f>
        <v>928614077.90582776</v>
      </c>
      <c r="T80" s="45">
        <f>SUMIFS('kWh-Normalized'!$E:$E,'kWh-Normalized'!$A:$A,T$3,'kWh-Normalized'!$D:$D,$B80)</f>
        <v>928614077.90582776</v>
      </c>
      <c r="U80" s="45">
        <f>SUMIFS('kWh-Normalized'!$E:$E,'kWh-Normalized'!$A:$A,U$3,'kWh-Normalized'!$D:$D,$B80)</f>
        <v>928614077.90582776</v>
      </c>
      <c r="V80" s="45">
        <f>SUMIFS('kWh-Normalized'!$E:$E,'kWh-Normalized'!$A:$A,V$3,'kWh-Normalized'!$D:$D,$B80)</f>
        <v>928614077.90582776</v>
      </c>
      <c r="W80" s="45">
        <f>SUMIFS('kWh-Normalized'!$E:$E,'kWh-Normalized'!$A:$A,W$3,'kWh-Normalized'!$D:$D,$B80)</f>
        <v>928614077.90582776</v>
      </c>
      <c r="X80" s="45">
        <f>SUMIFS('kWh-Normalized'!$E:$E,'kWh-Normalized'!$A:$A,X$3,'kWh-Normalized'!$D:$D,$B80)</f>
        <v>928614077.90582776</v>
      </c>
      <c r="Y80" s="45">
        <f>SUMIFS('kWh-Normalized'!$E:$E,'kWh-Normalized'!$A:$A,Y$3,'kWh-Normalized'!$D:$D,$B80)</f>
        <v>928614077.90582776</v>
      </c>
      <c r="Z80" s="45">
        <f>SUMIFS('kWh-Normalized'!$E:$E,'kWh-Normalized'!$A:$A,Z$3,'kWh-Normalized'!$D:$D,$B80)</f>
        <v>928614077.90582776</v>
      </c>
      <c r="AA80" s="45">
        <f>SUMIFS('kWh-Normalized'!$E:$E,'kWh-Normalized'!$A:$A,AA$3,'kWh-Normalized'!$D:$D,$B80)</f>
        <v>928614077.90582776</v>
      </c>
      <c r="AB80" s="45">
        <f>SUMIFS('kWh-Normalized'!$E:$E,'kWh-Normalized'!$A:$A,AB$3,'kWh-Normalized'!$D:$D,$B80)</f>
        <v>928614077.90582776</v>
      </c>
      <c r="AC80" s="45">
        <f>SUMIFS('kWh-Normalized'!$E:$E,'kWh-Normalized'!$A:$A,AC$3,'kWh-Normalized'!$D:$D,$B80)</f>
        <v>928614077.90582776</v>
      </c>
      <c r="AD80" s="45">
        <f>SUMIFS('kWh-Normalized'!$E:$E,'kWh-Normalized'!$A:$A,AD$3,'kWh-Normalized'!$D:$D,$B80)</f>
        <v>928614077.90582776</v>
      </c>
      <c r="AE80" s="71">
        <f>SUMIFS('kWh-Normalized'!$E:$E,'kWh-Normalized'!$A:$A,AE$3,'kWh-Normalized'!$D:$D,$B80)</f>
        <v>928614077.90582776</v>
      </c>
      <c r="AF80" s="45">
        <f>SUMIFS('kWh-Normalized'!$E:$E,'kWh-Normalized'!$A:$A,AF$3,'kWh-Normalized'!$D:$D,$B80)</f>
        <v>928614077.90582776</v>
      </c>
      <c r="AG80" s="45">
        <f>SUMIFS('kWh-Normalized'!$E:$E,'kWh-Normalized'!$A:$A,AG$3,'kWh-Normalized'!$D:$D,$B80)</f>
        <v>928614077.90582776</v>
      </c>
      <c r="AH80" s="45">
        <f>SUMIFS('kWh-Normalized'!$E:$E,'kWh-Normalized'!$A:$A,AH$3,'kWh-Normalized'!$D:$D,$B80)</f>
        <v>928614077.90582776</v>
      </c>
      <c r="AI80" s="45">
        <f>SUMIFS('kWh-Normalized'!$E:$E,'kWh-Normalized'!$A:$A,AI$3,'kWh-Normalized'!$D:$D,$B80)</f>
        <v>928614077.90582776</v>
      </c>
      <c r="AJ80" s="45">
        <f>SUMIFS('kWh-Normalized'!$E:$E,'kWh-Normalized'!$A:$A,AJ$3,'kWh-Normalized'!$D:$D,$B80)</f>
        <v>928614077.90582776</v>
      </c>
      <c r="AK80" s="45">
        <f>SUMIFS('kWh-Normalized'!$E:$E,'kWh-Normalized'!$A:$A,AK$3,'kWh-Normalized'!$D:$D,$B80)</f>
        <v>928614077.90582776</v>
      </c>
      <c r="AL80" s="45">
        <f>SUMIFS('kWh-Normalized'!$E:$E,'kWh-Normalized'!$A:$A,AL$3,'kWh-Normalized'!$D:$D,$B80)</f>
        <v>928614077.90582776</v>
      </c>
      <c r="AM80" s="45">
        <f>SUMIFS('kWh-Normalized'!$E:$E,'kWh-Normalized'!$A:$A,AM$3,'kWh-Normalized'!$D:$D,$B80)</f>
        <v>928614077.90582776</v>
      </c>
      <c r="AN80" s="45">
        <f>SUMIFS('kWh-Normalized'!$E:$E,'kWh-Normalized'!$A:$A,AN$3,'kWh-Normalized'!$D:$D,$B80)</f>
        <v>928614077.90582776</v>
      </c>
      <c r="AO80" s="45">
        <f>SUMIFS('kWh-Normalized'!$E:$E,'kWh-Normalized'!$A:$A,AO$3,'kWh-Normalized'!$D:$D,$B80)</f>
        <v>928614077.90582776</v>
      </c>
      <c r="AP80" s="45">
        <f>SUMIFS('kWh-Normalized'!$E:$E,'kWh-Normalized'!$A:$A,AP$3,'kWh-Normalized'!$D:$D,$B80)</f>
        <v>928614077.90582776</v>
      </c>
      <c r="AQ80" s="71">
        <f>SUMIFS('kWh-Normalized'!$E:$E,'kWh-Normalized'!$A:$A,AQ$3,'kWh-Normalized'!$D:$D,$B80)</f>
        <v>928614077.90582776</v>
      </c>
      <c r="AR80" s="45">
        <f>SUMIFS('kWh-Normalized'!$E:$E,'kWh-Normalized'!$A:$A,AR$3,'kWh-Normalized'!$D:$D,$B80)</f>
        <v>928614077.90582776</v>
      </c>
      <c r="AS80" s="45">
        <f>SUMIFS('kWh-Normalized'!$E:$E,'kWh-Normalized'!$A:$A,AS$3,'kWh-Normalized'!$D:$D,$B80)</f>
        <v>928614077.90582776</v>
      </c>
      <c r="AT80" s="45">
        <f>SUMIFS('kWh-Normalized'!$E:$E,'kWh-Normalized'!$A:$A,AT$3,'kWh-Normalized'!$D:$D,$B80)</f>
        <v>928614077.90582776</v>
      </c>
      <c r="AU80" s="45">
        <f>SUMIFS('kWh-Normalized'!$E:$E,'kWh-Normalized'!$A:$A,AU$3,'kWh-Normalized'!$D:$D,$B80)</f>
        <v>928614077.90582776</v>
      </c>
      <c r="AV80" s="45">
        <f>SUMIFS('kWh-Normalized'!$E:$E,'kWh-Normalized'!$A:$A,AV$3,'kWh-Normalized'!$D:$D,$B80)</f>
        <v>928614077.90582776</v>
      </c>
      <c r="AW80" s="45">
        <f>SUMIFS('kWh-Normalized'!$E:$E,'kWh-Normalized'!$A:$A,AW$3,'kWh-Normalized'!$D:$D,$B80)</f>
        <v>928614077.90582776</v>
      </c>
      <c r="AX80" s="45">
        <f>SUMIFS('kWh-Normalized'!$E:$E,'kWh-Normalized'!$A:$A,AX$3,'kWh-Normalized'!$D:$D,$B80)</f>
        <v>928614077.90582776</v>
      </c>
      <c r="AY80" s="45">
        <f>SUMIFS('kWh-Normalized'!$E:$E,'kWh-Normalized'!$A:$A,AY$3,'kWh-Normalized'!$D:$D,$B80)</f>
        <v>928614077.90582776</v>
      </c>
      <c r="AZ80" s="45">
        <f>SUMIFS('kWh-Normalized'!$E:$E,'kWh-Normalized'!$A:$A,AZ$3,'kWh-Normalized'!$D:$D,$B80)</f>
        <v>928614077.90582776</v>
      </c>
      <c r="BA80" s="45">
        <f>SUMIFS('kWh-Normalized'!$E:$E,'kWh-Normalized'!$A:$A,BA$3,'kWh-Normalized'!$D:$D,$B80)</f>
        <v>928614077.90582776</v>
      </c>
      <c r="BB80" s="45">
        <f>SUMIFS('kWh-Normalized'!$E:$E,'kWh-Normalized'!$A:$A,BB$3,'kWh-Normalized'!$D:$D,$B80)</f>
        <v>928614077.90582776</v>
      </c>
      <c r="BC80" s="71">
        <f>SUMIFS('kWh-Normalized'!$E:$E,'kWh-Normalized'!$A:$A,BC$3,'kWh-Normalized'!$D:$D,$B80)</f>
        <v>928614077.90582776</v>
      </c>
      <c r="BD80" s="45">
        <f>SUMIFS('kWh-Normalized'!$E:$E,'kWh-Normalized'!$A:$A,BD$3,'kWh-Normalized'!$D:$D,$B80)</f>
        <v>928614077.90582776</v>
      </c>
      <c r="BE80" s="45">
        <f>SUMIFS('kWh-Normalized'!$E:$E,'kWh-Normalized'!$A:$A,BE$3,'kWh-Normalized'!$D:$D,$B80)</f>
        <v>928614077.90582776</v>
      </c>
      <c r="BF80" s="45">
        <f>SUMIFS('kWh-Normalized'!$E:$E,'kWh-Normalized'!$A:$A,BF$3,'kWh-Normalized'!$D:$D,$B80)</f>
        <v>928614077.90582776</v>
      </c>
      <c r="BG80" s="45">
        <f>SUMIFS('kWh-Normalized'!$E:$E,'kWh-Normalized'!$A:$A,BG$3,'kWh-Normalized'!$D:$D,$B80)</f>
        <v>928614077.90582776</v>
      </c>
      <c r="BH80" s="45">
        <f>SUMIFS('kWh-Normalized'!$E:$E,'kWh-Normalized'!$A:$A,BH$3,'kWh-Normalized'!$D:$D,$B80)</f>
        <v>928614077.90582776</v>
      </c>
      <c r="BI80" s="45">
        <f>SUMIFS('kWh-Normalized'!$E:$E,'kWh-Normalized'!$A:$A,BI$3,'kWh-Normalized'!$D:$D,$B80)</f>
        <v>928614077.90582776</v>
      </c>
      <c r="BJ80" s="45">
        <f>SUMIFS('kWh-Normalized'!$E:$E,'kWh-Normalized'!$A:$A,BJ$3,'kWh-Normalized'!$D:$D,$B80)</f>
        <v>928614077.90582776</v>
      </c>
      <c r="BK80" s="45">
        <f>SUMIFS('kWh-Normalized'!$E:$E,'kWh-Normalized'!$A:$A,BK$3,'kWh-Normalized'!$D:$D,$B80)</f>
        <v>928614077.90582776</v>
      </c>
      <c r="BL80" s="45">
        <f>SUMIFS('kWh-Normalized'!$E:$E,'kWh-Normalized'!$A:$A,BL$3,'kWh-Normalized'!$D:$D,$B80)</f>
        <v>950741261.18410254</v>
      </c>
      <c r="BM80" s="81">
        <f>SUMIFS('kWh-Normalized'!$E:$E,'kWh-Normalized'!$A:$A,BM$3,'kWh-Normalized'!$D:$D,$B80)</f>
        <v>950741261.18410254</v>
      </c>
      <c r="BN80" s="81">
        <f>SUMIFS('kWh-Normalized'!$E:$E,'kWh-Normalized'!$A:$A,BN$3,'kWh-Normalized'!$D:$D,$B80)</f>
        <v>950741261.18410254</v>
      </c>
      <c r="BO80" s="81">
        <f>SUMIFS('kWh-Normalized'!$E:$E,'kWh-Normalized'!$A:$A,BO$3,'kWh-Normalized'!$D:$D,$B80)</f>
        <v>950741261.18410254</v>
      </c>
      <c r="BP80" s="81">
        <f>SUMIFS('kWh-Normalized'!$E:$E,'kWh-Normalized'!$A:$A,BP$3,'kWh-Normalized'!$D:$D,$B80)</f>
        <v>950741261.18410254</v>
      </c>
      <c r="BQ80" s="81">
        <f>SUMIFS('kWh-Normalized'!$E:$E,'kWh-Normalized'!$A:$A,BQ$3,'kWh-Normalized'!$D:$D,$B80)</f>
        <v>950741261.18410254</v>
      </c>
      <c r="BR80" s="81">
        <f>SUMIFS('kWh-Normalized'!$E:$E,'kWh-Normalized'!$A:$A,BR$3,'kWh-Normalized'!$D:$D,$B80)</f>
        <v>950741261.18410254</v>
      </c>
      <c r="BS80" s="81">
        <f>SUMIFS('kWh-Normalized'!$E:$E,'kWh-Normalized'!$A:$A,BS$3,'kWh-Normalized'!$D:$D,$B80)</f>
        <v>950741261.18410254</v>
      </c>
      <c r="BT80" s="81">
        <f>SUMIFS('kWh-Normalized'!$E:$E,'kWh-Normalized'!$A:$A,BT$3,'kWh-Normalized'!$D:$D,$B80)</f>
        <v>950741261.18410254</v>
      </c>
      <c r="BU80" s="81">
        <f>SUMIFS('kWh-Normalized'!$E:$E,'kWh-Normalized'!$A:$A,BU$3,'kWh-Normalized'!$D:$D,$B80)</f>
        <v>950741261.18410254</v>
      </c>
      <c r="BV80" s="81">
        <f>SUMIFS('kWh-Normalized'!$E:$E,'kWh-Normalized'!$A:$A,BV$3,'kWh-Normalized'!$D:$D,$B80)</f>
        <v>950741261.18410254</v>
      </c>
      <c r="BW80" s="83">
        <f>SUMIFS('kWh-Normalized'!$E:$E,'kWh-Normalized'!$A:$A,BW$3,'kWh-Normalized'!$D:$D,$B80)</f>
        <v>950741261.18410254</v>
      </c>
      <c r="BX80" s="108">
        <f>SUMIFS('kWh-Normalized'!$E:$E,'kWh-Normalized'!$A:$A,BX$3,'kWh-Normalized'!$D:$D,$B80)</f>
        <v>950741261.18410254</v>
      </c>
      <c r="BY80" s="108">
        <f>SUMIFS('kWh-Normalized'!$E:$E,'kWh-Normalized'!$A:$A,BY$3,'kWh-Normalized'!$D:$D,$B80)</f>
        <v>950741261.18410254</v>
      </c>
      <c r="BZ80" s="108"/>
      <c r="CA80" s="108"/>
      <c r="CB80" s="108"/>
      <c r="CC80" s="81"/>
      <c r="CD80" s="81"/>
      <c r="CE80" s="81"/>
      <c r="CF80" s="81"/>
      <c r="CG80" s="81"/>
      <c r="CH80" s="81"/>
      <c r="CI80" s="81"/>
      <c r="CJ80" s="81"/>
      <c r="CK80" s="81"/>
      <c r="CL80" s="81"/>
      <c r="CM80" s="81"/>
    </row>
    <row r="81" spans="2:91" s="52" customFormat="1" ht="15.75" customHeight="1">
      <c r="B81" s="58"/>
      <c r="C81" s="58"/>
      <c r="D81" s="20"/>
      <c r="E81" s="20"/>
      <c r="F81" s="20"/>
      <c r="G81" s="94"/>
      <c r="H81" s="45"/>
      <c r="I81" s="45"/>
      <c r="J81" s="45"/>
      <c r="K81" s="45"/>
      <c r="L81" s="45"/>
      <c r="M81" s="45"/>
      <c r="N81" s="45"/>
      <c r="O81" s="45"/>
      <c r="P81" s="45"/>
      <c r="Q81" s="71"/>
      <c r="R81" s="101"/>
      <c r="S81" s="45"/>
      <c r="T81" s="45"/>
      <c r="U81" s="45"/>
      <c r="V81" s="45"/>
      <c r="W81" s="45"/>
      <c r="X81" s="45"/>
      <c r="Y81" s="45"/>
      <c r="Z81" s="45"/>
      <c r="AA81" s="45"/>
      <c r="AB81" s="45"/>
      <c r="AC81" s="45"/>
      <c r="AD81" s="45"/>
      <c r="AE81" s="71"/>
      <c r="AF81" s="45"/>
      <c r="AG81" s="45"/>
      <c r="AH81" s="45"/>
      <c r="AI81" s="45"/>
      <c r="AJ81" s="45"/>
      <c r="AK81" s="45"/>
      <c r="AL81" s="45"/>
      <c r="AM81" s="45"/>
      <c r="AN81" s="45"/>
      <c r="AO81" s="45"/>
      <c r="AP81" s="45"/>
      <c r="AQ81" s="71"/>
      <c r="AR81" s="45"/>
      <c r="AS81" s="45"/>
      <c r="AT81" s="45"/>
      <c r="AU81" s="45"/>
      <c r="AV81" s="45"/>
      <c r="AW81" s="45"/>
      <c r="AX81" s="45"/>
      <c r="AY81" s="45"/>
      <c r="AZ81" s="45"/>
      <c r="BA81" s="45"/>
      <c r="BB81" s="45"/>
      <c r="BC81" s="71"/>
      <c r="BD81" s="45"/>
      <c r="BE81" s="45"/>
      <c r="BF81" s="45"/>
      <c r="BG81" s="45"/>
      <c r="BH81" s="45"/>
      <c r="BI81" s="45"/>
      <c r="BJ81" s="45"/>
      <c r="BK81" s="45"/>
      <c r="BL81" s="64"/>
      <c r="BM81" s="64"/>
      <c r="BN81" s="45"/>
      <c r="BO81" s="45"/>
      <c r="BP81" s="45"/>
      <c r="BQ81" s="45"/>
      <c r="BR81" s="45"/>
      <c r="BS81" s="45"/>
      <c r="BT81" s="45"/>
      <c r="BU81" s="45"/>
      <c r="BV81" s="45"/>
      <c r="BW81" s="71"/>
      <c r="BX81" s="106"/>
      <c r="BY81" s="106"/>
      <c r="BZ81" s="106"/>
      <c r="CA81" s="106"/>
      <c r="CB81" s="106"/>
      <c r="CC81" s="45"/>
      <c r="CD81" s="45"/>
      <c r="CE81" s="45"/>
      <c r="CF81" s="45"/>
      <c r="CG81" s="45"/>
      <c r="CH81" s="45"/>
      <c r="CI81" s="45"/>
      <c r="CJ81" s="45"/>
      <c r="CK81" s="45"/>
      <c r="CL81" s="45"/>
      <c r="CM81" s="45"/>
    </row>
    <row r="82" spans="2:91" s="56" customFormat="1" ht="15.75" customHeight="1">
      <c r="B82" s="161" t="s">
        <v>379</v>
      </c>
      <c r="C82" s="161" t="s">
        <v>172</v>
      </c>
      <c r="D82" s="161" t="s">
        <v>218</v>
      </c>
      <c r="E82" s="161" t="s">
        <v>216</v>
      </c>
      <c r="F82" s="161" t="s">
        <v>221</v>
      </c>
      <c r="G82" s="94" t="s">
        <v>29</v>
      </c>
      <c r="H82" s="162">
        <f>158.753116994977*J82/SUM(J82,J95,J108)</f>
        <v>0</v>
      </c>
      <c r="I82" s="162">
        <f>952.017886904762*J82/SUM(J82,J95,J108)</f>
        <v>0</v>
      </c>
      <c r="J82" s="66">
        <f>SUMIFS(RVN!$K:$K,RVN!$A:$A,YEAR(J$2)*100+MONTH(J$2),RVN!$P:$P,$B82,RVN!$M:$M,$C82)</f>
        <v>0</v>
      </c>
      <c r="K82" s="66">
        <f>SUMIFS(RVN!$K:$K,RVN!$A:$A,YEAR(K$2)*100+MONTH(K$2),RVN!$P:$P,$B82,RVN!$M:$M,$C82)</f>
        <v>0</v>
      </c>
      <c r="L82" s="66">
        <f>SUMIFS(RVN!$K:$K,RVN!$A:$A,YEAR(L$2)*100+MONTH(L$2),RVN!$P:$P,$B82,RVN!$M:$M,$C82)</f>
        <v>0</v>
      </c>
      <c r="M82" s="66">
        <f>SUMIFS(RVN!$K:$K,RVN!$A:$A,YEAR(M$2)*100+MONTH(M$2),RVN!$P:$P,$B82,RVN!$M:$M,$C82)</f>
        <v>2</v>
      </c>
      <c r="N82" s="66">
        <f>SUMIFS(RVN!$K:$K,RVN!$A:$A,YEAR(N$2)*100+MONTH(N$2),RVN!$P:$P,$B82,RVN!$M:$M,$C82)</f>
        <v>2</v>
      </c>
      <c r="O82" s="66">
        <f>SUMIFS(RVN!$K:$K,RVN!$A:$A,YEAR(O$2)*100+MONTH(O$2),RVN!$P:$P,$B82,RVN!$M:$M,$C82)</f>
        <v>2</v>
      </c>
      <c r="P82" s="66">
        <f>SUMIFS(RVN!$K:$K,RVN!$A:$A,YEAR(P$2)*100+MONTH(P$2),RVN!$P:$P,$B82,RVN!$M:$M,$C82)</f>
        <v>2</v>
      </c>
      <c r="Q82" s="84">
        <f>SUMIFS(RVN!$K:$K,RVN!$A:$A,YEAR(Q$2)*100+MONTH(Q$2),RVN!$P:$P,$B82,RVN!$M:$M,$C82)</f>
        <v>2</v>
      </c>
      <c r="R82" s="102">
        <f>SUMIFS(RVN!$K:$K,RVN!$A:$A,YEAR(R$2)*100+MONTH(R$2),RVN!$P:$P,$B82,RVN!$M:$M,$C82)</f>
        <v>2</v>
      </c>
      <c r="S82" s="66">
        <f>SUMIFS(RVN!$K:$K,RVN!$A:$A,YEAR(S$2)*100+MONTH(S$2),RVN!$P:$P,$B82,RVN!$M:$M,$C82)</f>
        <v>2</v>
      </c>
      <c r="T82" s="162">
        <f>836.66301369863*S82/SUM(S82,S95)</f>
        <v>1.6868205921343347</v>
      </c>
      <c r="U82" s="162">
        <f ca="1">116.915145985401*SUM(T82:V82)/SUM(T82:V82,T95:V95)</f>
        <v>0.23571602013185683</v>
      </c>
      <c r="V82" s="162">
        <f>153.33698630137*S82/SUM(S82,S95)</f>
        <v>0.30914714980114916</v>
      </c>
      <c r="W82" s="162">
        <f ca="1">870.375*SUM(T82:V82)/SUM(T82:V82,T95:V95)</f>
        <v>1.7547883064516128</v>
      </c>
      <c r="X82" s="66">
        <f>SUMIFS(RVN!$K:$K,RVN!$A:$A,YEAR(X$2)*100+MONTH(X$2),RVN!$P:$P,$B82,RVN!$M:$M,$C82)</f>
        <v>2</v>
      </c>
      <c r="Y82" s="66">
        <f>SUMIFS(RVN!$K:$K,RVN!$A:$A,YEAR(Y$2)*100+MONTH(Y$2),RVN!$P:$P,$B82,RVN!$M:$M,$C82)</f>
        <v>2</v>
      </c>
      <c r="Z82" s="66">
        <f>SUMIFS(RVN!$K:$K,RVN!$A:$A,YEAR(Z$2)*100+MONTH(Z$2),RVN!$P:$P,$B82,RVN!$M:$M,$C82)</f>
        <v>2</v>
      </c>
      <c r="AA82" s="66">
        <f>SUMIFS(RVN!$K:$K,RVN!$A:$A,YEAR(AA$2)*100+MONTH(AA$2),RVN!$P:$P,$B82,RVN!$M:$M,$C82)</f>
        <v>2</v>
      </c>
      <c r="AB82" s="66">
        <f>SUMIFS(RVN!$K:$K,RVN!$A:$A,YEAR(AB$2)*100+MONTH(AB$2),RVN!$P:$P,$B82,RVN!$M:$M,$C82)</f>
        <v>2</v>
      </c>
      <c r="AC82" s="66">
        <f>SUMIFS(RVN!$K:$K,RVN!$A:$A,YEAR(AC$2)*100+MONTH(AC$2),RVN!$P:$P,$B82,RVN!$M:$M,$C82)</f>
        <v>2</v>
      </c>
      <c r="AD82" s="66">
        <f>SUMIFS(RVN!$K:$K,RVN!$A:$A,YEAR(AD$2)*100+MONTH(AD$2),RVN!$P:$P,$B82,RVN!$M:$M,$C82)</f>
        <v>2</v>
      </c>
      <c r="AE82" s="84">
        <f>SUMIFS(RVN!$K:$K,RVN!$A:$A,YEAR(AE$2)*100+MONTH(AE$2),RVN!$P:$P,$B82,RVN!$M:$M,$C82)</f>
        <v>2</v>
      </c>
      <c r="AF82" s="66">
        <f>SUMIFS(RVN!$K:$K,RVN!$A:$A,YEAR(AF$2)*100+MONTH(AF$2),RVN!$P:$P,$B82,RVN!$M:$M,$C82)</f>
        <v>2</v>
      </c>
      <c r="AG82" s="66">
        <f>SUMIFS(RVN!$K:$K,RVN!$A:$A,YEAR(AG$2)*100+MONTH(AG$2),RVN!$P:$P,$B82,RVN!$M:$M,$C82)</f>
        <v>2</v>
      </c>
      <c r="AH82" s="66">
        <f>SUMIFS(RVN!$K:$K,RVN!$A:$A,YEAR(AH$2)*100+MONTH(AH$2),RVN!$P:$P,$B82,RVN!$M:$M,$C82)</f>
        <v>2</v>
      </c>
      <c r="AI82" s="66">
        <f>SUMIFS(RVN!$K:$K,RVN!$A:$A,YEAR(AI$2)*100+MONTH(AI$2),RVN!$P:$P,$B82,RVN!$M:$M,$C82)</f>
        <v>2</v>
      </c>
      <c r="AJ82" s="66">
        <f>SUMIFS(RVN!$K:$K,RVN!$A:$A,YEAR(AJ$2)*100+MONTH(AJ$2),RVN!$P:$P,$B82,RVN!$M:$M,$C82)</f>
        <v>2</v>
      </c>
      <c r="AK82" s="66">
        <f>SUMIFS(RVN!$K:$K,RVN!$A:$A,YEAR(AK$2)*100+MONTH(AK$2),RVN!$P:$P,$B82,RVN!$M:$M,$C82)</f>
        <v>2</v>
      </c>
      <c r="AL82" s="66">
        <f>SUMIFS(RVN!$K:$K,RVN!$A:$A,YEAR(AL$2)*100+MONTH(AL$2),RVN!$P:$P,$B82,RVN!$M:$M,$C82)</f>
        <v>2</v>
      </c>
      <c r="AM82" s="66">
        <f>SUMIFS(RVN!$K:$K,RVN!$A:$A,YEAR(AM$2)*100+MONTH(AM$2),RVN!$P:$P,$B82,RVN!$M:$M,$C82)</f>
        <v>2</v>
      </c>
      <c r="AN82" s="66">
        <f>SUMIFS(RVN!$K:$K,RVN!$A:$A,YEAR(AN$2)*100+MONTH(AN$2),RVN!$P:$P,$B82,RVN!$M:$M,$C82)</f>
        <v>2</v>
      </c>
      <c r="AO82" s="66">
        <f>SUMIFS(RVN!$K:$K,RVN!$A:$A,YEAR(AO$2)*100+MONTH(AO$2),RVN!$P:$P,$B82,RVN!$M:$M,$C82)</f>
        <v>2</v>
      </c>
      <c r="AP82" s="66">
        <f>SUMIFS(RVN!$K:$K,RVN!$A:$A,YEAR(AP$2)*100+MONTH(AP$2),RVN!$P:$P,$B82,RVN!$M:$M,$C82)</f>
        <v>2</v>
      </c>
      <c r="AQ82" s="84">
        <f>SUMIFS(RVN!$K:$K,RVN!$A:$A,YEAR(AQ$2)*100+MONTH(AQ$2),RVN!$P:$P,$B82,RVN!$M:$M,$C82)</f>
        <v>2</v>
      </c>
      <c r="AR82" s="66">
        <f>SUMIFS(RVN!$K:$K,RVN!$A:$A,YEAR(AR$2)*100+MONTH(AR$2),RVN!$P:$P,$B82,RVN!$M:$M,$C82)</f>
        <v>2</v>
      </c>
      <c r="AS82" s="66">
        <f>SUMIFS(RVN!$K:$K,RVN!$A:$A,YEAR(AS$2)*100+MONTH(AS$2),RVN!$P:$P,$B82,RVN!$M:$M,$C82)</f>
        <v>2</v>
      </c>
      <c r="AT82" s="66">
        <f>SUMIFS(RVN!$K:$K,RVN!$A:$A,YEAR(AT$2)*100+MONTH(AT$2),RVN!$P:$P,$B82,RVN!$M:$M,$C82)</f>
        <v>2</v>
      </c>
      <c r="AU82" s="66">
        <f>SUMIFS(RVN!$K:$K,RVN!$A:$A,YEAR(AU$2)*100+MONTH(AU$2),RVN!$P:$P,$B82,RVN!$M:$M,$C82)</f>
        <v>2</v>
      </c>
      <c r="AV82" s="66">
        <f>SUMIFS(RVN!$K:$K,RVN!$A:$A,YEAR(AV$2)*100+MONTH(AV$2),RVN!$P:$P,$B82,RVN!$M:$M,$C82)</f>
        <v>2</v>
      </c>
      <c r="AW82" s="66">
        <f>SUMIFS(RVN!$K:$K,RVN!$A:$A,YEAR(AW$2)*100+MONTH(AW$2),RVN!$P:$P,$B82,RVN!$M:$M,$C82)</f>
        <v>2</v>
      </c>
      <c r="AX82" s="66">
        <f>SUMIFS(RVN!$K:$K,RVN!$A:$A,YEAR(AX$2)*100+MONTH(AX$2),RVN!$P:$P,$B82,RVN!$M:$M,$C82)</f>
        <v>2</v>
      </c>
      <c r="AY82" s="66">
        <f>SUMIFS(RVN!$K:$K,RVN!$A:$A,YEAR(AY$2)*100+MONTH(AY$2),RVN!$P:$P,$B82,RVN!$M:$M,$C82)</f>
        <v>2</v>
      </c>
      <c r="AZ82" s="66">
        <f>SUMIFS(RVN!$K:$K,RVN!$A:$A,YEAR(AZ$2)*100+MONTH(AZ$2),RVN!$P:$P,$B82,RVN!$M:$M,$C82)</f>
        <v>2</v>
      </c>
      <c r="BA82" s="66">
        <f>SUMIFS(RVN!$K:$K,RVN!$A:$A,YEAR(BA$2)*100+MONTH(BA$2),RVN!$P:$P,$B82,RVN!$M:$M,$C82)</f>
        <v>2</v>
      </c>
      <c r="BB82" s="66">
        <f>SUMIFS(RVN!$K:$K,RVN!$A:$A,YEAR(BB$2)*100+MONTH(BB$2),RVN!$P:$P,$B82,RVN!$M:$M,$C82)</f>
        <v>2</v>
      </c>
      <c r="BC82" s="84">
        <f>SUMIFS(RVN!$K:$K,RVN!$A:$A,YEAR(BC$2)*100+MONTH(BC$2),RVN!$P:$P,$B82,RVN!$M:$M,$C82)</f>
        <v>2</v>
      </c>
      <c r="BD82" s="66">
        <f>SUMIFS(RVN!$K:$K,RVN!$A:$A,YEAR(BD$2)*100+MONTH(BD$2),RVN!$P:$P,$B82,RVN!$M:$M,$C82)</f>
        <v>2</v>
      </c>
      <c r="BE82" s="66">
        <f>SUMIFS(RVN!$K:$K,RVN!$A:$A,YEAR(BE$2)*100+MONTH(BE$2),RVN!$P:$P,$B82,RVN!$M:$M,$C82)</f>
        <v>2</v>
      </c>
      <c r="BF82" s="66">
        <f>SUMIFS(RVN!$K:$K,RVN!$A:$A,YEAR(BF$2)*100+MONTH(BF$2),RVN!$P:$P,$B82,RVN!$M:$M,$C82)</f>
        <v>2</v>
      </c>
      <c r="BG82" s="66">
        <f>SUMIFS(RVN!$K:$K,RVN!$A:$A,YEAR(BG$2)*100+MONTH(BG$2),RVN!$P:$P,$B82,RVN!$M:$M,$C82)</f>
        <v>2</v>
      </c>
      <c r="BH82" s="66">
        <f>SUMIFS(RVN!$K:$K,RVN!$A:$A,YEAR(BH$2)*100+MONTH(BH$2),RVN!$P:$P,$B82,RVN!$M:$M,$C82)</f>
        <v>2</v>
      </c>
      <c r="BI82" s="66">
        <f>SUMIFS(RVN!$K:$K,RVN!$A:$A,YEAR(BI$2)*100+MONTH(BI$2),RVN!$P:$P,$B82,RVN!$M:$M,$C82)</f>
        <v>2</v>
      </c>
      <c r="BJ82" s="66">
        <f>SUMIFS(RVN!$K:$K,RVN!$A:$A,YEAR(BJ$2)*100+MONTH(BJ$2),RVN!$P:$P,$B82,RVN!$M:$M,$C82)*SUMIFS(CSS!$S:$S,CSS!$Q:$Q,$B82,CSS!$O:$O,$C82,CSS!$A:$A,YEAR(BJ$2)*100+MONTH(BJ$2),CSS!$U:$U,BJ$4)/SUMIFS(CSS!$S:$S,CSS!$Q:$Q,$B82,CSS!$O:$O,$C82,CSS!$A:$A,YEAR(BJ$2)*100+MONTH(BJ$2))</f>
        <v>0.85210155749946659</v>
      </c>
      <c r="BK82" s="66">
        <f>SUMIFS(RVN!$K:$K,RVN!$A:$A,YEAR(BK$2)*100+MONTH(BK$2),RVN!$P:$P,$B82,RVN!$M:$M,$C82)*SUMIFS(CSS!$S:$S,CSS!$Q:$Q,$B82,CSS!$O:$O,$C82,CSS!$A:$A,YEAR(BK$2)*100+MONTH(BK$2),CSS!$U:$U,BK$4)/SUMIFS(CSS!$S:$S,CSS!$Q:$Q,$B82,CSS!$O:$O,$C82,CSS!$A:$A,YEAR(BK$2)*100+MONTH(BK$2))</f>
        <v>0</v>
      </c>
      <c r="BL82" s="66">
        <f>SUMIFS(RVN!$K:$K,RVN!$A:$A,YEAR(BL$2)*100+MONTH(BL$2),RVN!$P:$P,$B82,RVN!$M:$M,$C82)*SUMIFS(CSS!$S:$S,CSS!$Q:$Q,$B82,CSS!$O:$O,$C82,CSS!$A:$A,YEAR(BL$2)*100+MONTH(BL$2),CSS!$U:$U,BL$4)/SUMIFS(CSS!$S:$S,CSS!$Q:$Q,$B82,CSS!$O:$O,$C82,CSS!$A:$A,YEAR(BL$2)*100+MONTH(BL$2))</f>
        <v>1.1478984425005334</v>
      </c>
      <c r="BM82" s="66">
        <f>SUMIFS(RVN!$K:$K,RVN!$A:$A,YEAR(BM$2)*100+MONTH(BM$2),RVN!$P:$P,$B82,RVN!$M:$M,$C82)*SUMIFS(CSS!$S:$S,CSS!$Q:$Q,$B82,CSS!$O:$O,$C82,CSS!$A:$A,YEAR(BM$2)*100+MONTH(BM$2),CSS!$U:$U,BM$4)/SUMIFS(CSS!$S:$S,CSS!$Q:$Q,$B82,CSS!$O:$O,$C82,CSS!$A:$A,YEAR(BM$2)*100+MONTH(BM$2))</f>
        <v>2</v>
      </c>
      <c r="BN82" s="66">
        <f>SUMIFS(RVN!$K:$K,RVN!$A:$A,YEAR(BN$2)*100+MONTH(BN$2),RVN!$P:$P,$B82,RVN!$M:$M,$C82)</f>
        <v>2</v>
      </c>
      <c r="BO82" s="66">
        <f>SUMIFS(RVN!$K:$K,RVN!$A:$A,YEAR(BO$2)*100+MONTH(BO$2),RVN!$P:$P,$B82,RVN!$M:$M,$C82)</f>
        <v>3</v>
      </c>
      <c r="BP82" s="66">
        <f>SUMIFS(RVN!$K:$K,RVN!$A:$A,YEAR(BP$2)*100+MONTH(BP$2),RVN!$P:$P,$B82,RVN!$M:$M,$C82)</f>
        <v>3</v>
      </c>
      <c r="BQ82" s="66">
        <f>SUMIFS(RVN!$K:$K,RVN!$A:$A,YEAR(BQ$2)*100+MONTH(BQ$2),RVN!$P:$P,$B82,RVN!$M:$M,$C82)</f>
        <v>3</v>
      </c>
      <c r="BR82" s="66">
        <f>SUMIFS(RVN!$K:$K,RVN!$A:$A,YEAR(BR$2)*100+MONTH(BR$2),RVN!$P:$P,$B82,RVN!$M:$M,$C82)</f>
        <v>4</v>
      </c>
      <c r="BS82" s="66">
        <f>SUMIFS(RVN!$K:$K,RVN!$A:$A,YEAR(BS$2)*100+MONTH(BS$2),RVN!$P:$P,$B82,RVN!$M:$M,$C82)</f>
        <v>4</v>
      </c>
      <c r="BT82" s="66">
        <f>SUMIFS(RVN!$K:$K,RVN!$A:$A,YEAR(BT$2)*100+MONTH(BT$2),RVN!$P:$P,$B82,RVN!$M:$M,$C82)</f>
        <v>4</v>
      </c>
      <c r="BU82" s="66">
        <f>SUMIFS(RVN!$K:$K,RVN!$A:$A,YEAR(BU$2)*100+MONTH(BU$2),RVN!$P:$P,$B82,RVN!$M:$M,$C82)</f>
        <v>4</v>
      </c>
      <c r="BV82" s="66">
        <f>SUMIFS(RVN!$K:$K,RVN!$A:$A,YEAR(BV$2)*100+MONTH(BV$2),RVN!$P:$P,$B82,RVN!$M:$M,$C82)</f>
        <v>4</v>
      </c>
      <c r="BW82" s="84">
        <f>SUMIFS(RVN!$K:$K,RVN!$A:$A,YEAR(BW$2)*100+MONTH(BW$2),RVN!$P:$P,$B82,RVN!$M:$M,$C82)</f>
        <v>4</v>
      </c>
      <c r="BX82" s="66">
        <f>SUMIFS(RVN!$K:$K,RVN!$A:$A,YEAR(BX$2)*100+MONTH(BX$2),RVN!$P:$P,$B82,RVN!$M:$M,$C82)*SUMIFS(CSS!$S:$S,CSS!$Q:$Q,$B82,CSS!$O:$O,$C82,CSS!$A:$A,YEAR(BJ$2)*100+MONTH(BJ$2),CSS!$U:$U,BJ$4)/SUMIFS(CSS!$S:$S,CSS!$Q:$Q,$B82,CSS!$O:$O,$C82,CSS!$A:$A,YEAR(BJ$2)*100+MONTH(BJ$2))</f>
        <v>2.1302538937486664</v>
      </c>
      <c r="BY82" s="66">
        <f>SUMIFS(RVN!$K:$K,RVN!$A:$A,YEAR(BY$2)*100+MONTH(BY$2),RVN!$P:$P,$B82,RVN!$M:$M,$C82)*SUMIFS(CSS!$S:$S,CSS!$Q:$Q,$B82,CSS!$O:$O,$C82,CSS!$A:$A,YEAR(BK$2)*100+MONTH(BK$2),CSS!$U:$U,BK$4)/SUMIFS(CSS!$S:$S,CSS!$Q:$Q,$B82,CSS!$O:$O,$C82,CSS!$A:$A,YEAR(BK$2)*100+MONTH(BK$2))</f>
        <v>0</v>
      </c>
      <c r="BZ82" s="66">
        <f>SUMIFS(RVN!$K:$K,RVN!$A:$A,YEAR(BZ$2)*100+MONTH(BZ$2),RVN!$P:$P,$B82,RVN!$M:$M,$C82)*SUMIFS(CSS!$S:$S,CSS!$Q:$Q,$B82,CSS!$O:$O,$C82,CSS!$A:$A,YEAR(BL$2)*100+MONTH(BL$2),CSS!$U:$U,BL$4)/SUMIFS(CSS!$S:$S,CSS!$Q:$Q,$B82,CSS!$O:$O,$C82,CSS!$A:$A,YEAR(BL$2)*100+MONTH(BL$2))</f>
        <v>2.8697461062513336</v>
      </c>
      <c r="CA82" s="66">
        <f>SUMIFS(RVN!$K:$K,RVN!$A:$A,YEAR(CA$2)*100+MONTH(CA$2),RVN!$P:$P,$B82,RVN!$M:$M,$C82)*SUMIFS(CSS!$S:$S,CSS!$Q:$Q,$B82,CSS!$O:$O,$C82,CSS!$A:$A,YEAR(BM$2)*100+MONTH(BM$2),CSS!$U:$U,BM$4)/SUMIFS(CSS!$S:$S,CSS!$Q:$Q,$B82,CSS!$O:$O,$C82,CSS!$A:$A,YEAR(BM$2)*100+MONTH(BM$2))*SUMIFS(CSS!$S:$S,CSS!$Q:$Q,$B82,CSS!$O:$O,$C82,CSS!$A:$A,YEAR(CA$2)*100+MONTH(CA$2),CSS!$U:$U,CA$4)/SUMIFS(CSS!$S:$S,CSS!$Q:$Q,$B82,CSS!$O:$O,$C82,CSS!$A:$A,YEAR(CA$2)*100+MONTH(CA$2))</f>
        <v>1.7903842364532019</v>
      </c>
      <c r="CB82" s="66">
        <f>SUMIFS(RVN!$K:$K,RVN!$A:$A,YEAR(CB$2)*100+MONTH(CB$2),RVN!$P:$P,$B82,RVN!$M:$M,$C82)*SUMIFS(CSS!$S:$S,CSS!$Q:$Q,$B82,CSS!$O:$O,$C82,CSS!$A:$A,YEAR(BM$2)*100+MONTH(BM$2),CSS!$U:$U,BM$4)/SUMIFS(CSS!$S:$S,CSS!$Q:$Q,$B82,CSS!$O:$O,$C82,CSS!$A:$A,YEAR(BM$2)*100+MONTH(BM$2))*SUMIFS(CSS!$S:$S,CSS!$Q:$Q,$B82,CSS!$O:$O,$C82,CSS!$A:$A,YEAR(CB$2)*100+MONTH(CB$2),CSS!$U:$U,CB$4)/SUMIFS(CSS!$S:$S,CSS!$Q:$Q,$B82,CSS!$O:$O,$C82,CSS!$A:$A,YEAR(CB$2)*100+MONTH(CB$2))</f>
        <v>2.2096157635467981</v>
      </c>
      <c r="CC82" s="66"/>
      <c r="CD82" s="66"/>
      <c r="CE82" s="66"/>
      <c r="CF82" s="66"/>
      <c r="CG82" s="66"/>
      <c r="CH82" s="66"/>
      <c r="CI82" s="66"/>
      <c r="CJ82" s="66"/>
      <c r="CK82" s="66"/>
      <c r="CL82" s="66"/>
      <c r="CM82" s="66"/>
    </row>
    <row r="83" spans="2:91" s="52" customFormat="1" ht="15.75" customHeight="1">
      <c r="B83" s="58" t="s">
        <v>379</v>
      </c>
      <c r="C83" s="58" t="s">
        <v>172</v>
      </c>
      <c r="D83" s="58" t="s">
        <v>218</v>
      </c>
      <c r="E83" s="58" t="s">
        <v>216</v>
      </c>
      <c r="F83" s="58" t="s">
        <v>230</v>
      </c>
      <c r="G83" s="94" t="s">
        <v>177</v>
      </c>
      <c r="H83" s="5">
        <f>H$77/H$78*H$79/H$80*H82</f>
        <v>0</v>
      </c>
      <c r="I83" s="5">
        <f t="shared" ref="I83:BE83" si="200">I$77/I$78*I$79/I$80*I82</f>
        <v>0</v>
      </c>
      <c r="J83" s="5">
        <f t="shared" si="200"/>
        <v>0</v>
      </c>
      <c r="K83" s="5">
        <f t="shared" si="200"/>
        <v>0</v>
      </c>
      <c r="L83" s="5">
        <f t="shared" si="200"/>
        <v>0</v>
      </c>
      <c r="M83" s="5">
        <f t="shared" si="200"/>
        <v>6508.4353310618299</v>
      </c>
      <c r="N83" s="5">
        <f t="shared" si="200"/>
        <v>6145.1103640986221</v>
      </c>
      <c r="O83" s="5">
        <f t="shared" si="200"/>
        <v>5984.1674784666384</v>
      </c>
      <c r="P83" s="5">
        <f t="shared" si="200"/>
        <v>5758.9908096794943</v>
      </c>
      <c r="Q83" s="72">
        <f t="shared" si="200"/>
        <v>6120.1562980809986</v>
      </c>
      <c r="R83" s="16">
        <f t="shared" si="200"/>
        <v>5990.1523784031224</v>
      </c>
      <c r="S83" s="5">
        <f t="shared" si="200"/>
        <v>6561.8367353591921</v>
      </c>
      <c r="T83" s="5">
        <f t="shared" si="200"/>
        <v>6188.5855979917542</v>
      </c>
      <c r="U83" s="5">
        <f ca="1">U$77/U$78*U$79/U$80*U82</f>
        <v>927.45991345847688</v>
      </c>
      <c r="V83" s="5">
        <f t="shared" si="200"/>
        <v>1177.7854895458638</v>
      </c>
      <c r="W83" s="5">
        <f t="shared" ca="1" si="200"/>
        <v>7169.8360343924951</v>
      </c>
      <c r="X83" s="5">
        <f t="shared" si="200"/>
        <v>7783.9516689734937</v>
      </c>
      <c r="Y83" s="5">
        <f t="shared" si="200"/>
        <v>8060.7442434479044</v>
      </c>
      <c r="Z83" s="5">
        <f t="shared" si="200"/>
        <v>7339.4527528401741</v>
      </c>
      <c r="AA83" s="5">
        <f t="shared" si="200"/>
        <v>6758.5734570255499</v>
      </c>
      <c r="AB83" s="5">
        <f t="shared" si="200"/>
        <v>6381.2848533771521</v>
      </c>
      <c r="AC83" s="5">
        <f t="shared" si="200"/>
        <v>6214.1564638949503</v>
      </c>
      <c r="AD83" s="5">
        <f t="shared" si="200"/>
        <v>5980.3255998863597</v>
      </c>
      <c r="AE83" s="72">
        <f t="shared" si="200"/>
        <v>6355.3717299223235</v>
      </c>
      <c r="AF83" s="5">
        <f t="shared" si="200"/>
        <v>6220.3713809673573</v>
      </c>
      <c r="AG83" s="5">
        <f t="shared" si="200"/>
        <v>6814.027232824712</v>
      </c>
      <c r="AH83" s="5">
        <f t="shared" si="200"/>
        <v>7619.5785101266083</v>
      </c>
      <c r="AI83" s="5">
        <f t="shared" si="200"/>
        <v>8171.7390160762379</v>
      </c>
      <c r="AJ83" s="5">
        <f t="shared" si="200"/>
        <v>7783.9516689734937</v>
      </c>
      <c r="AK83" s="5">
        <f t="shared" si="200"/>
        <v>8060.7442434479044</v>
      </c>
      <c r="AL83" s="5">
        <f t="shared" si="200"/>
        <v>7339.4527528401741</v>
      </c>
      <c r="AM83" s="5">
        <f t="shared" si="200"/>
        <v>6758.5734570255499</v>
      </c>
      <c r="AN83" s="5">
        <f t="shared" si="200"/>
        <v>6381.2848533771521</v>
      </c>
      <c r="AO83" s="5">
        <f t="shared" si="200"/>
        <v>6214.1564638949503</v>
      </c>
      <c r="AP83" s="5">
        <f t="shared" si="200"/>
        <v>5980.3255998863597</v>
      </c>
      <c r="AQ83" s="72">
        <f t="shared" si="200"/>
        <v>6355.3717299223235</v>
      </c>
      <c r="AR83" s="5">
        <f t="shared" si="200"/>
        <v>6220.3713809673573</v>
      </c>
      <c r="AS83" s="5">
        <f t="shared" si="200"/>
        <v>6814.027232824712</v>
      </c>
      <c r="AT83" s="5">
        <f t="shared" si="200"/>
        <v>7619.5785101266083</v>
      </c>
      <c r="AU83" s="5">
        <f t="shared" si="200"/>
        <v>8171.7390160762379</v>
      </c>
      <c r="AV83" s="5">
        <f t="shared" si="200"/>
        <v>7783.9516689734937</v>
      </c>
      <c r="AW83" s="5">
        <f t="shared" si="200"/>
        <v>8060.7442434479044</v>
      </c>
      <c r="AX83" s="5">
        <f t="shared" si="200"/>
        <v>7339.4527528401741</v>
      </c>
      <c r="AY83" s="5">
        <f t="shared" si="200"/>
        <v>6758.5734570255499</v>
      </c>
      <c r="AZ83" s="5">
        <f t="shared" si="200"/>
        <v>6381.2848533771521</v>
      </c>
      <c r="BA83" s="5">
        <f t="shared" si="200"/>
        <v>6214.1564638949503</v>
      </c>
      <c r="BB83" s="5">
        <f t="shared" si="200"/>
        <v>5980.3255998863597</v>
      </c>
      <c r="BC83" s="72">
        <f t="shared" si="200"/>
        <v>6355.3717299223235</v>
      </c>
      <c r="BD83" s="5">
        <f t="shared" si="200"/>
        <v>6220.3713809673573</v>
      </c>
      <c r="BE83" s="5">
        <f t="shared" si="200"/>
        <v>6814.027232824712</v>
      </c>
      <c r="BF83" s="5">
        <f>BF$77/BF$78*BF$79/BF$80*BF82</f>
        <v>7619.5785101266083</v>
      </c>
      <c r="BG83" s="5">
        <f t="shared" ref="BG83" si="201">BG$77/BG$78*BG$79/BG$80*BG82</f>
        <v>8171.7390160762379</v>
      </c>
      <c r="BH83" s="5">
        <f t="shared" ref="BH83:BN83" si="202">BH$77/BH$78*BH$79/BH$80*BH82</f>
        <v>7783.9516689734937</v>
      </c>
      <c r="BI83" s="5">
        <f t="shared" si="202"/>
        <v>8060.7442434479044</v>
      </c>
      <c r="BJ83" s="5">
        <f t="shared" si="202"/>
        <v>3126.97956094443</v>
      </c>
      <c r="BK83" s="66">
        <f t="shared" si="202"/>
        <v>0</v>
      </c>
      <c r="BL83" s="66">
        <f>BL$77/BL$78*BL$79/BL$80*BL82</f>
        <v>4701.1454261442559</v>
      </c>
      <c r="BM83" s="66">
        <f t="shared" si="202"/>
        <v>7185.489850212638</v>
      </c>
      <c r="BN83" s="5">
        <f t="shared" si="202"/>
        <v>7284.6668637188723</v>
      </c>
      <c r="BO83" s="5">
        <f t="shared" ref="BO83:BV83" si="203">BO$77/BO$78*BO$79/BO$80*BO82</f>
        <v>10551.779134097324</v>
      </c>
      <c r="BP83" s="5">
        <f t="shared" si="203"/>
        <v>10230.11760315199</v>
      </c>
      <c r="BQ83" s="5">
        <f t="shared" si="203"/>
        <v>11221.537423861289</v>
      </c>
      <c r="BR83" s="5">
        <f t="shared" si="203"/>
        <v>15429.039673484927</v>
      </c>
      <c r="BS83" s="5">
        <f t="shared" si="203"/>
        <v>16985.929578821095</v>
      </c>
      <c r="BT83" s="5">
        <f t="shared" si="203"/>
        <v>18230.24758451086</v>
      </c>
      <c r="BU83" s="5">
        <f>BU$77/BU$78*BU$79/BU$80*BU82</f>
        <v>18056.416538539022</v>
      </c>
      <c r="BV83" s="5">
        <f t="shared" si="203"/>
        <v>17054.343181214339</v>
      </c>
      <c r="BW83" s="72">
        <f>BW$77/BW$78*BW$79/BW$80*BW82</f>
        <v>17834.763132552012</v>
      </c>
      <c r="BX83" s="5">
        <f>BX$77/BX$78*BX$79/BX$80*BX82</f>
        <v>8724.3200080549632</v>
      </c>
      <c r="BY83" s="5">
        <f>BY$77/BY$78*BY$79/BY$80*BY82</f>
        <v>0</v>
      </c>
      <c r="BZ83" s="5"/>
      <c r="CA83" s="5"/>
      <c r="CB83" s="5"/>
      <c r="CC83" s="5"/>
      <c r="CD83" s="5"/>
      <c r="CE83" s="5"/>
      <c r="CF83" s="5"/>
      <c r="CG83" s="5"/>
      <c r="CH83" s="5"/>
      <c r="CI83" s="5"/>
      <c r="CJ83" s="5"/>
      <c r="CK83" s="5"/>
      <c r="CL83" s="5"/>
      <c r="CM83" s="5"/>
    </row>
    <row r="84" spans="2:91" s="52" customFormat="1" ht="15.75" customHeight="1">
      <c r="B84" s="58" t="s">
        <v>379</v>
      </c>
      <c r="C84" s="58" t="s">
        <v>172</v>
      </c>
      <c r="D84" s="58" t="s">
        <v>218</v>
      </c>
      <c r="E84" s="58" t="s">
        <v>216</v>
      </c>
      <c r="F84" s="58" t="s">
        <v>221</v>
      </c>
      <c r="G84" s="94" t="s">
        <v>30</v>
      </c>
      <c r="H84" s="63">
        <f>13597004.6*J84/SUM(J84,J97,J110)</f>
        <v>0</v>
      </c>
      <c r="I84" s="63">
        <f>77026972.7666667*J84/SUM(J84,J97,J110)</f>
        <v>0</v>
      </c>
      <c r="J84" s="5">
        <f>SUMIFS(RVN!$L:$L,RVN!$A:$A,YEAR(J$2)*100+MONTH(J$2),RVN!$P:$P,$B84,RVN!$M:$M,$C84)</f>
        <v>0</v>
      </c>
      <c r="K84" s="5">
        <f>SUMIFS(RVN!$L:$L,RVN!$A:$A,YEAR(K$2)*100+MONTH(K$2),RVN!$P:$P,$B84,RVN!$M:$M,$C84)</f>
        <v>0</v>
      </c>
      <c r="L84" s="5">
        <f>SUMIFS(RVN!$L:$L,RVN!$A:$A,YEAR(L$2)*100+MONTH(L$2),RVN!$P:$P,$B84,RVN!$M:$M,$C84)</f>
        <v>0</v>
      </c>
      <c r="M84" s="5">
        <f>SUMIFS(RVN!$L:$L,RVN!$A:$A,YEAR(M$2)*100+MONTH(M$2),RVN!$P:$P,$B84,RVN!$M:$M,$C84)</f>
        <v>44400</v>
      </c>
      <c r="N84" s="5">
        <f>SUMIFS(RVN!$L:$L,RVN!$A:$A,YEAR(N$2)*100+MONTH(N$2),RVN!$P:$P,$B84,RVN!$M:$M,$C84)</f>
        <v>158080</v>
      </c>
      <c r="O84" s="5">
        <f>SUMIFS(RVN!$L:$L,RVN!$A:$A,YEAR(O$2)*100+MONTH(O$2),RVN!$P:$P,$B84,RVN!$M:$M,$C84)</f>
        <v>137980</v>
      </c>
      <c r="P84" s="5">
        <f>SUMIFS(RVN!$L:$L,RVN!$A:$A,YEAR(P$2)*100+MONTH(P$2),RVN!$P:$P,$B84,RVN!$M:$M,$C84)</f>
        <v>119700</v>
      </c>
      <c r="Q84" s="72">
        <f>SUMIFS(RVN!$L:$L,RVN!$A:$A,YEAR(Q$2)*100+MONTH(Q$2),RVN!$P:$P,$B84,RVN!$M:$M,$C84)</f>
        <v>105800</v>
      </c>
      <c r="R84" s="16">
        <f>SUMIFS(RVN!$L:$L,RVN!$A:$A,YEAR(R$2)*100+MONTH(R$2),RVN!$P:$P,$B84,RVN!$M:$M,$C84)</f>
        <v>107460</v>
      </c>
      <c r="S84" s="5">
        <f>SUMIFS(RVN!$L:$L,RVN!$A:$A,YEAR(S$2)*100+MONTH(S$2),RVN!$P:$P,$B84,RVN!$M:$M,$C84)</f>
        <v>117560</v>
      </c>
      <c r="T84" s="63">
        <f>62513067.7723458*S84/SUM(S84,S97)</f>
        <v>98065.217722751026</v>
      </c>
      <c r="U84" s="63">
        <f ca="1">8411377.7544142*SUM(T84:V84)/SUM(T84:V84,T97:V97)</f>
        <v>13195.058573014587</v>
      </c>
      <c r="V84" s="63">
        <f>13527170.4844238*S84/SUM(S84,S97)</f>
        <v>21220.281870643073</v>
      </c>
      <c r="W84" s="63">
        <f ca="1">66013390.6688278*SUM(T84:V84)/SUM(T84:V84,T97:V97)</f>
        <v>103556.22846939188</v>
      </c>
      <c r="X84" s="5">
        <f>SUMIFS(RVN!$L:$L,RVN!$A:$A,YEAR(X$2)*100+MONTH(X$2),RVN!$P:$P,$B84,RVN!$M:$M,$C84)</f>
        <v>160480</v>
      </c>
      <c r="Y84" s="5">
        <f>SUMIFS(RVN!$L:$L,RVN!$A:$A,YEAR(Y$2)*100+MONTH(Y$2),RVN!$P:$P,$B84,RVN!$M:$M,$C84)</f>
        <v>183120</v>
      </c>
      <c r="Z84" s="5">
        <f>SUMIFS(RVN!$L:$L,RVN!$A:$A,YEAR(Z$2)*100+MONTH(Z$2),RVN!$P:$P,$B84,RVN!$M:$M,$C84)</f>
        <v>193360</v>
      </c>
      <c r="AA84" s="5">
        <f>SUMIFS(RVN!$L:$L,RVN!$A:$A,YEAR(AA$2)*100+MONTH(AA$2),RVN!$P:$P,$B84,RVN!$M:$M,$C84)</f>
        <v>131980</v>
      </c>
      <c r="AB84" s="5">
        <f>SUMIFS(RVN!$L:$L,RVN!$A:$A,YEAR(AB$2)*100+MONTH(AB$2),RVN!$P:$P,$B84,RVN!$M:$M,$C84)</f>
        <v>135260</v>
      </c>
      <c r="AC84" s="5">
        <f>SUMIFS(RVN!$L:$L,RVN!$A:$A,YEAR(AC$2)*100+MONTH(AC$2),RVN!$P:$P,$B84,RVN!$M:$M,$C84)</f>
        <v>108800</v>
      </c>
      <c r="AD84" s="5">
        <f>SUMIFS(RVN!$L:$L,RVN!$A:$A,YEAR(AD$2)*100+MONTH(AD$2),RVN!$P:$P,$B84,RVN!$M:$M,$C84)</f>
        <v>88280</v>
      </c>
      <c r="AE84" s="72">
        <f>SUMIFS(RVN!$L:$L,RVN!$A:$A,YEAR(AE$2)*100+MONTH(AE$2),RVN!$P:$P,$B84,RVN!$M:$M,$C84)</f>
        <v>95680</v>
      </c>
      <c r="AF84" s="5">
        <f>SUMIFS(RVN!$L:$L,RVN!$A:$A,YEAR(AF$2)*100+MONTH(AF$2),RVN!$P:$P,$B84,RVN!$M:$M,$C84)</f>
        <v>107180</v>
      </c>
      <c r="AG84" s="5">
        <f>SUMIFS(RVN!$L:$L,RVN!$A:$A,YEAR(AG$2)*100+MONTH(AG$2),RVN!$P:$P,$B84,RVN!$M:$M,$C84)</f>
        <v>113380</v>
      </c>
      <c r="AH84" s="5">
        <f>SUMIFS(RVN!$L:$L,RVN!$A:$A,YEAR(AH$2)*100+MONTH(AH$2),RVN!$P:$P,$B84,RVN!$M:$M,$C84)</f>
        <v>88620</v>
      </c>
      <c r="AI84" s="5">
        <f>SUMIFS(RVN!$L:$L,RVN!$A:$A,YEAR(AI$2)*100+MONTH(AI$2),RVN!$P:$P,$B84,RVN!$M:$M,$C84)</f>
        <v>95940</v>
      </c>
      <c r="AJ84" s="5">
        <f>SUMIFS(RVN!$L:$L,RVN!$A:$A,YEAR(AJ$2)*100+MONTH(AJ$2),RVN!$P:$P,$B84,RVN!$M:$M,$C84)</f>
        <v>117080</v>
      </c>
      <c r="AK84" s="5">
        <f>SUMIFS(RVN!$L:$L,RVN!$A:$A,YEAR(AK$2)*100+MONTH(AK$2),RVN!$P:$P,$B84,RVN!$M:$M,$C84)</f>
        <v>172280</v>
      </c>
      <c r="AL84" s="5">
        <f>SUMIFS(RVN!$L:$L,RVN!$A:$A,YEAR(AL$2)*100+MONTH(AL$2),RVN!$P:$P,$B84,RVN!$M:$M,$C84)</f>
        <v>187040</v>
      </c>
      <c r="AM84" s="5">
        <f>SUMIFS(RVN!$L:$L,RVN!$A:$A,YEAR(AM$2)*100+MONTH(AM$2),RVN!$P:$P,$B84,RVN!$M:$M,$C84)</f>
        <v>185920</v>
      </c>
      <c r="AN84" s="5">
        <f>SUMIFS(RVN!$L:$L,RVN!$A:$A,YEAR(AN$2)*100+MONTH(AN$2),RVN!$P:$P,$B84,RVN!$M:$M,$C84)</f>
        <v>197780</v>
      </c>
      <c r="AO84" s="5">
        <f>SUMIFS(RVN!$L:$L,RVN!$A:$A,YEAR(AO$2)*100+MONTH(AO$2),RVN!$P:$P,$B84,RVN!$M:$M,$C84)</f>
        <v>116820</v>
      </c>
      <c r="AP84" s="5">
        <f>SUMIFS(RVN!$L:$L,RVN!$A:$A,YEAR(AP$2)*100+MONTH(AP$2),RVN!$P:$P,$B84,RVN!$M:$M,$C84)</f>
        <v>94800</v>
      </c>
      <c r="AQ84" s="72">
        <f>SUMIFS(RVN!$L:$L,RVN!$A:$A,YEAR(AQ$2)*100+MONTH(AQ$2),RVN!$P:$P,$B84,RVN!$M:$M,$C84)</f>
        <v>104640</v>
      </c>
      <c r="AR84" s="5">
        <f>SUMIFS(RVN!$L:$L,RVN!$A:$A,YEAR(AR$2)*100+MONTH(AR$2),RVN!$P:$P,$B84,RVN!$M:$M,$C84)</f>
        <v>117540</v>
      </c>
      <c r="AS84" s="5">
        <f>SUMIFS(RVN!$L:$L,RVN!$A:$A,YEAR(AS$2)*100+MONTH(AS$2),RVN!$P:$P,$B84,RVN!$M:$M,$C84)</f>
        <v>127200</v>
      </c>
      <c r="AT84" s="5">
        <f>SUMIFS(RVN!$L:$L,RVN!$A:$A,YEAR(AT$2)*100+MONTH(AT$2),RVN!$P:$P,$B84,RVN!$M:$M,$C84)</f>
        <v>121780</v>
      </c>
      <c r="AU84" s="5">
        <f>SUMIFS(RVN!$L:$L,RVN!$A:$A,YEAR(AU$2)*100+MONTH(AU$2),RVN!$P:$P,$B84,RVN!$M:$M,$C84)</f>
        <v>122660</v>
      </c>
      <c r="AV84" s="5">
        <f>SUMIFS(RVN!$L:$L,RVN!$A:$A,YEAR(AV$2)*100+MONTH(AV$2),RVN!$P:$P,$B84,RVN!$M:$M,$C84)</f>
        <v>154320</v>
      </c>
      <c r="AW84" s="5">
        <f>SUMIFS(RVN!$L:$L,RVN!$A:$A,YEAR(AW$2)*100+MONTH(AW$2),RVN!$P:$P,$B84,RVN!$M:$M,$C84)</f>
        <v>197100</v>
      </c>
      <c r="AX84" s="5">
        <f>SUMIFS(RVN!$L:$L,RVN!$A:$A,YEAR(AX$2)*100+MONTH(AX$2),RVN!$P:$P,$B84,RVN!$M:$M,$C84)</f>
        <v>191340</v>
      </c>
      <c r="AY84" s="5">
        <f>SUMIFS(RVN!$L:$L,RVN!$A:$A,YEAR(AY$2)*100+MONTH(AY$2),RVN!$P:$P,$B84,RVN!$M:$M,$C84)</f>
        <v>144640</v>
      </c>
      <c r="AZ84" s="5">
        <f>SUMIFS(RVN!$L:$L,RVN!$A:$A,YEAR(AZ$2)*100+MONTH(AZ$2),RVN!$P:$P,$B84,RVN!$M:$M,$C84)</f>
        <v>144180</v>
      </c>
      <c r="BA84" s="5">
        <f>SUMIFS(RVN!$L:$L,RVN!$A:$A,YEAR(BA$2)*100+MONTH(BA$2),RVN!$P:$P,$B84,RVN!$M:$M,$C84)</f>
        <v>120860</v>
      </c>
      <c r="BB84" s="5">
        <f>SUMIFS(RVN!$L:$L,RVN!$A:$A,YEAR(BB$2)*100+MONTH(BB$2),RVN!$P:$P,$B84,RVN!$M:$M,$C84)</f>
        <v>87300</v>
      </c>
      <c r="BC84" s="72">
        <f>SUMIFS(RVN!$L:$L,RVN!$A:$A,YEAR(BC$2)*100+MONTH(BC$2),RVN!$P:$P,$B84,RVN!$M:$M,$C84)</f>
        <v>97580</v>
      </c>
      <c r="BD84" s="5">
        <f>SUMIFS(RVN!$L:$L,RVN!$A:$A,YEAR(BD$2)*100+MONTH(BD$2),RVN!$P:$P,$B84,RVN!$M:$M,$C84)</f>
        <v>98580</v>
      </c>
      <c r="BE84" s="5">
        <f>SUMIFS(RVN!$L:$L,RVN!$A:$A,YEAR(BE$2)*100+MONTH(BE$2),RVN!$P:$P,$B84,RVN!$M:$M,$C84)</f>
        <v>102780</v>
      </c>
      <c r="BF84" s="5">
        <f>SUMIFS(RVN!$L:$L,RVN!$A:$A,YEAR(BF$2)*100+MONTH(BF$2),RVN!$P:$P,$B84,RVN!$M:$M,$C84)</f>
        <v>101680</v>
      </c>
      <c r="BG84" s="5">
        <f>SUMIFS(RVN!$L:$L,RVN!$A:$A,YEAR(BG$2)*100+MONTH(BG$2),RVN!$P:$P,$B84,RVN!$M:$M,$C84)</f>
        <v>94520</v>
      </c>
      <c r="BH84" s="5">
        <f>SUMIFS(RVN!$L:$L,RVN!$A:$A,YEAR(BH$2)*100+MONTH(BH$2),RVN!$P:$P,$B84,RVN!$M:$M,$C84)</f>
        <v>137760</v>
      </c>
      <c r="BI84" s="5">
        <f>SUMIFS(RVN!$L:$L,RVN!$A:$A,YEAR(BI$2)*100+MONTH(BI$2),RVN!$P:$P,$B84,RVN!$M:$M,$C84)</f>
        <v>193420</v>
      </c>
      <c r="BJ84" s="5">
        <f>SUMIFS(RVN!$L:$L,RVN!$A:$A,YEAR(BJ$2)*100+MONTH(BJ$2),RVN!$P:$P,$B84,RVN!$M:$M,$C84)*SUMIFS(CSS!$S:$S,CSS!$Q:$Q,$B84,CSS!$O:$O,$C84,CSS!$A:$A,YEAR(BJ$2)*100+MONTH(BJ$2),CSS!$U:$U,BJ$4)/SUMIFS(CSS!$S:$S,CSS!$Q:$Q,$B84,CSS!$O:$O,$C84,CSS!$A:$A,YEAR(BJ$2)*100+MONTH(BJ$2))</f>
        <v>79876</v>
      </c>
      <c r="BK84" s="5">
        <f>SUMIFS(RVN!$L:$L,RVN!$A:$A,YEAR(BK$2)*100+MONTH(BK$2),RVN!$P:$P,$B84,RVN!$M:$M,$C84)*SUMIFS(CSS!$S:$S,CSS!$Q:$Q,$B84,CSS!$O:$O,$C84,CSS!$A:$A,YEAR(BK$2)*100+MONTH(BK$2),CSS!$U:$U,BK$4)/SUMIFS(CSS!$S:$S,CSS!$Q:$Q,$B84,CSS!$O:$O,$C84,CSS!$A:$A,YEAR(BK$2)*100+MONTH(BK$2))</f>
        <v>0</v>
      </c>
      <c r="BL84" s="5">
        <f>SUMIFS(RVN!$L:$L,RVN!$A:$A,YEAR(BL$2)*100+MONTH(BL$2),RVN!$P:$P,$B84,RVN!$M:$M,$C84)*SUMIFS(CSS!$S:$S,CSS!$Q:$Q,$B84,CSS!$O:$O,$C84,CSS!$A:$A,YEAR(BL$2)*100+MONTH(BL$2),CSS!$U:$U,BL$4)/SUMIFS(CSS!$S:$S,CSS!$Q:$Q,$B84,CSS!$O:$O,$C84,CSS!$A:$A,YEAR(BL$2)*100+MONTH(BL$2))</f>
        <v>107604</v>
      </c>
      <c r="BM84" s="5">
        <f>SUMIFS(RVN!$L:$L,RVN!$A:$A,YEAR(BM$2)*100+MONTH(BM$2),RVN!$P:$P,$B84,RVN!$M:$M,$C84)*SUMIFS(CSS!$S:$S,CSS!$Q:$Q,$B84,CSS!$O:$O,$C84,CSS!$A:$A,YEAR(BM$2)*100+MONTH(BM$2),CSS!$U:$U,BM$4)/SUMIFS(CSS!$S:$S,CSS!$Q:$Q,$B84,CSS!$O:$O,$C84,CSS!$A:$A,YEAR(BM$2)*100+MONTH(BM$2))</f>
        <v>179579</v>
      </c>
      <c r="BN84" s="5">
        <f>SUMIFS(RVN!$L:$L,RVN!$A:$A,YEAR(BN$2)*100+MONTH(BN$2),RVN!$P:$P,$B84,RVN!$M:$M,$C84)</f>
        <v>151680</v>
      </c>
      <c r="BO84" s="5">
        <f>SUMIFS(RVN!$L:$L,RVN!$A:$A,YEAR(BO$2)*100+MONTH(BO$2),RVN!$P:$P,$B84,RVN!$M:$M,$C84)</f>
        <v>156080</v>
      </c>
      <c r="BP84" s="5">
        <f>SUMIFS(RVN!$L:$L,RVN!$A:$A,YEAR(BP$2)*100+MONTH(BP$2),RVN!$P:$P,$B84,RVN!$M:$M,$C84)</f>
        <v>122500</v>
      </c>
      <c r="BQ84" s="5">
        <f>SUMIFS(RVN!$L:$L,RVN!$A:$A,YEAR(BQ$2)*100+MONTH(BQ$2),RVN!$P:$P,$B84,RVN!$M:$M,$C84)</f>
        <v>126780</v>
      </c>
      <c r="BR84" s="5">
        <f>SUMIFS(RVN!$L:$L,RVN!$A:$A,YEAR(BR$2)*100+MONTH(BR$2),RVN!$P:$P,$B84,RVN!$M:$M,$C84)</f>
        <v>178500</v>
      </c>
      <c r="BS84" s="5">
        <f>SUMIFS(RVN!$L:$L,RVN!$A:$A,YEAR(BS$2)*100+MONTH(BS$2),RVN!$P:$P,$B84,RVN!$M:$M,$C84)</f>
        <v>152840</v>
      </c>
      <c r="BT84" s="5">
        <f>SUMIFS(RVN!$L:$L,RVN!$A:$A,YEAR(BT$2)*100+MONTH(BT$2),RVN!$P:$P,$B84,RVN!$M:$M,$C84)</f>
        <v>135240</v>
      </c>
      <c r="BU84" s="5">
        <f>SUMIFS(RVN!$L:$L,RVN!$A:$A,YEAR(BU$2)*100+MONTH(BU$2),RVN!$P:$P,$B84,RVN!$M:$M,$C84)</f>
        <v>123240</v>
      </c>
      <c r="BV84" s="5">
        <f>SUMIFS(RVN!$L:$L,RVN!$A:$A,YEAR(BV$2)*100+MONTH(BV$2),RVN!$P:$P,$B84,RVN!$M:$M,$C84)</f>
        <v>160040</v>
      </c>
      <c r="BW84" s="72">
        <f>SUMIFS(RVN!$L:$L,RVN!$A:$A,YEAR(BW$2)*100+MONTH(BW$2),RVN!$P:$P,$B84,RVN!$M:$M,$C84)</f>
        <v>214500</v>
      </c>
      <c r="BX84" s="5">
        <f>SUMIFS(RVN!$L:$L,RVN!$A:$A,YEAR(BX$2)*100+MONTH(BX$2),RVN!$P:$P,$B84,RVN!$M:$M,$C84)*SUMIFS(CSS!$S:$S,CSS!$Q:$Q,$B84,CSS!$O:$O,$C84,CSS!$A:$A,YEAR(BJ$2)*100+MONTH(BJ$2),CSS!$U:$U,BJ$4)/SUMIFS(CSS!$S:$S,CSS!$Q:$Q,$B84,CSS!$O:$O,$C84,CSS!$A:$A,YEAR(BJ$2)*100+MONTH(BJ$2))</f>
        <v>132612.565393642</v>
      </c>
      <c r="BY84" s="5">
        <f>SUMIFS(RVN!$L:$L,RVN!$A:$A,YEAR(BY$2)*100+MONTH(BY$2),RVN!$P:$P,$B84,RVN!$M:$M,$C84)*SUMIFS(CSS!$S:$S,CSS!$Q:$Q,$B84,CSS!$O:$O,$C84,CSS!$A:$A,YEAR(BK$2)*100+MONTH(BK$2),CSS!$U:$U,BK$4)/SUMIFS(CSS!$S:$S,CSS!$Q:$Q,$B84,CSS!$O:$O,$C84,CSS!$A:$A,YEAR(BK$2)*100+MONTH(BK$2))</f>
        <v>0</v>
      </c>
      <c r="BZ84" s="5">
        <f>SUMIFS(RVN!$L:$L,RVN!$A:$A,YEAR(BZ$2)*100+MONTH(BZ$2),RVN!$P:$P,$B84,RVN!$M:$M,$C84)*SUMIFS(CSS!$S:$S,CSS!$Q:$Q,$B84,CSS!$O:$O,$C84,CSS!$A:$A,YEAR(BL$2)*100+MONTH(BL$2),CSS!$U:$U,BL$4)/SUMIFS(CSS!$S:$S,CSS!$Q:$Q,$B84,CSS!$O:$O,$C84,CSS!$A:$A,YEAR(BL$2)*100+MONTH(BL$2))</f>
        <v>178647.434606358</v>
      </c>
      <c r="CA84" s="5">
        <f>SUMIFS(RVN!$L:$L,RVN!$A:$A,YEAR(CA$2)*100+MONTH(CA$2),RVN!$P:$P,$B84,RVN!$M:$M,$C84)*SUMIFS(CSS!$S:$S,CSS!$Q:$Q,$B84,CSS!$O:$O,$C84,CSS!$A:$A,YEAR(BM$2)*100+MONTH(BM$2),CSS!$U:$U,BM$4)/SUMIFS(CSS!$S:$S,CSS!$Q:$Q,$B84,CSS!$O:$O,$C84,CSS!$A:$A,YEAR(BM$2)*100+MONTH(BM$2))*SUMIFS(CSS!$S:$S,CSS!$Q:$Q,$B82,CSS!$O:$O,$C82,CSS!$A:$A,YEAR(CA$2)*100+MONTH(CA$2),CSS!$U:$U,CA$4)/SUMIFS(CSS!$S:$S,CSS!$Q:$Q,$B82,CSS!$O:$O,$C82,CSS!$A:$A,YEAR(CA$2)*100+MONTH(CA$2))</f>
        <v>90862</v>
      </c>
      <c r="CB84" s="5">
        <f>SUMIFS(RVN!$L:$L,RVN!$A:$A,YEAR(CB$2)*100+MONTH(CB$2),RVN!$P:$P,$B84,RVN!$M:$M,$C84)*SUMIFS(CSS!$S:$S,CSS!$Q:$Q,$B84,CSS!$O:$O,$C84,CSS!$A:$A,YEAR(BM$2)*100+MONTH(BM$2),CSS!$U:$U,BM$4)/SUMIFS(CSS!$S:$S,CSS!$Q:$Q,$B84,CSS!$O:$O,$C84,CSS!$A:$A,YEAR(BM$2)*100+MONTH(BM$2))*SUMIFS(CSS!$S:$S,CSS!$Q:$Q,$B82,CSS!$O:$O,$C82,CSS!$A:$A,YEAR(CB$2)*100+MONTH(CB$2),CSS!$U:$U,CB$4)/SUMIFS(CSS!$S:$S,CSS!$Q:$Q,$B82,CSS!$O:$O,$C82,CSS!$A:$A,YEAR(CB$2)*100+MONTH(CB$2))</f>
        <v>112138</v>
      </c>
      <c r="CC84" s="5"/>
      <c r="CD84" s="5"/>
      <c r="CE84" s="5"/>
      <c r="CF84" s="5"/>
      <c r="CG84" s="5"/>
      <c r="CH84" s="5"/>
      <c r="CI84" s="5"/>
      <c r="CJ84" s="5"/>
      <c r="CK84" s="5"/>
      <c r="CL84" s="5"/>
      <c r="CM84" s="5"/>
    </row>
    <row r="85" spans="2:91" s="52" customFormat="1" ht="15.75" customHeight="1">
      <c r="B85" s="58" t="s">
        <v>379</v>
      </c>
      <c r="C85" s="58" t="s">
        <v>172</v>
      </c>
      <c r="D85" s="58" t="s">
        <v>218</v>
      </c>
      <c r="E85" s="58" t="s">
        <v>216</v>
      </c>
      <c r="F85" s="58" t="s">
        <v>221</v>
      </c>
      <c r="G85" s="94" t="s">
        <v>177</v>
      </c>
      <c r="H85" s="5"/>
      <c r="I85" s="5"/>
      <c r="J85" s="5"/>
      <c r="K85" s="5"/>
      <c r="L85" s="5"/>
      <c r="M85" s="5"/>
      <c r="N85" s="5"/>
      <c r="O85" s="5"/>
      <c r="P85" s="5"/>
      <c r="Q85" s="72"/>
      <c r="R85" s="16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72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72"/>
      <c r="AR85" s="5"/>
      <c r="AS85" s="5"/>
      <c r="AT85" s="5"/>
      <c r="AU85" s="5"/>
      <c r="AV85" s="5"/>
      <c r="AW85" s="5"/>
      <c r="AX85" s="5"/>
      <c r="AY85" s="5"/>
      <c r="AZ85" s="5"/>
      <c r="BA85" s="5"/>
      <c r="BB85" s="5"/>
      <c r="BC85" s="72"/>
      <c r="BD85" s="5"/>
      <c r="BE85" s="5"/>
      <c r="BF85" s="5"/>
      <c r="BG85" s="5"/>
      <c r="BH85" s="5"/>
      <c r="BI85" s="5"/>
      <c r="BJ85" s="66"/>
      <c r="BK85" s="66"/>
      <c r="BL85" s="66">
        <f>SUMIFS(RVN!$J:$J,RVN!$A:$A,YEAR(BL$2)*100+MONTH(BL$2),RVN!$P:$P,$B85,RVN!$M:$M,$C85)*SUMIFS(CSS!$S:$S,CSS!$Q:$Q,$B85,CSS!$O:$O,$C85,CSS!$A:$A,YEAR(BL$2)*100+MONTH(BL$2),CSS!$U:$U,BL$4)/SUMIFS(CSS!$S:$S,CSS!$Q:$Q,$B85,CSS!$O:$O,$C85,CSS!$A:$A,YEAR(BL$2)*100+MONTH(BL$2))</f>
        <v>7260.3945144015361</v>
      </c>
      <c r="BM85" s="66">
        <f>SUMIFS(RVN!$J:$J,RVN!$A:$A,YEAR(BM$2)*100+MONTH(BM$2),RVN!$P:$P,$B85,RVN!$M:$M,$C85)*SUMIFS(CSS!$S:$S,CSS!$Q:$Q,$B85,CSS!$O:$O,$C85,CSS!$A:$A,YEAR(BM$2)*100+MONTH(BM$2),CSS!$U:$U,BM$4)/SUMIFS(CSS!$S:$S,CSS!$Q:$Q,$B85,CSS!$O:$O,$C85,CSS!$A:$A,YEAR(BM$2)*100+MONTH(BM$2))</f>
        <v>13067.279999999999</v>
      </c>
      <c r="BN85" s="5">
        <f>SUMIFS(RVN!$J:$J,RVN!$A:$A,YEAR(BN$2)*100+MONTH(BN$2),RVN!$P:$P,$B85,RVN!$M:$M,$C85)</f>
        <v>11539.55</v>
      </c>
      <c r="BO85" s="5">
        <f>SUMIFS(RVN!$J:$J,RVN!$A:$A,YEAR(BO$2)*100+MONTH(BO$2),RVN!$P:$P,$B85,RVN!$M:$M,$C85)</f>
        <v>12691.22</v>
      </c>
      <c r="BP85" s="5">
        <f>SUMIFS(RVN!$J:$J,RVN!$A:$A,YEAR(BP$2)*100+MONTH(BP$2),RVN!$P:$P,$B85,RVN!$M:$M,$C85)</f>
        <v>10217.86</v>
      </c>
      <c r="BQ85" s="5">
        <f>SUMIFS(RVN!$J:$J,RVN!$A:$A,YEAR(BQ$2)*100+MONTH(BQ$2),RVN!$P:$P,$B85,RVN!$M:$M,$C85)</f>
        <v>10372.51</v>
      </c>
      <c r="BR85" s="5">
        <f>SUMIFS(RVN!$J:$J,RVN!$A:$A,YEAR(BR$2)*100+MONTH(BR$2),RVN!$P:$P,$B85,RVN!$M:$M,$C85)</f>
        <v>14727.76</v>
      </c>
      <c r="BS85" s="5">
        <f>SUMIFS(RVN!$J:$J,RVN!$A:$A,YEAR(BS$2)*100+MONTH(BS$2),RVN!$P:$P,$B85,RVN!$M:$M,$C85)</f>
        <v>12503.75</v>
      </c>
      <c r="BT85" s="5">
        <f>SUMIFS(RVN!$J:$J,RVN!$A:$A,YEAR(BT$2)*100+MONTH(BT$2),RVN!$P:$P,$B85,RVN!$M:$M,$C85)</f>
        <v>11444.75</v>
      </c>
      <c r="BU85" s="5">
        <f>SUMIFS(RVN!$J:$J,RVN!$A:$A,YEAR(BU$2)*100+MONTH(BU$2),RVN!$P:$P,$B85,RVN!$M:$M,$C85)</f>
        <v>10943.8</v>
      </c>
      <c r="BV85" s="5">
        <f>SUMIFS(RVN!$J:$J,RVN!$A:$A,YEAR(BV$2)*100+MONTH(BV$2),RVN!$P:$P,$B85,RVN!$M:$M,$C85)</f>
        <v>13304.98</v>
      </c>
      <c r="BW85" s="72">
        <f>SUMIFS(RVN!$J:$J,RVN!$A:$A,YEAR(BW$2)*100+MONTH(BW$2),RVN!$P:$P,$B85,RVN!$M:$M,$C85)</f>
        <v>16791.759999999998</v>
      </c>
      <c r="BX85" s="5">
        <f>SUMIFS(RVN!$J:$J,RVN!$A:$A,YEAR(BX$2)*100+MONTH(BX$2),RVN!$P:$P,$B85,RVN!$M:$M,$C85)*SUMIFS(CSS!$S:$S,CSS!$Q:$Q,$B84,CSS!$O:$O,$C84,CSS!$A:$A,YEAR(BJ$2)*100+MONTH(BJ$2),CSS!$U:$U,BJ$4)/SUMIFS(CSS!$S:$S,CSS!$Q:$Q,$B84,CSS!$O:$O,$C84,CSS!$A:$A,YEAR(BJ$2)*100+MONTH(BJ$2))</f>
        <v>9992.1944770642203</v>
      </c>
      <c r="BY85" s="5">
        <f>SUMIFS(RVN!$J:$J,RVN!$A:$A,YEAR(BY$2)*100+MONTH(BY$2),RVN!$P:$P,$B85,RVN!$M:$M,$C85)*SUMIFS(CSS!$S:$S,CSS!$Q:$Q,$B84,CSS!$O:$O,$C84,CSS!$A:$A,YEAR(BK$2)*100+MONTH(BK$2),CSS!$U:$U,BK$4)/SUMIFS(CSS!$S:$S,CSS!$Q:$Q,$B84,CSS!$O:$O,$C84,CSS!$A:$A,YEAR(BK$2)*100+MONTH(BK$2))</f>
        <v>0</v>
      </c>
      <c r="BZ85" s="5">
        <f>SUMIFS(RVN!$J:$J,RVN!$A:$A,YEAR(BZ$2)*100+MONTH(BZ$2),RVN!$P:$P,$B85,RVN!$M:$M,$C85)*SUMIFS(CSS!$S:$S,CSS!$Q:$Q,$B84,CSS!$O:$O,$C84,CSS!$A:$A,YEAR(BL$2)*100+MONTH(BL$2),CSS!$U:$U,BL$4)/SUMIFS(CSS!$S:$S,CSS!$Q:$Q,$B84,CSS!$O:$O,$C84,CSS!$A:$A,YEAR(BL$2)*100+MONTH(BL$2))</f>
        <v>13460.865522935781</v>
      </c>
      <c r="CA85" s="5">
        <f>SUMIFS(RVN!$J:$J,RVN!$A:$A,YEAR(CA$2)*100+MONTH(CA$2),RVN!$P:$P,$B85,RVN!$M:$M,$C85)*SUMIFS(CSS!$S:$S,CSS!$Q:$Q,$B84,CSS!$O:$O,$C84,CSS!$A:$A,YEAR(BM$2)*100+MONTH(BM$2),CSS!$U:$U,BM$4)/SUMIFS(CSS!$S:$S,CSS!$Q:$Q,$B84,CSS!$O:$O,$C84,CSS!$A:$A,YEAR(BM$2)*100+MONTH(BM$2))*SUMIFS(CSS!$S:$S,CSS!$Q:$Q,$B82,CSS!$O:$O,$C82,CSS!$A:$A,YEAR(CA$2)*100+MONTH(CA$2),CSS!$U:$U,CA$4)/SUMIFS(CSS!$S:$S,CSS!$Q:$Q,$B82,CSS!$O:$O,$C82,CSS!$A:$A,YEAR(CA$2)*100+MONTH(CA$2))</f>
        <v>5143.8320988177338</v>
      </c>
      <c r="CB85" s="5">
        <f>SUMIFS(RVN!$J:$J,RVN!$A:$A,YEAR(CB$2)*100+MONTH(CB$2),RVN!$P:$P,$B85,RVN!$M:$M,$C85)*SUMIFS(CSS!$S:$S,CSS!$Q:$Q,$B85,CSS!$O:$O,$C85,CSS!$A:$A,YEAR(BM$2)*100+MONTH(BM$2),CSS!$U:$U,BM$4)/SUMIFS(CSS!$S:$S,CSS!$Q:$Q,$B85,CSS!$O:$O,$C85,CSS!$A:$A,YEAR(BM$2)*100+MONTH(BM$2))*SUMIFS(CSS!$S:$S,CSS!$Q:$Q,$B82,CSS!$O:$O,$C82,CSS!$A:$A,YEAR(CB$2)*100+MONTH(CB$2),CSS!$U:$U,CB$4)/SUMIFS(CSS!$S:$S,CSS!$Q:$Q,$B82,CSS!$O:$O,$C82,CSS!$A:$A,YEAR(CB$2)*100+MONTH(CB$2))</f>
        <v>6348.2979011822654</v>
      </c>
      <c r="CC85" s="5"/>
      <c r="CD85" s="5"/>
      <c r="CE85" s="5"/>
      <c r="CF85" s="5"/>
      <c r="CG85" s="5"/>
      <c r="CH85" s="5"/>
      <c r="CI85" s="5"/>
      <c r="CJ85" s="5"/>
      <c r="CK85" s="5"/>
      <c r="CL85" s="5"/>
      <c r="CM85" s="5"/>
    </row>
    <row r="86" spans="2:91" s="52" customFormat="1" ht="15.75" customHeight="1">
      <c r="B86" s="58" t="s">
        <v>379</v>
      </c>
      <c r="C86" s="58" t="s">
        <v>172</v>
      </c>
      <c r="D86" s="58" t="s">
        <v>218</v>
      </c>
      <c r="E86" s="58" t="s">
        <v>216</v>
      </c>
      <c r="F86" s="98" t="s">
        <v>400</v>
      </c>
      <c r="G86" s="94" t="s">
        <v>177</v>
      </c>
      <c r="H86" s="5"/>
      <c r="I86" s="5"/>
      <c r="J86" s="5"/>
      <c r="K86" s="5"/>
      <c r="L86" s="5"/>
      <c r="M86" s="5"/>
      <c r="N86" s="5"/>
      <c r="O86" s="5"/>
      <c r="P86" s="5"/>
      <c r="Q86" s="72"/>
      <c r="R86" s="16"/>
      <c r="S86" s="5"/>
      <c r="T86" s="5"/>
      <c r="U86" s="5"/>
      <c r="V86" s="5"/>
      <c r="W86" s="5"/>
      <c r="X86" s="5"/>
      <c r="Y86" s="5"/>
      <c r="Z86" s="5"/>
      <c r="AA86" s="5"/>
      <c r="AB86" s="66"/>
      <c r="AC86" s="66"/>
      <c r="AD86" s="66"/>
      <c r="AE86" s="84"/>
      <c r="AF86" s="66"/>
      <c r="AG86" s="66"/>
      <c r="AH86" s="66"/>
      <c r="AI86" s="66"/>
      <c r="AJ86" s="66"/>
      <c r="AK86" s="66"/>
      <c r="AL86" s="66"/>
      <c r="AM86" s="66"/>
      <c r="AN86" s="66"/>
      <c r="AO86" s="66"/>
      <c r="AP86" s="66"/>
      <c r="AQ86" s="84"/>
      <c r="AR86" s="66"/>
      <c r="AS86" s="66"/>
      <c r="AT86" s="66"/>
      <c r="AU86" s="66"/>
      <c r="AV86" s="66"/>
      <c r="AW86" s="66"/>
      <c r="AX86" s="66"/>
      <c r="AY86" s="66"/>
      <c r="AZ86" s="66"/>
      <c r="BA86" s="66"/>
      <c r="BB86" s="66"/>
      <c r="BC86" s="84"/>
      <c r="BD86" s="66"/>
      <c r="BE86" s="66"/>
      <c r="BF86" s="66"/>
      <c r="BG86" s="66"/>
      <c r="BH86" s="66"/>
      <c r="BI86" s="66"/>
      <c r="BJ86" s="45"/>
      <c r="BK86" s="45"/>
      <c r="BL86" s="56">
        <f>SUMIFS('Schs.93,94,191'!BE:BE,'Schs.93,94,191'!$B:$B,$G86,'Schs.93,94,191'!$A:$A,$F86,'Schs.93,94,191'!$C:$C,$C86,'Schs.93,94,191'!$D:$D,$B86)/SUMIFS(RVN!$L:$L,RVN!$A:$A,YEAR(BL$2)*100+MONTH(BL$2),RVN!$P:$P,$B86,RVN!$M:$M,$C86)*BL84</f>
        <v>-522.95543999999995</v>
      </c>
      <c r="BM86" s="56">
        <f>(SUMIFS('Schs.93,94,191'!BF:BF,'Schs.93,94,191'!$B:$B,$G86,'Schs.93,94,191'!$A:$A,$F86,'Schs.93,94,191'!$C:$C,$C86,'Schs.93,94,191'!$D:$D,$B86)+SUMIFS('Schs.93,94,191'!BG:BG,'Schs.93,94,191'!$B:$B,$G86,'Schs.93,94,191'!$A:$A,$F86,'Schs.93,94,191'!$C:$C,$C86,'Schs.93,94,191'!$D:$D,$B86))/SUMIFS(RVN!$L:$L,RVN!$A:$A,YEAR(BM$2)*100+MONTH(BM$2),RVN!$P:$P,$B86,RVN!$M:$M,$C86)*BM84</f>
        <v>-370.4778</v>
      </c>
      <c r="BN86" s="5">
        <f>(SUMIFS('Schs.93,94,191'!BH:BH,'Schs.93,94,191'!$B:$B,$G86,'Schs.93,94,191'!$A:$A,$F86,'Schs.93,94,191'!$C:$C,$C86,'Schs.93,94,191'!$D:$D,$B86)+SUMIFS('Schs.93,94,191'!BI:BI,'Schs.93,94,191'!$B:$B,$G86,'Schs.93,94,191'!$A:$A,$F86,'Schs.93,94,191'!$C:$C,$C86,'Schs.93,94,191'!$D:$D,$B86))/SUMIFS(RVN!$L:$L,RVN!$A:$A,YEAR(BN$2)*100+MONTH(BN$2),RVN!$P:$P,$B86,RVN!$M:$M,$C86)*BN84</f>
        <v>0</v>
      </c>
      <c r="BO86" s="5">
        <f>SUMIFS('Schs.93,94,191'!BJ:BJ,'Schs.93,94,191'!$B:$B,$G86,'Schs.93,94,191'!$A:$A,$F86,'Schs.93,94,191'!$C:$C,$C86,'Schs.93,94,191'!$D:$D,$B86)</f>
        <v>0</v>
      </c>
      <c r="BP86" s="5">
        <f>SUMIFS('Schs.93,94,191'!BK:BK,'Schs.93,94,191'!$B:$B,$G86,'Schs.93,94,191'!$A:$A,$F86,'Schs.93,94,191'!$C:$C,$C86,'Schs.93,94,191'!$D:$D,$B86)</f>
        <v>0</v>
      </c>
      <c r="BQ86" s="5">
        <f>SUMIFS('Schs.93,94,191'!BL:BL,'Schs.93,94,191'!$B:$B,$G86,'Schs.93,94,191'!$A:$A,$F86,'Schs.93,94,191'!$C:$C,$C86,'Schs.93,94,191'!$D:$D,$B86)</f>
        <v>0</v>
      </c>
      <c r="BR86" s="5">
        <f>SUMIFS('Schs.93,94,191'!BM:BM,'Schs.93,94,191'!$B:$B,$G86,'Schs.93,94,191'!$A:$A,$F86,'Schs.93,94,191'!$C:$C,$C86,'Schs.93,94,191'!$D:$D,$B86)</f>
        <v>0</v>
      </c>
      <c r="BS86" s="5">
        <f>SUMIFS('Schs.93,94,191'!BN:BN,'Schs.93,94,191'!$B:$B,$G86,'Schs.93,94,191'!$A:$A,$F86,'Schs.93,94,191'!$C:$C,$C86,'Schs.93,94,191'!$D:$D,$B86)</f>
        <v>0</v>
      </c>
      <c r="BT86" s="5">
        <f>SUMIFS('Schs.93,94,191'!BO:BO,'Schs.93,94,191'!$B:$B,$G86,'Schs.93,94,191'!$A:$A,$F86,'Schs.93,94,191'!$C:$C,$C86,'Schs.93,94,191'!$D:$D,$B86)</f>
        <v>0</v>
      </c>
      <c r="BU86" s="5">
        <f>SUMIFS('Schs.93,94,191'!BP:BP,'Schs.93,94,191'!$B:$B,$G86,'Schs.93,94,191'!$A:$A,$F86,'Schs.93,94,191'!$C:$C,$C86,'Schs.93,94,191'!$D:$D,$B86)</f>
        <v>0</v>
      </c>
      <c r="BV86" s="5">
        <f>SUMIFS('Schs.93,94,191'!BQ:BQ,'Schs.93,94,191'!$B:$B,$G86,'Schs.93,94,191'!$A:$A,$F86,'Schs.93,94,191'!$C:$C,$C86,'Schs.93,94,191'!$D:$D,$B86)</f>
        <v>0</v>
      </c>
      <c r="BW86" s="72">
        <f>SUMIFS('Schs.93,94,191'!BR:BR,'Schs.93,94,191'!$B:$B,$G86,'Schs.93,94,191'!$A:$A,$F86,'Schs.93,94,191'!$C:$C,$C86,'Schs.93,94,191'!$D:$D,$B86)</f>
        <v>0</v>
      </c>
      <c r="BX86" s="5">
        <f>SUMIFS('Schs.93,94,191'!BS:BS,'Schs.93,94,191'!$B:$B,$G86,'Schs.93,94,191'!$A:$A,$F86,'Schs.93,94,191'!$C:$C,$C86,'Schs.93,94,191'!$D:$D,$B86)/SUMIFS(RVN!$L:$L,RVN!$A:$A,YEAR(BX$2)*100+MONTH(BX$2),RVN!$P:$P,$B86,RVN!$M:$M,$C86)*BX84</f>
        <v>0</v>
      </c>
      <c r="BY86" s="5">
        <f>SUMIFS('Schs.93,94,191'!BT:BT,'Schs.93,94,191'!$B:$B,$G86,'Schs.93,94,191'!$A:$A,$F86,'Schs.93,94,191'!$C:$C,$C86,'Schs.93,94,191'!$D:$D,$B86)*BY84/(BY84+CA84)</f>
        <v>0</v>
      </c>
      <c r="BZ86" s="5">
        <f>SUMIFS('Schs.93,94,191'!BS:BS,'Schs.93,94,191'!$B:$B,$G86,'Schs.93,94,191'!$A:$A,$F86,'Schs.93,94,191'!$C:$C,$C86,'Schs.93,94,191'!$D:$D,$B86)/SUMIFS(RVN!$L:$L,RVN!$A:$A,YEAR(BZ$2)*100+MONTH(BZ$2),RVN!$P:$P,$B86,RVN!$M:$M,$C86)*BZ84</f>
        <v>0</v>
      </c>
      <c r="CA86" s="5">
        <f>SUMIFS('Schs.93,94,191'!BT:BT,'Schs.93,94,191'!$B:$B,$G86,'Schs.93,94,191'!$A:$A,$F86,'Schs.93,94,191'!$C:$C,$C86,'Schs.93,94,191'!$D:$D,$B86)*CA84/(BY84+CA84)</f>
        <v>0</v>
      </c>
      <c r="CB86" s="5">
        <f>SUMIFS('Schs.93,94,191'!BU:BU,'Schs.93,94,191'!$B:$B,$G86,'Schs.93,94,191'!$A:$A,$F86,'Schs.93,94,191'!$C:$C,$C86,'Schs.93,94,191'!$D:$D,$B86)</f>
        <v>0</v>
      </c>
      <c r="CC86" s="5"/>
      <c r="CD86" s="5"/>
      <c r="CE86" s="5"/>
      <c r="CF86" s="5"/>
      <c r="CG86" s="5"/>
      <c r="CH86" s="5"/>
      <c r="CI86" s="5"/>
      <c r="CJ86" s="5"/>
      <c r="CK86" s="5"/>
      <c r="CL86" s="5"/>
      <c r="CM86" s="5"/>
    </row>
    <row r="87" spans="2:91" s="52" customFormat="1" ht="15.75" customHeight="1">
      <c r="B87" s="58" t="s">
        <v>379</v>
      </c>
      <c r="C87" s="58" t="s">
        <v>172</v>
      </c>
      <c r="D87" s="58" t="s">
        <v>218</v>
      </c>
      <c r="E87" s="58" t="s">
        <v>216</v>
      </c>
      <c r="F87" s="98" t="s">
        <v>421</v>
      </c>
      <c r="G87" s="94" t="s">
        <v>177</v>
      </c>
      <c r="H87" s="5"/>
      <c r="I87" s="5"/>
      <c r="J87" s="5"/>
      <c r="K87" s="5"/>
      <c r="L87" s="5"/>
      <c r="M87" s="5"/>
      <c r="N87" s="5"/>
      <c r="O87" s="5"/>
      <c r="P87" s="5"/>
      <c r="Q87" s="72"/>
      <c r="R87" s="16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72"/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  <c r="AQ87" s="72"/>
      <c r="AR87" s="5"/>
      <c r="AS87" s="5"/>
      <c r="AT87" s="5"/>
      <c r="AU87" s="5"/>
      <c r="AV87" s="5"/>
      <c r="AW87" s="5"/>
      <c r="AX87" s="5"/>
      <c r="AY87" s="5"/>
      <c r="AZ87" s="5"/>
      <c r="BA87" s="5"/>
      <c r="BB87" s="5"/>
      <c r="BC87" s="72"/>
      <c r="BD87" s="5"/>
      <c r="BE87" s="5"/>
      <c r="BF87" s="5"/>
      <c r="BG87" s="5"/>
      <c r="BH87" s="5"/>
      <c r="BI87" s="5"/>
      <c r="BJ87" s="5"/>
      <c r="BK87" s="45"/>
      <c r="BL87" s="66">
        <f>SUMIFS('Schs.93,94,191'!BE:BE,'Schs.93,94,191'!$B:$B,$G87,'Schs.93,94,191'!$A:$A,$F87,'Schs.93,94,191'!$C:$C,$C87,'Schs.93,94,191'!$D:$D,$B87)/SUMIFS(RVN!$L:$L,RVN!$A:$A,YEAR(BL$2)*100+MONTH(BL$2),RVN!$P:$P,$B87,RVN!$M:$M,$C87)*BL84</f>
        <v>0</v>
      </c>
      <c r="BM87" s="56">
        <f>(SUMIFS('Schs.93,94,191'!BF:BF,'Schs.93,94,191'!$B:$B,$G87,'Schs.93,94,191'!$A:$A,$F87,'Schs.93,94,191'!$C:$C,$C87,'Schs.93,94,191'!$D:$D,$B87)+SUMIFS('Schs.93,94,191'!BG:BG,'Schs.93,94,191'!$B:$B,$G87,'Schs.93,94,191'!$A:$A,$F87,'Schs.93,94,191'!$C:$C,$C87,'Schs.93,94,191'!$D:$D,$B87))/SUMIFS(RVN!$L:$L,RVN!$A:$A,YEAR(BM$2)*100+MONTH(BM$2),RVN!$P:$P,$B87,RVN!$M:$M,$C87)*BM84</f>
        <v>0</v>
      </c>
      <c r="BN87" s="5">
        <f>(SUMIFS('Schs.93,94,191'!BH:BH,'Schs.93,94,191'!$B:$B,$G87,'Schs.93,94,191'!$A:$A,$F87,'Schs.93,94,191'!$C:$C,$C87,'Schs.93,94,191'!$D:$D,$B87)+SUMIFS('Schs.93,94,191'!BI:BI,'Schs.93,94,191'!$B:$B,$G87,'Schs.93,94,191'!$A:$A,$F87,'Schs.93,94,191'!$C:$C,$C87,'Schs.93,94,191'!$D:$D,$B87))/SUMIFS(RVN!$L:$L,RVN!$A:$A,YEAR(BN$2)*100+MONTH(BN$2),RVN!$P:$P,$B87,RVN!$M:$M,$C87)*BN84</f>
        <v>0</v>
      </c>
      <c r="BO87" s="5">
        <f>SUMIFS('Schs.93,94,191'!BJ:BJ,'Schs.93,94,191'!$B:$B,$G87,'Schs.93,94,191'!$A:$A,$F87,'Schs.93,94,191'!$C:$C,$C87,'Schs.93,94,191'!$D:$D,$B87)</f>
        <v>0</v>
      </c>
      <c r="BP87" s="5">
        <f>SUMIFS('Schs.93,94,191'!BK:BK,'Schs.93,94,191'!$B:$B,$G87,'Schs.93,94,191'!$A:$A,$F87,'Schs.93,94,191'!$C:$C,$C87,'Schs.93,94,191'!$D:$D,$B87)</f>
        <v>0</v>
      </c>
      <c r="BQ87" s="5">
        <f>SUMIFS('Schs.93,94,191'!BL:BL,'Schs.93,94,191'!$B:$B,$G87,'Schs.93,94,191'!$A:$A,$F87,'Schs.93,94,191'!$C:$C,$C87,'Schs.93,94,191'!$D:$D,$B87)</f>
        <v>0</v>
      </c>
      <c r="BR87" s="5">
        <f>SUMIFS('Schs.93,94,191'!BM:BM,'Schs.93,94,191'!$B:$B,$G87,'Schs.93,94,191'!$A:$A,$F87,'Schs.93,94,191'!$C:$C,$C87,'Schs.93,94,191'!$D:$D,$B87)</f>
        <v>0</v>
      </c>
      <c r="BS87" s="5">
        <f>SUMIFS('Schs.93,94,191'!BN:BN,'Schs.93,94,191'!$B:$B,$G87,'Schs.93,94,191'!$A:$A,$F87,'Schs.93,94,191'!$C:$C,$C87,'Schs.93,94,191'!$D:$D,$B87)</f>
        <v>0</v>
      </c>
      <c r="BT87" s="5">
        <f>SUMIFS('Schs.93,94,191'!BO:BO,'Schs.93,94,191'!$B:$B,$G87,'Schs.93,94,191'!$A:$A,$F87,'Schs.93,94,191'!$C:$C,$C87,'Schs.93,94,191'!$D:$D,$B87)</f>
        <v>0</v>
      </c>
      <c r="BU87" s="5">
        <f>SUMIFS('Schs.93,94,191'!BP:BP,'Schs.93,94,191'!$B:$B,$G87,'Schs.93,94,191'!$A:$A,$F87,'Schs.93,94,191'!$C:$C,$C87,'Schs.93,94,191'!$D:$D,$B87)</f>
        <v>0</v>
      </c>
      <c r="BV87" s="5">
        <f>SUMIFS('Schs.93,94,191'!BQ:BQ,'Schs.93,94,191'!$B:$B,$G87,'Schs.93,94,191'!$A:$A,$F87,'Schs.93,94,191'!$C:$C,$C87,'Schs.93,94,191'!$D:$D,$B87)</f>
        <v>0</v>
      </c>
      <c r="BW87" s="5">
        <f>SUMIFS('Schs.93,94,191'!BR:BR,'Schs.93,94,191'!$B:$B,$G87,'Schs.93,94,191'!$A:$A,$F87,'Schs.93,94,191'!$C:$C,$C87,'Schs.93,94,191'!$D:$D,$B87)</f>
        <v>0</v>
      </c>
      <c r="BX87" s="16">
        <f>SUMIFS('Schs.93,94,191'!BS:BS,'Schs.93,94,191'!$B:$B,$G87,'Schs.93,94,191'!$A:$A,$F87,'Schs.93,94,191'!$C:$C,$C87,'Schs.93,94,191'!$D:$D,$B87)</f>
        <v>0</v>
      </c>
      <c r="BY87" s="5">
        <f>SUMIFS('Schs.93,94,191'!BT:BT,'Schs.93,94,191'!$B:$B,$G86,'Schs.93,94,191'!$A:$A,$F87,'Schs.93,94,191'!$C:$C,$C86,'Schs.93,94,191'!$D:$D,$B86)</f>
        <v>0</v>
      </c>
      <c r="BZ87" s="56">
        <f>SUMIFS('Schs.93,94,191'!BS:BS,'Schs.93,94,191'!$B:$B,$G86,'Schs.93,94,191'!$A:$A,$F87,'Schs.93,94,191'!$C:$C,$C86,'Schs.93,94,191'!$D:$D,$B86)</f>
        <v>0</v>
      </c>
      <c r="CA87" s="5">
        <f>SUMIFS('Schs.93,94,191'!BT:BT,'Schs.93,94,191'!$B:$B,$G86,'Schs.93,94,191'!$A:$A,$F87,'Schs.93,94,191'!$C:$C,$C86,'Schs.93,94,191'!$D:$D,$B86)</f>
        <v>0</v>
      </c>
      <c r="CB87" s="56">
        <f>SUMIFS('Schs.93,94,191'!BU:BU,'Schs.93,94,191'!$B:$B,$G86,'Schs.93,94,191'!$A:$A,$F87,'Schs.93,94,191'!$C:$C,$C86,'Schs.93,94,191'!$D:$D,$B86)</f>
        <v>-74.011079999999993</v>
      </c>
      <c r="CC87" s="5"/>
      <c r="CD87" s="5"/>
      <c r="CE87" s="5"/>
      <c r="CF87" s="5"/>
      <c r="CG87" s="5"/>
      <c r="CH87" s="5"/>
      <c r="CI87" s="5"/>
      <c r="CJ87" s="5"/>
      <c r="CK87" s="5"/>
      <c r="CL87" s="5"/>
      <c r="CM87" s="5"/>
    </row>
    <row r="88" spans="2:91" s="52" customFormat="1" ht="15.75" customHeight="1">
      <c r="B88" s="58" t="s">
        <v>379</v>
      </c>
      <c r="C88" s="58" t="s">
        <v>172</v>
      </c>
      <c r="D88" s="58" t="s">
        <v>218</v>
      </c>
      <c r="E88" s="58" t="s">
        <v>216</v>
      </c>
      <c r="F88" s="98" t="s">
        <v>401</v>
      </c>
      <c r="G88" s="94" t="s">
        <v>177</v>
      </c>
      <c r="H88" s="5"/>
      <c r="I88" s="5"/>
      <c r="J88" s="5"/>
      <c r="K88" s="5"/>
      <c r="L88" s="5"/>
      <c r="M88" s="5"/>
      <c r="N88" s="5"/>
      <c r="O88" s="5"/>
      <c r="P88" s="5"/>
      <c r="Q88" s="72"/>
      <c r="R88" s="16"/>
      <c r="S88" s="5"/>
      <c r="T88" s="5"/>
      <c r="U88" s="5"/>
      <c r="V88" s="5"/>
      <c r="W88" s="5"/>
      <c r="X88" s="5"/>
      <c r="Y88" s="5"/>
      <c r="Z88" s="5"/>
      <c r="AA88" s="5"/>
      <c r="AB88" s="5"/>
      <c r="AC88" s="5"/>
      <c r="AD88" s="5"/>
      <c r="AE88" s="72"/>
      <c r="AF88" s="5"/>
      <c r="AG88" s="5"/>
      <c r="AH88" s="5"/>
      <c r="AI88" s="5"/>
      <c r="AJ88" s="5"/>
      <c r="AK88" s="5"/>
      <c r="AL88" s="5"/>
      <c r="AM88" s="5"/>
      <c r="AN88" s="5"/>
      <c r="AO88" s="5"/>
      <c r="AP88" s="5"/>
      <c r="AQ88" s="72"/>
      <c r="AR88" s="5"/>
      <c r="AS88" s="5"/>
      <c r="AT88" s="5"/>
      <c r="AU88" s="5"/>
      <c r="AV88" s="5"/>
      <c r="AW88" s="5"/>
      <c r="AX88" s="5"/>
      <c r="AY88" s="5"/>
      <c r="AZ88" s="5"/>
      <c r="BA88" s="5"/>
      <c r="BB88" s="5"/>
      <c r="BC88" s="72"/>
      <c r="BD88" s="5"/>
      <c r="BE88" s="5"/>
      <c r="BF88" s="5"/>
      <c r="BG88" s="5"/>
      <c r="BH88" s="5"/>
      <c r="BI88" s="5"/>
      <c r="BJ88" s="5"/>
      <c r="BK88" s="45"/>
      <c r="BL88" s="56">
        <f>SUMIFS('Schs.93,94,191'!BE:BE,'Schs.93,94,191'!$B:$B,$G88,'Schs.93,94,191'!$A:$A,$F88,'Schs.93,94,191'!$C:$C,$C88,'Schs.93,94,191'!$D:$D,$B88)/SUMIFS(RVN!$L:$L,RVN!$A:$A,YEAR(BL$2)*100+MONTH(BL$2),RVN!$P:$P,$B88,RVN!$M:$M,$C88)*BL84</f>
        <v>263.62979999999999</v>
      </c>
      <c r="BM88" s="56">
        <f>(SUMIFS('Schs.93,94,191'!BF:BF,'Schs.93,94,191'!$B:$B,$G88,'Schs.93,94,191'!$A:$A,$F88,'Schs.93,94,191'!$C:$C,$C88,'Schs.93,94,191'!$D:$D,$B88)+SUMIFS('Schs.93,94,191'!BG:BG,'Schs.93,94,191'!$B:$B,$G88,'Schs.93,94,191'!$A:$A,$F88,'Schs.93,94,191'!$C:$C,$C88,'Schs.93,94,191'!$D:$D,$B88))/SUMIFS(RVN!$L:$L,RVN!$A:$A,YEAR(BM$2)*100+MONTH(BM$2),RVN!$P:$P,$B88,RVN!$M:$M,$C88)*BM84</f>
        <v>439.96854999999999</v>
      </c>
      <c r="BN88" s="56">
        <f>ROUND((SUMIFS('Schs.93,94,191'!BH:BH,'Schs.93,94,191'!$B:$B,$G88,'Schs.93,94,191'!$A:$A,$F88,'Schs.93,94,191'!$C:$C,$C88,'Schs.93,94,191'!$D:$D,$B88)+SUMIFS('Schs.93,94,191'!BI:BI,'Schs.93,94,191'!$B:$B,$G88,'Schs.93,94,191'!$A:$A,$F88,'Schs.93,94,191'!$C:$C,$C88,'Schs.93,94,191'!$D:$D,$B88))/SUMIFS(RVN!$L:$L,RVN!$A:$A,YEAR(BN$2)*100+MONTH(BN$2),RVN!$P:$P,$B88,RVN!$M:$M,$C88),5)*BN84</f>
        <v>371.61599999999999</v>
      </c>
      <c r="BO88" s="5">
        <f>SUMIFS('Schs.93,94,191'!BJ:BJ,'Schs.93,94,191'!$B:$B,$G88,'Schs.93,94,191'!$A:$A,$F88,'Schs.93,94,191'!$C:$C,$C88,'Schs.93,94,191'!$D:$D,$B88)</f>
        <v>382.39600000000002</v>
      </c>
      <c r="BP88" s="5">
        <f>SUMIFS('Schs.93,94,191'!BK:BK,'Schs.93,94,191'!$B:$B,$G88,'Schs.93,94,191'!$A:$A,$F88,'Schs.93,94,191'!$C:$C,$C88,'Schs.93,94,191'!$D:$D,$B88)</f>
        <v>300.125</v>
      </c>
      <c r="BQ88" s="5">
        <f>SUMIFS('Schs.93,94,191'!BL:BL,'Schs.93,94,191'!$B:$B,$G88,'Schs.93,94,191'!$A:$A,$F88,'Schs.93,94,191'!$C:$C,$C88,'Schs.93,94,191'!$D:$D,$B88)</f>
        <v>310.61099999999999</v>
      </c>
      <c r="BR88" s="5">
        <f>SUMIFS('Schs.93,94,191'!BM:BM,'Schs.93,94,191'!$B:$B,$G88,'Schs.93,94,191'!$A:$A,$F88,'Schs.93,94,191'!$C:$C,$C88,'Schs.93,94,191'!$D:$D,$B88)</f>
        <v>437.32499999999999</v>
      </c>
      <c r="BS88" s="5">
        <f>SUMIFS('Schs.93,94,191'!BN:BN,'Schs.93,94,191'!$B:$B,$G88,'Schs.93,94,191'!$A:$A,$F88,'Schs.93,94,191'!$C:$C,$C88,'Schs.93,94,191'!$D:$D,$B88)</f>
        <v>374.45799999999997</v>
      </c>
      <c r="BT88" s="5">
        <f>SUMIFS('Schs.93,94,191'!BO:BO,'Schs.93,94,191'!$B:$B,$G88,'Schs.93,94,191'!$A:$A,$F88,'Schs.93,94,191'!$C:$C,$C88,'Schs.93,94,191'!$D:$D,$B88)</f>
        <v>331.33799999999997</v>
      </c>
      <c r="BU88" s="5">
        <f>SUMIFS('Schs.93,94,191'!BP:BP,'Schs.93,94,191'!$B:$B,$G88,'Schs.93,94,191'!$A:$A,$F88,'Schs.93,94,191'!$C:$C,$C88,'Schs.93,94,191'!$D:$D,$B88)</f>
        <v>301.93799999999999</v>
      </c>
      <c r="BV88" s="5">
        <f>SUMIFS('Schs.93,94,191'!BQ:BQ,'Schs.93,94,191'!$B:$B,$G88,'Schs.93,94,191'!$A:$A,$F88,'Schs.93,94,191'!$C:$C,$C88,'Schs.93,94,191'!$D:$D,$B88)</f>
        <v>392.09800000000001</v>
      </c>
      <c r="BW88" s="72">
        <f>SUMIFS('Schs.93,94,191'!BR:BR,'Schs.93,94,191'!$B:$B,$G88,'Schs.93,94,191'!$A:$A,$F88,'Schs.93,94,191'!$C:$C,$C88,'Schs.93,94,191'!$D:$D,$B88)</f>
        <v>525.52499999999998</v>
      </c>
      <c r="BX88" s="5">
        <f>SUMIFS('Schs.93,94,191'!BS:BS,'Schs.93,94,191'!$B:$B,$G88,'Schs.93,94,191'!$A:$A,$F88,'Schs.93,94,191'!$C:$C,$C88,'Schs.93,94,191'!$D:$D,$B88)/SUMIFS(RVN!$L:$L,RVN!$A:$A,YEAR(BX$2)*100+MONTH(BX$2),RVN!$P:$P,$B88,RVN!$M:$M,$C88)*BX84</f>
        <v>324.90078521442291</v>
      </c>
      <c r="BY88" s="5">
        <f>SUMIFS('Schs.93,94,191'!BT:BT,'Schs.93,94,191'!$B:$B,$G88,'Schs.93,94,191'!$A:$A,$F88,'Schs.93,94,191'!$C:$C,$C88,'Schs.93,94,191'!$D:$D,$B88)*BY84/(BY84+CA84)</f>
        <v>0</v>
      </c>
      <c r="BZ88" s="5">
        <f>SUMIFS('Schs.93,94,191'!BS:BS,'Schs.93,94,191'!$B:$B,$G88,'Schs.93,94,191'!$A:$A,$F88,'Schs.93,94,191'!$C:$C,$C88,'Schs.93,94,191'!$D:$D,$B88)/SUMIFS(RVN!$L:$L,RVN!$A:$A,YEAR(BZ$2)*100+MONTH(BZ$2),RVN!$P:$P,$B88,RVN!$M:$M,$C88)*BZ84</f>
        <v>437.68621478557708</v>
      </c>
      <c r="CA88" s="5">
        <f>SUMIFS('Schs.93,94,191'!BT:BT,'Schs.93,94,191'!$B:$B,$G88,'Schs.93,94,191'!$A:$A,$F88,'Schs.93,94,191'!$C:$C,$C88,'Schs.93,94,191'!$D:$D,$B88)*CA84/(BY84+CA84)</f>
        <v>222.61190000000002</v>
      </c>
      <c r="CB88" s="5">
        <f>SUMIFS('Schs.93,94,191'!BU:BU,'Schs.93,94,191'!$B:$B,$G88,'Schs.93,94,191'!$A:$A,$F88,'Schs.93,94,191'!$C:$C,$C88,'Schs.93,94,191'!$D:$D,$B88)</f>
        <v>274.73809999999997</v>
      </c>
      <c r="CC88" s="5"/>
      <c r="CD88" s="5"/>
      <c r="CE88" s="5"/>
      <c r="CF88" s="5"/>
      <c r="CG88" s="5"/>
      <c r="CH88" s="5"/>
      <c r="CI88" s="5"/>
      <c r="CJ88" s="5"/>
      <c r="CK88" s="5"/>
      <c r="CL88" s="5"/>
      <c r="CM88" s="5"/>
    </row>
    <row r="89" spans="2:91" s="52" customFormat="1" ht="15.75" customHeight="1">
      <c r="B89" s="58" t="s">
        <v>379</v>
      </c>
      <c r="C89" s="58" t="s">
        <v>172</v>
      </c>
      <c r="D89" s="58" t="s">
        <v>218</v>
      </c>
      <c r="E89" s="58" t="s">
        <v>216</v>
      </c>
      <c r="F89" s="98" t="s">
        <v>397</v>
      </c>
      <c r="G89" s="94" t="s">
        <v>177</v>
      </c>
      <c r="H89" s="5"/>
      <c r="I89" s="5"/>
      <c r="J89" s="5"/>
      <c r="K89" s="5"/>
      <c r="L89" s="5"/>
      <c r="M89" s="5"/>
      <c r="N89" s="5"/>
      <c r="O89" s="5"/>
      <c r="P89" s="5"/>
      <c r="Q89" s="72"/>
      <c r="R89" s="16"/>
      <c r="S89" s="5"/>
      <c r="T89" s="5"/>
      <c r="U89" s="5"/>
      <c r="V89" s="5"/>
      <c r="W89" s="5"/>
      <c r="X89" s="5"/>
      <c r="Y89" s="5"/>
      <c r="Z89" s="5"/>
      <c r="AA89" s="5"/>
      <c r="AB89" s="5"/>
      <c r="AC89" s="5"/>
      <c r="AD89" s="5"/>
      <c r="AE89" s="72"/>
      <c r="AF89" s="5"/>
      <c r="AG89" s="5"/>
      <c r="AH89" s="5"/>
      <c r="AI89" s="5"/>
      <c r="AJ89" s="5"/>
      <c r="AK89" s="5"/>
      <c r="AL89" s="5"/>
      <c r="AM89" s="5"/>
      <c r="AN89" s="5"/>
      <c r="AO89" s="5"/>
      <c r="AP89" s="5"/>
      <c r="AQ89" s="72"/>
      <c r="AR89" s="5"/>
      <c r="AS89" s="5"/>
      <c r="AT89" s="5"/>
      <c r="AU89" s="5"/>
      <c r="AV89" s="5"/>
      <c r="AW89" s="5"/>
      <c r="AX89" s="5"/>
      <c r="AY89" s="5"/>
      <c r="AZ89" s="5"/>
      <c r="BA89" s="5"/>
      <c r="BB89" s="5"/>
      <c r="BC89" s="72"/>
      <c r="BD89" s="5"/>
      <c r="BE89" s="5"/>
      <c r="BF89" s="5"/>
      <c r="BG89" s="5"/>
      <c r="BH89" s="5"/>
      <c r="BI89" s="5"/>
      <c r="BJ89" s="5"/>
      <c r="BK89" s="56"/>
      <c r="BL89" s="56">
        <f>SUMIFS(Sch.197!G:G,Sch.197!$A:$A,$F89,Sch.197!$C:$C,$C89,Sch.197!$D:$D,$B89,Sch.197!$B:$B,$G89)</f>
        <v>-274.39054251886148</v>
      </c>
      <c r="BM89" s="56">
        <f>SUMIFS(Sch.197!H:H,Sch.197!$A:$A,$F89,Sch.197!$C:$C,$C89,Sch.197!$D:$D,$B89,Sch.197!$B:$B,$G89)</f>
        <v>-457.93</v>
      </c>
      <c r="BN89" s="56">
        <f>SUMIFS(Sch.197!I:I,Sch.197!$A:$A,$F89,Sch.197!$C:$C,$C89,Sch.197!$D:$D,$B89,Sch.197!$B:$B,$G89)</f>
        <v>-386.78</v>
      </c>
      <c r="BO89" s="56">
        <f>SUMIFS(Sch.197!J:J,Sch.197!$A:$A,$F89,Sch.197!$C:$C,$C89,Sch.197!$D:$D,$B89,Sch.197!$B:$B,$G89)</f>
        <v>-398.01</v>
      </c>
      <c r="BP89" s="56">
        <f>SUMIFS(Sch.197!K:K,Sch.197!$A:$A,$F89,Sch.197!$C:$C,$C89,Sch.197!$D:$D,$B89,Sch.197!$B:$B,$G89)</f>
        <v>-312.38</v>
      </c>
      <c r="BQ89" s="56">
        <f>SUMIFS(Sch.197!L:L,Sch.197!$A:$A,$F89,Sch.197!$C:$C,$C89,Sch.197!$D:$D,$B89,Sch.197!$B:$B,$G89)</f>
        <v>-323.3</v>
      </c>
      <c r="BR89" s="56">
        <f>SUMIFS(Sch.197!M:M,Sch.197!$A:$A,$F89,Sch.197!$C:$C,$C89,Sch.197!$D:$D,$B89,Sch.197!$B:$B,$G89)</f>
        <v>-455.18</v>
      </c>
      <c r="BS89" s="56">
        <f>SUMIFS(Sch.197!N:N,Sch.197!$A:$A,$F89,Sch.197!$C:$C,$C89,Sch.197!$D:$D,$B89,Sch.197!$B:$B,$G89)</f>
        <v>-389.74</v>
      </c>
      <c r="BT89" s="56">
        <f>SUMIFS(Sch.197!O:O,Sch.197!$A:$A,$F89,Sch.197!$C:$C,$C89,Sch.197!$D:$D,$B89,Sch.197!$B:$B,$G89)</f>
        <v>-344.86</v>
      </c>
      <c r="BU89" s="56">
        <f>SUMIFS(Sch.197!P:P,Sch.197!$A:$A,$F89,Sch.197!$C:$C,$C89,Sch.197!$D:$D,$B89,Sch.197!$B:$B,$G89)</f>
        <v>-314.27</v>
      </c>
      <c r="BV89" s="56">
        <f>SUMIFS(Sch.197!Q:Q,Sch.197!$A:$A,$F89,Sch.197!$C:$C,$C89,Sch.197!$D:$D,$B89,Sch.197!$B:$B,$G89)</f>
        <v>-408.1</v>
      </c>
      <c r="BW89" s="73">
        <f>SUMIFS(Sch.197!R:R,Sch.197!$A:$A,$F89,Sch.197!$C:$C,$C89,Sch.197!$D:$D,$B89,Sch.197!$B:$B,$G89)</f>
        <v>-546.98</v>
      </c>
      <c r="BX89" s="66">
        <f>SUMIFS(Sch.197!S:S,Sch.197!$A:$A,$F89,Sch.197!$C:$C,$C89,Sch.197!$D:$D,$B89,Sch.197!$B:$B,$G89)</f>
        <v>-338.16502410923835</v>
      </c>
      <c r="BY89" s="66">
        <f>SUMIFS(Sch.197!T:T,Sch.197!$A:$A,$F89,Sch.197!$C:$C,$C89,Sch.197!$D:$D,$B89,Sch.197!$B:$B,$G89)</f>
        <v>0</v>
      </c>
      <c r="BZ89" s="66">
        <f>SUMIFS(Sch.197!U:U,Sch.197!$A:$A,$F89,Sch.197!$C:$C,$C89,Sch.197!$D:$D,$B89,Sch.197!$B:$B,$G89)</f>
        <v>-455.55497589076168</v>
      </c>
      <c r="CA89" s="66">
        <f>SUMIFS(Sch.197!V:V,Sch.197!$A:$A,$F89,Sch.197!$C:$C,$C89,Sch.197!$D:$D,$B89,Sch.197!$B:$B,$G89)*SUMIFS(CSS!$S:$S,CSS!$Q:$Q,$B82,CSS!$O:$O,$C82,CSS!$A:$A,YEAR(CA$2)*100+MONTH(CA$2),CSS!$U:$U,CA$4)/SUMIFS(CSS!$S:$S,CSS!$Q:$Q,$B82,CSS!$O:$O,$C82,CSS!$A:$A,YEAR(CA$2)*100+MONTH(CA$2))</f>
        <v>-231.69362403940886</v>
      </c>
      <c r="CB89" s="66">
        <f>SUMIFS(Sch.197!V:V,Sch.197!$A:$A,$F89,Sch.197!$C:$C,$C89,Sch.197!$D:$D,$B89,Sch.197!$B:$B,$G89)*SUMIFS(CSS!$S:$S,CSS!$Q:$Q,$B82,CSS!$O:$O,$C82,CSS!$A:$A,YEAR(CB$2)*100+MONTH(CB$2),CSS!$U:$U,CB$4)/SUMIFS(CSS!$S:$S,CSS!$Q:$Q,$B82,CSS!$O:$O,$C82,CSS!$A:$A,YEAR(CB$2)*100+MONTH(CB$2))</f>
        <v>-285.94637596059113</v>
      </c>
      <c r="CC89" s="56"/>
      <c r="CD89" s="56"/>
      <c r="CE89" s="56"/>
      <c r="CF89" s="56"/>
      <c r="CG89" s="56"/>
      <c r="CH89" s="56"/>
      <c r="CI89" s="56"/>
      <c r="CJ89" s="56"/>
      <c r="CK89" s="56"/>
      <c r="CL89" s="56"/>
      <c r="CM89" s="56"/>
    </row>
    <row r="90" spans="2:91" s="52" customFormat="1" ht="15.75" customHeight="1">
      <c r="B90" s="58" t="s">
        <v>379</v>
      </c>
      <c r="C90" s="58" t="s">
        <v>172</v>
      </c>
      <c r="D90" s="58" t="s">
        <v>218</v>
      </c>
      <c r="E90" s="58" t="s">
        <v>216</v>
      </c>
      <c r="F90" s="58" t="s">
        <v>219</v>
      </c>
      <c r="G90" s="94" t="s">
        <v>177</v>
      </c>
      <c r="H90" s="5"/>
      <c r="I90" s="5"/>
      <c r="J90" s="5"/>
      <c r="K90" s="5"/>
      <c r="L90" s="5"/>
      <c r="M90" s="5"/>
      <c r="N90" s="5"/>
      <c r="O90" s="5"/>
      <c r="P90" s="5"/>
      <c r="Q90" s="72"/>
      <c r="R90" s="16"/>
      <c r="S90" s="5"/>
      <c r="T90" s="5"/>
      <c r="U90" s="5"/>
      <c r="V90" s="5"/>
      <c r="W90" s="5"/>
      <c r="X90" s="5"/>
      <c r="Y90" s="5"/>
      <c r="Z90" s="5"/>
      <c r="AA90" s="5"/>
      <c r="AB90" s="5"/>
      <c r="AC90" s="5"/>
      <c r="AD90" s="5"/>
      <c r="AE90" s="72"/>
      <c r="AF90" s="5"/>
      <c r="AG90" s="5"/>
      <c r="AH90" s="5"/>
      <c r="AI90" s="5"/>
      <c r="AJ90" s="5"/>
      <c r="AK90" s="5"/>
      <c r="AL90" s="5"/>
      <c r="AM90" s="5"/>
      <c r="AN90" s="5"/>
      <c r="AO90" s="5"/>
      <c r="AP90" s="5"/>
      <c r="AQ90" s="72"/>
      <c r="AR90" s="5"/>
      <c r="AS90" s="5"/>
      <c r="AT90" s="5"/>
      <c r="AU90" s="5"/>
      <c r="AV90" s="5"/>
      <c r="AW90" s="5"/>
      <c r="AX90" s="5"/>
      <c r="AY90" s="5"/>
      <c r="AZ90" s="5"/>
      <c r="BA90" s="5"/>
      <c r="BB90" s="5"/>
      <c r="BC90" s="72"/>
      <c r="BD90" s="5"/>
      <c r="BE90" s="5"/>
      <c r="BF90" s="5"/>
      <c r="BG90" s="5"/>
      <c r="BH90" s="5"/>
      <c r="BI90" s="5"/>
      <c r="BJ90" s="5"/>
      <c r="BK90" s="66"/>
      <c r="BL90" s="66">
        <f>BL$28/BL$31/12*BL82</f>
        <v>12.95201214040841</v>
      </c>
      <c r="BM90" s="66">
        <f>BM$75/BM$78/12*BM82</f>
        <v>251.19103977532322</v>
      </c>
      <c r="BN90" s="66">
        <f>BN$75/BN$78/12*BN82</f>
        <v>251.19103977532322</v>
      </c>
      <c r="BO90" s="66">
        <f>BO$75/BO$78/12*BO82</f>
        <v>376.78655966298481</v>
      </c>
      <c r="BP90" s="66">
        <f t="shared" ref="BP90:BV90" si="204">BP$75/BP$78/12*BP82</f>
        <v>376.78655966298481</v>
      </c>
      <c r="BQ90" s="66">
        <f t="shared" si="204"/>
        <v>376.78655966298481</v>
      </c>
      <c r="BR90" s="66">
        <f t="shared" si="204"/>
        <v>502.38207955064644</v>
      </c>
      <c r="BS90" s="66">
        <f t="shared" si="204"/>
        <v>502.38207955064644</v>
      </c>
      <c r="BT90" s="66">
        <f t="shared" si="204"/>
        <v>502.38207955064644</v>
      </c>
      <c r="BU90" s="66">
        <f>BU$75/BU$78/12*BU82</f>
        <v>502.38207955064644</v>
      </c>
      <c r="BV90" s="66">
        <f t="shared" si="204"/>
        <v>502.38207955064644</v>
      </c>
      <c r="BW90" s="84">
        <f>BW$75/BW$78/12*BW82</f>
        <v>502.38207955064644</v>
      </c>
      <c r="BX90" s="66">
        <f t="shared" ref="BX90" si="205">BX$75/BX$78/12*BX82</f>
        <v>267.55034527807919</v>
      </c>
      <c r="BY90" s="66">
        <f t="shared" ref="BY90" si="206">BY$75/BY$78/12*BY82</f>
        <v>0</v>
      </c>
      <c r="BZ90" s="66"/>
      <c r="CA90" s="66"/>
      <c r="CB90" s="66"/>
      <c r="CC90" s="66"/>
      <c r="CD90" s="66"/>
      <c r="CE90" s="66"/>
      <c r="CF90" s="66"/>
      <c r="CG90" s="66"/>
      <c r="CH90" s="66"/>
      <c r="CI90" s="66"/>
      <c r="CJ90" s="66"/>
      <c r="CK90" s="66"/>
      <c r="CL90" s="66"/>
      <c r="CM90" s="66"/>
    </row>
    <row r="91" spans="2:91" s="52" customFormat="1" ht="15.75" customHeight="1">
      <c r="B91" s="58" t="s">
        <v>379</v>
      </c>
      <c r="C91" s="58" t="s">
        <v>172</v>
      </c>
      <c r="D91" s="58" t="s">
        <v>218</v>
      </c>
      <c r="E91" s="58" t="s">
        <v>216</v>
      </c>
      <c r="F91" s="58" t="s">
        <v>220</v>
      </c>
      <c r="G91" s="94" t="s">
        <v>177</v>
      </c>
      <c r="H91" s="5"/>
      <c r="I91" s="5"/>
      <c r="J91" s="5"/>
      <c r="K91" s="5"/>
      <c r="L91" s="5"/>
      <c r="M91" s="5"/>
      <c r="N91" s="5"/>
      <c r="O91" s="5"/>
      <c r="P91" s="5"/>
      <c r="Q91" s="72"/>
      <c r="R91" s="16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72"/>
      <c r="AF91" s="5"/>
      <c r="AG91" s="5"/>
      <c r="AH91" s="5"/>
      <c r="AI91" s="5"/>
      <c r="AJ91" s="5"/>
      <c r="AK91" s="5"/>
      <c r="AL91" s="5"/>
      <c r="AM91" s="5"/>
      <c r="AN91" s="5"/>
      <c r="AO91" s="5"/>
      <c r="AP91" s="5"/>
      <c r="AQ91" s="72"/>
      <c r="AR91" s="5"/>
      <c r="AS91" s="5"/>
      <c r="AT91" s="5"/>
      <c r="AU91" s="5"/>
      <c r="AV91" s="5"/>
      <c r="AW91" s="5"/>
      <c r="AX91" s="5"/>
      <c r="AY91" s="5"/>
      <c r="AZ91" s="5"/>
      <c r="BA91" s="5"/>
      <c r="BB91" s="5"/>
      <c r="BC91" s="72"/>
      <c r="BD91" s="5"/>
      <c r="BE91" s="5"/>
      <c r="BF91" s="5"/>
      <c r="BG91" s="5"/>
      <c r="BH91" s="5"/>
      <c r="BI91" s="5"/>
      <c r="BJ91" s="67"/>
      <c r="BK91" s="66"/>
      <c r="BL91" s="66">
        <f>BL$29/BL$33*BL84</f>
        <v>2621.3961054984766</v>
      </c>
      <c r="BM91" s="66">
        <f>BM$76/BM$80*BM84</f>
        <v>4374.8159104616088</v>
      </c>
      <c r="BN91" s="66">
        <f>BN$76/BN$80*BN84</f>
        <v>3695.1540954054581</v>
      </c>
      <c r="BO91" s="66">
        <f>BO$76/BO$80*BO84</f>
        <v>3802.3447469071989</v>
      </c>
      <c r="BP91" s="66">
        <f t="shared" ref="BP91:BV91" si="207">BP$76/BP$80*BP84</f>
        <v>2984.2851838552783</v>
      </c>
      <c r="BQ91" s="66">
        <f t="shared" si="207"/>
        <v>3088.5524539524263</v>
      </c>
      <c r="BR91" s="66">
        <f t="shared" si="207"/>
        <v>4348.5298393319772</v>
      </c>
      <c r="BS91" s="66">
        <f t="shared" si="207"/>
        <v>3723.4134489831899</v>
      </c>
      <c r="BT91" s="66">
        <f t="shared" si="207"/>
        <v>3294.6508429762275</v>
      </c>
      <c r="BU91" s="66">
        <f>BU$76/BU$80*BU84</f>
        <v>3002.3127025169347</v>
      </c>
      <c r="BV91" s="66">
        <f t="shared" si="207"/>
        <v>3898.8163332587656</v>
      </c>
      <c r="BW91" s="84">
        <f>BW$76/BW$80*BW84</f>
        <v>5225.5442607098548</v>
      </c>
      <c r="BX91" s="66">
        <f t="shared" ref="BX91" si="208">BX$76/BX$80*BX84</f>
        <v>3230.6425640594698</v>
      </c>
      <c r="BY91" s="66">
        <f t="shared" ref="BY91" si="209">BY$76/BY$80*BY84</f>
        <v>0</v>
      </c>
      <c r="BZ91" s="66"/>
      <c r="CA91" s="66"/>
      <c r="CB91" s="66"/>
      <c r="CC91" s="66"/>
      <c r="CD91" s="66"/>
      <c r="CE91" s="66"/>
      <c r="CF91" s="66"/>
      <c r="CG91" s="66"/>
      <c r="CH91" s="66"/>
      <c r="CI91" s="66"/>
      <c r="CJ91" s="66"/>
      <c r="CK91" s="66"/>
      <c r="CL91" s="66"/>
      <c r="CM91" s="66"/>
    </row>
    <row r="92" spans="2:91" s="52" customFormat="1" ht="15.75" customHeight="1">
      <c r="B92" s="58" t="s">
        <v>379</v>
      </c>
      <c r="C92" s="58" t="s">
        <v>172</v>
      </c>
      <c r="D92" s="58" t="s">
        <v>218</v>
      </c>
      <c r="E92" s="58" t="s">
        <v>216</v>
      </c>
      <c r="F92" s="58" t="s">
        <v>229</v>
      </c>
      <c r="G92" s="94" t="s">
        <v>177</v>
      </c>
      <c r="H92" s="56">
        <f>H$77/H$80*H84</f>
        <v>0</v>
      </c>
      <c r="I92" s="56">
        <f t="shared" ref="I92:BG92" si="210">I$77/I$80*I84</f>
        <v>0</v>
      </c>
      <c r="J92" s="56">
        <f t="shared" si="210"/>
        <v>0</v>
      </c>
      <c r="K92" s="56">
        <f t="shared" si="210"/>
        <v>0</v>
      </c>
      <c r="L92" s="56">
        <f t="shared" si="210"/>
        <v>0</v>
      </c>
      <c r="M92" s="56">
        <f t="shared" si="210"/>
        <v>2092.345869974034</v>
      </c>
      <c r="N92" s="56">
        <f t="shared" si="210"/>
        <v>7449.5052956192631</v>
      </c>
      <c r="O92" s="56">
        <f t="shared" si="210"/>
        <v>6502.2946652931796</v>
      </c>
      <c r="P92" s="56">
        <f t="shared" si="210"/>
        <v>5640.8513656732403</v>
      </c>
      <c r="Q92" s="73">
        <f t="shared" si="210"/>
        <v>4985.815158631819</v>
      </c>
      <c r="R92" s="103">
        <f t="shared" si="210"/>
        <v>5064.042504220939</v>
      </c>
      <c r="S92" s="56">
        <f t="shared" si="210"/>
        <v>5540.0040647330497</v>
      </c>
      <c r="T92" s="56">
        <f t="shared" si="210"/>
        <v>4621.3142632951021</v>
      </c>
      <c r="U92" s="56">
        <f ca="1">U$77/U$80*U84</f>
        <v>621.81590786739957</v>
      </c>
      <c r="V92" s="56">
        <f t="shared" si="210"/>
        <v>1038.4368682318702</v>
      </c>
      <c r="W92" s="56">
        <f t="shared" ca="1" si="210"/>
        <v>5067.6332309435284</v>
      </c>
      <c r="X92" s="56">
        <f t="shared" si="210"/>
        <v>7853.2580118267915</v>
      </c>
      <c r="Y92" s="56">
        <f t="shared" si="210"/>
        <v>8961.1702836847089</v>
      </c>
      <c r="Z92" s="56">
        <f t="shared" si="210"/>
        <v>9462.2754808501268</v>
      </c>
      <c r="AA92" s="56">
        <f t="shared" si="210"/>
        <v>6458.5804611222575</v>
      </c>
      <c r="AB92" s="56">
        <f t="shared" si="210"/>
        <v>6619.090719589306</v>
      </c>
      <c r="AC92" s="56">
        <f t="shared" si="210"/>
        <v>5324.2427198825699</v>
      </c>
      <c r="AD92" s="56">
        <f t="shared" si="210"/>
        <v>4320.0748833753059</v>
      </c>
      <c r="AE92" s="73">
        <f t="shared" si="210"/>
        <v>4682.2016860143776</v>
      </c>
      <c r="AF92" s="56">
        <f t="shared" si="210"/>
        <v>5244.9663117372602</v>
      </c>
      <c r="AG92" s="56">
        <f t="shared" si="210"/>
        <v>5548.3698490835095</v>
      </c>
      <c r="AH92" s="56">
        <f t="shared" si="210"/>
        <v>4336.7131418749395</v>
      </c>
      <c r="AI92" s="56">
        <f t="shared" si="210"/>
        <v>4694.9250601611566</v>
      </c>
      <c r="AJ92" s="56">
        <f t="shared" si="210"/>
        <v>5729.4332504030453</v>
      </c>
      <c r="AK92" s="56">
        <f t="shared" si="210"/>
        <v>8430.7034538728785</v>
      </c>
      <c r="AL92" s="56">
        <f t="shared" si="210"/>
        <v>9152.9996169745955</v>
      </c>
      <c r="AM92" s="56">
        <f t="shared" si="210"/>
        <v>9098.1912360346269</v>
      </c>
      <c r="AN92" s="56">
        <f t="shared" si="210"/>
        <v>9678.5728413453562</v>
      </c>
      <c r="AO92" s="56">
        <f t="shared" si="210"/>
        <v>5716.7098762562673</v>
      </c>
      <c r="AP92" s="56">
        <f t="shared" si="210"/>
        <v>4639.1379581329747</v>
      </c>
      <c r="AQ92" s="73">
        <f t="shared" si="210"/>
        <v>5120.6687335341194</v>
      </c>
      <c r="AR92" s="56">
        <f t="shared" si="210"/>
        <v>5751.9438354319609</v>
      </c>
      <c r="AS92" s="56">
        <f t="shared" si="210"/>
        <v>6224.6661210391812</v>
      </c>
      <c r="AT92" s="56">
        <f t="shared" si="210"/>
        <v>5959.4327061332669</v>
      </c>
      <c r="AU92" s="56">
        <f t="shared" si="210"/>
        <v>6002.4964340146698</v>
      </c>
      <c r="AV92" s="56">
        <f t="shared" si="210"/>
        <v>7551.8119166569695</v>
      </c>
      <c r="AW92" s="56">
        <f t="shared" si="210"/>
        <v>9645.2963243460908</v>
      </c>
      <c r="AX92" s="56">
        <f t="shared" si="210"/>
        <v>9363.4246509405421</v>
      </c>
      <c r="AY92" s="56">
        <f t="shared" si="210"/>
        <v>7078.1109099615342</v>
      </c>
      <c r="AZ92" s="56">
        <f t="shared" si="210"/>
        <v>7055.6003249326195</v>
      </c>
      <c r="BA92" s="56">
        <f t="shared" si="210"/>
        <v>5914.4115360754358</v>
      </c>
      <c r="BB92" s="56">
        <f t="shared" si="210"/>
        <v>4272.1175500528343</v>
      </c>
      <c r="BC92" s="73">
        <f t="shared" si="210"/>
        <v>4775.1801893946804</v>
      </c>
      <c r="BD92" s="56">
        <f t="shared" si="210"/>
        <v>4824.1162438053652</v>
      </c>
      <c r="BE92" s="56">
        <f t="shared" si="210"/>
        <v>5029.6476723302439</v>
      </c>
      <c r="BF92" s="56">
        <f t="shared" si="210"/>
        <v>4975.8180124784903</v>
      </c>
      <c r="BG92" s="56">
        <f t="shared" si="210"/>
        <v>4625.4358628979826</v>
      </c>
      <c r="BH92" s="56">
        <f>BH$77/BH$80*BH84</f>
        <v>6741.4308556160195</v>
      </c>
      <c r="BI92" s="56">
        <f>BI$77/BI$80*BI84</f>
        <v>9465.2116441147682</v>
      </c>
      <c r="BJ92" s="56">
        <f>BJ$77/BJ$80*BJ84</f>
        <v>3908.8162821079059</v>
      </c>
      <c r="BK92" s="56">
        <f>BK$77/BK$80*BK84</f>
        <v>0</v>
      </c>
      <c r="BL92" s="56">
        <f>BL85-BL86-BL87-BL88-BL89-BL90-BL91</f>
        <v>5159.7625792815124</v>
      </c>
      <c r="BM92" s="56">
        <f t="shared" ref="BM92:BX92" si="211">BM85-BM86-BM87-BM88-BM89-BM90-BM91</f>
        <v>8829.7122997630686</v>
      </c>
      <c r="BN92" s="56">
        <f t="shared" si="211"/>
        <v>7608.3688648192183</v>
      </c>
      <c r="BO92" s="56">
        <f t="shared" si="211"/>
        <v>8527.7026934298156</v>
      </c>
      <c r="BP92" s="56">
        <f t="shared" si="211"/>
        <v>6869.0432564817365</v>
      </c>
      <c r="BQ92" s="56">
        <f t="shared" si="211"/>
        <v>6919.8599863845866</v>
      </c>
      <c r="BR92" s="56">
        <f t="shared" si="211"/>
        <v>9894.7030811173754</v>
      </c>
      <c r="BS92" s="56">
        <f t="shared" si="211"/>
        <v>8293.2364714661617</v>
      </c>
      <c r="BT92" s="56">
        <f t="shared" si="211"/>
        <v>7661.2390774731266</v>
      </c>
      <c r="BU92" s="56">
        <f t="shared" si="211"/>
        <v>7451.4372179324182</v>
      </c>
      <c r="BV92" s="56">
        <f t="shared" si="211"/>
        <v>8919.7835871905882</v>
      </c>
      <c r="BW92" s="73">
        <f t="shared" si="211"/>
        <v>11085.288659739497</v>
      </c>
      <c r="BX92" s="56">
        <f t="shared" si="211"/>
        <v>6507.2658066214863</v>
      </c>
      <c r="BY92" s="56">
        <f t="shared" ref="BY92" si="212">BY85-BY86-BY87-BY88-BY89-BY90-BY91</f>
        <v>0</v>
      </c>
      <c r="BZ92" s="56"/>
      <c r="CA92" s="56"/>
      <c r="CB92" s="56"/>
      <c r="CC92" s="56"/>
      <c r="CD92" s="56"/>
      <c r="CE92" s="56"/>
      <c r="CF92" s="56"/>
      <c r="CG92" s="56"/>
      <c r="CH92" s="56"/>
      <c r="CI92" s="56"/>
      <c r="CJ92" s="56"/>
      <c r="CK92" s="56"/>
      <c r="CL92" s="56"/>
      <c r="CM92" s="56"/>
    </row>
    <row r="93" spans="2:91" s="56" customFormat="1" ht="15.75" customHeight="1" thickBot="1">
      <c r="B93" s="170" t="s">
        <v>379</v>
      </c>
      <c r="C93" s="170" t="s">
        <v>172</v>
      </c>
      <c r="D93" s="170" t="s">
        <v>218</v>
      </c>
      <c r="E93" s="170" t="s">
        <v>216</v>
      </c>
      <c r="F93" s="170" t="s">
        <v>5</v>
      </c>
      <c r="G93" s="95" t="s">
        <v>177</v>
      </c>
      <c r="H93" s="96">
        <f>H92-H83</f>
        <v>0</v>
      </c>
      <c r="I93" s="96">
        <f t="shared" ref="I93" si="213">I92-I83</f>
        <v>0</v>
      </c>
      <c r="J93" s="96">
        <f t="shared" ref="J93" si="214">J92-J83</f>
        <v>0</v>
      </c>
      <c r="K93" s="96">
        <f t="shared" ref="K93" si="215">K92-K83</f>
        <v>0</v>
      </c>
      <c r="L93" s="96">
        <f t="shared" ref="L93" si="216">L92-L83</f>
        <v>0</v>
      </c>
      <c r="M93" s="96">
        <f t="shared" ref="M93" si="217">M92-M83</f>
        <v>-4416.0894610877958</v>
      </c>
      <c r="N93" s="96">
        <f t="shared" ref="N93" si="218">N92-N83</f>
        <v>1304.394931520641</v>
      </c>
      <c r="O93" s="96">
        <f t="shared" ref="O93" si="219">O92-O83</f>
        <v>518.12718682654122</v>
      </c>
      <c r="P93" s="96">
        <f t="shared" ref="P93" si="220">P92-P83</f>
        <v>-118.13944400625405</v>
      </c>
      <c r="Q93" s="97">
        <f t="shared" ref="Q93" si="221">Q92-Q83</f>
        <v>-1134.3411394491795</v>
      </c>
      <c r="R93" s="104">
        <f t="shared" ref="R93" si="222">R92-R83</f>
        <v>-926.10987418218338</v>
      </c>
      <c r="S93" s="96">
        <f t="shared" ref="S93" si="223">S92-S83</f>
        <v>-1021.8326706261423</v>
      </c>
      <c r="T93" s="96">
        <f t="shared" ref="T93" si="224">T92-T83</f>
        <v>-1567.271334696652</v>
      </c>
      <c r="U93" s="96">
        <f t="shared" ref="U93" ca="1" si="225">U92-U83</f>
        <v>-305.6440055910773</v>
      </c>
      <c r="V93" s="96">
        <f t="shared" ref="V93" si="226">V92-V83</f>
        <v>-139.34862131399359</v>
      </c>
      <c r="W93" s="96">
        <f t="shared" ref="W93" ca="1" si="227">W92-W83</f>
        <v>-2102.2028034489667</v>
      </c>
      <c r="X93" s="96">
        <f t="shared" ref="X93" si="228">X92-X83</f>
        <v>69.306342853297792</v>
      </c>
      <c r="Y93" s="96">
        <f t="shared" ref="Y93" si="229">Y92-Y83</f>
        <v>900.42604023680451</v>
      </c>
      <c r="Z93" s="96">
        <f t="shared" ref="Z93" si="230">Z92-Z83</f>
        <v>2122.8227280099527</v>
      </c>
      <c r="AA93" s="96">
        <f t="shared" ref="AA93" si="231">AA92-AA83</f>
        <v>-299.99299590329247</v>
      </c>
      <c r="AB93" s="96">
        <f t="shared" ref="AB93" si="232">AB92-AB83</f>
        <v>237.80586621215389</v>
      </c>
      <c r="AC93" s="96">
        <f t="shared" ref="AC93" si="233">AC92-AC83</f>
        <v>-889.91374401238045</v>
      </c>
      <c r="AD93" s="96">
        <f t="shared" ref="AD93" si="234">AD92-AD83</f>
        <v>-1660.2507165110537</v>
      </c>
      <c r="AE93" s="97">
        <f t="shared" ref="AE93" si="235">AE92-AE83</f>
        <v>-1673.1700439079459</v>
      </c>
      <c r="AF93" s="96">
        <f t="shared" ref="AF93" si="236">AF92-AF83</f>
        <v>-975.40506923009707</v>
      </c>
      <c r="AG93" s="96">
        <f t="shared" ref="AG93" si="237">AG92-AG83</f>
        <v>-1265.6573837412025</v>
      </c>
      <c r="AH93" s="96">
        <f t="shared" ref="AH93" si="238">AH92-AH83</f>
        <v>-3282.8653682516688</v>
      </c>
      <c r="AI93" s="96">
        <f t="shared" ref="AI93" si="239">AI92-AI83</f>
        <v>-3476.8139559150814</v>
      </c>
      <c r="AJ93" s="96">
        <f t="shared" ref="AJ93" si="240">AJ92-AJ83</f>
        <v>-2054.5184185704484</v>
      </c>
      <c r="AK93" s="96">
        <f t="shared" ref="AK93" si="241">AK92-AK83</f>
        <v>369.95921042497412</v>
      </c>
      <c r="AL93" s="96">
        <f t="shared" ref="AL93" si="242">AL92-AL83</f>
        <v>1813.5468641344214</v>
      </c>
      <c r="AM93" s="96">
        <f t="shared" ref="AM93" si="243">AM92-AM83</f>
        <v>2339.6177790090769</v>
      </c>
      <c r="AN93" s="96">
        <f t="shared" ref="AN93" si="244">AN92-AN83</f>
        <v>3297.2879879682041</v>
      </c>
      <c r="AO93" s="96">
        <f t="shared" ref="AO93" si="245">AO92-AO83</f>
        <v>-497.44658763868301</v>
      </c>
      <c r="AP93" s="96">
        <f t="shared" ref="AP93" si="246">AP92-AP83</f>
        <v>-1341.1876417533849</v>
      </c>
      <c r="AQ93" s="97">
        <f t="shared" ref="AQ93" si="247">AQ92-AQ83</f>
        <v>-1234.7029963882042</v>
      </c>
      <c r="AR93" s="96">
        <f t="shared" ref="AR93" si="248">AR92-AR83</f>
        <v>-468.42754553539635</v>
      </c>
      <c r="AS93" s="96">
        <f t="shared" ref="AS93" si="249">AS92-AS83</f>
        <v>-589.36111178553074</v>
      </c>
      <c r="AT93" s="96">
        <f t="shared" ref="AT93" si="250">AT92-AT83</f>
        <v>-1660.1458039933414</v>
      </c>
      <c r="AU93" s="96">
        <f t="shared" ref="AU93" si="251">AU92-AU83</f>
        <v>-2169.2425820615681</v>
      </c>
      <c r="AV93" s="96">
        <f t="shared" ref="AV93" si="252">AV92-AV83</f>
        <v>-232.13975231652421</v>
      </c>
      <c r="AW93" s="96">
        <f t="shared" ref="AW93" si="253">AW92-AW83</f>
        <v>1584.5520808981864</v>
      </c>
      <c r="AX93" s="96">
        <f t="shared" ref="AX93" si="254">AX92-AX83</f>
        <v>2023.971898100368</v>
      </c>
      <c r="AY93" s="96">
        <f t="shared" ref="AY93" si="255">AY92-AY83</f>
        <v>319.53745293598422</v>
      </c>
      <c r="AZ93" s="96">
        <f t="shared" ref="AZ93" si="256">AZ92-AZ83</f>
        <v>674.31547155546741</v>
      </c>
      <c r="BA93" s="96">
        <f t="shared" ref="BA93" si="257">BA92-BA83</f>
        <v>-299.74492781951449</v>
      </c>
      <c r="BB93" s="96">
        <f t="shared" ref="BB93" si="258">BB92-BB83</f>
        <v>-1708.2080498335254</v>
      </c>
      <c r="BC93" s="97">
        <f t="shared" ref="BC93" si="259">BC92-BC83</f>
        <v>-1580.1915405276432</v>
      </c>
      <c r="BD93" s="96">
        <f t="shared" ref="BD93" si="260">BD92-BD83</f>
        <v>-1396.255137161992</v>
      </c>
      <c r="BE93" s="96">
        <f t="shared" ref="BE93" si="261">BE92-BE83</f>
        <v>-1784.379560494468</v>
      </c>
      <c r="BF93" s="96">
        <f t="shared" ref="BF93" si="262">BF92-BF83</f>
        <v>-2643.760497648118</v>
      </c>
      <c r="BG93" s="96">
        <f t="shared" ref="BG93" si="263">BG92-BG83</f>
        <v>-3546.3031531782553</v>
      </c>
      <c r="BH93" s="96">
        <f t="shared" ref="BH93" si="264">BH92-BH83</f>
        <v>-1042.5208133574743</v>
      </c>
      <c r="BI93" s="96">
        <f t="shared" ref="BI93:BN93" si="265">BI92-BI83</f>
        <v>1404.4674006668638</v>
      </c>
      <c r="BJ93" s="96">
        <f t="shared" si="265"/>
        <v>781.83672116347589</v>
      </c>
      <c r="BK93" s="96">
        <f t="shared" si="265"/>
        <v>0</v>
      </c>
      <c r="BL93" s="96">
        <f>BL92-BL83</f>
        <v>458.61715313725654</v>
      </c>
      <c r="BM93" s="96">
        <f t="shared" si="265"/>
        <v>1644.2224495504306</v>
      </c>
      <c r="BN93" s="96">
        <f t="shared" si="265"/>
        <v>323.70200110034602</v>
      </c>
      <c r="BO93" s="96">
        <f t="shared" ref="BO93:BV93" si="266">BO92-BO83</f>
        <v>-2024.076440667508</v>
      </c>
      <c r="BP93" s="96">
        <f t="shared" si="266"/>
        <v>-3361.0743466702534</v>
      </c>
      <c r="BQ93" s="96">
        <f t="shared" si="266"/>
        <v>-4301.6774374767028</v>
      </c>
      <c r="BR93" s="96">
        <f t="shared" si="266"/>
        <v>-5534.3365923675519</v>
      </c>
      <c r="BS93" s="96">
        <f t="shared" si="266"/>
        <v>-8692.6931073549331</v>
      </c>
      <c r="BT93" s="96">
        <f t="shared" si="266"/>
        <v>-10569.008507037734</v>
      </c>
      <c r="BU93" s="96">
        <f>BU92-BU83</f>
        <v>-10604.979320606604</v>
      </c>
      <c r="BV93" s="96">
        <f t="shared" si="266"/>
        <v>-8134.5595940237508</v>
      </c>
      <c r="BW93" s="97">
        <f>BW92-BW83</f>
        <v>-6749.4744728125152</v>
      </c>
      <c r="BX93" s="221">
        <f>BX92-BX83</f>
        <v>-2217.0542014334769</v>
      </c>
      <c r="BY93" s="221">
        <f>BY92-BY83</f>
        <v>0</v>
      </c>
      <c r="BZ93" s="221"/>
      <c r="CA93" s="221"/>
      <c r="CB93" s="221"/>
      <c r="CC93" s="96"/>
      <c r="CD93" s="96"/>
      <c r="CE93" s="96"/>
      <c r="CF93" s="96"/>
      <c r="CG93" s="96"/>
      <c r="CH93" s="96"/>
      <c r="CI93" s="96"/>
      <c r="CJ93" s="96"/>
      <c r="CK93" s="96"/>
      <c r="CL93" s="96"/>
      <c r="CM93" s="96"/>
    </row>
    <row r="94" spans="2:91" s="52" customFormat="1" ht="15.75" customHeight="1" thickTop="1">
      <c r="B94" s="58"/>
      <c r="C94" s="58"/>
      <c r="D94" s="20"/>
      <c r="E94" s="20"/>
      <c r="F94" s="20"/>
      <c r="G94" s="94"/>
      <c r="H94" s="53"/>
      <c r="I94" s="53"/>
      <c r="J94" s="53"/>
      <c r="K94" s="53"/>
      <c r="L94" s="53"/>
      <c r="M94" s="53"/>
      <c r="N94" s="53"/>
      <c r="O94" s="53"/>
      <c r="P94" s="53"/>
      <c r="Q94" s="74"/>
      <c r="R94" s="229"/>
      <c r="S94" s="53"/>
      <c r="T94" s="53"/>
      <c r="U94" s="53"/>
      <c r="V94" s="53"/>
      <c r="W94" s="53"/>
      <c r="X94" s="53"/>
      <c r="Y94" s="53"/>
      <c r="Z94" s="53"/>
      <c r="AA94" s="53"/>
      <c r="AB94" s="53"/>
      <c r="AC94" s="53"/>
      <c r="AD94" s="53"/>
      <c r="AE94" s="74"/>
      <c r="AF94" s="53"/>
      <c r="AG94" s="53"/>
      <c r="AH94" s="53"/>
      <c r="AI94" s="53"/>
      <c r="AJ94" s="53"/>
      <c r="AK94" s="53"/>
      <c r="AL94" s="53"/>
      <c r="AM94" s="53"/>
      <c r="AN94" s="53"/>
      <c r="AO94" s="53"/>
      <c r="AP94" s="53"/>
      <c r="AQ94" s="74"/>
      <c r="AR94" s="53"/>
      <c r="AS94" s="53"/>
      <c r="AT94" s="53"/>
      <c r="AU94" s="53"/>
      <c r="AV94" s="53"/>
      <c r="AW94" s="53"/>
      <c r="AX94" s="53"/>
      <c r="AY94" s="53"/>
      <c r="AZ94" s="53"/>
      <c r="BA94" s="53"/>
      <c r="BB94" s="53"/>
      <c r="BC94" s="74"/>
      <c r="BD94" s="53"/>
      <c r="BE94" s="53"/>
      <c r="BF94" s="53"/>
      <c r="BG94" s="53"/>
      <c r="BH94" s="53"/>
      <c r="BI94" s="53"/>
      <c r="BJ94" s="53"/>
      <c r="BK94" s="56"/>
      <c r="BL94" s="53"/>
      <c r="BM94" s="56"/>
      <c r="BN94" s="53"/>
      <c r="BO94" s="53"/>
      <c r="BP94" s="53"/>
      <c r="BQ94" s="53"/>
      <c r="BR94" s="53"/>
      <c r="BS94" s="53"/>
      <c r="BT94" s="53"/>
      <c r="BU94" s="53"/>
      <c r="BV94" s="53"/>
      <c r="BW94" s="74"/>
      <c r="BX94" s="222"/>
      <c r="BY94" s="222"/>
      <c r="BZ94" s="222"/>
      <c r="CA94" s="222"/>
      <c r="CB94" s="222"/>
      <c r="CC94" s="53"/>
      <c r="CD94" s="53"/>
      <c r="CE94" s="53"/>
      <c r="CF94" s="53"/>
      <c r="CG94" s="53"/>
      <c r="CH94" s="53"/>
      <c r="CI94" s="53"/>
      <c r="CJ94" s="53"/>
      <c r="CK94" s="53"/>
      <c r="CL94" s="53"/>
      <c r="CM94" s="53"/>
    </row>
    <row r="95" spans="2:91" s="56" customFormat="1" ht="15.75" customHeight="1">
      <c r="B95" s="161" t="s">
        <v>379</v>
      </c>
      <c r="C95" s="161" t="s">
        <v>282</v>
      </c>
      <c r="D95" s="161" t="s">
        <v>218</v>
      </c>
      <c r="E95" s="161" t="s">
        <v>216</v>
      </c>
      <c r="F95" s="161" t="s">
        <v>221</v>
      </c>
      <c r="G95" s="94" t="s">
        <v>29</v>
      </c>
      <c r="H95" s="162">
        <f>158.753116994977*J95/SUM(J82,J95,J108)</f>
        <v>142.87780529547931</v>
      </c>
      <c r="I95" s="162">
        <f>952.017886904762*J95/SUM(J82,J95,J108)</f>
        <v>856.81609821428583</v>
      </c>
      <c r="J95" s="66">
        <f>SUMIFS(RVN!$K:$K,RVN!$A:$A,YEAR(J$2)*100+MONTH(J$2),RVN!$P:$P,$B95,RVN!$M:$M,$C95)</f>
        <v>981</v>
      </c>
      <c r="K95" s="66">
        <f>SUMIFS(RVN!$K:$K,RVN!$A:$A,YEAR(K$2)*100+MONTH(K$2),RVN!$P:$P,$B95,RVN!$M:$M,$C95)</f>
        <v>984</v>
      </c>
      <c r="L95" s="66">
        <f>SUMIFS(RVN!$K:$K,RVN!$A:$A,YEAR(L$2)*100+MONTH(L$2),RVN!$P:$P,$B95,RVN!$M:$M,$C95)</f>
        <v>986</v>
      </c>
      <c r="M95" s="66">
        <f>SUMIFS(RVN!$K:$K,RVN!$A:$A,YEAR(M$2)*100+MONTH(M$2),RVN!$P:$P,$B95,RVN!$M:$M,$C95)</f>
        <v>1000</v>
      </c>
      <c r="N95" s="66">
        <f>SUMIFS(RVN!$K:$K,RVN!$A:$A,YEAR(N$2)*100+MONTH(N$2),RVN!$P:$P,$B95,RVN!$M:$M,$C95)</f>
        <v>999</v>
      </c>
      <c r="O95" s="66">
        <f>SUMIFS(RVN!$K:$K,RVN!$A:$A,YEAR(O$2)*100+MONTH(O$2),RVN!$P:$P,$B95,RVN!$M:$M,$C95)</f>
        <v>995</v>
      </c>
      <c r="P95" s="66">
        <f>SUMIFS(RVN!$K:$K,RVN!$A:$A,YEAR(P$2)*100+MONTH(P$2),RVN!$P:$P,$B95,RVN!$M:$M,$C95)</f>
        <v>1003</v>
      </c>
      <c r="Q95" s="84">
        <f>SUMIFS(RVN!$K:$K,RVN!$A:$A,YEAR(Q$2)*100+MONTH(Q$2),RVN!$P:$P,$B95,RVN!$M:$M,$C95)</f>
        <v>996</v>
      </c>
      <c r="R95" s="102">
        <f>SUMIFS(RVN!$K:$K,RVN!$A:$A,YEAR(R$2)*100+MONTH(R$2),RVN!$P:$P,$B95,RVN!$M:$M,$C95)</f>
        <v>995</v>
      </c>
      <c r="S95" s="66">
        <f>SUMIFS(RVN!$K:$K,RVN!$A:$A,YEAR(S$2)*100+MONTH(S$2),RVN!$P:$P,$B95,RVN!$M:$M,$C95)</f>
        <v>990</v>
      </c>
      <c r="T95" s="162">
        <f>836.66301369863*S95/SUM(S82,S95)</f>
        <v>834.97619310649577</v>
      </c>
      <c r="U95" s="162">
        <f ca="1">116.915145985401*SUM(T95:V95)/SUM(T82:V82,T95:V95)</f>
        <v>116.67942996526912</v>
      </c>
      <c r="V95" s="162">
        <f>153.33698630137*S95/SUM(S82,S95)</f>
        <v>153.02783915156883</v>
      </c>
      <c r="W95" s="162">
        <f ca="1">870.375*SUM(T95:V95)/SUM(T82:V82,T95:V95)</f>
        <v>868.6202116935483</v>
      </c>
      <c r="X95" s="66">
        <f>SUMIFS(RVN!$K:$K,RVN!$A:$A,YEAR(X$2)*100+MONTH(X$2),RVN!$P:$P,$B95,RVN!$M:$M,$C95)</f>
        <v>988</v>
      </c>
      <c r="Y95" s="66">
        <f>SUMIFS(RVN!$K:$K,RVN!$A:$A,YEAR(Y$2)*100+MONTH(Y$2),RVN!$P:$P,$B95,RVN!$M:$M,$C95)</f>
        <v>987</v>
      </c>
      <c r="Z95" s="66">
        <f>SUMIFS(RVN!$K:$K,RVN!$A:$A,YEAR(Z$2)*100+MONTH(Z$2),RVN!$P:$P,$B95,RVN!$M:$M,$C95)</f>
        <v>985</v>
      </c>
      <c r="AA95" s="66">
        <f>SUMIFS(RVN!$K:$K,RVN!$A:$A,YEAR(AA$2)*100+MONTH(AA$2),RVN!$P:$P,$B95,RVN!$M:$M,$C95)</f>
        <v>970</v>
      </c>
      <c r="AB95" s="66">
        <f>SUMIFS(RVN!$K:$K,RVN!$A:$A,YEAR(AB$2)*100+MONTH(AB$2),RVN!$P:$P,$B95,RVN!$M:$M,$C95)</f>
        <v>968</v>
      </c>
      <c r="AC95" s="66">
        <f>SUMIFS(RVN!$K:$K,RVN!$A:$A,YEAR(AC$2)*100+MONTH(AC$2),RVN!$P:$P,$B95,RVN!$M:$M,$C95)</f>
        <v>961</v>
      </c>
      <c r="AD95" s="66">
        <f>SUMIFS(RVN!$K:$K,RVN!$A:$A,YEAR(AD$2)*100+MONTH(AD$2),RVN!$P:$P,$B95,RVN!$M:$M,$C95)</f>
        <v>961</v>
      </c>
      <c r="AE95" s="84">
        <f>SUMIFS(RVN!$K:$K,RVN!$A:$A,YEAR(AE$2)*100+MONTH(AE$2),RVN!$P:$P,$B95,RVN!$M:$M,$C95)</f>
        <v>961</v>
      </c>
      <c r="AF95" s="66">
        <f>SUMIFS(RVN!$K:$K,RVN!$A:$A,YEAR(AF$2)*100+MONTH(AF$2),RVN!$P:$P,$B95,RVN!$M:$M,$C95)</f>
        <v>965</v>
      </c>
      <c r="AG95" s="66">
        <f>SUMIFS(RVN!$K:$K,RVN!$A:$A,YEAR(AG$2)*100+MONTH(AG$2),RVN!$P:$P,$B95,RVN!$M:$M,$C95)</f>
        <v>966</v>
      </c>
      <c r="AH95" s="66">
        <f>SUMIFS(RVN!$K:$K,RVN!$A:$A,YEAR(AH$2)*100+MONTH(AH$2),RVN!$P:$P,$B95,RVN!$M:$M,$C95)</f>
        <v>967</v>
      </c>
      <c r="AI95" s="66">
        <f>SUMIFS(RVN!$K:$K,RVN!$A:$A,YEAR(AI$2)*100+MONTH(AI$2),RVN!$P:$P,$B95,RVN!$M:$M,$C95)</f>
        <v>974</v>
      </c>
      <c r="AJ95" s="66">
        <f>SUMIFS(RVN!$K:$K,RVN!$A:$A,YEAR(AJ$2)*100+MONTH(AJ$2),RVN!$P:$P,$B95,RVN!$M:$M,$C95)</f>
        <v>973</v>
      </c>
      <c r="AK95" s="66">
        <f>SUMIFS(RVN!$K:$K,RVN!$A:$A,YEAR(AK$2)*100+MONTH(AK$2),RVN!$P:$P,$B95,RVN!$M:$M,$C95)</f>
        <v>975</v>
      </c>
      <c r="AL95" s="66">
        <f>SUMIFS(RVN!$K:$K,RVN!$A:$A,YEAR(AL$2)*100+MONTH(AL$2),RVN!$P:$P,$B95,RVN!$M:$M,$C95)</f>
        <v>974</v>
      </c>
      <c r="AM95" s="66">
        <f>SUMIFS(RVN!$K:$K,RVN!$A:$A,YEAR(AM$2)*100+MONTH(AM$2),RVN!$P:$P,$B95,RVN!$M:$M,$C95)</f>
        <v>979</v>
      </c>
      <c r="AN95" s="66">
        <f>SUMIFS(RVN!$K:$K,RVN!$A:$A,YEAR(AN$2)*100+MONTH(AN$2),RVN!$P:$P,$B95,RVN!$M:$M,$C95)</f>
        <v>983</v>
      </c>
      <c r="AO95" s="66">
        <f>SUMIFS(RVN!$K:$K,RVN!$A:$A,YEAR(AO$2)*100+MONTH(AO$2),RVN!$P:$P,$B95,RVN!$M:$M,$C95)</f>
        <v>976</v>
      </c>
      <c r="AP95" s="66">
        <f>SUMIFS(RVN!$K:$K,RVN!$A:$A,YEAR(AP$2)*100+MONTH(AP$2),RVN!$P:$P,$B95,RVN!$M:$M,$C95)</f>
        <v>977</v>
      </c>
      <c r="AQ95" s="84">
        <f>SUMIFS(RVN!$K:$K,RVN!$A:$A,YEAR(AQ$2)*100+MONTH(AQ$2),RVN!$P:$P,$B95,RVN!$M:$M,$C95)</f>
        <v>982</v>
      </c>
      <c r="AR95" s="66">
        <f>SUMIFS(RVN!$K:$K,RVN!$A:$A,YEAR(AR$2)*100+MONTH(AR$2),RVN!$P:$P,$B95,RVN!$M:$M,$C95)</f>
        <v>978</v>
      </c>
      <c r="AS95" s="66">
        <f>SUMIFS(RVN!$K:$K,RVN!$A:$A,YEAR(AS$2)*100+MONTH(AS$2),RVN!$P:$P,$B95,RVN!$M:$M,$C95)</f>
        <v>973</v>
      </c>
      <c r="AT95" s="66">
        <f>SUMIFS(RVN!$K:$K,RVN!$A:$A,YEAR(AT$2)*100+MONTH(AT$2),RVN!$P:$P,$B95,RVN!$M:$M,$C95)</f>
        <v>973</v>
      </c>
      <c r="AU95" s="66">
        <f>SUMIFS(RVN!$K:$K,RVN!$A:$A,YEAR(AU$2)*100+MONTH(AU$2),RVN!$P:$P,$B95,RVN!$M:$M,$C95)</f>
        <v>980</v>
      </c>
      <c r="AV95" s="66">
        <f>SUMIFS(RVN!$K:$K,RVN!$A:$A,YEAR(AV$2)*100+MONTH(AV$2),RVN!$P:$P,$B95,RVN!$M:$M,$C95)</f>
        <v>976</v>
      </c>
      <c r="AW95" s="66">
        <f>SUMIFS(RVN!$K:$K,RVN!$A:$A,YEAR(AW$2)*100+MONTH(AW$2),RVN!$P:$P,$B95,RVN!$M:$M,$C95)</f>
        <v>979</v>
      </c>
      <c r="AX95" s="66">
        <f>SUMIFS(RVN!$K:$K,RVN!$A:$A,YEAR(AX$2)*100+MONTH(AX$2),RVN!$P:$P,$B95,RVN!$M:$M,$C95)</f>
        <v>976</v>
      </c>
      <c r="AY95" s="66">
        <f>SUMIFS(RVN!$K:$K,RVN!$A:$A,YEAR(AY$2)*100+MONTH(AY$2),RVN!$P:$P,$B95,RVN!$M:$M,$C95)</f>
        <v>967</v>
      </c>
      <c r="AZ95" s="66">
        <f>SUMIFS(RVN!$K:$K,RVN!$A:$A,YEAR(AZ$2)*100+MONTH(AZ$2),RVN!$P:$P,$B95,RVN!$M:$M,$C95)</f>
        <v>965</v>
      </c>
      <c r="BA95" s="66">
        <f>SUMIFS(RVN!$K:$K,RVN!$A:$A,YEAR(BA$2)*100+MONTH(BA$2),RVN!$P:$P,$B95,RVN!$M:$M,$C95)</f>
        <v>954</v>
      </c>
      <c r="BB95" s="66">
        <f>SUMIFS(RVN!$K:$K,RVN!$A:$A,YEAR(BB$2)*100+MONTH(BB$2),RVN!$P:$P,$B95,RVN!$M:$M,$C95)</f>
        <v>956</v>
      </c>
      <c r="BC95" s="84">
        <f>SUMIFS(RVN!$K:$K,RVN!$A:$A,YEAR(BC$2)*100+MONTH(BC$2),RVN!$P:$P,$B95,RVN!$M:$M,$C95)</f>
        <v>959</v>
      </c>
      <c r="BD95" s="66">
        <f>SUMIFS(RVN!$K:$K,RVN!$A:$A,YEAR(BD$2)*100+MONTH(BD$2),RVN!$P:$P,$B95,RVN!$M:$M,$C95)</f>
        <v>959</v>
      </c>
      <c r="BE95" s="66">
        <f>SUMIFS(RVN!$K:$K,RVN!$A:$A,YEAR(BE$2)*100+MONTH(BE$2),RVN!$P:$P,$B95,RVN!$M:$M,$C95)</f>
        <v>952</v>
      </c>
      <c r="BF95" s="66">
        <f>SUMIFS(RVN!$K:$K,RVN!$A:$A,YEAR(BF$2)*100+MONTH(BF$2),RVN!$P:$P,$B95,RVN!$M:$M,$C95)</f>
        <v>945</v>
      </c>
      <c r="BG95" s="66">
        <f>SUMIFS(RVN!$K:$K,RVN!$A:$A,YEAR(BG$2)*100+MONTH(BG$2),RVN!$P:$P,$B95,RVN!$M:$M,$C95)</f>
        <v>938</v>
      </c>
      <c r="BH95" s="66">
        <f>SUMIFS(RVN!$K:$K,RVN!$A:$A,YEAR(BH$2)*100+MONTH(BH$2),RVN!$P:$P,$B95,RVN!$M:$M,$C95)</f>
        <v>938</v>
      </c>
      <c r="BI95" s="66">
        <f>SUMIFS(RVN!$K:$K,RVN!$A:$A,YEAR(BI$2)*100+MONTH(BI$2),RVN!$P:$P,$B95,RVN!$M:$M,$C95)</f>
        <v>939</v>
      </c>
      <c r="BJ95" s="66">
        <f>SUMIFS(RVN!$K:$K,RVN!$A:$A,YEAR(BJ$2)*100+MONTH(BJ$2),RVN!$P:$P,$B95,RVN!$M:$M,$C95)*SUMIFS(CSS!$S:$S,CSS!$Q:$Q,$B95,CSS!$O:$O,$C95,CSS!$A:$A,YEAR(BJ$2)*100+MONTH(BJ$2),CSS!$U:$U,BJ$4)/SUMIFS(CSS!$S:$S,CSS!$Q:$Q,$B95,CSS!$O:$O,$C95,CSS!$A:$A,YEAR(BJ$2)*100+MONTH(BJ$2))</f>
        <v>528.04309731555372</v>
      </c>
      <c r="BK95" s="66">
        <f>SUMIFS(RVN!$K:$K,RVN!$A:$A,YEAR(BK$2)*100+MONTH(BK$2),RVN!$P:$P,$B95,RVN!$M:$M,$C95)*SUMIFS(CSS!$S:$S,CSS!$Q:$Q,$B95,CSS!$O:$O,$C95,CSS!$A:$A,YEAR(BK$2)*100+MONTH(BK$2),CSS!$U:$U,BK$4)/SUMIFS(CSS!$S:$S,CSS!$Q:$Q,$B95,CSS!$O:$O,$C95,CSS!$A:$A,YEAR(BK$2)*100+MONTH(BK$2))</f>
        <v>7.6802782451624765</v>
      </c>
      <c r="BL95" s="66">
        <f>SUMIFS(RVN!$K:$K,RVN!$A:$A,YEAR(BL$2)*100+MONTH(BL$2),RVN!$P:$P,$B95,RVN!$M:$M,$C95)*SUMIFS(CSS!$S:$S,CSS!$Q:$Q,$B95,CSS!$O:$O,$C95,CSS!$A:$A,YEAR(BL$2)*100+MONTH(BL$2),CSS!$U:$U,BL$4)/SUMIFS(CSS!$S:$S,CSS!$Q:$Q,$B95,CSS!$O:$O,$C95,CSS!$A:$A,YEAR(BL$2)*100+MONTH(BL$2))</f>
        <v>406.95690268444622</v>
      </c>
      <c r="BM95" s="66">
        <f>SUMIFS(RVN!$K:$K,RVN!$A:$A,YEAR(BM$2)*100+MONTH(BM$2),RVN!$P:$P,$B95,RVN!$M:$M,$C95)*SUMIFS(CSS!$S:$S,CSS!$Q:$Q,$B95,CSS!$O:$O,$C95,CSS!$A:$A,YEAR(BM$2)*100+MONTH(BM$2),CSS!$U:$U,BM$4)/SUMIFS(CSS!$S:$S,CSS!$Q:$Q,$B95,CSS!$O:$O,$C95,CSS!$A:$A,YEAR(BM$2)*100+MONTH(BM$2))</f>
        <v>924.31972175483747</v>
      </c>
      <c r="BN95" s="66">
        <f>SUMIFS(RVN!$K:$K,RVN!$A:$A,YEAR(BN$2)*100+MONTH(BN$2),RVN!$P:$P,$B95,RVN!$M:$M,$C95)</f>
        <v>924</v>
      </c>
      <c r="BO95" s="66">
        <f>SUMIFS(RVN!$K:$K,RVN!$A:$A,YEAR(BO$2)*100+MONTH(BO$2),RVN!$P:$P,$B95,RVN!$M:$M,$C95)</f>
        <v>917</v>
      </c>
      <c r="BP95" s="66">
        <f>SUMIFS(RVN!$K:$K,RVN!$A:$A,YEAR(BP$2)*100+MONTH(BP$2),RVN!$P:$P,$B95,RVN!$M:$M,$C95)</f>
        <v>914</v>
      </c>
      <c r="BQ95" s="66">
        <f>SUMIFS(RVN!$K:$K,RVN!$A:$A,YEAR(BQ$2)*100+MONTH(BQ$2),RVN!$P:$P,$B95,RVN!$M:$M,$C95)</f>
        <v>918</v>
      </c>
      <c r="BR95" s="66">
        <f>SUMIFS(RVN!$K:$K,RVN!$A:$A,YEAR(BR$2)*100+MONTH(BR$2),RVN!$P:$P,$B95,RVN!$M:$M,$C95)</f>
        <v>942</v>
      </c>
      <c r="BS95" s="66">
        <f>SUMIFS(RVN!$K:$K,RVN!$A:$A,YEAR(BS$2)*100+MONTH(BS$2),RVN!$P:$P,$B95,RVN!$M:$M,$C95)</f>
        <v>961</v>
      </c>
      <c r="BT95" s="66">
        <f>SUMIFS(RVN!$K:$K,RVN!$A:$A,YEAR(BT$2)*100+MONTH(BT$2),RVN!$P:$P,$B95,RVN!$M:$M,$C95)</f>
        <v>960</v>
      </c>
      <c r="BU95" s="66">
        <f>SUMIFS(RVN!$K:$K,RVN!$A:$A,YEAR(BU$2)*100+MONTH(BU$2),RVN!$P:$P,$B95,RVN!$M:$M,$C95)</f>
        <v>967</v>
      </c>
      <c r="BV95" s="66">
        <f>SUMIFS(RVN!$K:$K,RVN!$A:$A,YEAR(BV$2)*100+MONTH(BV$2),RVN!$P:$P,$B95,RVN!$M:$M,$C95)</f>
        <v>975</v>
      </c>
      <c r="BW95" s="84">
        <f>SUMIFS(RVN!$K:$K,RVN!$A:$A,YEAR(BW$2)*100+MONTH(BW$2),RVN!$P:$P,$B95,RVN!$M:$M,$C95)</f>
        <v>982</v>
      </c>
      <c r="BX95" s="66">
        <f>SUMIFS(RVN!$K:$K,RVN!$A:$A,YEAR(BX$2)*100+MONTH(BX$2),RVN!$P:$P,$B95,RVN!$M:$M,$C95)*SUMIFS(CSS!$S:$S,CSS!$Q:$Q,$B95,CSS!$O:$O,$C95,CSS!$A:$A,YEAR(BJ$2)*100+MONTH(BJ$2),CSS!$U:$U,BJ$4)/SUMIFS(CSS!$S:$S,CSS!$Q:$Q,$B95,CSS!$O:$O,$C95,CSS!$A:$A,YEAR(BJ$2)*100+MONTH(BJ$2))</f>
        <v>557.41020005395887</v>
      </c>
      <c r="BY95" s="66">
        <f>SUMIFS(RVN!$K:$K,RVN!$A:$A,YEAR(BY$2)*100+MONTH(BY$2),RVN!$P:$P,$B95,RVN!$M:$M,$C95)*SUMIFS(CSS!$S:$S,CSS!$Q:$Q,$B95,CSS!$O:$O,$C95,CSS!$A:$A,YEAR(BK$2)*100+MONTH(BK$2),CSS!$U:$U,BK$4)/SUMIFS(CSS!$S:$S,CSS!$Q:$Q,$B95,CSS!$O:$O,$C95,CSS!$A:$A,YEAR(BK$2)*100+MONTH(BK$2))</f>
        <v>8.0758290560721324</v>
      </c>
      <c r="BZ95" s="66">
        <f>SUMIFS(RVN!$K:$K,RVN!$A:$A,YEAR(BZ$2)*100+MONTH(BZ$2),RVN!$P:$P,$B95,RVN!$M:$M,$C95)*SUMIFS(CSS!$S:$S,CSS!$Q:$Q,$B95,CSS!$O:$O,$C95,CSS!$A:$A,YEAR(BL$2)*100+MONTH(BL$2),CSS!$U:$U,BL$4)/SUMIFS(CSS!$S:$S,CSS!$Q:$Q,$B95,CSS!$O:$O,$C95,CSS!$A:$A,YEAR(BL$2)*100+MONTH(BL$2))</f>
        <v>429.58979994604113</v>
      </c>
      <c r="CA95" s="66">
        <f>SUMIFS(RVN!$K:$K,RVN!$A:$A,YEAR(CA$2)*100+MONTH(CA$2),RVN!$P:$P,$B95,RVN!$M:$M,$C95)*SUMIFS(CSS!$S:$S,CSS!$Q:$Q,$B95,CSS!$O:$O,$C95,CSS!$A:$A,YEAR(BM$2)*100+MONTH(BM$2),CSS!$U:$U,BM$4)/SUMIFS(CSS!$S:$S,CSS!$Q:$Q,$B95,CSS!$O:$O,$C95,CSS!$A:$A,YEAR(BM$2)*100+MONTH(BM$2))*SUMIFS(CSS!$S:$S,CSS!$Q:$Q,$B95,CSS!$O:$O,$C95,CSS!$A:$A,YEAR(CA$2)*100+MONTH(CA$2),CSS!$U:$U,CA$4)/SUMIFS(CSS!$S:$S,CSS!$Q:$Q,$B95,CSS!$O:$O,$C95,CSS!$A:$A,YEAR(CA$2)*100+MONTH(CA$2))</f>
        <v>570.61199494614425</v>
      </c>
      <c r="CB95" s="66">
        <f>SUMIFS(RVN!$K:$K,RVN!$A:$A,YEAR(CB$2)*100+MONTH(CB$2),RVN!$P:$P,$B95,RVN!$M:$M,$C95)*SUMIFS(CSS!$S:$S,CSS!$Q:$Q,$B95,CSS!$O:$O,$C95,CSS!$A:$A,YEAR(BM$2)*100+MONTH(BM$2),CSS!$U:$U,BM$4)/SUMIFS(CSS!$S:$S,CSS!$Q:$Q,$B95,CSS!$O:$O,$C95,CSS!$A:$A,YEAR(BM$2)*100+MONTH(BM$2))*SUMIFS(CSS!$S:$S,CSS!$Q:$Q,$B95,CSS!$O:$O,$C95,CSS!$A:$A,YEAR(CB$2)*100+MONTH(CB$2),CSS!$U:$U,CB$4)/SUMIFS(CSS!$S:$S,CSS!$Q:$Q,$B95,CSS!$O:$O,$C95,CSS!$A:$A,YEAR(CB$2)*100+MONTH(CB$2))</f>
        <v>401.31217599778358</v>
      </c>
      <c r="CC95" s="66"/>
      <c r="CD95" s="66"/>
      <c r="CE95" s="66"/>
      <c r="CF95" s="66"/>
      <c r="CG95" s="66"/>
      <c r="CH95" s="66"/>
      <c r="CI95" s="66"/>
      <c r="CJ95" s="66"/>
      <c r="CK95" s="66"/>
      <c r="CL95" s="66"/>
      <c r="CM95" s="66"/>
    </row>
    <row r="96" spans="2:91" s="52" customFormat="1" ht="15.75" customHeight="1">
      <c r="B96" s="58" t="s">
        <v>379</v>
      </c>
      <c r="C96" s="58" t="s">
        <v>282</v>
      </c>
      <c r="D96" s="58" t="s">
        <v>218</v>
      </c>
      <c r="E96" s="58" t="s">
        <v>216</v>
      </c>
      <c r="F96" s="58" t="s">
        <v>230</v>
      </c>
      <c r="G96" s="94" t="s">
        <v>177</v>
      </c>
      <c r="H96" s="5">
        <f>H$77/H$78*H$79/H$80*H95</f>
        <v>524188.24636559602</v>
      </c>
      <c r="I96" s="5">
        <f t="shared" ref="I96:BE96" si="267">I$77/I$78*I$79/I$80*I95</f>
        <v>3371271.0059126499</v>
      </c>
      <c r="J96" s="5">
        <f t="shared" si="267"/>
        <v>3676721.1896519321</v>
      </c>
      <c r="K96" s="5">
        <f t="shared" si="267"/>
        <v>3819106.7711920473</v>
      </c>
      <c r="L96" s="5">
        <f t="shared" si="267"/>
        <v>3484433.2873072834</v>
      </c>
      <c r="M96" s="5">
        <f t="shared" si="267"/>
        <v>3254217.6655309149</v>
      </c>
      <c r="N96" s="5">
        <f t="shared" si="267"/>
        <v>3069482.6268672617</v>
      </c>
      <c r="O96" s="5">
        <f t="shared" si="267"/>
        <v>2977123.3205371527</v>
      </c>
      <c r="P96" s="5">
        <f t="shared" si="267"/>
        <v>2888133.8910542666</v>
      </c>
      <c r="Q96" s="72">
        <f t="shared" si="267"/>
        <v>3047837.8364443374</v>
      </c>
      <c r="R96" s="16">
        <f t="shared" si="267"/>
        <v>2980100.8082555532</v>
      </c>
      <c r="S96" s="5">
        <f t="shared" si="267"/>
        <v>3248109.1840027999</v>
      </c>
      <c r="T96" s="5">
        <f t="shared" si="267"/>
        <v>3063349.8710059188</v>
      </c>
      <c r="U96" s="5">
        <f ca="1">U$77/U$78*U$79/U$80*U95</f>
        <v>459092.65716194606</v>
      </c>
      <c r="V96" s="5">
        <f t="shared" si="267"/>
        <v>583003.81732520252</v>
      </c>
      <c r="W96" s="5">
        <f t="shared" ca="1" si="267"/>
        <v>3549068.837024285</v>
      </c>
      <c r="X96" s="5">
        <f t="shared" si="267"/>
        <v>3845272.1244729059</v>
      </c>
      <c r="Y96" s="5">
        <f t="shared" si="267"/>
        <v>3977977.284141541</v>
      </c>
      <c r="Z96" s="5">
        <f t="shared" si="267"/>
        <v>3614680.4807737856</v>
      </c>
      <c r="AA96" s="5">
        <f t="shared" si="267"/>
        <v>3277908.1266573919</v>
      </c>
      <c r="AB96" s="5">
        <f t="shared" si="267"/>
        <v>3088541.8690345418</v>
      </c>
      <c r="AC96" s="5">
        <f t="shared" si="267"/>
        <v>2985902.1809015237</v>
      </c>
      <c r="AD96" s="5">
        <f t="shared" si="267"/>
        <v>2873546.4507453959</v>
      </c>
      <c r="AE96" s="72">
        <f t="shared" si="267"/>
        <v>3053756.1162276766</v>
      </c>
      <c r="AF96" s="5">
        <f t="shared" si="267"/>
        <v>3001329.1913167499</v>
      </c>
      <c r="AG96" s="5">
        <f t="shared" si="267"/>
        <v>3291175.1534543359</v>
      </c>
      <c r="AH96" s="5">
        <f t="shared" si="267"/>
        <v>3684066.2096462152</v>
      </c>
      <c r="AI96" s="5">
        <f t="shared" si="267"/>
        <v>3979636.900829128</v>
      </c>
      <c r="AJ96" s="5">
        <f t="shared" si="267"/>
        <v>3786892.4869556045</v>
      </c>
      <c r="AK96" s="5">
        <f t="shared" si="267"/>
        <v>3929612.8186808536</v>
      </c>
      <c r="AL96" s="5">
        <f t="shared" si="267"/>
        <v>3574313.490633165</v>
      </c>
      <c r="AM96" s="5">
        <f t="shared" si="267"/>
        <v>3308321.7072140067</v>
      </c>
      <c r="AN96" s="5">
        <f t="shared" si="267"/>
        <v>3136401.5054348703</v>
      </c>
      <c r="AO96" s="5">
        <f t="shared" si="267"/>
        <v>3032508.3543807357</v>
      </c>
      <c r="AP96" s="5">
        <f t="shared" si="267"/>
        <v>2921389.0555444867</v>
      </c>
      <c r="AQ96" s="72">
        <f t="shared" si="267"/>
        <v>3120487.5193918608</v>
      </c>
      <c r="AR96" s="5">
        <f t="shared" si="267"/>
        <v>3041761.6052930378</v>
      </c>
      <c r="AS96" s="5">
        <f t="shared" si="267"/>
        <v>3315024.2487692223</v>
      </c>
      <c r="AT96" s="5">
        <f t="shared" si="267"/>
        <v>3706924.9451765949</v>
      </c>
      <c r="AU96" s="5">
        <f t="shared" si="267"/>
        <v>4004152.1178773567</v>
      </c>
      <c r="AV96" s="5">
        <f t="shared" si="267"/>
        <v>3798568.4144590651</v>
      </c>
      <c r="AW96" s="5">
        <f t="shared" si="267"/>
        <v>3945734.3071677494</v>
      </c>
      <c r="AX96" s="5">
        <f t="shared" si="267"/>
        <v>3581652.9433860048</v>
      </c>
      <c r="AY96" s="5">
        <f t="shared" si="267"/>
        <v>3267770.2664718535</v>
      </c>
      <c r="AZ96" s="5">
        <f t="shared" si="267"/>
        <v>3078969.9417544757</v>
      </c>
      <c r="BA96" s="5">
        <f t="shared" si="267"/>
        <v>2964152.6332778912</v>
      </c>
      <c r="BB96" s="5">
        <f t="shared" si="267"/>
        <v>2858595.6367456801</v>
      </c>
      <c r="BC96" s="72">
        <f t="shared" si="267"/>
        <v>3047400.7444977541</v>
      </c>
      <c r="BD96" s="5">
        <f t="shared" si="267"/>
        <v>2982668.0771738477</v>
      </c>
      <c r="BE96" s="5">
        <f t="shared" si="267"/>
        <v>3243476.962824563</v>
      </c>
      <c r="BF96" s="5">
        <f>BF$77/BF$78*BF$79/BF$80*BF95</f>
        <v>3600250.8460348225</v>
      </c>
      <c r="BG96" s="5">
        <f t="shared" ref="BG96" si="268">BG$77/BG$78*BG$79/BG$80*BG95</f>
        <v>3832545.5985397557</v>
      </c>
      <c r="BH96" s="5">
        <f t="shared" ref="BH96:BN96" si="269">BH$77/BH$78*BH$79/BH$80*BH95</f>
        <v>3650673.3327485686</v>
      </c>
      <c r="BI96" s="5">
        <f t="shared" si="269"/>
        <v>3784519.4222987914</v>
      </c>
      <c r="BJ96" s="5">
        <f t="shared" si="269"/>
        <v>1937773.6821054465</v>
      </c>
      <c r="BK96" s="66">
        <f t="shared" si="269"/>
        <v>25953.862345162943</v>
      </c>
      <c r="BL96" s="66">
        <f>BL$77/BL$78*BL$79/BL$80*BL95</f>
        <v>1666666.2405476067</v>
      </c>
      <c r="BM96" s="66">
        <f t="shared" si="269"/>
        <v>3320844.9895103769</v>
      </c>
      <c r="BN96" s="5">
        <f t="shared" si="269"/>
        <v>3365516.091038119</v>
      </c>
      <c r="BO96" s="5">
        <f t="shared" ref="BO96:BV96" si="270">BO$77/BO$78*BO$79/BO$80*BO95</f>
        <v>3225327.1553224153</v>
      </c>
      <c r="BP96" s="5">
        <f t="shared" si="270"/>
        <v>3116775.829760306</v>
      </c>
      <c r="BQ96" s="5">
        <f t="shared" si="270"/>
        <v>3433790.4517015545</v>
      </c>
      <c r="BR96" s="5">
        <f t="shared" si="270"/>
        <v>3633538.8431057003</v>
      </c>
      <c r="BS96" s="5">
        <f t="shared" si="270"/>
        <v>4080869.5813117679</v>
      </c>
      <c r="BT96" s="5">
        <f t="shared" si="270"/>
        <v>4375259.420282606</v>
      </c>
      <c r="BU96" s="5">
        <f>BU$77/BU$78*BU$79/BU$80*BU95</f>
        <v>4365138.6981918085</v>
      </c>
      <c r="BV96" s="5">
        <f t="shared" si="270"/>
        <v>4156996.150420995</v>
      </c>
      <c r="BW96" s="72">
        <f>BW$77/BW$78*BW$79/BW$80*BW95</f>
        <v>4378434.3490415188</v>
      </c>
      <c r="BX96" s="5">
        <f>BX$77/BX$78*BX$79/BX$80*BX95</f>
        <v>2282838.1984398463</v>
      </c>
      <c r="BY96" s="5">
        <f>BY$77/BY$78*BY$79/BY$80*BY95</f>
        <v>29014.393857229308</v>
      </c>
      <c r="BZ96" s="5"/>
      <c r="CA96" s="5"/>
      <c r="CB96" s="5"/>
      <c r="CC96" s="5"/>
      <c r="CD96" s="5"/>
      <c r="CE96" s="5"/>
      <c r="CF96" s="5"/>
      <c r="CG96" s="5"/>
      <c r="CH96" s="5"/>
      <c r="CI96" s="5"/>
      <c r="CJ96" s="5"/>
      <c r="CK96" s="5"/>
      <c r="CL96" s="5"/>
      <c r="CM96" s="5"/>
    </row>
    <row r="97" spans="2:91" s="52" customFormat="1" ht="15.75" customHeight="1">
      <c r="B97" s="58" t="s">
        <v>379</v>
      </c>
      <c r="C97" s="58" t="s">
        <v>282</v>
      </c>
      <c r="D97" s="58" t="s">
        <v>218</v>
      </c>
      <c r="E97" s="58" t="s">
        <v>216</v>
      </c>
      <c r="F97" s="58" t="s">
        <v>221</v>
      </c>
      <c r="G97" s="94" t="s">
        <v>30</v>
      </c>
      <c r="H97" s="63">
        <f>13597004.6*J97/SUM(J84,J97,J110)</f>
        <v>11995600.95545633</v>
      </c>
      <c r="I97" s="63">
        <f>77026972.7666667*J97/SUM(J84,J97,J110)</f>
        <v>67955027.985776782</v>
      </c>
      <c r="J97" s="5">
        <f>SUMIFS(RVN!$L:$L,RVN!$A:$A,YEAR(J$2)*100+MONTH(J$2),RVN!$P:$P,$B97,RVN!$M:$M,$C97)</f>
        <v>72181533</v>
      </c>
      <c r="K97" s="5">
        <f>SUMIFS(RVN!$L:$L,RVN!$A:$A,YEAR(K$2)*100+MONTH(K$2),RVN!$P:$P,$B97,RVN!$M:$M,$C97)</f>
        <v>75803482</v>
      </c>
      <c r="L97" s="5">
        <f>SUMIFS(RVN!$L:$L,RVN!$A:$A,YEAR(L$2)*100+MONTH(L$2),RVN!$P:$P,$B97,RVN!$M:$M,$C97)</f>
        <v>75500504</v>
      </c>
      <c r="M97" s="5">
        <f>SUMIFS(RVN!$L:$L,RVN!$A:$A,YEAR(M$2)*100+MONTH(M$2),RVN!$P:$P,$B97,RVN!$M:$M,$C97)</f>
        <v>72854785</v>
      </c>
      <c r="N97" s="5">
        <f>SUMIFS(RVN!$L:$L,RVN!$A:$A,YEAR(N$2)*100+MONTH(N$2),RVN!$P:$P,$B97,RVN!$M:$M,$C97)</f>
        <v>66002966</v>
      </c>
      <c r="O97" s="5">
        <f>SUMIFS(RVN!$L:$L,RVN!$A:$A,YEAR(O$2)*100+MONTH(O$2),RVN!$P:$P,$B97,RVN!$M:$M,$C97)</f>
        <v>54551651</v>
      </c>
      <c r="P97" s="5">
        <f>SUMIFS(RVN!$L:$L,RVN!$A:$A,YEAR(P$2)*100+MONTH(P$2),RVN!$P:$P,$B97,RVN!$M:$M,$C97)</f>
        <v>64353477</v>
      </c>
      <c r="Q97" s="72">
        <f>SUMIFS(RVN!$L:$L,RVN!$A:$A,YEAR(Q$2)*100+MONTH(Q$2),RVN!$P:$P,$B97,RVN!$M:$M,$C97)</f>
        <v>63832963</v>
      </c>
      <c r="R97" s="16">
        <f>SUMIFS(RVN!$L:$L,RVN!$A:$A,YEAR(R$2)*100+MONTH(R$2),RVN!$P:$P,$B97,RVN!$M:$M,$C97)</f>
        <v>68433618</v>
      </c>
      <c r="S97" s="5">
        <f>SUMIFS(RVN!$L:$L,RVN!$A:$A,YEAR(S$2)*100+MONTH(S$2),RVN!$P:$P,$B97,RVN!$M:$M,$C97)</f>
        <v>74822734</v>
      </c>
      <c r="T97" s="63">
        <f>62513067.7723458*S97/SUM(S84,S97)</f>
        <v>62415002.55462306</v>
      </c>
      <c r="U97" s="63">
        <f ca="1">8411377.7544142*SUM(T97:V97)/SUM(T84:V84,T97:V97)</f>
        <v>8398182.6958411857</v>
      </c>
      <c r="V97" s="63">
        <f>13527170.4844238*S97/SUM(S84,S97)</f>
        <v>13505950.202553157</v>
      </c>
      <c r="W97" s="63">
        <f ca="1">66013390.6688278*SUM(T97:V97)/SUM(T84:V84,T97:V97)</f>
        <v>65909834.440358415</v>
      </c>
      <c r="X97" s="5">
        <f>SUMIFS(RVN!$L:$L,RVN!$A:$A,YEAR(X$2)*100+MONTH(X$2),RVN!$P:$P,$B97,RVN!$M:$M,$C97)</f>
        <v>76671748</v>
      </c>
      <c r="Y97" s="5">
        <f>SUMIFS(RVN!$L:$L,RVN!$A:$A,YEAR(Y$2)*100+MONTH(Y$2),RVN!$P:$P,$B97,RVN!$M:$M,$C97)</f>
        <v>78489522</v>
      </c>
      <c r="Z97" s="5">
        <f>SUMIFS(RVN!$L:$L,RVN!$A:$A,YEAR(Z$2)*100+MONTH(Z$2),RVN!$P:$P,$B97,RVN!$M:$M,$C97)</f>
        <v>74932586</v>
      </c>
      <c r="AA97" s="5">
        <f>SUMIFS(RVN!$L:$L,RVN!$A:$A,YEAR(AA$2)*100+MONTH(AA$2),RVN!$P:$P,$B97,RVN!$M:$M,$C97)</f>
        <v>65608429</v>
      </c>
      <c r="AB97" s="5">
        <f>SUMIFS(RVN!$L:$L,RVN!$A:$A,YEAR(AB$2)*100+MONTH(AB$2),RVN!$P:$P,$B97,RVN!$M:$M,$C97)</f>
        <v>61103657</v>
      </c>
      <c r="AC97" s="5">
        <f>SUMIFS(RVN!$L:$L,RVN!$A:$A,YEAR(AC$2)*100+MONTH(AC$2),RVN!$P:$P,$B97,RVN!$M:$M,$C97)</f>
        <v>57478246</v>
      </c>
      <c r="AD97" s="5">
        <f>SUMIFS(RVN!$L:$L,RVN!$A:$A,YEAR(AD$2)*100+MONTH(AD$2),RVN!$P:$P,$B97,RVN!$M:$M,$C97)</f>
        <v>65162301</v>
      </c>
      <c r="AE97" s="72">
        <f>SUMIFS(RVN!$L:$L,RVN!$A:$A,YEAR(AE$2)*100+MONTH(AE$2),RVN!$P:$P,$B97,RVN!$M:$M,$C97)</f>
        <v>66313358</v>
      </c>
      <c r="AF97" s="5">
        <f>SUMIFS(RVN!$L:$L,RVN!$A:$A,YEAR(AF$2)*100+MONTH(AF$2),RVN!$P:$P,$B97,RVN!$M:$M,$C97)</f>
        <v>69413039</v>
      </c>
      <c r="AG97" s="5">
        <f>SUMIFS(RVN!$L:$L,RVN!$A:$A,YEAR(AG$2)*100+MONTH(AG$2),RVN!$P:$P,$B97,RVN!$M:$M,$C97)</f>
        <v>74118569</v>
      </c>
      <c r="AH97" s="5">
        <f>SUMIFS(RVN!$L:$L,RVN!$A:$A,YEAR(AH$2)*100+MONTH(AH$2),RVN!$P:$P,$B97,RVN!$M:$M,$C97)</f>
        <v>78510671</v>
      </c>
      <c r="AI97" s="5">
        <f>SUMIFS(RVN!$L:$L,RVN!$A:$A,YEAR(AI$2)*100+MONTH(AI$2),RVN!$P:$P,$B97,RVN!$M:$M,$C97)</f>
        <v>77844757</v>
      </c>
      <c r="AJ97" s="5">
        <f>SUMIFS(RVN!$L:$L,RVN!$A:$A,YEAR(AJ$2)*100+MONTH(AJ$2),RVN!$P:$P,$B97,RVN!$M:$M,$C97)</f>
        <v>74964899</v>
      </c>
      <c r="AK97" s="5">
        <f>SUMIFS(RVN!$L:$L,RVN!$A:$A,YEAR(AK$2)*100+MONTH(AK$2),RVN!$P:$P,$B97,RVN!$M:$M,$C97)</f>
        <v>80167167</v>
      </c>
      <c r="AL97" s="5">
        <f>SUMIFS(RVN!$L:$L,RVN!$A:$A,YEAR(AL$2)*100+MONTH(AL$2),RVN!$P:$P,$B97,RVN!$M:$M,$C97)</f>
        <v>70312121</v>
      </c>
      <c r="AM97" s="5">
        <f>SUMIFS(RVN!$L:$L,RVN!$A:$A,YEAR(AM$2)*100+MONTH(AM$2),RVN!$P:$P,$B97,RVN!$M:$M,$C97)</f>
        <v>68721114</v>
      </c>
      <c r="AN97" s="5">
        <f>SUMIFS(RVN!$L:$L,RVN!$A:$A,YEAR(AN$2)*100+MONTH(AN$2),RVN!$P:$P,$B97,RVN!$M:$M,$C97)</f>
        <v>64387056</v>
      </c>
      <c r="AO97" s="5">
        <f>SUMIFS(RVN!$L:$L,RVN!$A:$A,YEAR(AO$2)*100+MONTH(AO$2),RVN!$P:$P,$B97,RVN!$M:$M,$C97)</f>
        <v>62750678</v>
      </c>
      <c r="AP97" s="5">
        <f>SUMIFS(RVN!$L:$L,RVN!$A:$A,YEAR(AP$2)*100+MONTH(AP$2),RVN!$P:$P,$B97,RVN!$M:$M,$C97)</f>
        <v>60542857</v>
      </c>
      <c r="AQ97" s="72">
        <f>SUMIFS(RVN!$L:$L,RVN!$A:$A,YEAR(AQ$2)*100+MONTH(AQ$2),RVN!$P:$P,$B97,RVN!$M:$M,$C97)</f>
        <v>63359203</v>
      </c>
      <c r="AR97" s="5">
        <f>SUMIFS(RVN!$L:$L,RVN!$A:$A,YEAR(AR$2)*100+MONTH(AR$2),RVN!$P:$P,$B97,RVN!$M:$M,$C97)</f>
        <v>70917133</v>
      </c>
      <c r="AS97" s="5">
        <f>SUMIFS(RVN!$L:$L,RVN!$A:$A,YEAR(AS$2)*100+MONTH(AS$2),RVN!$P:$P,$B97,RVN!$M:$M,$C97)</f>
        <v>68614697</v>
      </c>
      <c r="AT97" s="5">
        <f>SUMIFS(RVN!$L:$L,RVN!$A:$A,YEAR(AT$2)*100+MONTH(AT$2),RVN!$P:$P,$B97,RVN!$M:$M,$C97)</f>
        <v>80485582</v>
      </c>
      <c r="AU97" s="5">
        <f>SUMIFS(RVN!$L:$L,RVN!$A:$A,YEAR(AU$2)*100+MONTH(AU$2),RVN!$P:$P,$B97,RVN!$M:$M,$C97)</f>
        <v>75067600</v>
      </c>
      <c r="AV97" s="5">
        <f>SUMIFS(RVN!$L:$L,RVN!$A:$A,YEAR(AV$2)*100+MONTH(AV$2),RVN!$P:$P,$B97,RVN!$M:$M,$C97)</f>
        <v>75489588</v>
      </c>
      <c r="AW97" s="5">
        <f>SUMIFS(RVN!$L:$L,RVN!$A:$A,YEAR(AW$2)*100+MONTH(AW$2),RVN!$P:$P,$B97,RVN!$M:$M,$C97)</f>
        <v>78363157</v>
      </c>
      <c r="AX97" s="5">
        <f>SUMIFS(RVN!$L:$L,RVN!$A:$A,YEAR(AX$2)*100+MONTH(AX$2),RVN!$P:$P,$B97,RVN!$M:$M,$C97)</f>
        <v>74250218</v>
      </c>
      <c r="AY97" s="5">
        <f>SUMIFS(RVN!$L:$L,RVN!$A:$A,YEAR(AY$2)*100+MONTH(AY$2),RVN!$P:$P,$B97,RVN!$M:$M,$C97)</f>
        <v>72152422</v>
      </c>
      <c r="AZ97" s="5">
        <f>SUMIFS(RVN!$L:$L,RVN!$A:$A,YEAR(AZ$2)*100+MONTH(AZ$2),RVN!$P:$P,$B97,RVN!$M:$M,$C97)</f>
        <v>61977408</v>
      </c>
      <c r="BA97" s="5">
        <f>SUMIFS(RVN!$L:$L,RVN!$A:$A,YEAR(BA$2)*100+MONTH(BA$2),RVN!$P:$P,$B97,RVN!$M:$M,$C97)</f>
        <v>58190707</v>
      </c>
      <c r="BB97" s="5">
        <f>SUMIFS(RVN!$L:$L,RVN!$A:$A,YEAR(BB$2)*100+MONTH(BB$2),RVN!$P:$P,$B97,RVN!$M:$M,$C97)</f>
        <v>54095924</v>
      </c>
      <c r="BC97" s="72">
        <f>SUMIFS(RVN!$L:$L,RVN!$A:$A,YEAR(BC$2)*100+MONTH(BC$2),RVN!$P:$P,$B97,RVN!$M:$M,$C97)</f>
        <v>59903558</v>
      </c>
      <c r="BD97" s="5">
        <f>SUMIFS(RVN!$L:$L,RVN!$A:$A,YEAR(BD$2)*100+MONTH(BD$2),RVN!$P:$P,$B97,RVN!$M:$M,$C97)</f>
        <v>65564952</v>
      </c>
      <c r="BE97" s="5">
        <f>SUMIFS(RVN!$L:$L,RVN!$A:$A,YEAR(BE$2)*100+MONTH(BE$2),RVN!$P:$P,$B97,RVN!$M:$M,$C97)</f>
        <v>68079506</v>
      </c>
      <c r="BF97" s="5">
        <f>SUMIFS(RVN!$L:$L,RVN!$A:$A,YEAR(BF$2)*100+MONTH(BF$2),RVN!$P:$P,$B97,RVN!$M:$M,$C97)</f>
        <v>74632681</v>
      </c>
      <c r="BG97" s="5">
        <f>SUMIFS(RVN!$L:$L,RVN!$A:$A,YEAR(BG$2)*100+MONTH(BG$2),RVN!$P:$P,$B97,RVN!$M:$M,$C97)</f>
        <v>77698627</v>
      </c>
      <c r="BH97" s="5">
        <f>SUMIFS(RVN!$L:$L,RVN!$A:$A,YEAR(BH$2)*100+MONTH(BH$2),RVN!$P:$P,$B97,RVN!$M:$M,$C97)</f>
        <v>76578733</v>
      </c>
      <c r="BI97" s="5">
        <f>SUMIFS(RVN!$L:$L,RVN!$A:$A,YEAR(BI$2)*100+MONTH(BI$2),RVN!$P:$P,$B97,RVN!$M:$M,$C97)</f>
        <v>71082652</v>
      </c>
      <c r="BJ97" s="5">
        <f>SUMIFS(RVN!$L:$L,RVN!$A:$A,YEAR(BJ$2)*100+MONTH(BJ$2),RVN!$P:$P,$B97,RVN!$M:$M,$C97)*SUMIFS(CSS!$S:$S,CSS!$Q:$Q,$B97,CSS!$O:$O,$C97,CSS!$A:$A,YEAR(BJ$2)*100+MONTH(BJ$2),CSS!$U:$U,BJ$4)/SUMIFS(CSS!$S:$S,CSS!$Q:$Q,$B97,CSS!$O:$O,$C97,CSS!$A:$A,YEAR(BJ$2)*100+MONTH(BJ$2))</f>
        <v>41220630</v>
      </c>
      <c r="BK97" s="5">
        <f>SUMIFS(RVN!$L:$L,RVN!$A:$A,YEAR(BK$2)*100+MONTH(BK$2),RVN!$P:$P,$B97,RVN!$M:$M,$C97)*SUMIFS(CSS!$S:$S,CSS!$Q:$Q,$B97,CSS!$O:$O,$C97,CSS!$A:$A,YEAR(BK$2)*100+MONTH(BK$2),CSS!$U:$U,BK$4)/SUMIFS(CSS!$S:$S,CSS!$Q:$Q,$B97,CSS!$O:$O,$C97,CSS!$A:$A,YEAR(BK$2)*100+MONTH(BK$2))</f>
        <v>515630</v>
      </c>
      <c r="BL97" s="5">
        <f>SUMIFS(RVN!$L:$L,RVN!$A:$A,YEAR(BL$2)*100+MONTH(BL$2),RVN!$P:$P,$B97,RVN!$M:$M,$C97)*SUMIFS(CSS!$S:$S,CSS!$Q:$Q,$B97,CSS!$O:$O,$C97,CSS!$A:$A,YEAR(BL$2)*100+MONTH(BL$2),CSS!$U:$U,BL$4)/SUMIFS(CSS!$S:$S,CSS!$Q:$Q,$B97,CSS!$O:$O,$C97,CSS!$A:$A,YEAR(BL$2)*100+MONTH(BL$2))</f>
        <v>31768278</v>
      </c>
      <c r="BM97" s="5">
        <f>SUMIFS(RVN!$L:$L,RVN!$A:$A,YEAR(BM$2)*100+MONTH(BM$2),RVN!$P:$P,$B97,RVN!$M:$M,$C97)*SUMIFS(CSS!$S:$S,CSS!$Q:$Q,$B97,CSS!$O:$O,$C97,CSS!$A:$A,YEAR(BM$2)*100+MONTH(BM$2),CSS!$U:$U,BM$4)/SUMIFS(CSS!$S:$S,CSS!$Q:$Q,$B97,CSS!$O:$O,$C97,CSS!$A:$A,YEAR(BM$2)*100+MONTH(BM$2))</f>
        <v>62055952</v>
      </c>
      <c r="BN97" s="5">
        <f>SUMIFS(RVN!$L:$L,RVN!$A:$A,YEAR(BN$2)*100+MONTH(BN$2),RVN!$P:$P,$B97,RVN!$M:$M,$C97)</f>
        <v>60469716</v>
      </c>
      <c r="BO97" s="5">
        <f>SUMIFS(RVN!$L:$L,RVN!$A:$A,YEAR(BO$2)*100+MONTH(BO$2),RVN!$P:$P,$B97,RVN!$M:$M,$C97)</f>
        <v>57778075</v>
      </c>
      <c r="BP97" s="5">
        <f>SUMIFS(RVN!$L:$L,RVN!$A:$A,YEAR(BP$2)*100+MONTH(BP$2),RVN!$P:$P,$B97,RVN!$M:$M,$C97)</f>
        <v>54328842</v>
      </c>
      <c r="BQ97" s="5">
        <f>SUMIFS(RVN!$L:$L,RVN!$A:$A,YEAR(BQ$2)*100+MONTH(BQ$2),RVN!$P:$P,$B97,RVN!$M:$M,$C97)</f>
        <v>63706816</v>
      </c>
      <c r="BR97" s="5">
        <f>SUMIFS(RVN!$L:$L,RVN!$A:$A,YEAR(BR$2)*100+MONTH(BR$2),RVN!$P:$P,$B97,RVN!$M:$M,$C97)</f>
        <v>71687924</v>
      </c>
      <c r="BS97" s="5">
        <f>SUMIFS(RVN!$L:$L,RVN!$A:$A,YEAR(BS$2)*100+MONTH(BS$2),RVN!$P:$P,$B97,RVN!$M:$M,$C97)</f>
        <v>78989795</v>
      </c>
      <c r="BT97" s="5">
        <f>SUMIFS(RVN!$L:$L,RVN!$A:$A,YEAR(BT$2)*100+MONTH(BT$2),RVN!$P:$P,$B97,RVN!$M:$M,$C97)</f>
        <v>71963138</v>
      </c>
      <c r="BU97" s="5">
        <f>SUMIFS(RVN!$L:$L,RVN!$A:$A,YEAR(BU$2)*100+MONTH(BU$2),RVN!$P:$P,$B97,RVN!$M:$M,$C97)</f>
        <v>76344519</v>
      </c>
      <c r="BV97" s="5">
        <f>SUMIFS(RVN!$L:$L,RVN!$A:$A,YEAR(BV$2)*100+MONTH(BV$2),RVN!$P:$P,$B97,RVN!$M:$M,$C97)</f>
        <v>79452918</v>
      </c>
      <c r="BW97" s="72">
        <f>SUMIFS(RVN!$L:$L,RVN!$A:$A,YEAR(BW$2)*100+MONTH(BW$2),RVN!$P:$P,$B97,RVN!$M:$M,$C97)</f>
        <v>70343164</v>
      </c>
      <c r="BX97" s="5">
        <f>SUMIFS(RVN!$L:$L,RVN!$A:$A,YEAR(BX$2)*100+MONTH(BX$2),RVN!$P:$P,$B97,RVN!$M:$M,$C97)*SUMIFS(CSS!$S:$S,CSS!$Q:$Q,$B97,CSS!$O:$O,$C97,CSS!$A:$A,YEAR(BJ$2)*100+MONTH(BJ$2),CSS!$U:$U,BJ$4)/SUMIFS(CSS!$S:$S,CSS!$Q:$Q,$B97,CSS!$O:$O,$C97,CSS!$A:$A,YEAR(BJ$2)*100+MONTH(BJ$2))</f>
        <v>41338515.197911717</v>
      </c>
      <c r="BY97" s="5">
        <f>SUMIFS(RVN!$L:$L,RVN!$A:$A,YEAR(BY$2)*100+MONTH(BY$2),RVN!$P:$P,$B97,RVN!$M:$M,$C97)*SUMIFS(CSS!$S:$S,CSS!$Q:$Q,$B97,CSS!$O:$O,$C97,CSS!$A:$A,YEAR(BK$2)*100+MONTH(BK$2),CSS!$U:$U,BK$4)/SUMIFS(CSS!$S:$S,CSS!$Q:$Q,$B97,CSS!$O:$O,$C97,CSS!$A:$A,YEAR(BK$2)*100+MONTH(BK$2))</f>
        <v>571488.54830808018</v>
      </c>
      <c r="BZ97" s="5">
        <f>SUMIFS(RVN!$L:$L,RVN!$A:$A,YEAR(BZ$2)*100+MONTH(BZ$2),RVN!$P:$P,$B97,RVN!$M:$M,$C97)*SUMIFS(CSS!$S:$S,CSS!$Q:$Q,$B97,CSS!$O:$O,$C97,CSS!$A:$A,YEAR(BL$2)*100+MONTH(BL$2),CSS!$U:$U,BL$4)/SUMIFS(CSS!$S:$S,CSS!$Q:$Q,$B97,CSS!$O:$O,$C97,CSS!$A:$A,YEAR(BL$2)*100+MONTH(BL$2))</f>
        <v>31859130.802088283</v>
      </c>
      <c r="CA97" s="5">
        <f>SUMIFS(RVN!$L:$L,RVN!$A:$A,YEAR(CA$2)*100+MONTH(CA$2),RVN!$P:$P,$B97,RVN!$M:$M,$C97)*SUMIFS(CSS!$S:$S,CSS!$Q:$Q,$B97,CSS!$O:$O,$C97,CSS!$A:$A,YEAR(BM$2)*100+MONTH(BM$2),CSS!$U:$U,BM$4)/SUMIFS(CSS!$S:$S,CSS!$Q:$Q,$B97,CSS!$O:$O,$C97,CSS!$A:$A,YEAR(BM$2)*100+MONTH(BM$2))*SUMIFS(CSS!$S:$S,CSS!$Q:$Q,$B95,CSS!$O:$O,$C95,CSS!$A:$A,YEAR(CA$2)*100+MONTH(CA$2),CSS!$U:$U,CA$4)/SUMIFS(CSS!$S:$S,CSS!$Q:$Q,$B95,CSS!$O:$O,$C95,CSS!$A:$A,YEAR(CA$2)*100+MONTH(CA$2))</f>
        <v>40379534.828533761</v>
      </c>
      <c r="CB97" s="5">
        <f>SUMIFS(RVN!$L:$L,RVN!$A:$A,YEAR(CB$2)*100+MONTH(CB$2),RVN!$P:$P,$B97,RVN!$M:$M,$C97)*SUMIFS(CSS!$S:$S,CSS!$Q:$Q,$B97,CSS!$O:$O,$C97,CSS!$A:$A,YEAR(BM$2)*100+MONTH(BM$2),CSS!$U:$U,BM$4)/SUMIFS(CSS!$S:$S,CSS!$Q:$Q,$B97,CSS!$O:$O,$C97,CSS!$A:$A,YEAR(BM$2)*100+MONTH(BM$2))*SUMIFS(CSS!$S:$S,CSS!$Q:$Q,$B95,CSS!$O:$O,$C95,CSS!$A:$A,YEAR(CB$2)*100+MONTH(CB$2),CSS!$U:$U,CB$4)/SUMIFS(CSS!$S:$S,CSS!$Q:$Q,$B95,CSS!$O:$O,$C95,CSS!$A:$A,YEAR(CB$2)*100+MONTH(CB$2))</f>
        <v>28398980.623158164</v>
      </c>
      <c r="CC97" s="5"/>
      <c r="CD97" s="5"/>
      <c r="CE97" s="5"/>
      <c r="CF97" s="5"/>
      <c r="CG97" s="5"/>
      <c r="CH97" s="5"/>
      <c r="CI97" s="5"/>
      <c r="CJ97" s="5"/>
      <c r="CK97" s="5"/>
      <c r="CL97" s="5"/>
      <c r="CM97" s="5"/>
    </row>
    <row r="98" spans="2:91" s="52" customFormat="1" ht="15.75" customHeight="1">
      <c r="B98" s="58" t="s">
        <v>379</v>
      </c>
      <c r="C98" s="58" t="s">
        <v>282</v>
      </c>
      <c r="D98" s="58" t="s">
        <v>218</v>
      </c>
      <c r="E98" s="58" t="s">
        <v>216</v>
      </c>
      <c r="F98" s="58" t="s">
        <v>221</v>
      </c>
      <c r="G98" s="94" t="s">
        <v>177</v>
      </c>
      <c r="H98" s="5"/>
      <c r="I98" s="5"/>
      <c r="J98" s="5"/>
      <c r="K98" s="5"/>
      <c r="L98" s="5"/>
      <c r="M98" s="5"/>
      <c r="N98" s="5"/>
      <c r="O98" s="5"/>
      <c r="P98" s="5"/>
      <c r="Q98" s="72"/>
      <c r="R98" s="16"/>
      <c r="S98" s="5"/>
      <c r="T98" s="5"/>
      <c r="U98" s="5"/>
      <c r="V98" s="5"/>
      <c r="W98" s="5"/>
      <c r="X98" s="5"/>
      <c r="Y98" s="5"/>
      <c r="Z98" s="5"/>
      <c r="AA98" s="5"/>
      <c r="AB98" s="5"/>
      <c r="AC98" s="5"/>
      <c r="AD98" s="5"/>
      <c r="AE98" s="72"/>
      <c r="AF98" s="5"/>
      <c r="AG98" s="5"/>
      <c r="AH98" s="5"/>
      <c r="AI98" s="5"/>
      <c r="AJ98" s="5"/>
      <c r="AK98" s="5"/>
      <c r="AL98" s="5"/>
      <c r="AM98" s="5"/>
      <c r="AN98" s="5"/>
      <c r="AO98" s="5"/>
      <c r="AP98" s="5"/>
      <c r="AQ98" s="72"/>
      <c r="AR98" s="5"/>
      <c r="AS98" s="5"/>
      <c r="AT98" s="5"/>
      <c r="AU98" s="5"/>
      <c r="AV98" s="5"/>
      <c r="AW98" s="5"/>
      <c r="AX98" s="5"/>
      <c r="AY98" s="5"/>
      <c r="AZ98" s="5"/>
      <c r="BA98" s="5"/>
      <c r="BB98" s="5"/>
      <c r="BC98" s="72"/>
      <c r="BD98" s="5"/>
      <c r="BE98" s="5"/>
      <c r="BF98" s="5"/>
      <c r="BG98" s="5"/>
      <c r="BH98" s="5"/>
      <c r="BI98" s="5"/>
      <c r="BJ98" s="66"/>
      <c r="BK98" s="66"/>
      <c r="BL98" s="66">
        <f>SUMIFS(RVN!$J:$J,RVN!$A:$A,YEAR(BL$2)*100+MONTH(BL$2),RVN!$P:$P,$B98,RVN!$M:$M,$C98)*SUMIFS(CSS!$S:$S,CSS!$Q:$Q,$B98,CSS!$O:$O,$C98,CSS!$A:$A,YEAR(BL$2)*100+MONTH(BL$2),CSS!$U:$U,BL$4)/SUMIFS(CSS!$S:$S,CSS!$Q:$Q,$B98,CSS!$O:$O,$C98,CSS!$A:$A,YEAR(BL$2)*100+MONTH(BL$2))</f>
        <v>2318676.7347140503</v>
      </c>
      <c r="BM98" s="66">
        <f>SUMIFS(RVN!$J:$J,RVN!$A:$A,YEAR(BM$2)*100+MONTH(BM$2),RVN!$P:$P,$B98,RVN!$M:$M,$C98)*SUMIFS(CSS!$S:$S,CSS!$Q:$Q,$B98,CSS!$O:$O,$C98,CSS!$A:$A,YEAR(BM$2)*100+MONTH(BM$2),CSS!$U:$U,BM$4)/SUMIFS(CSS!$S:$S,CSS!$Q:$Q,$B98,CSS!$O:$O,$C98,CSS!$A:$A,YEAR(BM$2)*100+MONTH(BM$2))</f>
        <v>4773097.9236460607</v>
      </c>
      <c r="BN98" s="66">
        <f>SUMIFS(RVN!$J:$J,RVN!$A:$A,YEAR(BN$2)*100+MONTH(BN$2),RVN!$P:$P,$B98,RVN!$M:$M,$C98)</f>
        <v>4860135.41</v>
      </c>
      <c r="BO98" s="5">
        <f>SUMIFS(RVN!$J:$J,RVN!$A:$A,YEAR(BO$2)*100+MONTH(BO$2),RVN!$P:$P,$B98,RVN!$M:$M,$C98)</f>
        <v>4731881.4799999995</v>
      </c>
      <c r="BP98" s="5">
        <f>SUMIFS(RVN!$J:$J,RVN!$A:$A,YEAR(BP$2)*100+MONTH(BP$2),RVN!$P:$P,$B98,RVN!$M:$M,$C98)</f>
        <v>4472501.4000000004</v>
      </c>
      <c r="BQ98" s="5">
        <f>SUMIFS(RVN!$J:$J,RVN!$A:$A,YEAR(BQ$2)*100+MONTH(BQ$2),RVN!$P:$P,$B98,RVN!$M:$M,$C98)</f>
        <v>5165846.5200000005</v>
      </c>
      <c r="BR98" s="5">
        <f>SUMIFS(RVN!$J:$J,RVN!$A:$A,YEAR(BR$2)*100+MONTH(BR$2),RVN!$P:$P,$B98,RVN!$M:$M,$C98)</f>
        <v>5683297.2300000004</v>
      </c>
      <c r="BS98" s="5">
        <f>SUMIFS(RVN!$J:$J,RVN!$A:$A,YEAR(BS$2)*100+MONTH(BS$2),RVN!$P:$P,$B98,RVN!$M:$M,$C98)</f>
        <v>6238912.3499999996</v>
      </c>
      <c r="BT98" s="5">
        <f>SUMIFS(RVN!$J:$J,RVN!$A:$A,YEAR(BT$2)*100+MONTH(BT$2),RVN!$P:$P,$B98,RVN!$M:$M,$C98)</f>
        <v>5718260.4199999999</v>
      </c>
      <c r="BU98" s="5">
        <f>SUMIFS(RVN!$J:$J,RVN!$A:$A,YEAR(BU$2)*100+MONTH(BU$2),RVN!$P:$P,$B98,RVN!$M:$M,$C98)</f>
        <v>6029288.2599999998</v>
      </c>
      <c r="BV98" s="5">
        <f>SUMIFS(RVN!$J:$J,RVN!$A:$A,YEAR(BV$2)*100+MONTH(BV$2),RVN!$P:$P,$B98,RVN!$M:$M,$C98)</f>
        <v>6212201.1599999992</v>
      </c>
      <c r="BW98" s="72">
        <f>SUMIFS(RVN!$J:$J,RVN!$A:$A,YEAR(BW$2)*100+MONTH(BW$2),RVN!$P:$P,$B98,RVN!$M:$M,$C98)</f>
        <v>5443221.7300000004</v>
      </c>
      <c r="BX98" s="5">
        <f>SUMIFS(RVN!$J:$J,RVN!$A:$A,YEAR(BX$2)*100+MONTH(BX$2),RVN!$P:$P,$B98,RVN!$M:$M,$C98)*SUMIFS(CSS!$S:$S,CSS!$Q:$Q,$B97,CSS!$O:$O,$C97,CSS!$A:$A,YEAR(BJ$2)*100+MONTH(BJ$2),CSS!$U:$U,BJ$4)/SUMIFS(CSS!$S:$S,CSS!$Q:$Q,$B97,CSS!$O:$O,$C97,CSS!$A:$A,YEAR(BJ$2)*100+MONTH(BJ$2))</f>
        <v>3205488.3838912304</v>
      </c>
      <c r="BY98" s="5">
        <f>SUMIFS(RVN!$J:$J,RVN!$A:$A,YEAR(BY$2)*100+MONTH(BY$2),RVN!$P:$P,$B98,RVN!$M:$M,$C98)*SUMIFS(CSS!$S:$S,CSS!$Q:$Q,$B97,CSS!$O:$O,$C97,CSS!$A:$A,YEAR(BK$2)*100+MONTH(BK$2),CSS!$U:$U,BK$4)/SUMIFS(CSS!$S:$S,CSS!$Q:$Q,$B97,CSS!$O:$O,$C97,CSS!$A:$A,YEAR(BK$2)*100+MONTH(BK$2))</f>
        <v>45072.31782725743</v>
      </c>
      <c r="BZ98" s="5">
        <f>SUMIFS(RVN!$J:$J,RVN!$A:$A,YEAR(BZ$2)*100+MONTH(BZ$2),RVN!$P:$P,$B98,RVN!$M:$M,$C98)*SUMIFS(CSS!$S:$S,CSS!$Q:$Q,$B97,CSS!$O:$O,$C97,CSS!$A:$A,YEAR(BL$2)*100+MONTH(BL$2),CSS!$U:$U,BL$4)/SUMIFS(CSS!$S:$S,CSS!$Q:$Q,$B97,CSS!$O:$O,$C97,CSS!$A:$A,YEAR(BL$2)*100+MONTH(BL$2))</f>
        <v>2470434.0061087692</v>
      </c>
      <c r="CA98" s="5">
        <f>SUMIFS(RVN!$J:$J,RVN!$A:$A,YEAR(CA$2)*100+MONTH(CA$2),RVN!$P:$P,$B98,RVN!$M:$M,$C98)*SUMIFS(CSS!$S:$S,CSS!$Q:$Q,$B97,CSS!$O:$O,$C97,CSS!$A:$A,YEAR(BM$2)*100+MONTH(BM$2),CSS!$U:$U,BM$4)/SUMIFS(CSS!$S:$S,CSS!$Q:$Q,$B97,CSS!$O:$O,$C97,CSS!$A:$A,YEAR(BM$2)*100+MONTH(BM$2))*SUMIFS(CSS!$S:$S,CSS!$Q:$Q,$B95,CSS!$O:$O,$C95,CSS!$A:$A,YEAR(CA$2)*100+MONTH(CA$2),CSS!$U:$U,CA$4)/SUMIFS(CSS!$S:$S,CSS!$Q:$Q,$B95,CSS!$O:$O,$C95,CSS!$A:$A,YEAR(CA$2)*100+MONTH(CA$2))</f>
        <v>3184664.3872334468</v>
      </c>
      <c r="CB98" s="5">
        <f>SUMIFS(RVN!$J:$J,RVN!$A:$A,YEAR(CB$2)*100+MONTH(CB$2),RVN!$P:$P,$B98,RVN!$M:$M,$C98)*SUMIFS(CSS!$S:$S,CSS!$Q:$Q,$B98,CSS!$O:$O,$C98,CSS!$A:$A,YEAR(BM$2)*100+MONTH(BM$2),CSS!$U:$U,BM$4)/SUMIFS(CSS!$S:$S,CSS!$Q:$Q,$B98,CSS!$O:$O,$C98,CSS!$A:$A,YEAR(BM$2)*100+MONTH(BM$2))*SUMIFS(CSS!$S:$S,CSS!$Q:$Q,$B95,CSS!$O:$O,$C95,CSS!$A:$A,YEAR(CB$2)*100+MONTH(CB$2),CSS!$U:$U,CB$4)/SUMIFS(CSS!$S:$S,CSS!$Q:$Q,$B95,CSS!$O:$O,$C95,CSS!$A:$A,YEAR(CB$2)*100+MONTH(CB$2))</f>
        <v>2239778.7049392955</v>
      </c>
      <c r="CC98" s="5"/>
      <c r="CD98" s="5"/>
      <c r="CE98" s="5"/>
      <c r="CF98" s="5"/>
      <c r="CG98" s="5"/>
      <c r="CH98" s="5"/>
      <c r="CI98" s="5"/>
      <c r="CJ98" s="5"/>
      <c r="CK98" s="5"/>
      <c r="CL98" s="5"/>
      <c r="CM98" s="5"/>
    </row>
    <row r="99" spans="2:91" s="52" customFormat="1" ht="15.75" customHeight="1">
      <c r="B99" s="58" t="s">
        <v>379</v>
      </c>
      <c r="C99" s="58" t="s">
        <v>282</v>
      </c>
      <c r="D99" s="58" t="s">
        <v>218</v>
      </c>
      <c r="E99" s="58" t="s">
        <v>216</v>
      </c>
      <c r="F99" s="98" t="s">
        <v>400</v>
      </c>
      <c r="G99" s="94" t="s">
        <v>177</v>
      </c>
      <c r="H99" s="5"/>
      <c r="I99" s="5"/>
      <c r="J99" s="5"/>
      <c r="K99" s="5"/>
      <c r="L99" s="5"/>
      <c r="M99" s="5"/>
      <c r="N99" s="5"/>
      <c r="O99" s="5"/>
      <c r="P99" s="5"/>
      <c r="Q99" s="72"/>
      <c r="R99" s="16"/>
      <c r="S99" s="5"/>
      <c r="T99" s="5"/>
      <c r="U99" s="5"/>
      <c r="V99" s="5"/>
      <c r="W99" s="5"/>
      <c r="X99" s="5"/>
      <c r="Y99" s="5"/>
      <c r="Z99" s="5"/>
      <c r="AA99" s="5"/>
      <c r="AB99" s="66"/>
      <c r="AC99" s="66"/>
      <c r="AD99" s="66"/>
      <c r="AE99" s="84"/>
      <c r="AF99" s="66"/>
      <c r="AG99" s="66"/>
      <c r="AH99" s="66"/>
      <c r="AI99" s="66"/>
      <c r="AJ99" s="66"/>
      <c r="AK99" s="66"/>
      <c r="AL99" s="66"/>
      <c r="AM99" s="66"/>
      <c r="AN99" s="66"/>
      <c r="AO99" s="66"/>
      <c r="AP99" s="66"/>
      <c r="AQ99" s="84"/>
      <c r="AR99" s="66"/>
      <c r="AS99" s="66"/>
      <c r="AT99" s="66"/>
      <c r="AU99" s="66"/>
      <c r="AV99" s="66"/>
      <c r="AW99" s="66"/>
      <c r="AX99" s="66"/>
      <c r="AY99" s="66"/>
      <c r="AZ99" s="66"/>
      <c r="BA99" s="66"/>
      <c r="BB99" s="66"/>
      <c r="BC99" s="84"/>
      <c r="BD99" s="66"/>
      <c r="BE99" s="66"/>
      <c r="BF99" s="66"/>
      <c r="BG99" s="66"/>
      <c r="BH99" s="66"/>
      <c r="BI99" s="66"/>
      <c r="BJ99" s="45"/>
      <c r="BK99" s="45"/>
      <c r="BL99" s="56">
        <f>SUMIFS('Schs.93,94,191'!BE:BE,'Schs.93,94,191'!$B:$B,$G99,'Schs.93,94,191'!$A:$A,$F99,'Schs.93,94,191'!$C:$C,$C99,'Schs.93,94,191'!$D:$D,$B99)/SUMIFS(RVN!$L:$L,RVN!$A:$A,YEAR(BL$2)*100+MONTH(BL$2),RVN!$P:$P,$B99,RVN!$M:$M,$C99)*BL97</f>
        <v>-154393.83108</v>
      </c>
      <c r="BM99" s="56">
        <f>(SUMIFS('Schs.93,94,191'!BF:BF,'Schs.93,94,191'!$B:$B,$G99,'Schs.93,94,191'!$A:$A,$F99,'Schs.93,94,191'!$C:$C,$C99,'Schs.93,94,191'!$D:$D,$B99)+SUMIFS('Schs.93,94,191'!BG:BG,'Schs.93,94,191'!$B:$B,$G99,'Schs.93,94,191'!$A:$A,$F99,'Schs.93,94,191'!$C:$C,$C99,'Schs.93,94,191'!$D:$D,$B99))/SUMIFS(RVN!$L:$L,RVN!$A:$A,YEAR(BM$2)*100+MONTH(BM$2),RVN!$P:$P,$B99,RVN!$M:$M,$C99)*BM97</f>
        <v>-166172.5115431516</v>
      </c>
      <c r="BN99" s="56">
        <f>(SUMIFS('Schs.93,94,191'!BH:BH,'Schs.93,94,191'!$B:$B,$G99,'Schs.93,94,191'!$A:$A,$F99,'Schs.93,94,191'!$C:$C,$C99,'Schs.93,94,191'!$D:$D,$B99)+SUMIFS('Schs.93,94,191'!BI:BI,'Schs.93,94,191'!$B:$B,$G99,'Schs.93,94,191'!$A:$A,$F99,'Schs.93,94,191'!$C:$C,$C99,'Schs.93,94,191'!$D:$D,$B99))/SUMIFS(RVN!$L:$L,RVN!$A:$A,YEAR(BN$2)*100+MONTH(BN$2),RVN!$P:$P,$B99,RVN!$M:$M,$C99)*BN97</f>
        <v>-3924.9311399999997</v>
      </c>
      <c r="BO99" s="5">
        <f>SUMIFS('Schs.93,94,191'!BJ:BJ,'Schs.93,94,191'!$B:$B,$G99,'Schs.93,94,191'!$A:$A,$F99,'Schs.93,94,191'!$C:$C,$C99,'Schs.93,94,191'!$D:$D,$B99)</f>
        <v>0</v>
      </c>
      <c r="BP99" s="5">
        <f>SUMIFS('Schs.93,94,191'!BK:BK,'Schs.93,94,191'!$B:$B,$G99,'Schs.93,94,191'!$A:$A,$F99,'Schs.93,94,191'!$C:$C,$C99,'Schs.93,94,191'!$D:$D,$B99)</f>
        <v>0</v>
      </c>
      <c r="BQ99" s="5">
        <f>SUMIFS('Schs.93,94,191'!BL:BL,'Schs.93,94,191'!$B:$B,$G99,'Schs.93,94,191'!$A:$A,$F99,'Schs.93,94,191'!$C:$C,$C99,'Schs.93,94,191'!$D:$D,$B99)</f>
        <v>0</v>
      </c>
      <c r="BR99" s="5">
        <f>SUMIFS('Schs.93,94,191'!BM:BM,'Schs.93,94,191'!$B:$B,$G99,'Schs.93,94,191'!$A:$A,$F99,'Schs.93,94,191'!$C:$C,$C99,'Schs.93,94,191'!$D:$D,$B99)</f>
        <v>0</v>
      </c>
      <c r="BS99" s="5">
        <f>SUMIFS('Schs.93,94,191'!BN:BN,'Schs.93,94,191'!$B:$B,$G99,'Schs.93,94,191'!$A:$A,$F99,'Schs.93,94,191'!$C:$C,$C99,'Schs.93,94,191'!$D:$D,$B99)</f>
        <v>0</v>
      </c>
      <c r="BT99" s="5">
        <f>SUMIFS('Schs.93,94,191'!BO:BO,'Schs.93,94,191'!$B:$B,$G99,'Schs.93,94,191'!$A:$A,$F99,'Schs.93,94,191'!$C:$C,$C99,'Schs.93,94,191'!$D:$D,$B99)</f>
        <v>0</v>
      </c>
      <c r="BU99" s="5">
        <f>SUMIFS('Schs.93,94,191'!BP:BP,'Schs.93,94,191'!$B:$B,$G99,'Schs.93,94,191'!$A:$A,$F99,'Schs.93,94,191'!$C:$C,$C99,'Schs.93,94,191'!$D:$D,$B99)</f>
        <v>0</v>
      </c>
      <c r="BV99" s="5">
        <f>SUMIFS('Schs.93,94,191'!BQ:BQ,'Schs.93,94,191'!$B:$B,$G99,'Schs.93,94,191'!$A:$A,$F99,'Schs.93,94,191'!$C:$C,$C99,'Schs.93,94,191'!$D:$D,$B99)</f>
        <v>0</v>
      </c>
      <c r="BW99" s="72">
        <f>SUMIFS('Schs.93,94,191'!BR:BR,'Schs.93,94,191'!$B:$B,$G99,'Schs.93,94,191'!$A:$A,$F99,'Schs.93,94,191'!$C:$C,$C99,'Schs.93,94,191'!$D:$D,$B99)</f>
        <v>0</v>
      </c>
      <c r="BX99" s="5">
        <f>SUMIFS('Schs.93,94,191'!BS:BS,'Schs.93,94,191'!$B:$B,$G99,'Schs.93,94,191'!$A:$A,$F99,'Schs.93,94,191'!$C:$C,$C99,'Schs.93,94,191'!$D:$D,$B99)/SUMIFS(RVN!$L:$L,RVN!$A:$A,YEAR(BX$2)*100+MONTH(BX$2),RVN!$P:$P,$B99,RVN!$M:$M,$C99)*BX97</f>
        <v>0</v>
      </c>
      <c r="BY99" s="5">
        <f>SUMIFS('Schs.93,94,191'!BT:BT,'Schs.93,94,191'!$B:$B,$G99,'Schs.93,94,191'!$A:$A,$F99,'Schs.93,94,191'!$C:$C,$C99,'Schs.93,94,191'!$D:$D,$B99)*BY97/(BY97+CA97)</f>
        <v>0</v>
      </c>
      <c r="BZ99" s="5">
        <f>SUMIFS('Schs.93,94,191'!BS:BS,'Schs.93,94,191'!$B:$B,$G99,'Schs.93,94,191'!$A:$A,$F99,'Schs.93,94,191'!$C:$C,$C99,'Schs.93,94,191'!$D:$D,$B99)/SUMIFS(RVN!$L:$L,RVN!$A:$A,YEAR(BZ$2)*100+MONTH(BZ$2),RVN!$P:$P,$B99,RVN!$M:$M,$C99)*BZ97</f>
        <v>0</v>
      </c>
      <c r="CA99" s="5">
        <f>SUMIFS('Schs.93,94,191'!BT:BT,'Schs.93,94,191'!$B:$B,$G99,'Schs.93,94,191'!$A:$A,$F99,'Schs.93,94,191'!$C:$C,$C99,'Schs.93,94,191'!$D:$D,$B99)*CA97/(BY97+CA97)</f>
        <v>0</v>
      </c>
      <c r="CB99" s="5">
        <f>SUMIFS('Schs.93,94,191'!BU:BU,'Schs.93,94,191'!$B:$B,$G99,'Schs.93,94,191'!$A:$A,$F99,'Schs.93,94,191'!$C:$C,$C99,'Schs.93,94,191'!$D:$D,$B99)</f>
        <v>0</v>
      </c>
      <c r="CC99" s="5"/>
      <c r="CD99" s="5"/>
      <c r="CE99" s="5"/>
      <c r="CF99" s="5"/>
      <c r="CG99" s="5"/>
      <c r="CH99" s="5"/>
      <c r="CI99" s="5"/>
      <c r="CJ99" s="5"/>
      <c r="CK99" s="5"/>
      <c r="CL99" s="5"/>
      <c r="CM99" s="5"/>
    </row>
    <row r="100" spans="2:91" s="52" customFormat="1" ht="15.75" customHeight="1">
      <c r="B100" s="58" t="s">
        <v>379</v>
      </c>
      <c r="C100" s="58" t="s">
        <v>282</v>
      </c>
      <c r="D100" s="58" t="s">
        <v>218</v>
      </c>
      <c r="E100" s="58" t="s">
        <v>216</v>
      </c>
      <c r="F100" s="98" t="s">
        <v>421</v>
      </c>
      <c r="G100" s="94" t="s">
        <v>177</v>
      </c>
      <c r="H100" s="5"/>
      <c r="I100" s="5"/>
      <c r="J100" s="5"/>
      <c r="K100" s="5"/>
      <c r="L100" s="5"/>
      <c r="M100" s="5"/>
      <c r="N100" s="5"/>
      <c r="O100" s="5"/>
      <c r="P100" s="5"/>
      <c r="Q100" s="72"/>
      <c r="R100" s="16"/>
      <c r="S100" s="5"/>
      <c r="T100" s="5"/>
      <c r="U100" s="5"/>
      <c r="V100" s="5"/>
      <c r="W100" s="5"/>
      <c r="X100" s="5"/>
      <c r="Y100" s="5"/>
      <c r="Z100" s="5"/>
      <c r="AA100" s="5"/>
      <c r="AB100" s="5"/>
      <c r="AC100" s="5"/>
      <c r="AD100" s="5"/>
      <c r="AE100" s="72"/>
      <c r="AF100" s="5"/>
      <c r="AG100" s="5"/>
      <c r="AH100" s="5"/>
      <c r="AI100" s="5"/>
      <c r="AJ100" s="5"/>
      <c r="AK100" s="5"/>
      <c r="AL100" s="5"/>
      <c r="AM100" s="5"/>
      <c r="AN100" s="5"/>
      <c r="AO100" s="5"/>
      <c r="AP100" s="5"/>
      <c r="AQ100" s="72"/>
      <c r="AR100" s="5"/>
      <c r="AS100" s="5"/>
      <c r="AT100" s="5"/>
      <c r="AU100" s="5"/>
      <c r="AV100" s="5"/>
      <c r="AW100" s="5"/>
      <c r="AX100" s="5"/>
      <c r="AY100" s="5"/>
      <c r="AZ100" s="5"/>
      <c r="BA100" s="5"/>
      <c r="BB100" s="5"/>
      <c r="BC100" s="72"/>
      <c r="BD100" s="5"/>
      <c r="BE100" s="5"/>
      <c r="BF100" s="5"/>
      <c r="BG100" s="5"/>
      <c r="BH100" s="5"/>
      <c r="BI100" s="5"/>
      <c r="BJ100" s="5"/>
      <c r="BK100" s="45"/>
      <c r="BL100" s="66">
        <f>SUMIFS('Schs.93,94,191'!BE:BE,'Schs.93,94,191'!$B:$B,$G100,'Schs.93,94,191'!$A:$A,$F100,'Schs.93,94,191'!$C:$C,$C100,'Schs.93,94,191'!$D:$D,$B100)/SUMIFS(RVN!$L:$L,RVN!$A:$A,YEAR(BL$2)*100+MONTH(BL$2),RVN!$P:$P,$B100,RVN!$M:$M,$C100)*BL97</f>
        <v>0</v>
      </c>
      <c r="BM100" s="56">
        <f>(SUMIFS('Schs.93,94,191'!BF:BF,'Schs.93,94,191'!$B:$B,$G100,'Schs.93,94,191'!$A:$A,$F100,'Schs.93,94,191'!$C:$C,$C100,'Schs.93,94,191'!$D:$D,$B100)+SUMIFS('Schs.93,94,191'!BG:BG,'Schs.93,94,191'!$B:$B,$G100,'Schs.93,94,191'!$A:$A,$F100,'Schs.93,94,191'!$C:$C,$C100,'Schs.93,94,191'!$D:$D,$B100))/SUMIFS(RVN!$L:$L,RVN!$A:$A,YEAR(BM$2)*100+MONTH(BM$2),RVN!$P:$P,$B100,RVN!$M:$M,$C100)*BM97</f>
        <v>0</v>
      </c>
      <c r="BN100" s="5">
        <f>(SUMIFS('Schs.93,94,191'!BH:BH,'Schs.93,94,191'!$B:$B,$G100,'Schs.93,94,191'!$A:$A,$F100,'Schs.93,94,191'!$C:$C,$C100,'Schs.93,94,191'!$D:$D,$B100)+SUMIFS('Schs.93,94,191'!BI:BI,'Schs.93,94,191'!$B:$B,$G100,'Schs.93,94,191'!$A:$A,$F100,'Schs.93,94,191'!$C:$C,$C100,'Schs.93,94,191'!$D:$D,$B100))/SUMIFS(RVN!$L:$L,RVN!$A:$A,YEAR(BN$2)*100+MONTH(BN$2),RVN!$P:$P,$B100,RVN!$M:$M,$C100)*BN97</f>
        <v>0</v>
      </c>
      <c r="BO100" s="5">
        <f>SUMIFS('Schs.93,94,191'!BJ:BJ,'Schs.93,94,191'!$B:$B,$G100,'Schs.93,94,191'!$A:$A,$F100,'Schs.93,94,191'!$C:$C,$C100,'Schs.93,94,191'!$D:$D,$B100)</f>
        <v>0</v>
      </c>
      <c r="BP100" s="5">
        <f>SUMIFS('Schs.93,94,191'!BK:BK,'Schs.93,94,191'!$B:$B,$G100,'Schs.93,94,191'!$A:$A,$F100,'Schs.93,94,191'!$C:$C,$C100,'Schs.93,94,191'!$D:$D,$B100)</f>
        <v>0</v>
      </c>
      <c r="BQ100" s="5">
        <f>SUMIFS('Schs.93,94,191'!BL:BL,'Schs.93,94,191'!$B:$B,$G100,'Schs.93,94,191'!$A:$A,$F100,'Schs.93,94,191'!$C:$C,$C100,'Schs.93,94,191'!$D:$D,$B100)</f>
        <v>0</v>
      </c>
      <c r="BR100" s="5">
        <f>SUMIFS('Schs.93,94,191'!BM:BM,'Schs.93,94,191'!$B:$B,$G100,'Schs.93,94,191'!$A:$A,$F100,'Schs.93,94,191'!$C:$C,$C100,'Schs.93,94,191'!$D:$D,$B100)</f>
        <v>0</v>
      </c>
      <c r="BS100" s="5">
        <f>SUMIFS('Schs.93,94,191'!BN:BN,'Schs.93,94,191'!$B:$B,$G100,'Schs.93,94,191'!$A:$A,$F100,'Schs.93,94,191'!$C:$C,$C100,'Schs.93,94,191'!$D:$D,$B100)</f>
        <v>0</v>
      </c>
      <c r="BT100" s="5">
        <f>SUMIFS('Schs.93,94,191'!BO:BO,'Schs.93,94,191'!$B:$B,$G100,'Schs.93,94,191'!$A:$A,$F100,'Schs.93,94,191'!$C:$C,$C100,'Schs.93,94,191'!$D:$D,$B100)</f>
        <v>0</v>
      </c>
      <c r="BU100" s="5">
        <f>SUMIFS('Schs.93,94,191'!BP:BP,'Schs.93,94,191'!$B:$B,$G100,'Schs.93,94,191'!$A:$A,$F100,'Schs.93,94,191'!$C:$C,$C100,'Schs.93,94,191'!$D:$D,$B100)</f>
        <v>0</v>
      </c>
      <c r="BV100" s="5">
        <f>SUMIFS('Schs.93,94,191'!BQ:BQ,'Schs.93,94,191'!$B:$B,$G100,'Schs.93,94,191'!$A:$A,$F100,'Schs.93,94,191'!$C:$C,$C100,'Schs.93,94,191'!$D:$D,$B100)</f>
        <v>0</v>
      </c>
      <c r="BW100" s="5">
        <f>SUMIFS('Schs.93,94,191'!BR:BR,'Schs.93,94,191'!$B:$B,$G100,'Schs.93,94,191'!$A:$A,$F100,'Schs.93,94,191'!$C:$C,$C100,'Schs.93,94,191'!$D:$D,$B100)</f>
        <v>0</v>
      </c>
      <c r="BX100" s="16">
        <f>SUMIFS('Schs.93,94,191'!BS:BS,'Schs.93,94,191'!$B:$B,$G100,'Schs.93,94,191'!$A:$A,$F100,'Schs.93,94,191'!$C:$C,$C100,'Schs.93,94,191'!$D:$D,$B100)</f>
        <v>0</v>
      </c>
      <c r="BY100" s="5">
        <f>SUMIFS('Schs.93,94,191'!BT:BT,'Schs.93,94,191'!$B:$B,$G99,'Schs.93,94,191'!$A:$A,$F100,'Schs.93,94,191'!$C:$C,$C99,'Schs.93,94,191'!$D:$D,$B99)</f>
        <v>0</v>
      </c>
      <c r="BZ100" s="56">
        <f>SUMIFS('Schs.93,94,191'!BS:BS,'Schs.93,94,191'!$B:$B,$G99,'Schs.93,94,191'!$A:$A,$F100,'Schs.93,94,191'!$C:$C,$C99,'Schs.93,94,191'!$D:$D,$B99)</f>
        <v>0</v>
      </c>
      <c r="CA100" s="5">
        <f>SUMIFS('Schs.93,94,191'!BT:BT,'Schs.93,94,191'!$B:$B,$G99,'Schs.93,94,191'!$A:$A,$F100,'Schs.93,94,191'!$C:$C,$C99,'Schs.93,94,191'!$D:$D,$B99)</f>
        <v>0</v>
      </c>
      <c r="CB100" s="56">
        <f>SUMIFS('Schs.93,94,191'!BU:BU,'Schs.93,94,191'!$B:$B,$G99,'Schs.93,94,191'!$A:$A,$F100,'Schs.93,94,191'!$C:$C,$C99,'Schs.93,94,191'!$D:$D,$B99)</f>
        <v>-18899.067660000001</v>
      </c>
      <c r="CC100" s="5"/>
      <c r="CD100" s="5"/>
      <c r="CE100" s="5"/>
      <c r="CF100" s="5"/>
      <c r="CG100" s="5"/>
      <c r="CH100" s="5"/>
      <c r="CI100" s="5"/>
      <c r="CJ100" s="5"/>
      <c r="CK100" s="5"/>
      <c r="CL100" s="5"/>
      <c r="CM100" s="5"/>
    </row>
    <row r="101" spans="2:91" s="52" customFormat="1" ht="15.75" customHeight="1">
      <c r="B101" s="58" t="s">
        <v>379</v>
      </c>
      <c r="C101" s="58" t="s">
        <v>282</v>
      </c>
      <c r="D101" s="58" t="s">
        <v>218</v>
      </c>
      <c r="E101" s="58" t="s">
        <v>216</v>
      </c>
      <c r="F101" s="98" t="s">
        <v>401</v>
      </c>
      <c r="G101" s="94" t="s">
        <v>177</v>
      </c>
      <c r="H101" s="5"/>
      <c r="I101" s="5"/>
      <c r="J101" s="5"/>
      <c r="K101" s="5"/>
      <c r="L101" s="5"/>
      <c r="M101" s="5"/>
      <c r="N101" s="5"/>
      <c r="O101" s="5"/>
      <c r="P101" s="5"/>
      <c r="Q101" s="72"/>
      <c r="R101" s="16"/>
      <c r="S101" s="5"/>
      <c r="T101" s="5"/>
      <c r="U101" s="5"/>
      <c r="V101" s="5"/>
      <c r="W101" s="5"/>
      <c r="X101" s="5"/>
      <c r="Y101" s="5"/>
      <c r="Z101" s="5"/>
      <c r="AA101" s="5"/>
      <c r="AB101" s="5"/>
      <c r="AC101" s="5"/>
      <c r="AD101" s="5"/>
      <c r="AE101" s="72"/>
      <c r="AF101" s="5"/>
      <c r="AG101" s="5"/>
      <c r="AH101" s="5"/>
      <c r="AI101" s="5"/>
      <c r="AJ101" s="5"/>
      <c r="AK101" s="5"/>
      <c r="AL101" s="5"/>
      <c r="AM101" s="5"/>
      <c r="AN101" s="5"/>
      <c r="AO101" s="5"/>
      <c r="AP101" s="5"/>
      <c r="AQ101" s="72"/>
      <c r="AR101" s="5"/>
      <c r="AS101" s="5"/>
      <c r="AT101" s="5"/>
      <c r="AU101" s="5"/>
      <c r="AV101" s="5"/>
      <c r="AW101" s="5"/>
      <c r="AX101" s="5"/>
      <c r="AY101" s="5"/>
      <c r="AZ101" s="5"/>
      <c r="BA101" s="5"/>
      <c r="BB101" s="5"/>
      <c r="BC101" s="72"/>
      <c r="BD101" s="5"/>
      <c r="BE101" s="5"/>
      <c r="BF101" s="5"/>
      <c r="BG101" s="5"/>
      <c r="BH101" s="5"/>
      <c r="BI101" s="5"/>
      <c r="BJ101" s="5"/>
      <c r="BK101" s="45"/>
      <c r="BL101" s="56">
        <f>SUMIFS('Schs.93,94,191'!BE:BE,'Schs.93,94,191'!$B:$B,$G101,'Schs.93,94,191'!$A:$A,$F101,'Schs.93,94,191'!$C:$C,$C101,'Schs.93,94,191'!$D:$D,$B101)/SUMIFS(RVN!$L:$L,RVN!$A:$A,YEAR(BL$2)*100+MONTH(BL$2),RVN!$P:$P,$B101,RVN!$M:$M,$C101)*BL97</f>
        <v>77832.281099999993</v>
      </c>
      <c r="BM101" s="56">
        <f>(SUMIFS('Schs.93,94,191'!BF:BF,'Schs.93,94,191'!$B:$B,$G101,'Schs.93,94,191'!$A:$A,$F101,'Schs.93,94,191'!$C:$C,$C101,'Schs.93,94,191'!$D:$D,$B101)+SUMIFS('Schs.93,94,191'!BG:BG,'Schs.93,94,191'!$B:$B,$G101,'Schs.93,94,191'!$A:$A,$F101,'Schs.93,94,191'!$C:$C,$C101,'Schs.93,94,191'!$D:$D,$B101))/SUMIFS(RVN!$L:$L,RVN!$A:$A,YEAR(BM$2)*100+MONTH(BM$2),RVN!$P:$P,$B101,RVN!$M:$M,$C101)*BM97</f>
        <v>152037.08239999998</v>
      </c>
      <c r="BN101" s="56">
        <f>ROUND((SUMIFS('Schs.93,94,191'!BH:BH,'Schs.93,94,191'!$B:$B,$G101,'Schs.93,94,191'!$A:$A,$F101,'Schs.93,94,191'!$C:$C,$C101,'Schs.93,94,191'!$D:$D,$B101)+SUMIFS('Schs.93,94,191'!BI:BI,'Schs.93,94,191'!$B:$B,$G101,'Schs.93,94,191'!$A:$A,$F101,'Schs.93,94,191'!$C:$C,$C101,'Schs.93,94,191'!$D:$D,$B101))/SUMIFS(RVN!$L:$L,RVN!$A:$A,YEAR(BN$2)*100+MONTH(BN$2),RVN!$P:$P,$B101,RVN!$M:$M,$C101),5)*BN97</f>
        <v>148150.80419999998</v>
      </c>
      <c r="BO101" s="5">
        <f>SUMIFS('Schs.93,94,191'!BJ:BJ,'Schs.93,94,191'!$B:$B,$G101,'Schs.93,94,191'!$A:$A,$F101,'Schs.93,94,191'!$C:$C,$C101,'Schs.93,94,191'!$D:$D,$B101)</f>
        <v>141556.28375</v>
      </c>
      <c r="BP101" s="5">
        <f>SUMIFS('Schs.93,94,191'!BK:BK,'Schs.93,94,191'!$B:$B,$G101,'Schs.93,94,191'!$A:$A,$F101,'Schs.93,94,191'!$C:$C,$C101,'Schs.93,94,191'!$D:$D,$B101)</f>
        <v>133105.6629</v>
      </c>
      <c r="BQ101" s="5">
        <f>SUMIFS('Schs.93,94,191'!BL:BL,'Schs.93,94,191'!$B:$B,$G101,'Schs.93,94,191'!$A:$A,$F101,'Schs.93,94,191'!$C:$C,$C101,'Schs.93,94,191'!$D:$D,$B101)</f>
        <v>156081.6992</v>
      </c>
      <c r="BR101" s="5">
        <f>SUMIFS('Schs.93,94,191'!BM:BM,'Schs.93,94,191'!$B:$B,$G101,'Schs.93,94,191'!$A:$A,$F101,'Schs.93,94,191'!$C:$C,$C101,'Schs.93,94,191'!$D:$D,$B101)</f>
        <v>175635.41379999998</v>
      </c>
      <c r="BS101" s="5">
        <f>SUMIFS('Schs.93,94,191'!BN:BN,'Schs.93,94,191'!$B:$B,$G101,'Schs.93,94,191'!$A:$A,$F101,'Schs.93,94,191'!$C:$C,$C101,'Schs.93,94,191'!$D:$D,$B101)</f>
        <v>193524.99774999998</v>
      </c>
      <c r="BT101" s="5">
        <f>SUMIFS('Schs.93,94,191'!BO:BO,'Schs.93,94,191'!$B:$B,$G101,'Schs.93,94,191'!$A:$A,$F101,'Schs.93,94,191'!$C:$C,$C101,'Schs.93,94,191'!$D:$D,$B101)</f>
        <v>176309.6881</v>
      </c>
      <c r="BU101" s="5">
        <f>SUMIFS('Schs.93,94,191'!BP:BP,'Schs.93,94,191'!$B:$B,$G101,'Schs.93,94,191'!$A:$A,$F101,'Schs.93,94,191'!$C:$C,$C101,'Schs.93,94,191'!$D:$D,$B101)</f>
        <v>187044.07154999999</v>
      </c>
      <c r="BV101" s="5">
        <f>SUMIFS('Schs.93,94,191'!BQ:BQ,'Schs.93,94,191'!$B:$B,$G101,'Schs.93,94,191'!$A:$A,$F101,'Schs.93,94,191'!$C:$C,$C101,'Schs.93,94,191'!$D:$D,$B101)</f>
        <v>194659.64909999998</v>
      </c>
      <c r="BW101" s="72">
        <f>SUMIFS('Schs.93,94,191'!BR:BR,'Schs.93,94,191'!$B:$B,$G101,'Schs.93,94,191'!$A:$A,$F101,'Schs.93,94,191'!$C:$C,$C101,'Schs.93,94,191'!$D:$D,$B101)</f>
        <v>172340.7518</v>
      </c>
      <c r="BX101" s="5">
        <f>SUMIFS('Schs.93,94,191'!BS:BS,'Schs.93,94,191'!$B:$B,$G101,'Schs.93,94,191'!$A:$A,$F101,'Schs.93,94,191'!$C:$C,$C101,'Schs.93,94,191'!$D:$D,$B101)/SUMIFS(RVN!$L:$L,RVN!$A:$A,YEAR(BX$2)*100+MONTH(BX$2),RVN!$P:$P,$B101,RVN!$M:$M,$C101)*BX97</f>
        <v>101279.36223488371</v>
      </c>
      <c r="BY101" s="5">
        <f>SUMIFS('Schs.93,94,191'!BT:BT,'Schs.93,94,191'!$B:$B,$G101,'Schs.93,94,191'!$A:$A,$F101,'Schs.93,94,191'!$C:$C,$C101,'Schs.93,94,191'!$D:$D,$B101)*BY97/(BY97+CA97)</f>
        <v>1392.0789349239196</v>
      </c>
      <c r="BZ101" s="5">
        <f>SUMIFS('Schs.93,94,191'!BS:BS,'Schs.93,94,191'!$B:$B,$G101,'Schs.93,94,191'!$A:$A,$F101,'Schs.93,94,191'!$C:$C,$C101,'Schs.93,94,191'!$D:$D,$B101)/SUMIFS(RVN!$L:$L,RVN!$A:$A,YEAR(BZ$2)*100+MONTH(BZ$2),RVN!$P:$P,$B101,RVN!$M:$M,$C101)*BZ97</f>
        <v>78054.870465116284</v>
      </c>
      <c r="CA101" s="5">
        <f>SUMIFS('Schs.93,94,191'!BT:BT,'Schs.93,94,191'!$B:$B,$G101,'Schs.93,94,191'!$A:$A,$F101,'Schs.93,94,191'!$C:$C,$C101,'Schs.93,94,191'!$D:$D,$B101)*CA97/(BY97+CA97)</f>
        <v>98359.800915076077</v>
      </c>
      <c r="CB101" s="5">
        <f>SUMIFS('Schs.93,94,191'!BU:BU,'Schs.93,94,191'!$B:$B,$G101,'Schs.93,94,191'!$A:$A,$F101,'Schs.93,94,191'!$C:$C,$C101,'Schs.93,94,191'!$D:$D,$B101)</f>
        <v>70155.629950000002</v>
      </c>
      <c r="CC101" s="5"/>
      <c r="CD101" s="5"/>
      <c r="CE101" s="5"/>
      <c r="CF101" s="5"/>
      <c r="CG101" s="5"/>
      <c r="CH101" s="5"/>
      <c r="CI101" s="5"/>
      <c r="CJ101" s="5"/>
      <c r="CK101" s="5"/>
      <c r="CL101" s="5"/>
      <c r="CM101" s="5"/>
    </row>
    <row r="102" spans="2:91" s="52" customFormat="1" ht="15.75" customHeight="1">
      <c r="B102" s="58" t="s">
        <v>379</v>
      </c>
      <c r="C102" s="58" t="s">
        <v>282</v>
      </c>
      <c r="D102" s="58" t="s">
        <v>218</v>
      </c>
      <c r="E102" s="58" t="s">
        <v>216</v>
      </c>
      <c r="F102" s="98" t="s">
        <v>397</v>
      </c>
      <c r="G102" s="94" t="s">
        <v>177</v>
      </c>
      <c r="H102" s="5"/>
      <c r="I102" s="5"/>
      <c r="J102" s="5"/>
      <c r="K102" s="5"/>
      <c r="L102" s="5"/>
      <c r="M102" s="5"/>
      <c r="N102" s="5"/>
      <c r="O102" s="5"/>
      <c r="P102" s="5"/>
      <c r="Q102" s="72"/>
      <c r="R102" s="16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  <c r="AD102" s="5"/>
      <c r="AE102" s="72"/>
      <c r="AF102" s="5"/>
      <c r="AG102" s="5"/>
      <c r="AH102" s="5"/>
      <c r="AI102" s="5"/>
      <c r="AJ102" s="5"/>
      <c r="AK102" s="5"/>
      <c r="AL102" s="5"/>
      <c r="AM102" s="5"/>
      <c r="AN102" s="5"/>
      <c r="AO102" s="5"/>
      <c r="AP102" s="5"/>
      <c r="AQ102" s="72"/>
      <c r="AR102" s="5"/>
      <c r="AS102" s="5"/>
      <c r="AT102" s="5"/>
      <c r="AU102" s="5"/>
      <c r="AV102" s="5"/>
      <c r="AW102" s="5"/>
      <c r="AX102" s="5"/>
      <c r="AY102" s="5"/>
      <c r="AZ102" s="5"/>
      <c r="BA102" s="5"/>
      <c r="BB102" s="5"/>
      <c r="BC102" s="72"/>
      <c r="BD102" s="5"/>
      <c r="BE102" s="5"/>
      <c r="BF102" s="5"/>
      <c r="BG102" s="5"/>
      <c r="BH102" s="5"/>
      <c r="BI102" s="5"/>
      <c r="BJ102" s="5"/>
      <c r="BK102" s="56"/>
      <c r="BL102" s="56">
        <f>SUMIFS(Sch.197!G:G,Sch.197!$A:$A,$F102,Sch.197!$C:$C,$C102,Sch.197!$D:$D,$B102,Sch.197!$B:$B,$G102)</f>
        <v>-81009.176957759177</v>
      </c>
      <c r="BM102" s="56">
        <f>SUMIFS(Sch.197!H:H,Sch.197!$A:$A,$F102,Sch.197!$C:$C,$C102,Sch.197!$D:$D,$B102,Sch.197!$B:$B,$G102)</f>
        <v>-158206.57798095458</v>
      </c>
      <c r="BN102" s="56">
        <f>SUMIFS(Sch.197!I:I,Sch.197!$A:$A,$F102,Sch.197!$C:$C,$C102,Sch.197!$D:$D,$B102,Sch.197!$B:$B,$G102)</f>
        <v>-154199.53999999998</v>
      </c>
      <c r="BO102" s="56">
        <f>SUMIFS(Sch.197!J:J,Sch.197!$A:$A,$F102,Sch.197!$C:$C,$C102,Sch.197!$D:$D,$B102,Sch.197!$B:$B,$G102)</f>
        <v>-147338.47</v>
      </c>
      <c r="BP102" s="56">
        <f>SUMIFS(Sch.197!K:K,Sch.197!$A:$A,$F102,Sch.197!$C:$C,$C102,Sch.197!$D:$D,$B102,Sch.197!$B:$B,$G102)</f>
        <v>-138501.19</v>
      </c>
      <c r="BQ102" s="56">
        <f>SUMIFS(Sch.197!L:L,Sch.197!$A:$A,$F102,Sch.197!$C:$C,$C102,Sch.197!$D:$D,$B102,Sch.197!$B:$B,$G102)</f>
        <v>-162455.54999999999</v>
      </c>
      <c r="BR102" s="56">
        <f>SUMIFS(Sch.197!M:M,Sch.197!$A:$A,$F102,Sch.197!$C:$C,$C102,Sch.197!$D:$D,$B102,Sch.197!$B:$B,$G102)</f>
        <v>-182673.41</v>
      </c>
      <c r="BS102" s="56">
        <f>SUMIFS(Sch.197!N:N,Sch.197!$A:$A,$F102,Sch.197!$C:$C,$C102,Sch.197!$D:$D,$B102,Sch.197!$B:$B,$G102)</f>
        <v>-201212.17999999996</v>
      </c>
      <c r="BT102" s="56">
        <f>SUMIFS(Sch.197!O:O,Sch.197!$A:$A,$F102,Sch.197!$C:$C,$C102,Sch.197!$D:$D,$B102,Sch.197!$B:$B,$G102)</f>
        <v>-183506.54</v>
      </c>
      <c r="BU102" s="56">
        <f>SUMIFS(Sch.197!P:P,Sch.197!$A:$A,$F102,Sch.197!$C:$C,$C102,Sch.197!$D:$D,$B102,Sch.197!$B:$B,$G102)</f>
        <v>-194679.08</v>
      </c>
      <c r="BV102" s="56">
        <f>SUMIFS(Sch.197!Q:Q,Sch.197!$A:$A,$F102,Sch.197!$C:$C,$C102,Sch.197!$D:$D,$B102,Sch.197!$B:$B,$G102)</f>
        <v>-202605.72999999998</v>
      </c>
      <c r="BW102" s="73">
        <f>SUMIFS(Sch.197!R:R,Sch.197!$A:$A,$F102,Sch.197!$C:$C,$C102,Sch.197!$D:$D,$B102,Sch.197!$B:$B,$G102)</f>
        <v>-179375.59999999998</v>
      </c>
      <c r="BX102" s="66">
        <f>SUMIFS(Sch.197!S:S,Sch.197!$A:$A,$F102,Sch.197!$C:$C,$C102,Sch.197!$D:$D,$B102,Sch.197!$B:$B,$G102)</f>
        <v>-105413.60495836849</v>
      </c>
      <c r="BY102" s="66">
        <f>SUMIFS(Sch.197!T:T,Sch.197!$A:$A,$F102,Sch.197!$C:$C,$C102,Sch.197!$D:$D,$B102,Sch.197!$B:$B,$G102)</f>
        <v>-1457.3027186766669</v>
      </c>
      <c r="BZ102" s="66">
        <f>SUMIFS(Sch.197!U:U,Sch.197!$A:$A,$F102,Sch.197!$C:$C,$C102,Sch.197!$D:$D,$B102,Sch.197!$B:$B,$G102)</f>
        <v>-81241.085041631552</v>
      </c>
      <c r="CA102" s="66">
        <f>SUMIFS(Sch.197!V:V,Sch.197!$A:$A,$F102,Sch.197!$C:$C,$C102,Sch.197!$D:$D,$B102,Sch.197!$B:$B,$G102)*SUMIFS(CSS!$S:$S,CSS!$Q:$Q,$B95,CSS!$O:$O,$C95,CSS!$A:$A,YEAR(CA$2)*100+MONTH(CA$2),CSS!$U:$U,CA$4)/SUMIFS(CSS!$S:$S,CSS!$Q:$Q,$B95,CSS!$O:$O,$C95,CSS!$A:$A,YEAR(CA$2)*100+MONTH(CA$2))</f>
        <v>-102968.30279230533</v>
      </c>
      <c r="CB102" s="66">
        <f>SUMIFS(Sch.197!V:V,Sch.197!$A:$A,$F102,Sch.197!$C:$C,$C102,Sch.197!$D:$D,$B102,Sch.197!$B:$B,$G102)*SUMIFS(CSS!$S:$S,CSS!$Q:$Q,$B95,CSS!$O:$O,$C95,CSS!$A:$A,YEAR(CB$2)*100+MONTH(CB$2),CSS!$U:$U,CB$4)/SUMIFS(CSS!$S:$S,CSS!$Q:$Q,$B95,CSS!$O:$O,$C95,CSS!$A:$A,YEAR(CB$2)*100+MONTH(CB$2))</f>
        <v>-72417.744489018005</v>
      </c>
      <c r="CC102" s="56"/>
      <c r="CD102" s="56"/>
      <c r="CE102" s="56"/>
      <c r="CF102" s="56"/>
      <c r="CG102" s="56"/>
      <c r="CH102" s="56"/>
      <c r="CI102" s="56"/>
      <c r="CJ102" s="56"/>
      <c r="CK102" s="56"/>
      <c r="CL102" s="56"/>
      <c r="CM102" s="56"/>
    </row>
    <row r="103" spans="2:91" s="52" customFormat="1" ht="15.75" customHeight="1">
      <c r="B103" s="58" t="s">
        <v>379</v>
      </c>
      <c r="C103" s="58" t="s">
        <v>282</v>
      </c>
      <c r="D103" s="58" t="s">
        <v>218</v>
      </c>
      <c r="E103" s="58" t="s">
        <v>216</v>
      </c>
      <c r="F103" s="58" t="s">
        <v>219</v>
      </c>
      <c r="G103" s="94" t="s">
        <v>177</v>
      </c>
      <c r="H103" s="5"/>
      <c r="I103" s="5"/>
      <c r="J103" s="5"/>
      <c r="K103" s="5"/>
      <c r="L103" s="5"/>
      <c r="M103" s="5"/>
      <c r="N103" s="5"/>
      <c r="O103" s="5"/>
      <c r="P103" s="5"/>
      <c r="Q103" s="72"/>
      <c r="R103" s="16"/>
      <c r="S103" s="5"/>
      <c r="T103" s="5"/>
      <c r="U103" s="5"/>
      <c r="V103" s="5"/>
      <c r="W103" s="5"/>
      <c r="X103" s="5"/>
      <c r="Y103" s="5"/>
      <c r="Z103" s="5"/>
      <c r="AA103" s="5"/>
      <c r="AB103" s="5"/>
      <c r="AC103" s="5"/>
      <c r="AD103" s="5"/>
      <c r="AE103" s="72"/>
      <c r="AF103" s="5"/>
      <c r="AG103" s="5"/>
      <c r="AH103" s="5"/>
      <c r="AI103" s="5"/>
      <c r="AJ103" s="5"/>
      <c r="AK103" s="5"/>
      <c r="AL103" s="5"/>
      <c r="AM103" s="5"/>
      <c r="AN103" s="5"/>
      <c r="AO103" s="5"/>
      <c r="AP103" s="5"/>
      <c r="AQ103" s="72"/>
      <c r="AR103" s="5"/>
      <c r="AS103" s="5"/>
      <c r="AT103" s="5"/>
      <c r="AU103" s="5"/>
      <c r="AV103" s="5"/>
      <c r="AW103" s="5"/>
      <c r="AX103" s="5"/>
      <c r="AY103" s="5"/>
      <c r="AZ103" s="5"/>
      <c r="BA103" s="5"/>
      <c r="BB103" s="5"/>
      <c r="BC103" s="72"/>
      <c r="BD103" s="5"/>
      <c r="BE103" s="5"/>
      <c r="BF103" s="5"/>
      <c r="BG103" s="5"/>
      <c r="BH103" s="5"/>
      <c r="BI103" s="5"/>
      <c r="BJ103" s="5"/>
      <c r="BK103" s="66"/>
      <c r="BL103" s="66">
        <f>BL$75/BL$78/12*BL95</f>
        <v>51111.963764525535</v>
      </c>
      <c r="BM103" s="66">
        <f>BM$75/BM$78/12*BM95</f>
        <v>116090.41599621753</v>
      </c>
      <c r="BN103" s="66">
        <f>BN$75/BN$78/12*BN95</f>
        <v>116050.26037619932</v>
      </c>
      <c r="BO103" s="66">
        <f t="shared" ref="BO103:BV103" si="271">BO$75/BO$78/12*BO95</f>
        <v>115171.09173698569</v>
      </c>
      <c r="BP103" s="66">
        <f t="shared" si="271"/>
        <v>114794.30517732271</v>
      </c>
      <c r="BQ103" s="66">
        <f t="shared" si="271"/>
        <v>115296.68725687335</v>
      </c>
      <c r="BR103" s="66">
        <f t="shared" si="271"/>
        <v>118310.97973417724</v>
      </c>
      <c r="BS103" s="66">
        <f t="shared" si="271"/>
        <v>120697.29461204281</v>
      </c>
      <c r="BT103" s="66">
        <f t="shared" si="271"/>
        <v>120571.69909215515</v>
      </c>
      <c r="BU103" s="66">
        <f>BU$75/BU$78/12*BU95</f>
        <v>121450.86773136878</v>
      </c>
      <c r="BV103" s="66">
        <f t="shared" si="271"/>
        <v>122455.63189047007</v>
      </c>
      <c r="BW103" s="84">
        <f>BW$75/BW$78/12*BW95</f>
        <v>123334.80052968371</v>
      </c>
      <c r="BX103" s="66">
        <f t="shared" ref="BX103" si="272">BX$75/BX$78/12*BX95</f>
        <v>70008.223866462431</v>
      </c>
      <c r="BY103" s="66">
        <f t="shared" ref="BY103" si="273">BY$75/BY$78/12*BY95</f>
        <v>1014.2879488212629</v>
      </c>
      <c r="BZ103" s="66"/>
      <c r="CA103" s="66"/>
      <c r="CB103" s="66"/>
      <c r="CC103" s="66"/>
      <c r="CD103" s="66"/>
      <c r="CE103" s="66"/>
      <c r="CF103" s="66"/>
      <c r="CG103" s="66"/>
      <c r="CH103" s="66"/>
      <c r="CI103" s="66"/>
      <c r="CJ103" s="66"/>
      <c r="CK103" s="66"/>
      <c r="CL103" s="66"/>
      <c r="CM103" s="66"/>
    </row>
    <row r="104" spans="2:91" s="52" customFormat="1" ht="15.75" customHeight="1">
      <c r="B104" s="58" t="s">
        <v>379</v>
      </c>
      <c r="C104" s="58" t="s">
        <v>282</v>
      </c>
      <c r="D104" s="58" t="s">
        <v>218</v>
      </c>
      <c r="E104" s="58" t="s">
        <v>216</v>
      </c>
      <c r="F104" s="58" t="s">
        <v>220</v>
      </c>
      <c r="G104" s="94" t="s">
        <v>177</v>
      </c>
      <c r="H104" s="5"/>
      <c r="I104" s="5"/>
      <c r="J104" s="5"/>
      <c r="K104" s="5"/>
      <c r="L104" s="5"/>
      <c r="M104" s="5"/>
      <c r="N104" s="5"/>
      <c r="O104" s="5"/>
      <c r="P104" s="5"/>
      <c r="Q104" s="72"/>
      <c r="R104" s="16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  <c r="AD104" s="5"/>
      <c r="AE104" s="72"/>
      <c r="AF104" s="5"/>
      <c r="AG104" s="5"/>
      <c r="AH104" s="5"/>
      <c r="AI104" s="5"/>
      <c r="AJ104" s="5"/>
      <c r="AK104" s="5"/>
      <c r="AL104" s="5"/>
      <c r="AM104" s="5"/>
      <c r="AN104" s="5"/>
      <c r="AO104" s="5"/>
      <c r="AP104" s="5"/>
      <c r="AQ104" s="72"/>
      <c r="AR104" s="5"/>
      <c r="AS104" s="5"/>
      <c r="AT104" s="5"/>
      <c r="AU104" s="5"/>
      <c r="AV104" s="5"/>
      <c r="AW104" s="5"/>
      <c r="AX104" s="5"/>
      <c r="AY104" s="5"/>
      <c r="AZ104" s="5"/>
      <c r="BA104" s="5"/>
      <c r="BB104" s="5"/>
      <c r="BC104" s="72"/>
      <c r="BD104" s="5"/>
      <c r="BE104" s="5"/>
      <c r="BF104" s="5"/>
      <c r="BG104" s="5"/>
      <c r="BH104" s="5"/>
      <c r="BI104" s="5"/>
      <c r="BJ104" s="67"/>
      <c r="BK104" s="66"/>
      <c r="BL104" s="66">
        <f>BL$76/BL$80*BL97</f>
        <v>773923.27634282119</v>
      </c>
      <c r="BM104" s="66">
        <f>BM$76/BM$80*BM97</f>
        <v>1511776.8010092599</v>
      </c>
      <c r="BN104" s="66">
        <f>BN$76/BN$80*BN97</f>
        <v>1473133.6941284609</v>
      </c>
      <c r="BO104" s="66">
        <f t="shared" ref="BO104:BV104" si="274">BO$76/BO$80*BO97</f>
        <v>1407561.2504014617</v>
      </c>
      <c r="BP104" s="66">
        <f t="shared" si="274"/>
        <v>1323532.7202988928</v>
      </c>
      <c r="BQ104" s="66">
        <f t="shared" si="274"/>
        <v>1551994.3436685258</v>
      </c>
      <c r="BR104" s="66">
        <f t="shared" si="274"/>
        <v>1746426.1996289243</v>
      </c>
      <c r="BS104" s="66">
        <f t="shared" si="274"/>
        <v>1924310.8154633939</v>
      </c>
      <c r="BT104" s="66">
        <f t="shared" si="274"/>
        <v>1753130.828711288</v>
      </c>
      <c r="BU104" s="66">
        <f>BU$76/BU$80*BU97</f>
        <v>1859867.8932265942</v>
      </c>
      <c r="BV104" s="66">
        <f t="shared" si="274"/>
        <v>1935593.1918487214</v>
      </c>
      <c r="BW104" s="84">
        <f>BW$76/BW$80*BW97</f>
        <v>1713665.8131485877</v>
      </c>
      <c r="BX104" s="66">
        <f t="shared" ref="BX104" si="275">BX$76/BX$80*BX97</f>
        <v>1007068.7218588097</v>
      </c>
      <c r="BY104" s="66">
        <f t="shared" ref="BY104" si="276">BY$76/BY$80*BY97</f>
        <v>13922.324958847063</v>
      </c>
      <c r="BZ104" s="66"/>
      <c r="CA104" s="66"/>
      <c r="CB104" s="66"/>
      <c r="CC104" s="66"/>
      <c r="CD104" s="66"/>
      <c r="CE104" s="66"/>
      <c r="CF104" s="66"/>
      <c r="CG104" s="66"/>
      <c r="CH104" s="66"/>
      <c r="CI104" s="66"/>
      <c r="CJ104" s="66"/>
      <c r="CK104" s="66"/>
      <c r="CL104" s="66"/>
      <c r="CM104" s="66"/>
    </row>
    <row r="105" spans="2:91" s="52" customFormat="1" ht="15.75" customHeight="1">
      <c r="B105" s="58" t="s">
        <v>379</v>
      </c>
      <c r="C105" s="58" t="s">
        <v>282</v>
      </c>
      <c r="D105" s="58" t="s">
        <v>218</v>
      </c>
      <c r="E105" s="58" t="s">
        <v>216</v>
      </c>
      <c r="F105" s="58" t="s">
        <v>229</v>
      </c>
      <c r="G105" s="94" t="s">
        <v>177</v>
      </c>
      <c r="H105" s="56">
        <f>H$77/H$80*H97</f>
        <v>565291.57921183843</v>
      </c>
      <c r="I105" s="56">
        <f t="shared" ref="I105:BG105" si="277">I$77/I$80*I97</f>
        <v>3202374.3727479717</v>
      </c>
      <c r="J105" s="56">
        <f t="shared" si="277"/>
        <v>3401548.0283996495</v>
      </c>
      <c r="K105" s="56">
        <f t="shared" si="277"/>
        <v>3572232.0381160141</v>
      </c>
      <c r="L105" s="56">
        <f t="shared" si="277"/>
        <v>3557954.228048604</v>
      </c>
      <c r="M105" s="56">
        <f t="shared" si="277"/>
        <v>3433274.966274689</v>
      </c>
      <c r="N105" s="56">
        <f t="shared" si="277"/>
        <v>3110383.6332463194</v>
      </c>
      <c r="O105" s="56">
        <f t="shared" si="277"/>
        <v>2570741.4790566415</v>
      </c>
      <c r="P105" s="56">
        <f t="shared" si="277"/>
        <v>3032651.6175544816</v>
      </c>
      <c r="Q105" s="73">
        <f t="shared" si="277"/>
        <v>3008122.4437219664</v>
      </c>
      <c r="R105" s="103">
        <f t="shared" si="277"/>
        <v>3224927.8826504662</v>
      </c>
      <c r="S105" s="56">
        <f t="shared" si="277"/>
        <v>3526014.3798438227</v>
      </c>
      <c r="T105" s="56">
        <f t="shared" si="277"/>
        <v>2941301.1896302779</v>
      </c>
      <c r="U105" s="56">
        <f ca="1">U$77/U$80*U97</f>
        <v>395763.57835429511</v>
      </c>
      <c r="V105" s="56">
        <f t="shared" si="277"/>
        <v>660927.91398014862</v>
      </c>
      <c r="W105" s="56">
        <f t="shared" ca="1" si="277"/>
        <v>3225367.2443726449</v>
      </c>
      <c r="X105" s="56">
        <f t="shared" si="277"/>
        <v>3752012.8318903586</v>
      </c>
      <c r="Y105" s="56">
        <f t="shared" si="277"/>
        <v>3840967.5192606878</v>
      </c>
      <c r="Z105" s="56">
        <f t="shared" si="277"/>
        <v>3666905.1056293622</v>
      </c>
      <c r="AA105" s="56">
        <f t="shared" si="277"/>
        <v>3210617.6513435892</v>
      </c>
      <c r="AB105" s="56">
        <f t="shared" si="277"/>
        <v>2990171.8836438572</v>
      </c>
      <c r="AC105" s="56">
        <f t="shared" si="277"/>
        <v>2812758.5736867599</v>
      </c>
      <c r="AD105" s="56">
        <f t="shared" si="277"/>
        <v>3188785.9072614587</v>
      </c>
      <c r="AE105" s="73">
        <f t="shared" si="277"/>
        <v>3245114.0952432593</v>
      </c>
      <c r="AF105" s="56">
        <f t="shared" si="277"/>
        <v>3396800.2533150269</v>
      </c>
      <c r="AG105" s="56">
        <f t="shared" si="277"/>
        <v>3627070.3254261394</v>
      </c>
      <c r="AH105" s="56">
        <f t="shared" si="277"/>
        <v>3842002.4678754192</v>
      </c>
      <c r="AI105" s="56">
        <f t="shared" si="277"/>
        <v>3809415.2641385822</v>
      </c>
      <c r="AJ105" s="56">
        <f t="shared" si="277"/>
        <v>3668486.3763555344</v>
      </c>
      <c r="AK105" s="56">
        <f t="shared" si="277"/>
        <v>3923064.846262502</v>
      </c>
      <c r="AL105" s="56">
        <f t="shared" si="277"/>
        <v>3440797.7789866948</v>
      </c>
      <c r="AM105" s="56">
        <f t="shared" si="277"/>
        <v>3362940.1738669132</v>
      </c>
      <c r="AN105" s="56">
        <f t="shared" si="277"/>
        <v>3150848.4757598471</v>
      </c>
      <c r="AO105" s="56">
        <f t="shared" si="277"/>
        <v>3070770.5929153985</v>
      </c>
      <c r="AP105" s="56">
        <f t="shared" si="277"/>
        <v>2962728.5443303445</v>
      </c>
      <c r="AQ105" s="73">
        <f t="shared" si="277"/>
        <v>3100549.4054256608</v>
      </c>
      <c r="AR105" s="56">
        <f t="shared" si="277"/>
        <v>3470404.6791378125</v>
      </c>
      <c r="AS105" s="56">
        <f t="shared" si="277"/>
        <v>3357732.5457646917</v>
      </c>
      <c r="AT105" s="56">
        <f t="shared" si="277"/>
        <v>3938646.8200276806</v>
      </c>
      <c r="AU105" s="56">
        <f t="shared" si="277"/>
        <v>3673512.1580795664</v>
      </c>
      <c r="AV105" s="56">
        <f t="shared" si="277"/>
        <v>3694162.5858082226</v>
      </c>
      <c r="AW105" s="56">
        <f t="shared" si="277"/>
        <v>3834783.7147450815</v>
      </c>
      <c r="AX105" s="56">
        <f t="shared" si="277"/>
        <v>3633512.7080532517</v>
      </c>
      <c r="AY105" s="56">
        <f t="shared" si="277"/>
        <v>3530854.8488547336</v>
      </c>
      <c r="AZ105" s="56">
        <f t="shared" si="277"/>
        <v>3032929.810121248</v>
      </c>
      <c r="BA105" s="56">
        <f t="shared" si="277"/>
        <v>2847623.6039482509</v>
      </c>
      <c r="BB105" s="56">
        <f t="shared" si="277"/>
        <v>2647241.0802603015</v>
      </c>
      <c r="BC105" s="73">
        <f t="shared" si="277"/>
        <v>2931443.7736816481</v>
      </c>
      <c r="BD105" s="56">
        <f t="shared" si="277"/>
        <v>3208490.0585059756</v>
      </c>
      <c r="BE105" s="56">
        <f t="shared" si="277"/>
        <v>3331542.4098685822</v>
      </c>
      <c r="BF105" s="56">
        <f t="shared" si="277"/>
        <v>3652228.9382313257</v>
      </c>
      <c r="BG105" s="56">
        <f t="shared" si="277"/>
        <v>3802264.2385075488</v>
      </c>
      <c r="BH105" s="56">
        <f>BH$77/BH$80*BH97</f>
        <v>3747461.0447893487</v>
      </c>
      <c r="BI105" s="56">
        <f>BI$77/BI$80*BI97</f>
        <v>3478504.5259278147</v>
      </c>
      <c r="BJ105" s="56">
        <f>BJ$77/BJ$80*BJ97</f>
        <v>2017174.9925227305</v>
      </c>
      <c r="BK105" s="56">
        <f>BK$77/BK$80*BK97</f>
        <v>25232.897735781706</v>
      </c>
      <c r="BL105" s="56">
        <f>BL98-BL99-BL100-BL101-BL102-BL103-BL104</f>
        <v>1651212.2215444627</v>
      </c>
      <c r="BM105" s="56">
        <f t="shared" ref="BM105:BX105" si="278">BM98-BM99-BM100-BM101-BM102-BM103-BM104</f>
        <v>3317572.7137646899</v>
      </c>
      <c r="BN105" s="56">
        <f t="shared" si="278"/>
        <v>3280925.1224353397</v>
      </c>
      <c r="BO105" s="56">
        <f t="shared" si="278"/>
        <v>3214931.324111552</v>
      </c>
      <c r="BP105" s="56">
        <f t="shared" si="278"/>
        <v>3039569.9016237855</v>
      </c>
      <c r="BQ105" s="56">
        <f t="shared" si="278"/>
        <v>3504929.339874601</v>
      </c>
      <c r="BR105" s="56">
        <f t="shared" si="278"/>
        <v>3825598.0468368987</v>
      </c>
      <c r="BS105" s="56">
        <f t="shared" si="278"/>
        <v>4201591.4221745627</v>
      </c>
      <c r="BT105" s="56">
        <f t="shared" si="278"/>
        <v>3851754.7440965567</v>
      </c>
      <c r="BU105" s="56">
        <f t="shared" si="278"/>
        <v>4055604.5074920361</v>
      </c>
      <c r="BV105" s="56">
        <f t="shared" si="278"/>
        <v>4162098.4171608072</v>
      </c>
      <c r="BW105" s="73">
        <f t="shared" si="278"/>
        <v>3613255.9645217285</v>
      </c>
      <c r="BX105" s="56">
        <f t="shared" si="278"/>
        <v>2132545.680889443</v>
      </c>
      <c r="BY105" s="56">
        <f t="shared" ref="BY105" si="279">BY98-BY99-BY100-BY101-BY102-BY103-BY104</f>
        <v>30200.928703341851</v>
      </c>
      <c r="BZ105" s="56"/>
      <c r="CA105" s="56"/>
      <c r="CB105" s="56"/>
      <c r="CC105" s="56"/>
      <c r="CD105" s="56"/>
      <c r="CE105" s="56"/>
      <c r="CF105" s="56"/>
      <c r="CG105" s="56"/>
      <c r="CH105" s="56"/>
      <c r="CI105" s="56"/>
      <c r="CJ105" s="56"/>
      <c r="CK105" s="56"/>
      <c r="CL105" s="56"/>
      <c r="CM105" s="56"/>
    </row>
    <row r="106" spans="2:91" s="56" customFormat="1" ht="15.75" customHeight="1" thickBot="1">
      <c r="B106" s="170" t="s">
        <v>379</v>
      </c>
      <c r="C106" s="170" t="s">
        <v>282</v>
      </c>
      <c r="D106" s="170" t="s">
        <v>218</v>
      </c>
      <c r="E106" s="170" t="s">
        <v>216</v>
      </c>
      <c r="F106" s="170" t="s">
        <v>5</v>
      </c>
      <c r="G106" s="95" t="s">
        <v>177</v>
      </c>
      <c r="H106" s="96">
        <f>H105-H96</f>
        <v>41103.332846242411</v>
      </c>
      <c r="I106" s="96">
        <f t="shared" ref="I106" si="280">I105-I96</f>
        <v>-168896.63316467823</v>
      </c>
      <c r="J106" s="96">
        <f t="shared" ref="J106" si="281">J105-J96</f>
        <v>-275173.16125228256</v>
      </c>
      <c r="K106" s="96">
        <f t="shared" ref="K106" si="282">K105-K96</f>
        <v>-246874.73307603318</v>
      </c>
      <c r="L106" s="96">
        <f t="shared" ref="L106" si="283">L105-L96</f>
        <v>73520.940741320606</v>
      </c>
      <c r="M106" s="96">
        <f t="shared" ref="M106" si="284">M105-M96</f>
        <v>179057.30074377405</v>
      </c>
      <c r="N106" s="96">
        <f t="shared" ref="N106" si="285">N105-N96</f>
        <v>40901.006379057653</v>
      </c>
      <c r="O106" s="96">
        <f t="shared" ref="O106" si="286">O105-O96</f>
        <v>-406381.84148051124</v>
      </c>
      <c r="P106" s="96">
        <f t="shared" ref="P106" si="287">P105-P96</f>
        <v>144517.72650021501</v>
      </c>
      <c r="Q106" s="97">
        <f t="shared" ref="Q106" si="288">Q105-Q96</f>
        <v>-39715.392722371034</v>
      </c>
      <c r="R106" s="104">
        <f t="shared" ref="R106" si="289">R105-R96</f>
        <v>244827.07439491292</v>
      </c>
      <c r="S106" s="96">
        <f t="shared" ref="S106" si="290">S105-S96</f>
        <v>277905.19584102277</v>
      </c>
      <c r="T106" s="96">
        <f t="shared" ref="T106" si="291">T105-T96</f>
        <v>-122048.68137564091</v>
      </c>
      <c r="U106" s="96">
        <f t="shared" ref="U106" ca="1" si="292">U105-U96</f>
        <v>-63329.078807650949</v>
      </c>
      <c r="V106" s="96">
        <f t="shared" ref="V106" si="293">V105-V96</f>
        <v>77924.096654946101</v>
      </c>
      <c r="W106" s="96">
        <f t="shared" ref="W106" ca="1" si="294">W105-W96</f>
        <v>-323701.59265164007</v>
      </c>
      <c r="X106" s="96">
        <f t="shared" ref="X106" si="295">X105-X96</f>
        <v>-93259.292582547292</v>
      </c>
      <c r="Y106" s="96">
        <f t="shared" ref="Y106" si="296">Y105-Y96</f>
        <v>-137009.76488085324</v>
      </c>
      <c r="Z106" s="96">
        <f t="shared" ref="Z106" si="297">Z105-Z96</f>
        <v>52224.624855576549</v>
      </c>
      <c r="AA106" s="96">
        <f t="shared" ref="AA106" si="298">AA105-AA96</f>
        <v>-67290.475313802715</v>
      </c>
      <c r="AB106" s="96">
        <f t="shared" ref="AB106" si="299">AB105-AB96</f>
        <v>-98369.985390684567</v>
      </c>
      <c r="AC106" s="96">
        <f t="shared" ref="AC106" si="300">AC105-AC96</f>
        <v>-173143.60721476376</v>
      </c>
      <c r="AD106" s="96">
        <f t="shared" ref="AD106" si="301">AD105-AD96</f>
        <v>315239.45651606284</v>
      </c>
      <c r="AE106" s="97">
        <f t="shared" ref="AE106" si="302">AE105-AE96</f>
        <v>191357.97901558271</v>
      </c>
      <c r="AF106" s="96">
        <f t="shared" ref="AF106" si="303">AF105-AF96</f>
        <v>395471.06199827697</v>
      </c>
      <c r="AG106" s="96">
        <f t="shared" ref="AG106" si="304">AG105-AG96</f>
        <v>335895.17197180353</v>
      </c>
      <c r="AH106" s="96">
        <f t="shared" ref="AH106" si="305">AH105-AH96</f>
        <v>157936.25822920399</v>
      </c>
      <c r="AI106" s="96">
        <f t="shared" ref="AI106" si="306">AI105-AI96</f>
        <v>-170221.63669054583</v>
      </c>
      <c r="AJ106" s="96">
        <f t="shared" ref="AJ106" si="307">AJ105-AJ96</f>
        <v>-118406.1106000701</v>
      </c>
      <c r="AK106" s="96">
        <f t="shared" ref="AK106" si="308">AK105-AK96</f>
        <v>-6547.9724183515646</v>
      </c>
      <c r="AL106" s="96">
        <f t="shared" ref="AL106" si="309">AL105-AL96</f>
        <v>-133515.71164647024</v>
      </c>
      <c r="AM106" s="96">
        <f t="shared" ref="AM106" si="310">AM105-AM96</f>
        <v>54618.4666529065</v>
      </c>
      <c r="AN106" s="96">
        <f t="shared" ref="AN106" si="311">AN105-AN96</f>
        <v>14446.970324976835</v>
      </c>
      <c r="AO106" s="96">
        <f t="shared" ref="AO106" si="312">AO105-AO96</f>
        <v>38262.238534662873</v>
      </c>
      <c r="AP106" s="96">
        <f t="shared" ref="AP106" si="313">AP105-AP96</f>
        <v>41339.4887858578</v>
      </c>
      <c r="AQ106" s="97">
        <f t="shared" ref="AQ106" si="314">AQ105-AQ96</f>
        <v>-19938.113966200035</v>
      </c>
      <c r="AR106" s="96">
        <f t="shared" ref="AR106" si="315">AR105-AR96</f>
        <v>428643.07384477463</v>
      </c>
      <c r="AS106" s="96">
        <f t="shared" ref="AS106" si="316">AS105-AS96</f>
        <v>42708.296995469369</v>
      </c>
      <c r="AT106" s="96">
        <f t="shared" ref="AT106" si="317">AT105-AT96</f>
        <v>231721.87485108571</v>
      </c>
      <c r="AU106" s="96">
        <f t="shared" ref="AU106" si="318">AU105-AU96</f>
        <v>-330639.95979779027</v>
      </c>
      <c r="AV106" s="96">
        <f t="shared" ref="AV106" si="319">AV105-AV96</f>
        <v>-104405.82865084242</v>
      </c>
      <c r="AW106" s="96">
        <f t="shared" ref="AW106" si="320">AW105-AW96</f>
        <v>-110950.59242266789</v>
      </c>
      <c r="AX106" s="96">
        <f t="shared" ref="AX106" si="321">AX105-AX96</f>
        <v>51859.764667246956</v>
      </c>
      <c r="AY106" s="96">
        <f t="shared" ref="AY106" si="322">AY105-AY96</f>
        <v>263084.58238288015</v>
      </c>
      <c r="AZ106" s="96">
        <f t="shared" ref="AZ106" si="323">AZ105-AZ96</f>
        <v>-46040.131633227691</v>
      </c>
      <c r="BA106" s="96">
        <f t="shared" ref="BA106" si="324">BA105-BA96</f>
        <v>-116529.02932964033</v>
      </c>
      <c r="BB106" s="96">
        <f t="shared" ref="BB106" si="325">BB105-BB96</f>
        <v>-211354.55648537865</v>
      </c>
      <c r="BC106" s="97">
        <f t="shared" ref="BC106" si="326">BC105-BC96</f>
        <v>-115956.97081610607</v>
      </c>
      <c r="BD106" s="96">
        <f t="shared" ref="BD106" si="327">BD105-BD96</f>
        <v>225821.98133212794</v>
      </c>
      <c r="BE106" s="96">
        <f t="shared" ref="BE106" si="328">BE105-BE96</f>
        <v>88065.447044019122</v>
      </c>
      <c r="BF106" s="96">
        <f t="shared" ref="BF106" si="329">BF105-BF96</f>
        <v>51978.092196503188</v>
      </c>
      <c r="BG106" s="96">
        <f t="shared" ref="BG106" si="330">BG105-BG96</f>
        <v>-30281.360032206867</v>
      </c>
      <c r="BH106" s="96">
        <f t="shared" ref="BH106" si="331">BH105-BH96</f>
        <v>96787.712040780112</v>
      </c>
      <c r="BI106" s="96">
        <f t="shared" ref="BI106:BN106" si="332">BI105-BI96</f>
        <v>-306014.8963709767</v>
      </c>
      <c r="BJ106" s="96">
        <f t="shared" si="332"/>
        <v>79401.310417284025</v>
      </c>
      <c r="BK106" s="96">
        <f t="shared" si="332"/>
        <v>-720.9646093812371</v>
      </c>
      <c r="BL106" s="96">
        <f>BL105-BL96</f>
        <v>-15454.019003144</v>
      </c>
      <c r="BM106" s="96">
        <f t="shared" si="332"/>
        <v>-3272.275745687075</v>
      </c>
      <c r="BN106" s="96">
        <f t="shared" si="332"/>
        <v>-84590.968602779321</v>
      </c>
      <c r="BO106" s="96">
        <f t="shared" ref="BO106:BV106" si="333">BO105-BO96</f>
        <v>-10395.831210863311</v>
      </c>
      <c r="BP106" s="96">
        <f t="shared" si="333"/>
        <v>-77205.928136520553</v>
      </c>
      <c r="BQ106" s="96">
        <f t="shared" si="333"/>
        <v>71138.888173046522</v>
      </c>
      <c r="BR106" s="96">
        <f t="shared" si="333"/>
        <v>192059.20373119833</v>
      </c>
      <c r="BS106" s="96">
        <f t="shared" si="333"/>
        <v>120721.84086279478</v>
      </c>
      <c r="BT106" s="96">
        <f t="shared" si="333"/>
        <v>-523504.67618604936</v>
      </c>
      <c r="BU106" s="96">
        <f>BU105-BU96</f>
        <v>-309534.19069977244</v>
      </c>
      <c r="BV106" s="96">
        <f t="shared" si="333"/>
        <v>5102.2667398122139</v>
      </c>
      <c r="BW106" s="97">
        <f>BW105-BW96</f>
        <v>-765178.3845197903</v>
      </c>
      <c r="BX106" s="221">
        <f>BX105-BX96</f>
        <v>-150292.51755040325</v>
      </c>
      <c r="BY106" s="221">
        <f>BY105-BY96</f>
        <v>1186.5348461125432</v>
      </c>
      <c r="BZ106" s="221"/>
      <c r="CA106" s="221"/>
      <c r="CB106" s="221"/>
      <c r="CC106" s="96"/>
      <c r="CD106" s="96"/>
      <c r="CE106" s="96"/>
      <c r="CF106" s="96"/>
      <c r="CG106" s="96"/>
      <c r="CH106" s="96"/>
      <c r="CI106" s="96"/>
      <c r="CJ106" s="96"/>
      <c r="CK106" s="96"/>
      <c r="CL106" s="96"/>
      <c r="CM106" s="96"/>
    </row>
    <row r="107" spans="2:91" s="52" customFormat="1" ht="15.75" customHeight="1" thickTop="1">
      <c r="B107" s="20"/>
      <c r="C107" s="58"/>
      <c r="D107" s="20"/>
      <c r="E107" s="20"/>
      <c r="F107" s="20"/>
      <c r="G107" s="94"/>
      <c r="H107" s="53"/>
      <c r="I107" s="53"/>
      <c r="J107" s="53"/>
      <c r="K107" s="53"/>
      <c r="L107" s="53"/>
      <c r="M107" s="53"/>
      <c r="N107" s="53"/>
      <c r="O107" s="53"/>
      <c r="P107" s="53"/>
      <c r="Q107" s="74"/>
      <c r="R107" s="229"/>
      <c r="S107" s="53"/>
      <c r="T107" s="53"/>
      <c r="U107" s="53"/>
      <c r="V107" s="53"/>
      <c r="W107" s="53"/>
      <c r="X107" s="53"/>
      <c r="Y107" s="53"/>
      <c r="Z107" s="53"/>
      <c r="AA107" s="53"/>
      <c r="AB107" s="53"/>
      <c r="AC107" s="53"/>
      <c r="AD107" s="53"/>
      <c r="AE107" s="74"/>
      <c r="AF107" s="53"/>
      <c r="AG107" s="53"/>
      <c r="AH107" s="53"/>
      <c r="AI107" s="53"/>
      <c r="AJ107" s="53"/>
      <c r="AK107" s="53"/>
      <c r="AL107" s="53"/>
      <c r="AM107" s="53"/>
      <c r="AN107" s="53"/>
      <c r="AO107" s="53"/>
      <c r="AP107" s="53"/>
      <c r="AQ107" s="74"/>
      <c r="AR107" s="53"/>
      <c r="AS107" s="53"/>
      <c r="AT107" s="53"/>
      <c r="AU107" s="53"/>
      <c r="AV107" s="53"/>
      <c r="AW107" s="53"/>
      <c r="AX107" s="53"/>
      <c r="AY107" s="53"/>
      <c r="AZ107" s="53"/>
      <c r="BA107" s="53"/>
      <c r="BB107" s="53"/>
      <c r="BC107" s="74"/>
      <c r="BD107" s="53"/>
      <c r="BE107" s="53"/>
      <c r="BF107" s="53"/>
      <c r="BG107" s="53"/>
      <c r="BH107" s="53"/>
      <c r="BI107" s="53"/>
      <c r="BJ107" s="53"/>
      <c r="BK107" s="56"/>
      <c r="BL107" s="53"/>
      <c r="BM107" s="56"/>
      <c r="BN107" s="53"/>
      <c r="BO107" s="53"/>
      <c r="BP107" s="53"/>
      <c r="BQ107" s="53"/>
      <c r="BR107" s="53"/>
      <c r="BS107" s="53"/>
      <c r="BT107" s="53"/>
      <c r="BU107" s="53"/>
      <c r="BV107" s="53"/>
      <c r="BW107" s="74"/>
      <c r="BX107" s="222"/>
      <c r="BY107" s="222"/>
      <c r="BZ107" s="222"/>
      <c r="CA107" s="222"/>
      <c r="CB107" s="222"/>
      <c r="CC107" s="53"/>
      <c r="CD107" s="53"/>
      <c r="CE107" s="53"/>
      <c r="CF107" s="53"/>
      <c r="CG107" s="53"/>
      <c r="CH107" s="53"/>
      <c r="CI107" s="53"/>
      <c r="CJ107" s="53"/>
      <c r="CK107" s="53"/>
      <c r="CL107" s="53"/>
      <c r="CM107" s="53"/>
    </row>
    <row r="108" spans="2:91" s="56" customFormat="1" ht="15.75" customHeight="1">
      <c r="B108" s="161" t="s">
        <v>379</v>
      </c>
      <c r="C108" s="161" t="s">
        <v>283</v>
      </c>
      <c r="D108" s="161" t="s">
        <v>218</v>
      </c>
      <c r="E108" s="161" t="s">
        <v>216</v>
      </c>
      <c r="F108" s="161" t="s">
        <v>221</v>
      </c>
      <c r="G108" s="94" t="s">
        <v>29</v>
      </c>
      <c r="H108" s="162">
        <f>158.753116994977*J108/SUM(J82,J95,J108)</f>
        <v>15.875311699497702</v>
      </c>
      <c r="I108" s="162">
        <f>952.017886904762*J108/SUM(J82,J95,J108)</f>
        <v>95.201788690476192</v>
      </c>
      <c r="J108" s="66">
        <f>SUMIFS(RVN!$K:$K,RVN!$A:$A,YEAR(J$2)*100+MONTH(J$2),RVN!$P:$P,$B108,RVN!$M:$M,$C108)</f>
        <v>109</v>
      </c>
      <c r="K108" s="66">
        <f>SUMIFS(RVN!$K:$K,RVN!$A:$A,YEAR(K$2)*100+MONTH(K$2),RVN!$P:$P,$B108,RVN!$M:$M,$C108)</f>
        <v>108</v>
      </c>
      <c r="L108" s="66">
        <f>SUMIFS(RVN!$K:$K,RVN!$A:$A,YEAR(L$2)*100+MONTH(L$2),RVN!$P:$P,$B108,RVN!$M:$M,$C108)</f>
        <v>107</v>
      </c>
      <c r="M108" s="66">
        <f>SUMIFS(RVN!$K:$K,RVN!$A:$A,YEAR(M$2)*100+MONTH(M$2),RVN!$P:$P,$B108,RVN!$M:$M,$C108)</f>
        <v>106</v>
      </c>
      <c r="N108" s="66">
        <f>SUMIFS(RVN!$K:$K,RVN!$A:$A,YEAR(N$2)*100+MONTH(N$2),RVN!$P:$P,$B108,RVN!$M:$M,$C108)</f>
        <v>107</v>
      </c>
      <c r="O108" s="66">
        <f>SUMIFS(RVN!$K:$K,RVN!$A:$A,YEAR(O$2)*100+MONTH(O$2),RVN!$P:$P,$B108,RVN!$M:$M,$C108)</f>
        <v>108</v>
      </c>
      <c r="P108" s="66">
        <f>SUMIFS(RVN!$K:$K,RVN!$A:$A,YEAR(P$2)*100+MONTH(P$2),RVN!$P:$P,$B108,RVN!$M:$M,$C108)</f>
        <v>108</v>
      </c>
      <c r="Q108" s="84">
        <f>SUMIFS(RVN!$K:$K,RVN!$A:$A,YEAR(Q$2)*100+MONTH(Q$2),RVN!$P:$P,$B108,RVN!$M:$M,$C108)</f>
        <v>108</v>
      </c>
      <c r="R108" s="102">
        <f>SUMIFS(RVN!$K:$K,RVN!$A:$A,YEAR(R$2)*100+MONTH(R$2),RVN!$P:$P,$B108,RVN!$M:$M,$C108)</f>
        <v>106</v>
      </c>
      <c r="S108" s="66">
        <f>SUMIFS(RVN!$K:$K,RVN!$A:$A,YEAR(S$2)*100+MONTH(S$2),RVN!$P:$P,$B108,RVN!$M:$M,$C108)</f>
        <v>105</v>
      </c>
      <c r="T108" s="162">
        <v>88.736986301369797</v>
      </c>
      <c r="U108" s="162">
        <v>12.518187347931899</v>
      </c>
      <c r="V108" s="162">
        <v>16.2630136986301</v>
      </c>
      <c r="W108" s="162">
        <v>93.191666666666706</v>
      </c>
      <c r="X108" s="66">
        <f>SUMIFS(RVN!$K:$K,RVN!$A:$A,YEAR(X$2)*100+MONTH(X$2),RVN!$P:$P,$B108,RVN!$M:$M,$C108)</f>
        <v>105</v>
      </c>
      <c r="Y108" s="66">
        <f>SUMIFS(RVN!$K:$K,RVN!$A:$A,YEAR(Y$2)*100+MONTH(Y$2),RVN!$P:$P,$B108,RVN!$M:$M,$C108)</f>
        <v>106</v>
      </c>
      <c r="Z108" s="66">
        <f>SUMIFS(RVN!$K:$K,RVN!$A:$A,YEAR(Z$2)*100+MONTH(Z$2),RVN!$P:$P,$B108,RVN!$M:$M,$C108)</f>
        <v>107</v>
      </c>
      <c r="AA108" s="66">
        <f>SUMIFS(RVN!$K:$K,RVN!$A:$A,YEAR(AA$2)*100+MONTH(AA$2),RVN!$P:$P,$B108,RVN!$M:$M,$C108)</f>
        <v>105</v>
      </c>
      <c r="AB108" s="66">
        <f>SUMIFS(RVN!$K:$K,RVN!$A:$A,YEAR(AB$2)*100+MONTH(AB$2),RVN!$P:$P,$B108,RVN!$M:$M,$C108)</f>
        <v>106</v>
      </c>
      <c r="AC108" s="66">
        <f>SUMIFS(RVN!$K:$K,RVN!$A:$A,YEAR(AC$2)*100+MONTH(AC$2),RVN!$P:$P,$B108,RVN!$M:$M,$C108)</f>
        <v>105</v>
      </c>
      <c r="AD108" s="66">
        <f>SUMIFS(RVN!$K:$K,RVN!$A:$A,YEAR(AD$2)*100+MONTH(AD$2),RVN!$P:$P,$B108,RVN!$M:$M,$C108)</f>
        <v>105</v>
      </c>
      <c r="AE108" s="84">
        <f>SUMIFS(RVN!$K:$K,RVN!$A:$A,YEAR(AE$2)*100+MONTH(AE$2),RVN!$P:$P,$B108,RVN!$M:$M,$C108)</f>
        <v>106</v>
      </c>
      <c r="AF108" s="66">
        <f>SUMIFS(RVN!$K:$K,RVN!$A:$A,YEAR(AF$2)*100+MONTH(AF$2),RVN!$P:$P,$B108,RVN!$M:$M,$C108)</f>
        <v>105</v>
      </c>
      <c r="AG108" s="66">
        <f>SUMIFS(RVN!$K:$K,RVN!$A:$A,YEAR(AG$2)*100+MONTH(AG$2),RVN!$P:$P,$B108,RVN!$M:$M,$C108)</f>
        <v>105</v>
      </c>
      <c r="AH108" s="66">
        <f>SUMIFS(RVN!$K:$K,RVN!$A:$A,YEAR(AH$2)*100+MONTH(AH$2),RVN!$P:$P,$B108,RVN!$M:$M,$C108)</f>
        <v>103</v>
      </c>
      <c r="AI108" s="66">
        <f>SUMIFS(RVN!$K:$K,RVN!$A:$A,YEAR(AI$2)*100+MONTH(AI$2),RVN!$P:$P,$B108,RVN!$M:$M,$C108)</f>
        <v>103</v>
      </c>
      <c r="AJ108" s="66">
        <f>SUMIFS(RVN!$K:$K,RVN!$A:$A,YEAR(AJ$2)*100+MONTH(AJ$2),RVN!$P:$P,$B108,RVN!$M:$M,$C108)</f>
        <v>103</v>
      </c>
      <c r="AK108" s="66">
        <f>SUMIFS(RVN!$K:$K,RVN!$A:$A,YEAR(AK$2)*100+MONTH(AK$2),RVN!$P:$P,$B108,RVN!$M:$M,$C108)</f>
        <v>102</v>
      </c>
      <c r="AL108" s="66">
        <f>SUMIFS(RVN!$K:$K,RVN!$A:$A,YEAR(AL$2)*100+MONTH(AL$2),RVN!$P:$P,$B108,RVN!$M:$M,$C108)</f>
        <v>101</v>
      </c>
      <c r="AM108" s="66">
        <f>SUMIFS(RVN!$K:$K,RVN!$A:$A,YEAR(AM$2)*100+MONTH(AM$2),RVN!$P:$P,$B108,RVN!$M:$M,$C108)</f>
        <v>102</v>
      </c>
      <c r="AN108" s="66">
        <f>SUMIFS(RVN!$K:$K,RVN!$A:$A,YEAR(AN$2)*100+MONTH(AN$2),RVN!$P:$P,$B108,RVN!$M:$M,$C108)</f>
        <v>103</v>
      </c>
      <c r="AO108" s="66">
        <f>SUMIFS(RVN!$K:$K,RVN!$A:$A,YEAR(AO$2)*100+MONTH(AO$2),RVN!$P:$P,$B108,RVN!$M:$M,$C108)</f>
        <v>102</v>
      </c>
      <c r="AP108" s="66">
        <f>SUMIFS(RVN!$K:$K,RVN!$A:$A,YEAR(AP$2)*100+MONTH(AP$2),RVN!$P:$P,$B108,RVN!$M:$M,$C108)</f>
        <v>104</v>
      </c>
      <c r="AQ108" s="84">
        <f>SUMIFS(RVN!$K:$K,RVN!$A:$A,YEAR(AQ$2)*100+MONTH(AQ$2),RVN!$P:$P,$B108,RVN!$M:$M,$C108)</f>
        <v>103</v>
      </c>
      <c r="AR108" s="66">
        <f>SUMIFS(RVN!$K:$K,RVN!$A:$A,YEAR(AR$2)*100+MONTH(AR$2),RVN!$P:$P,$B108,RVN!$M:$M,$C108)</f>
        <v>102</v>
      </c>
      <c r="AS108" s="66">
        <f>SUMIFS(RVN!$K:$K,RVN!$A:$A,YEAR(AS$2)*100+MONTH(AS$2),RVN!$P:$P,$B108,RVN!$M:$M,$C108)</f>
        <v>102</v>
      </c>
      <c r="AT108" s="66">
        <f>SUMIFS(RVN!$K:$K,RVN!$A:$A,YEAR(AT$2)*100+MONTH(AT$2),RVN!$P:$P,$B108,RVN!$M:$M,$C108)</f>
        <v>105</v>
      </c>
      <c r="AU108" s="66">
        <f>SUMIFS(RVN!$K:$K,RVN!$A:$A,YEAR(AU$2)*100+MONTH(AU$2),RVN!$P:$P,$B108,RVN!$M:$M,$C108)</f>
        <v>105</v>
      </c>
      <c r="AV108" s="66">
        <f>SUMIFS(RVN!$K:$K,RVN!$A:$A,YEAR(AV$2)*100+MONTH(AV$2),RVN!$P:$P,$B108,RVN!$M:$M,$C108)</f>
        <v>107</v>
      </c>
      <c r="AW108" s="66">
        <f>SUMIFS(RVN!$K:$K,RVN!$A:$A,YEAR(AW$2)*100+MONTH(AW$2),RVN!$P:$P,$B108,RVN!$M:$M,$C108)</f>
        <v>106</v>
      </c>
      <c r="AX108" s="66">
        <f>SUMIFS(RVN!$K:$K,RVN!$A:$A,YEAR(AX$2)*100+MONTH(AX$2),RVN!$P:$P,$B108,RVN!$M:$M,$C108)</f>
        <v>106</v>
      </c>
      <c r="AY108" s="66">
        <f>SUMIFS(RVN!$K:$K,RVN!$A:$A,YEAR(AY$2)*100+MONTH(AY$2),RVN!$P:$P,$B108,RVN!$M:$M,$C108)</f>
        <v>105</v>
      </c>
      <c r="AZ108" s="66">
        <f>SUMIFS(RVN!$K:$K,RVN!$A:$A,YEAR(AZ$2)*100+MONTH(AZ$2),RVN!$P:$P,$B108,RVN!$M:$M,$C108)</f>
        <v>102</v>
      </c>
      <c r="BA108" s="66">
        <f>SUMIFS(RVN!$K:$K,RVN!$A:$A,YEAR(BA$2)*100+MONTH(BA$2),RVN!$P:$P,$B108,RVN!$M:$M,$C108)</f>
        <v>102</v>
      </c>
      <c r="BB108" s="66">
        <f>SUMIFS(RVN!$K:$K,RVN!$A:$A,YEAR(BB$2)*100+MONTH(BB$2),RVN!$P:$P,$B108,RVN!$M:$M,$C108)</f>
        <v>99</v>
      </c>
      <c r="BC108" s="84">
        <f>SUMIFS(RVN!$K:$K,RVN!$A:$A,YEAR(BC$2)*100+MONTH(BC$2),RVN!$P:$P,$B108,RVN!$M:$M,$C108)</f>
        <v>99</v>
      </c>
      <c r="BD108" s="66">
        <f>SUMIFS(RVN!$K:$K,RVN!$A:$A,YEAR(BD$2)*100+MONTH(BD$2),RVN!$P:$P,$B108,RVN!$M:$M,$C108)</f>
        <v>98</v>
      </c>
      <c r="BE108" s="66">
        <f>SUMIFS(RVN!$K:$K,RVN!$A:$A,YEAR(BE$2)*100+MONTH(BE$2),RVN!$P:$P,$B108,RVN!$M:$M,$C108)</f>
        <v>98</v>
      </c>
      <c r="BF108" s="66">
        <f>SUMIFS(RVN!$K:$K,RVN!$A:$A,YEAR(BF$2)*100+MONTH(BF$2),RVN!$P:$P,$B108,RVN!$M:$M,$C108)</f>
        <v>98</v>
      </c>
      <c r="BG108" s="66">
        <f>SUMIFS(RVN!$K:$K,RVN!$A:$A,YEAR(BG$2)*100+MONTH(BG$2),RVN!$P:$P,$B108,RVN!$M:$M,$C108)</f>
        <v>99</v>
      </c>
      <c r="BH108" s="66">
        <f>SUMIFS(RVN!$K:$K,RVN!$A:$A,YEAR(BH$2)*100+MONTH(BH$2),RVN!$P:$P,$B108,RVN!$M:$M,$C108)</f>
        <v>98</v>
      </c>
      <c r="BI108" s="66">
        <f>SUMIFS(RVN!$K:$K,RVN!$A:$A,YEAR(BI$2)*100+MONTH(BI$2),RVN!$P:$P,$B108,RVN!$M:$M,$C108)</f>
        <v>98</v>
      </c>
      <c r="BJ108" s="66">
        <f>SUMIFS(RVN!$K:$K,RVN!$A:$A,YEAR(BJ$2)*100+MONTH(BJ$2),RVN!$P:$P,$B108,RVN!$M:$M,$C108)*SUMIFS(CSS!$S:$S,CSS!$Q:$Q,$B108,CSS!$O:$O,$C108,CSS!$A:$A,YEAR(BJ$2)*100+MONTH(BJ$2),CSS!$U:$U,BJ$4)/SUMIFS(CSS!$S:$S,CSS!$Q:$Q,$B108,CSS!$O:$O,$C108,CSS!$A:$A,YEAR(BJ$2)*100+MONTH(BJ$2))</f>
        <v>45.839240214520444</v>
      </c>
      <c r="BK108" s="66">
        <f>SUMIFS(RVN!$K:$K,RVN!$A:$A,YEAR(BK$2)*100+MONTH(BK$2),RVN!$P:$P,$B108,RVN!$M:$M,$C108)*SUMIFS(CSS!$S:$S,CSS!$Q:$Q,$B108,CSS!$O:$O,$C108,CSS!$A:$A,YEAR(BK$2)*100+MONTH(BK$2),CSS!$U:$U,BK$4)/SUMIFS(CSS!$S:$S,CSS!$Q:$Q,$B108,CSS!$O:$O,$C108,CSS!$A:$A,YEAR(BK$2)*100+MONTH(BK$2))</f>
        <v>0.27401719248338907</v>
      </c>
      <c r="BL108" s="66">
        <f>SUMIFS(RVN!$K:$K,RVN!$A:$A,YEAR(BL$2)*100+MONTH(BL$2),RVN!$P:$P,$B108,RVN!$M:$M,$C108)*SUMIFS(CSS!$S:$S,CSS!$Q:$Q,$B108,CSS!$O:$O,$C108,CSS!$A:$A,YEAR(BL$2)*100+MONTH(BL$2),CSS!$U:$U,BL$4)/SUMIFS(CSS!$S:$S,CSS!$Q:$Q,$B108,CSS!$O:$O,$C108,CSS!$A:$A,YEAR(BL$2)*100+MONTH(BL$2))</f>
        <v>51.160759785479556</v>
      </c>
      <c r="BM108" s="66">
        <f>SUMIFS(RVN!$K:$K,RVN!$A:$A,YEAR(BM$2)*100+MONTH(BM$2),RVN!$P:$P,$B108,RVN!$M:$M,$C108)*SUMIFS(CSS!$S:$S,CSS!$Q:$Q,$B108,CSS!$O:$O,$C108,CSS!$A:$A,YEAR(BM$2)*100+MONTH(BM$2),CSS!$U:$U,BM$4)/SUMIFS(CSS!$S:$S,CSS!$Q:$Q,$B108,CSS!$O:$O,$C108,CSS!$A:$A,YEAR(BM$2)*100+MONTH(BM$2))</f>
        <v>96.725982807516615</v>
      </c>
      <c r="BN108" s="66">
        <f>SUMIFS(RVN!$K:$K,RVN!$A:$A,YEAR(BN$2)*100+MONTH(BN$2),RVN!$P:$P,$B108,RVN!$M:$M,$C108)</f>
        <v>99</v>
      </c>
      <c r="BO108" s="66">
        <f>SUMIFS(RVN!$K:$K,RVN!$A:$A,YEAR(BO$2)*100+MONTH(BO$2),RVN!$P:$P,$B108,RVN!$M:$M,$C108)</f>
        <v>96</v>
      </c>
      <c r="BP108" s="66">
        <f>SUMIFS(RVN!$K:$K,RVN!$A:$A,YEAR(BP$2)*100+MONTH(BP$2),RVN!$P:$P,$B108,RVN!$M:$M,$C108)</f>
        <v>95</v>
      </c>
      <c r="BQ108" s="66">
        <f>SUMIFS(RVN!$K:$K,RVN!$A:$A,YEAR(BQ$2)*100+MONTH(BQ$2),RVN!$P:$P,$B108,RVN!$M:$M,$C108)</f>
        <v>95</v>
      </c>
      <c r="BR108" s="66">
        <f>SUMIFS(RVN!$K:$K,RVN!$A:$A,YEAR(BR$2)*100+MONTH(BR$2),RVN!$P:$P,$B108,RVN!$M:$M,$C108)</f>
        <v>97</v>
      </c>
      <c r="BS108" s="66">
        <f>SUMIFS(RVN!$K:$K,RVN!$A:$A,YEAR(BS$2)*100+MONTH(BS$2),RVN!$P:$P,$B108,RVN!$M:$M,$C108)</f>
        <v>97</v>
      </c>
      <c r="BT108" s="66">
        <f>SUMIFS(RVN!$K:$K,RVN!$A:$A,YEAR(BT$2)*100+MONTH(BT$2),RVN!$P:$P,$B108,RVN!$M:$M,$C108)</f>
        <v>97</v>
      </c>
      <c r="BU108" s="66">
        <f>SUMIFS(RVN!$K:$K,RVN!$A:$A,YEAR(BU$2)*100+MONTH(BU$2),RVN!$P:$P,$B108,RVN!$M:$M,$C108)</f>
        <v>96</v>
      </c>
      <c r="BV108" s="66">
        <f>SUMIFS(RVN!$K:$K,RVN!$A:$A,YEAR(BV$2)*100+MONTH(BV$2),RVN!$P:$P,$B108,RVN!$M:$M,$C108)</f>
        <v>95</v>
      </c>
      <c r="BW108" s="84">
        <f>SUMIFS(RVN!$K:$K,RVN!$A:$A,YEAR(BW$2)*100+MONTH(BW$2),RVN!$P:$P,$B108,RVN!$M:$M,$C108)</f>
        <v>95</v>
      </c>
      <c r="BX108" s="66">
        <f>SUMIFS(RVN!$K:$K,RVN!$A:$A,YEAR(BX$2)*100+MONTH(BX$2),RVN!$P:$P,$B108,RVN!$M:$M,$C108)*SUMIFS(CSS!$S:$S,CSS!$Q:$Q,$B108,CSS!$O:$O,$C108,CSS!$A:$A,YEAR(BJ$2)*100+MONTH(BJ$2),CSS!$U:$U,BJ$4)/SUMIFS(CSS!$S:$S,CSS!$Q:$Q,$B108,CSS!$O:$O,$C108,CSS!$A:$A,YEAR(BJ$2)*100+MONTH(BJ$2))</f>
        <v>45.366670727772807</v>
      </c>
      <c r="BY108" s="66">
        <f>SUMIFS(RVN!$K:$K,RVN!$A:$A,YEAR(BY$2)*100+MONTH(BY$2),RVN!$P:$P,$B108,RVN!$M:$M,$C108)*SUMIFS(CSS!$S:$S,CSS!$Q:$Q,$B108,CSS!$O:$O,$C108,CSS!$A:$A,YEAR(BK$2)*100+MONTH(BK$2),CSS!$U:$U,BK$4)/SUMIFS(CSS!$S:$S,CSS!$Q:$Q,$B108,CSS!$O:$O,$C108,CSS!$A:$A,YEAR(BK$2)*100+MONTH(BK$2))</f>
        <v>0.27401719248338907</v>
      </c>
      <c r="BZ108" s="66">
        <f>SUMIFS(RVN!$K:$K,RVN!$A:$A,YEAR(BZ$2)*100+MONTH(BZ$2),RVN!$P:$P,$B108,RVN!$M:$M,$C108)*SUMIFS(CSS!$S:$S,CSS!$Q:$Q,$B108,CSS!$O:$O,$C108,CSS!$A:$A,YEAR(BL$2)*100+MONTH(BL$2),CSS!$U:$U,BL$4)/SUMIFS(CSS!$S:$S,CSS!$Q:$Q,$B108,CSS!$O:$O,$C108,CSS!$A:$A,YEAR(BL$2)*100+MONTH(BL$2))</f>
        <v>50.633329272227193</v>
      </c>
      <c r="CA108" s="66">
        <f>SUMIFS(RVN!$K:$K,RVN!$A:$A,YEAR(CA$2)*100+MONTH(CA$2),RVN!$P:$P,$B108,RVN!$M:$M,$C108)*SUMIFS(CSS!$S:$S,CSS!$Q:$Q,$B108,CSS!$O:$O,$C108,CSS!$A:$A,YEAR(BM$2)*100+MONTH(BM$2),CSS!$U:$U,BM$4)/SUMIFS(CSS!$S:$S,CSS!$Q:$Q,$B108,CSS!$O:$O,$C108,CSS!$A:$A,YEAR(BM$2)*100+MONTH(BM$2))*SUMIFS(CSS!$S:$S,CSS!$Q:$Q,$B108,CSS!$O:$O,$C108,CSS!$A:$A,YEAR(CA$2)*100+MONTH(CA$2),CSS!$U:$U,CA$4)/SUMIFS(CSS!$S:$S,CSS!$Q:$Q,$B108,CSS!$O:$O,$C108,CSS!$A:$A,YEAR(CA$2)*100+MONTH(CA$2))</f>
        <v>43.657528828610644</v>
      </c>
      <c r="CB108" s="66">
        <f>SUMIFS(RVN!$K:$K,RVN!$A:$A,YEAR(CB$2)*100+MONTH(CB$2),RVN!$P:$P,$B108,RVN!$M:$M,$C108)*SUMIFS(CSS!$S:$S,CSS!$Q:$Q,$B108,CSS!$O:$O,$C108,CSS!$A:$A,YEAR(BM$2)*100+MONTH(BM$2),CSS!$U:$U,BM$4)/SUMIFS(CSS!$S:$S,CSS!$Q:$Q,$B108,CSS!$O:$O,$C108,CSS!$A:$A,YEAR(BM$2)*100+MONTH(BM$2))*SUMIFS(CSS!$S:$S,CSS!$Q:$Q,$B108,CSS!$O:$O,$C108,CSS!$A:$A,YEAR(CB$2)*100+MONTH(CB$2),CSS!$U:$U,CB$4)/SUMIFS(CSS!$S:$S,CSS!$Q:$Q,$B108,CSS!$O:$O,$C108,CSS!$A:$A,YEAR(CB$2)*100+MONTH(CB$2))</f>
        <v>53.068453978905978</v>
      </c>
      <c r="CC108" s="66"/>
      <c r="CD108" s="66"/>
      <c r="CE108" s="66"/>
      <c r="CF108" s="66"/>
      <c r="CG108" s="66"/>
      <c r="CH108" s="66"/>
      <c r="CI108" s="66"/>
      <c r="CJ108" s="66"/>
      <c r="CK108" s="66"/>
      <c r="CL108" s="66"/>
      <c r="CM108" s="66"/>
    </row>
    <row r="109" spans="2:91" s="52" customFormat="1" ht="15.75" customHeight="1">
      <c r="B109" s="58" t="s">
        <v>379</v>
      </c>
      <c r="C109" s="58" t="s">
        <v>283</v>
      </c>
      <c r="D109" s="58" t="s">
        <v>218</v>
      </c>
      <c r="E109" s="58" t="s">
        <v>216</v>
      </c>
      <c r="F109" s="58" t="s">
        <v>230</v>
      </c>
      <c r="G109" s="94" t="s">
        <v>177</v>
      </c>
      <c r="H109" s="5">
        <f>H$77/H$78*H$79/H$80*H108</f>
        <v>58243.138485066229</v>
      </c>
      <c r="I109" s="5">
        <f t="shared" ref="I109:BE109" si="334">I$77/I$78*I$79/I$80*I108</f>
        <v>374585.66732362774</v>
      </c>
      <c r="J109" s="5">
        <f t="shared" si="334"/>
        <v>408524.57662799244</v>
      </c>
      <c r="K109" s="5">
        <f t="shared" si="334"/>
        <v>419170.25537473691</v>
      </c>
      <c r="L109" s="5">
        <f t="shared" si="334"/>
        <v>378128.15592482686</v>
      </c>
      <c r="M109" s="5">
        <f t="shared" si="334"/>
        <v>344947.07254627696</v>
      </c>
      <c r="N109" s="5">
        <f t="shared" si="334"/>
        <v>328763.40447927627</v>
      </c>
      <c r="O109" s="5">
        <f t="shared" si="334"/>
        <v>323145.04383719846</v>
      </c>
      <c r="P109" s="5">
        <f t="shared" si="334"/>
        <v>310985.50372269267</v>
      </c>
      <c r="Q109" s="72">
        <f t="shared" si="334"/>
        <v>330488.4400963739</v>
      </c>
      <c r="R109" s="16">
        <f t="shared" si="334"/>
        <v>317478.0760553655</v>
      </c>
      <c r="S109" s="5">
        <f t="shared" si="334"/>
        <v>344496.4286063576</v>
      </c>
      <c r="T109" s="5">
        <f t="shared" si="334"/>
        <v>325557.10903374781</v>
      </c>
      <c r="U109" s="5">
        <f>U$77/U$78*U$79/U$80*U108</f>
        <v>49254.679202013314</v>
      </c>
      <c r="V109" s="5">
        <f t="shared" si="334"/>
        <v>61958.654843988283</v>
      </c>
      <c r="W109" s="5">
        <f t="shared" si="334"/>
        <v>380768.98923658585</v>
      </c>
      <c r="X109" s="5">
        <f t="shared" si="334"/>
        <v>408657.4626211084</v>
      </c>
      <c r="Y109" s="5">
        <f t="shared" si="334"/>
        <v>427219.44490273891</v>
      </c>
      <c r="Z109" s="5">
        <f t="shared" si="334"/>
        <v>392660.72227694932</v>
      </c>
      <c r="AA109" s="5">
        <f t="shared" si="334"/>
        <v>354825.10649384139</v>
      </c>
      <c r="AB109" s="5">
        <f t="shared" si="334"/>
        <v>338208.09722898906</v>
      </c>
      <c r="AC109" s="5">
        <f t="shared" si="334"/>
        <v>326243.21435448487</v>
      </c>
      <c r="AD109" s="5">
        <f t="shared" si="334"/>
        <v>313967.09399403387</v>
      </c>
      <c r="AE109" s="72">
        <f t="shared" si="334"/>
        <v>336834.70168588316</v>
      </c>
      <c r="AF109" s="5">
        <f t="shared" si="334"/>
        <v>326569.49750078627</v>
      </c>
      <c r="AG109" s="5">
        <f t="shared" si="334"/>
        <v>357736.42972329736</v>
      </c>
      <c r="AH109" s="5">
        <f t="shared" si="334"/>
        <v>392408.29327152035</v>
      </c>
      <c r="AI109" s="5">
        <f t="shared" si="334"/>
        <v>420844.55932792625</v>
      </c>
      <c r="AJ109" s="5">
        <f t="shared" si="334"/>
        <v>400873.51095213491</v>
      </c>
      <c r="AK109" s="5">
        <f t="shared" si="334"/>
        <v>411097.9564158431</v>
      </c>
      <c r="AL109" s="5">
        <f t="shared" si="334"/>
        <v>370642.36401842878</v>
      </c>
      <c r="AM109" s="5">
        <f t="shared" si="334"/>
        <v>344687.24630830303</v>
      </c>
      <c r="AN109" s="5">
        <f t="shared" si="334"/>
        <v>328636.16994892334</v>
      </c>
      <c r="AO109" s="5">
        <f t="shared" si="334"/>
        <v>316921.97965864249</v>
      </c>
      <c r="AP109" s="5">
        <f t="shared" si="334"/>
        <v>310976.93119409069</v>
      </c>
      <c r="AQ109" s="72">
        <f t="shared" si="334"/>
        <v>327301.64409099967</v>
      </c>
      <c r="AR109" s="5">
        <f t="shared" si="334"/>
        <v>317238.94042933523</v>
      </c>
      <c r="AS109" s="5">
        <f t="shared" si="334"/>
        <v>347515.3888740603</v>
      </c>
      <c r="AT109" s="5">
        <f t="shared" si="334"/>
        <v>400027.87178164691</v>
      </c>
      <c r="AU109" s="5">
        <f t="shared" si="334"/>
        <v>429016.29834400251</v>
      </c>
      <c r="AV109" s="5">
        <f t="shared" si="334"/>
        <v>416441.41429008194</v>
      </c>
      <c r="AW109" s="5">
        <f t="shared" si="334"/>
        <v>427219.44490273891</v>
      </c>
      <c r="AX109" s="5">
        <f t="shared" si="334"/>
        <v>388990.9959005292</v>
      </c>
      <c r="AY109" s="5">
        <f t="shared" si="334"/>
        <v>354825.10649384139</v>
      </c>
      <c r="AZ109" s="5">
        <f t="shared" si="334"/>
        <v>325445.52752223477</v>
      </c>
      <c r="BA109" s="5">
        <f t="shared" si="334"/>
        <v>316921.97965864249</v>
      </c>
      <c r="BB109" s="5">
        <f t="shared" si="334"/>
        <v>296026.11719437479</v>
      </c>
      <c r="BC109" s="72">
        <f t="shared" si="334"/>
        <v>314590.900631155</v>
      </c>
      <c r="BD109" s="5">
        <f t="shared" si="334"/>
        <v>304798.19766740053</v>
      </c>
      <c r="BE109" s="5">
        <f t="shared" si="334"/>
        <v>333887.33440841088</v>
      </c>
      <c r="BF109" s="5">
        <f t="shared" ref="BF109:BN109" si="335">BF$77/BF$78*BF$79/BF$80*BF108</f>
        <v>373359.34699620382</v>
      </c>
      <c r="BG109" s="5">
        <f t="shared" si="335"/>
        <v>404501.08129577379</v>
      </c>
      <c r="BH109" s="5">
        <f t="shared" si="335"/>
        <v>381413.63177970122</v>
      </c>
      <c r="BI109" s="5">
        <f t="shared" si="335"/>
        <v>394976.4679289473</v>
      </c>
      <c r="BJ109" s="5">
        <f t="shared" si="335"/>
        <v>168217.46889028203</v>
      </c>
      <c r="BK109" s="66">
        <f t="shared" si="335"/>
        <v>925.98266194344717</v>
      </c>
      <c r="BL109" s="66">
        <f>BL$77/BL$78*BL$79/BL$80*BL108</f>
        <v>209525.65397653671</v>
      </c>
      <c r="BM109" s="66">
        <f t="shared" si="335"/>
        <v>347511.78385762637</v>
      </c>
      <c r="BN109" s="5">
        <f t="shared" si="335"/>
        <v>360591.00975408417</v>
      </c>
      <c r="BO109" s="5">
        <f t="shared" ref="BO109:BV109" si="336">BO$77/BO$78*BO$79/BO$80*BO108</f>
        <v>337656.93229111435</v>
      </c>
      <c r="BP109" s="5">
        <f t="shared" si="336"/>
        <v>323953.72409981297</v>
      </c>
      <c r="BQ109" s="5">
        <f t="shared" si="336"/>
        <v>355348.68508894084</v>
      </c>
      <c r="BR109" s="5">
        <f t="shared" si="336"/>
        <v>374154.21208200947</v>
      </c>
      <c r="BS109" s="5">
        <f t="shared" si="336"/>
        <v>411908.79228641157</v>
      </c>
      <c r="BT109" s="5">
        <f t="shared" si="336"/>
        <v>442083.50392438838</v>
      </c>
      <c r="BU109" s="5">
        <f>BU$77/BU$78*BU$79/BU$80*BU108</f>
        <v>433353.99692493654</v>
      </c>
      <c r="BV109" s="5">
        <f t="shared" si="336"/>
        <v>405040.65055384056</v>
      </c>
      <c r="BW109" s="72">
        <f>BW$77/BW$78*BW$79/BW$80*BW108</f>
        <v>423575.62439811032</v>
      </c>
      <c r="BX109" s="5">
        <f>BX$77/BX$78*BX$79/BX$80*BX108</f>
        <v>185796.32892146075</v>
      </c>
      <c r="BY109" s="5">
        <f>BY$77/BY$78*BY$79/BY$80*BY108</f>
        <v>984.47387768657745</v>
      </c>
      <c r="BZ109" s="5"/>
      <c r="CA109" s="5"/>
      <c r="CB109" s="5"/>
      <c r="CC109" s="5"/>
      <c r="CD109" s="5"/>
      <c r="CE109" s="5"/>
      <c r="CF109" s="5"/>
      <c r="CG109" s="5"/>
      <c r="CH109" s="5"/>
      <c r="CI109" s="5"/>
      <c r="CJ109" s="5"/>
      <c r="CK109" s="5"/>
      <c r="CL109" s="5"/>
      <c r="CM109" s="5"/>
    </row>
    <row r="110" spans="2:91" s="52" customFormat="1" ht="15.75" customHeight="1">
      <c r="B110" s="58" t="s">
        <v>379</v>
      </c>
      <c r="C110" s="58" t="s">
        <v>283</v>
      </c>
      <c r="D110" s="58" t="s">
        <v>218</v>
      </c>
      <c r="E110" s="58" t="s">
        <v>216</v>
      </c>
      <c r="F110" s="58" t="s">
        <v>221</v>
      </c>
      <c r="G110" s="94" t="s">
        <v>30</v>
      </c>
      <c r="H110" s="63">
        <f>13597004.6*J110/SUM(J84,J97,J110)</f>
        <v>1601403.6445436699</v>
      </c>
      <c r="I110" s="63">
        <f>77026972.7666667*J110/SUM(J84,J97,J110)</f>
        <v>9071944.780889906</v>
      </c>
      <c r="J110" s="5">
        <f>SUMIFS(RVN!$L:$L,RVN!$A:$A,YEAR(J$2)*100+MONTH(J$2),RVN!$P:$P,$B110,RVN!$M:$M,$C110)</f>
        <v>9636180</v>
      </c>
      <c r="K110" s="5">
        <f>SUMIFS(RVN!$L:$L,RVN!$A:$A,YEAR(K$2)*100+MONTH(K$2),RVN!$P:$P,$B110,RVN!$M:$M,$C110)</f>
        <v>8593220</v>
      </c>
      <c r="L110" s="5">
        <f>SUMIFS(RVN!$L:$L,RVN!$A:$A,YEAR(L$2)*100+MONTH(L$2),RVN!$P:$P,$B110,RVN!$M:$M,$C110)</f>
        <v>8669260</v>
      </c>
      <c r="M110" s="5">
        <f>SUMIFS(RVN!$L:$L,RVN!$A:$A,YEAR(M$2)*100+MONTH(M$2),RVN!$P:$P,$B110,RVN!$M:$M,$C110)</f>
        <v>8349640</v>
      </c>
      <c r="N110" s="5">
        <f>SUMIFS(RVN!$L:$L,RVN!$A:$A,YEAR(N$2)*100+MONTH(N$2),RVN!$P:$P,$B110,RVN!$M:$M,$C110)</f>
        <v>8220540</v>
      </c>
      <c r="O110" s="5">
        <f>SUMIFS(RVN!$L:$L,RVN!$A:$A,YEAR(O$2)*100+MONTH(O$2),RVN!$P:$P,$B110,RVN!$M:$M,$C110)</f>
        <v>7668540</v>
      </c>
      <c r="P110" s="5">
        <f>SUMIFS(RVN!$L:$L,RVN!$A:$A,YEAR(P$2)*100+MONTH(P$2),RVN!$P:$P,$B110,RVN!$M:$M,$C110)</f>
        <v>8156580</v>
      </c>
      <c r="Q110" s="72">
        <f>SUMIFS(RVN!$L:$L,RVN!$A:$A,YEAR(Q$2)*100+MONTH(Q$2),RVN!$P:$P,$B110,RVN!$M:$M,$C110)</f>
        <v>7815220</v>
      </c>
      <c r="R110" s="16">
        <f>SUMIFS(RVN!$L:$L,RVN!$A:$A,YEAR(R$2)*100+MONTH(R$2),RVN!$P:$P,$B110,RVN!$M:$M,$C110)</f>
        <v>7500300</v>
      </c>
      <c r="S110" s="5">
        <f>SUMIFS(RVN!$L:$L,RVN!$A:$A,YEAR(S$2)*100+MONTH(S$2),RVN!$P:$P,$B110,RVN!$M:$M,$C110)</f>
        <v>7033267</v>
      </c>
      <c r="T110" s="63">
        <v>7843770.5660702055</v>
      </c>
      <c r="U110" s="63">
        <v>1050823.3200006175</v>
      </c>
      <c r="V110" s="63">
        <v>1697309.4661477294</v>
      </c>
      <c r="W110" s="63">
        <v>8246973.6079456992</v>
      </c>
      <c r="X110" s="5">
        <f>SUMIFS(RVN!$L:$L,RVN!$A:$A,YEAR(X$2)*100+MONTH(X$2),RVN!$P:$P,$B110,RVN!$M:$M,$C110)</f>
        <v>7777740</v>
      </c>
      <c r="Y110" s="5">
        <f>SUMIFS(RVN!$L:$L,RVN!$A:$A,YEAR(Y$2)*100+MONTH(Y$2),RVN!$P:$P,$B110,RVN!$M:$M,$C110)</f>
        <v>8992020</v>
      </c>
      <c r="Z110" s="5">
        <f>SUMIFS(RVN!$L:$L,RVN!$A:$A,YEAR(Z$2)*100+MONTH(Z$2),RVN!$P:$P,$B110,RVN!$M:$M,$C110)</f>
        <v>6877660</v>
      </c>
      <c r="AA110" s="5">
        <f>SUMIFS(RVN!$L:$L,RVN!$A:$A,YEAR(AA$2)*100+MONTH(AA$2),RVN!$P:$P,$B110,RVN!$M:$M,$C110)</f>
        <v>8078660</v>
      </c>
      <c r="AB110" s="5">
        <f>SUMIFS(RVN!$L:$L,RVN!$A:$A,YEAR(AB$2)*100+MONTH(AB$2),RVN!$P:$P,$B110,RVN!$M:$M,$C110)</f>
        <v>7586540</v>
      </c>
      <c r="AC110" s="5">
        <f>SUMIFS(RVN!$L:$L,RVN!$A:$A,YEAR(AC$2)*100+MONTH(AC$2),RVN!$P:$P,$B110,RVN!$M:$M,$C110)</f>
        <v>6177060</v>
      </c>
      <c r="AD110" s="5">
        <f>SUMIFS(RVN!$L:$L,RVN!$A:$A,YEAR(AD$2)*100+MONTH(AD$2),RVN!$P:$P,$B110,RVN!$M:$M,$C110)</f>
        <v>8116600</v>
      </c>
      <c r="AE110" s="72">
        <f>SUMIFS(RVN!$L:$L,RVN!$A:$A,YEAR(AE$2)*100+MONTH(AE$2),RVN!$P:$P,$B110,RVN!$M:$M,$C110)</f>
        <v>7283180</v>
      </c>
      <c r="AF110" s="5">
        <f>SUMIFS(RVN!$L:$L,RVN!$A:$A,YEAR(AF$2)*100+MONTH(AF$2),RVN!$P:$P,$B110,RVN!$M:$M,$C110)</f>
        <v>7753300</v>
      </c>
      <c r="AG110" s="5">
        <f>SUMIFS(RVN!$L:$L,RVN!$A:$A,YEAR(AG$2)*100+MONTH(AG$2),RVN!$P:$P,$B110,RVN!$M:$M,$C110)</f>
        <v>7777365</v>
      </c>
      <c r="AH110" s="5">
        <f>SUMIFS(RVN!$L:$L,RVN!$A:$A,YEAR(AH$2)*100+MONTH(AH$2),RVN!$P:$P,$B110,RVN!$M:$M,$C110)</f>
        <v>10113919</v>
      </c>
      <c r="AI110" s="5">
        <f>SUMIFS(RVN!$L:$L,RVN!$A:$A,YEAR(AI$2)*100+MONTH(AI$2),RVN!$P:$P,$B110,RVN!$M:$M,$C110)</f>
        <v>10783820</v>
      </c>
      <c r="AJ110" s="5">
        <f>SUMIFS(RVN!$L:$L,RVN!$A:$A,YEAR(AJ$2)*100+MONTH(AJ$2),RVN!$P:$P,$B110,RVN!$M:$M,$C110)</f>
        <v>9718580</v>
      </c>
      <c r="AK110" s="5">
        <f>SUMIFS(RVN!$L:$L,RVN!$A:$A,YEAR(AK$2)*100+MONTH(AK$2),RVN!$P:$P,$B110,RVN!$M:$M,$C110)</f>
        <v>8526180</v>
      </c>
      <c r="AL110" s="5">
        <f>SUMIFS(RVN!$L:$L,RVN!$A:$A,YEAR(AL$2)*100+MONTH(AL$2),RVN!$P:$P,$B110,RVN!$M:$M,$C110)</f>
        <v>6908100</v>
      </c>
      <c r="AM110" s="5">
        <f>SUMIFS(RVN!$L:$L,RVN!$A:$A,YEAR(AM$2)*100+MONTH(AM$2),RVN!$P:$P,$B110,RVN!$M:$M,$C110)</f>
        <v>9124995</v>
      </c>
      <c r="AN110" s="5">
        <f>SUMIFS(RVN!$L:$L,RVN!$A:$A,YEAR(AN$2)*100+MONTH(AN$2),RVN!$P:$P,$B110,RVN!$M:$M,$C110)</f>
        <v>7056000</v>
      </c>
      <c r="AO110" s="5">
        <f>SUMIFS(RVN!$L:$L,RVN!$A:$A,YEAR(AO$2)*100+MONTH(AO$2),RVN!$P:$P,$B110,RVN!$M:$M,$C110)</f>
        <v>8258411</v>
      </c>
      <c r="AP110" s="5">
        <f>SUMIFS(RVN!$L:$L,RVN!$A:$A,YEAR(AP$2)*100+MONTH(AP$2),RVN!$P:$P,$B110,RVN!$M:$M,$C110)</f>
        <v>7887540</v>
      </c>
      <c r="AQ110" s="72">
        <f>SUMIFS(RVN!$L:$L,RVN!$A:$A,YEAR(AQ$2)*100+MONTH(AQ$2),RVN!$P:$P,$B110,RVN!$M:$M,$C110)</f>
        <v>7479100</v>
      </c>
      <c r="AR110" s="5">
        <f>SUMIFS(RVN!$L:$L,RVN!$A:$A,YEAR(AR$2)*100+MONTH(AR$2),RVN!$P:$P,$B110,RVN!$M:$M,$C110)</f>
        <v>8708380</v>
      </c>
      <c r="AS110" s="5">
        <f>SUMIFS(RVN!$L:$L,RVN!$A:$A,YEAR(AS$2)*100+MONTH(AS$2),RVN!$P:$P,$B110,RVN!$M:$M,$C110)</f>
        <v>7967600</v>
      </c>
      <c r="AT110" s="5">
        <f>SUMIFS(RVN!$L:$L,RVN!$A:$A,YEAR(AT$2)*100+MONTH(AT$2),RVN!$P:$P,$B110,RVN!$M:$M,$C110)</f>
        <v>9541240</v>
      </c>
      <c r="AU110" s="5">
        <f>SUMIFS(RVN!$L:$L,RVN!$A:$A,YEAR(AU$2)*100+MONTH(AU$2),RVN!$P:$P,$B110,RVN!$M:$M,$C110)</f>
        <v>9902100</v>
      </c>
      <c r="AV110" s="5">
        <f>SUMIFS(RVN!$L:$L,RVN!$A:$A,YEAR(AV$2)*100+MONTH(AV$2),RVN!$P:$P,$B110,RVN!$M:$M,$C110)</f>
        <v>8783380</v>
      </c>
      <c r="AW110" s="5">
        <f>SUMIFS(RVN!$L:$L,RVN!$A:$A,YEAR(AW$2)*100+MONTH(AW$2),RVN!$P:$P,$B110,RVN!$M:$M,$C110)</f>
        <v>8629440</v>
      </c>
      <c r="AX110" s="5">
        <f>SUMIFS(RVN!$L:$L,RVN!$A:$A,YEAR(AX$2)*100+MONTH(AX$2),RVN!$P:$P,$B110,RVN!$M:$M,$C110)</f>
        <v>7655040</v>
      </c>
      <c r="AY110" s="5">
        <f>SUMIFS(RVN!$L:$L,RVN!$A:$A,YEAR(AY$2)*100+MONTH(AY$2),RVN!$P:$P,$B110,RVN!$M:$M,$C110)</f>
        <v>7557094</v>
      </c>
      <c r="AZ110" s="5">
        <f>SUMIFS(RVN!$L:$L,RVN!$A:$A,YEAR(AZ$2)*100+MONTH(AZ$2),RVN!$P:$P,$B110,RVN!$M:$M,$C110)</f>
        <v>7587960</v>
      </c>
      <c r="BA110" s="5">
        <f>SUMIFS(RVN!$L:$L,RVN!$A:$A,YEAR(BA$2)*100+MONTH(BA$2),RVN!$P:$P,$B110,RVN!$M:$M,$C110)</f>
        <v>7162500</v>
      </c>
      <c r="BB110" s="5">
        <f>SUMIFS(RVN!$L:$L,RVN!$A:$A,YEAR(BB$2)*100+MONTH(BB$2),RVN!$P:$P,$B110,RVN!$M:$M,$C110)</f>
        <v>6832420</v>
      </c>
      <c r="BC110" s="72">
        <f>SUMIFS(RVN!$L:$L,RVN!$A:$A,YEAR(BC$2)*100+MONTH(BC$2),RVN!$P:$P,$B110,RVN!$M:$M,$C110)</f>
        <v>6320500</v>
      </c>
      <c r="BD110" s="5">
        <f>SUMIFS(RVN!$L:$L,RVN!$A:$A,YEAR(BD$2)*100+MONTH(BD$2),RVN!$P:$P,$B110,RVN!$M:$M,$C110)</f>
        <v>7310780</v>
      </c>
      <c r="BE110" s="5">
        <f>SUMIFS(RVN!$L:$L,RVN!$A:$A,YEAR(BE$2)*100+MONTH(BE$2),RVN!$P:$P,$B110,RVN!$M:$M,$C110)</f>
        <v>7346400</v>
      </c>
      <c r="BF110" s="5">
        <f>SUMIFS(RVN!$L:$L,RVN!$A:$A,YEAR(BF$2)*100+MONTH(BF$2),RVN!$P:$P,$B110,RVN!$M:$M,$C110)</f>
        <v>7970780</v>
      </c>
      <c r="BG110" s="5">
        <f>SUMIFS(RVN!$L:$L,RVN!$A:$A,YEAR(BG$2)*100+MONTH(BG$2),RVN!$P:$P,$B110,RVN!$M:$M,$C110)</f>
        <v>8389260</v>
      </c>
      <c r="BH110" s="5">
        <f>SUMIFS(RVN!$L:$L,RVN!$A:$A,YEAR(BH$2)*100+MONTH(BH$2),RVN!$P:$P,$B110,RVN!$M:$M,$C110)</f>
        <v>8172800</v>
      </c>
      <c r="BI110" s="5">
        <f>SUMIFS(RVN!$L:$L,RVN!$A:$A,YEAR(BI$2)*100+MONTH(BI$2),RVN!$P:$P,$B110,RVN!$M:$M,$C110)</f>
        <v>7157340</v>
      </c>
      <c r="BJ110" s="5">
        <f>SUMIFS(RVN!$L:$L,RVN!$A:$A,YEAR(BJ$2)*100+MONTH(BJ$2),RVN!$P:$P,$B110,RVN!$M:$M,$C110)*SUMIFS(CSS!$S:$S,CSS!$Q:$Q,$B110,CSS!$O:$O,$C110,CSS!$A:$A,YEAR(BJ$2)*100+MONTH(BJ$2),CSS!$U:$U,BJ$4)/SUMIFS(CSS!$S:$S,CSS!$Q:$Q,$B110,CSS!$O:$O,$C110,CSS!$A:$A,YEAR(BJ$2)*100+MONTH(BJ$2))</f>
        <v>3417244</v>
      </c>
      <c r="BK110" s="5">
        <f>SUMIFS(RVN!$L:$L,RVN!$A:$A,YEAR(BK$2)*100+MONTH(BK$2),RVN!$P:$P,$B110,RVN!$M:$M,$C110)*SUMIFS(CSS!$S:$S,CSS!$Q:$Q,$B110,CSS!$O:$O,$C110,CSS!$A:$A,YEAR(BK$2)*100+MONTH(BK$2),CSS!$U:$U,BK$4)/SUMIFS(CSS!$S:$S,CSS!$Q:$Q,$B110,CSS!$O:$O,$C110,CSS!$A:$A,YEAR(BK$2)*100+MONTH(BK$2))</f>
        <v>19440</v>
      </c>
      <c r="BL110" s="5">
        <f>SUMIFS(RVN!$L:$L,RVN!$A:$A,YEAR(BL$2)*100+MONTH(BL$2),RVN!$P:$P,$B110,RVN!$M:$M,$C110)*SUMIFS(CSS!$S:$S,CSS!$Q:$Q,$B110,CSS!$O:$O,$C110,CSS!$A:$A,YEAR(BL$2)*100+MONTH(BL$2),CSS!$U:$U,BL$4)/SUMIFS(CSS!$S:$S,CSS!$Q:$Q,$B110,CSS!$O:$O,$C110,CSS!$A:$A,YEAR(BL$2)*100+MONTH(BL$2))</f>
        <v>3813955</v>
      </c>
      <c r="BM110" s="5">
        <f>SUMIFS(RVN!$L:$L,RVN!$A:$A,YEAR(BM$2)*100+MONTH(BM$2),RVN!$P:$P,$B110,RVN!$M:$M,$C110)*SUMIFS(CSS!$S:$S,CSS!$Q:$Q,$B110,CSS!$O:$O,$C110,CSS!$A:$A,YEAR(BM$2)*100+MONTH(BM$2),CSS!$U:$U,BM$4)/SUMIFS(CSS!$S:$S,CSS!$Q:$Q,$B110,CSS!$O:$O,$C110,CSS!$A:$A,YEAR(BM$2)*100+MONTH(BM$2))</f>
        <v>6862172</v>
      </c>
      <c r="BN110" s="5">
        <f>SUMIFS(RVN!$L:$L,RVN!$A:$A,YEAR(BN$2)*100+MONTH(BN$2),RVN!$P:$P,$B110,RVN!$M:$M,$C110)</f>
        <v>6424820</v>
      </c>
      <c r="BO110" s="5">
        <f>SUMIFS(RVN!$L:$L,RVN!$A:$A,YEAR(BO$2)*100+MONTH(BO$2),RVN!$P:$P,$B110,RVN!$M:$M,$C110)</f>
        <v>6536420</v>
      </c>
      <c r="BP110" s="5">
        <f>SUMIFS(RVN!$L:$L,RVN!$A:$A,YEAR(BP$2)*100+MONTH(BP$2),RVN!$P:$P,$B110,RVN!$M:$M,$C110)</f>
        <v>6389580</v>
      </c>
      <c r="BQ110" s="5">
        <f>SUMIFS(RVN!$L:$L,RVN!$A:$A,YEAR(BQ$2)*100+MONTH(BQ$2),RVN!$P:$P,$B110,RVN!$M:$M,$C110)</f>
        <v>6794060</v>
      </c>
      <c r="BR110" s="5">
        <f>SUMIFS(RVN!$L:$L,RVN!$A:$A,YEAR(BR$2)*100+MONTH(BR$2),RVN!$P:$P,$B110,RVN!$M:$M,$C110)</f>
        <v>7387360</v>
      </c>
      <c r="BS110" s="5">
        <f>SUMIFS(RVN!$L:$L,RVN!$A:$A,YEAR(BS$2)*100+MONTH(BS$2),RVN!$P:$P,$B110,RVN!$M:$M,$C110)</f>
        <v>7851060</v>
      </c>
      <c r="BT110" s="5">
        <f>SUMIFS(RVN!$L:$L,RVN!$A:$A,YEAR(BT$2)*100+MONTH(BT$2),RVN!$P:$P,$B110,RVN!$M:$M,$C110)</f>
        <v>7759200</v>
      </c>
      <c r="BU110" s="5">
        <f>SUMIFS(RVN!$L:$L,RVN!$A:$A,YEAR(BU$2)*100+MONTH(BU$2),RVN!$P:$P,$B110,RVN!$M:$M,$C110)</f>
        <v>8828580</v>
      </c>
      <c r="BV110" s="5">
        <f>SUMIFS(RVN!$L:$L,RVN!$A:$A,YEAR(BV$2)*100+MONTH(BV$2),RVN!$P:$P,$B110,RVN!$M:$M,$C110)</f>
        <v>7862260</v>
      </c>
      <c r="BW110" s="72">
        <f>SUMIFS(RVN!$L:$L,RVN!$A:$A,YEAR(BW$2)*100+MONTH(BW$2),RVN!$P:$P,$B110,RVN!$M:$M,$C110)</f>
        <v>7434720</v>
      </c>
      <c r="BX110" s="5">
        <f>SUMIFS(RVN!$L:$L,RVN!$A:$A,YEAR(BX$2)*100+MONTH(BX$2),RVN!$P:$P,$B110,RVN!$M:$M,$C110)*SUMIFS(CSS!$S:$S,CSS!$Q:$Q,$B110,CSS!$O:$O,$C110,CSS!$A:$A,YEAR(BJ$2)*100+MONTH(BJ$2),CSS!$U:$U,BJ$4)/SUMIFS(CSS!$S:$S,CSS!$Q:$Q,$B110,CSS!$O:$O,$C110,CSS!$A:$A,YEAR(BJ$2)*100+MONTH(BJ$2))</f>
        <v>3119345.6469440269</v>
      </c>
      <c r="BY110" s="5">
        <f>SUMIFS(RVN!$L:$L,RVN!$A:$A,YEAR(BY$2)*100+MONTH(BY$2),RVN!$P:$P,$B110,RVN!$M:$M,$C110)*SUMIFS(CSS!$S:$S,CSS!$Q:$Q,$B110,CSS!$O:$O,$C110,CSS!$A:$A,YEAR(BK$2)*100+MONTH(BK$2),CSS!$U:$U,BK$4)/SUMIFS(CSS!$S:$S,CSS!$Q:$Q,$B110,CSS!$O:$O,$C110,CSS!$A:$A,YEAR(BK$2)*100+MONTH(BK$2))</f>
        <v>19093.896511456907</v>
      </c>
      <c r="BZ110" s="5">
        <f>SUMIFS(RVN!$L:$L,RVN!$A:$A,YEAR(BZ$2)*100+MONTH(BZ$2),RVN!$P:$P,$B110,RVN!$M:$M,$C110)*SUMIFS(CSS!$S:$S,CSS!$Q:$Q,$B110,CSS!$O:$O,$C110,CSS!$A:$A,YEAR(BL$2)*100+MONTH(BL$2),CSS!$U:$U,BL$4)/SUMIFS(CSS!$S:$S,CSS!$Q:$Q,$B110,CSS!$O:$O,$C110,CSS!$A:$A,YEAR(BL$2)*100+MONTH(BL$2))</f>
        <v>3481473.3530559731</v>
      </c>
      <c r="CA110" s="5">
        <f>SUMIFS(RVN!$L:$L,RVN!$A:$A,YEAR(CA$2)*100+MONTH(CA$2),RVN!$P:$P,$B110,RVN!$M:$M,$C110)*SUMIFS(CSS!$S:$S,CSS!$Q:$Q,$B110,CSS!$O:$O,$C110,CSS!$A:$A,YEAR(BM$2)*100+MONTH(BM$2),CSS!$U:$U,BM$4)/SUMIFS(CSS!$S:$S,CSS!$Q:$Q,$B110,CSS!$O:$O,$C110,CSS!$A:$A,YEAR(BM$2)*100+MONTH(BM$2))*SUMIFS(CSS!$S:$S,CSS!$Q:$Q,$B108,CSS!$O:$O,$C108,CSS!$A:$A,YEAR(CA$2)*100+MONTH(CA$2),CSS!$U:$U,CA$4)/SUMIFS(CSS!$S:$S,CSS!$Q:$Q,$B108,CSS!$O:$O,$C108,CSS!$A:$A,YEAR(CA$2)*100+MONTH(CA$2))</f>
        <v>3042116.9191782391</v>
      </c>
      <c r="CB110" s="5">
        <f>SUMIFS(RVN!$L:$L,RVN!$A:$A,YEAR(CB$2)*100+MONTH(CB$2),RVN!$P:$P,$B110,RVN!$M:$M,$C110)*SUMIFS(CSS!$S:$S,CSS!$Q:$Q,$B110,CSS!$O:$O,$C110,CSS!$A:$A,YEAR(BM$2)*100+MONTH(BM$2),CSS!$U:$U,BM$4)/SUMIFS(CSS!$S:$S,CSS!$Q:$Q,$B110,CSS!$O:$O,$C110,CSS!$A:$A,YEAR(BM$2)*100+MONTH(BM$2))*SUMIFS(CSS!$S:$S,CSS!$Q:$Q,$B108,CSS!$O:$O,$C108,CSS!$A:$A,YEAR(CB$2)*100+MONTH(CB$2),CSS!$U:$U,CB$4)/SUMIFS(CSS!$S:$S,CSS!$Q:$Q,$B108,CSS!$O:$O,$C108,CSS!$A:$A,YEAR(CB$2)*100+MONTH(CB$2))</f>
        <v>3697883.1843103045</v>
      </c>
      <c r="CC110" s="5"/>
      <c r="CD110" s="5"/>
      <c r="CE110" s="5"/>
      <c r="CF110" s="5"/>
      <c r="CG110" s="5"/>
      <c r="CH110" s="5"/>
      <c r="CI110" s="5"/>
      <c r="CJ110" s="5"/>
      <c r="CK110" s="5"/>
      <c r="CL110" s="5"/>
      <c r="CM110" s="5"/>
    </row>
    <row r="111" spans="2:91" s="52" customFormat="1" ht="15.75" customHeight="1">
      <c r="B111" s="58" t="s">
        <v>379</v>
      </c>
      <c r="C111" s="58" t="s">
        <v>283</v>
      </c>
      <c r="D111" s="58" t="s">
        <v>218</v>
      </c>
      <c r="E111" s="58" t="s">
        <v>216</v>
      </c>
      <c r="F111" s="58" t="s">
        <v>221</v>
      </c>
      <c r="G111" s="94" t="s">
        <v>177</v>
      </c>
      <c r="H111" s="5"/>
      <c r="I111" s="5"/>
      <c r="J111" s="5"/>
      <c r="K111" s="5"/>
      <c r="L111" s="5"/>
      <c r="M111" s="5"/>
      <c r="N111" s="5"/>
      <c r="O111" s="5"/>
      <c r="P111" s="5"/>
      <c r="Q111" s="72"/>
      <c r="R111" s="16"/>
      <c r="S111" s="5"/>
      <c r="T111" s="5"/>
      <c r="U111" s="5"/>
      <c r="V111" s="5"/>
      <c r="W111" s="5"/>
      <c r="X111" s="5"/>
      <c r="Y111" s="5"/>
      <c r="Z111" s="5"/>
      <c r="AA111" s="5"/>
      <c r="AB111" s="5"/>
      <c r="AC111" s="5"/>
      <c r="AD111" s="5"/>
      <c r="AE111" s="72"/>
      <c r="AF111" s="5"/>
      <c r="AG111" s="5"/>
      <c r="AH111" s="5"/>
      <c r="AI111" s="5"/>
      <c r="AJ111" s="5"/>
      <c r="AK111" s="5"/>
      <c r="AL111" s="5"/>
      <c r="AM111" s="5"/>
      <c r="AN111" s="5"/>
      <c r="AO111" s="5"/>
      <c r="AP111" s="5"/>
      <c r="AQ111" s="72"/>
      <c r="AR111" s="5"/>
      <c r="AS111" s="5"/>
      <c r="AT111" s="5"/>
      <c r="AU111" s="5"/>
      <c r="AV111" s="5"/>
      <c r="AW111" s="5"/>
      <c r="AX111" s="5"/>
      <c r="AY111" s="5"/>
      <c r="AZ111" s="5"/>
      <c r="BA111" s="5"/>
      <c r="BB111" s="5"/>
      <c r="BC111" s="72"/>
      <c r="BD111" s="5"/>
      <c r="BE111" s="5"/>
      <c r="BF111" s="5"/>
      <c r="BG111" s="5"/>
      <c r="BH111" s="5"/>
      <c r="BI111" s="5"/>
      <c r="BJ111" s="66"/>
      <c r="BK111" s="66"/>
      <c r="BL111" s="66">
        <f>SUMIFS(RVN!$J:$J,RVN!$A:$A,YEAR(BL$2)*100+MONTH(BL$2),RVN!$P:$P,$B111,RVN!$M:$M,$C111)*SUMIFS(CSS!$S:$S,CSS!$Q:$Q,$B111,CSS!$O:$O,$C111,CSS!$A:$A,YEAR(BL$2)*100+MONTH(BL$2),CSS!$U:$U,BL$4)/SUMIFS(CSS!$S:$S,CSS!$Q:$Q,$B111,CSS!$O:$O,$C111,CSS!$A:$A,YEAR(BL$2)*100+MONTH(BL$2))</f>
        <v>306105.15816027875</v>
      </c>
      <c r="BM111" s="66">
        <f>SUMIFS(RVN!$J:$J,RVN!$A:$A,YEAR(BM$2)*100+MONTH(BM$2),RVN!$P:$P,$B111,RVN!$M:$M,$C111)*SUMIFS(CSS!$S:$S,CSS!$Q:$Q,$B111,CSS!$O:$O,$C111,CSS!$A:$A,YEAR(BM$2)*100+MONTH(BM$2),CSS!$U:$U,BM$4)/SUMIFS(CSS!$S:$S,CSS!$Q:$Q,$B111,CSS!$O:$O,$C111,CSS!$A:$A,YEAR(BM$2)*100+MONTH(BM$2))</f>
        <v>571350.18931467808</v>
      </c>
      <c r="BN111" s="66">
        <f>SUMIFS(RVN!$J:$J,RVN!$A:$A,YEAR(BN$2)*100+MONTH(BN$2),RVN!$P:$P,$B111,RVN!$M:$M,$C111)</f>
        <v>553947.5</v>
      </c>
      <c r="BO111" s="5">
        <f>SUMIFS(RVN!$J:$J,RVN!$A:$A,YEAR(BO$2)*100+MONTH(BO$2),RVN!$P:$P,$B111,RVN!$M:$M,$C111)</f>
        <v>568994.12</v>
      </c>
      <c r="BP111" s="5">
        <f>SUMIFS(RVN!$J:$J,RVN!$A:$A,YEAR(BP$2)*100+MONTH(BP$2),RVN!$P:$P,$B111,RVN!$M:$M,$C111)</f>
        <v>558677.49</v>
      </c>
      <c r="BQ111" s="5">
        <f>SUMIFS(RVN!$J:$J,RVN!$A:$A,YEAR(BQ$2)*100+MONTH(BQ$2),RVN!$P:$P,$B111,RVN!$M:$M,$C111)</f>
        <v>588743.68000000005</v>
      </c>
      <c r="BR111" s="5">
        <f>SUMIFS(RVN!$J:$J,RVN!$A:$A,YEAR(BR$2)*100+MONTH(BR$2),RVN!$P:$P,$B111,RVN!$M:$M,$C111)</f>
        <v>621229.26</v>
      </c>
      <c r="BS111" s="5">
        <f>SUMIFS(RVN!$J:$J,RVN!$A:$A,YEAR(BS$2)*100+MONTH(BS$2),RVN!$P:$P,$B111,RVN!$M:$M,$C111)</f>
        <v>658413.46</v>
      </c>
      <c r="BT111" s="5">
        <f>SUMIFS(RVN!$J:$J,RVN!$A:$A,YEAR(BT$2)*100+MONTH(BT$2),RVN!$P:$P,$B111,RVN!$M:$M,$C111)</f>
        <v>645843</v>
      </c>
      <c r="BU111" s="5">
        <f>SUMIFS(RVN!$J:$J,RVN!$A:$A,YEAR(BU$2)*100+MONTH(BU$2),RVN!$P:$P,$B111,RVN!$M:$M,$C111)</f>
        <v>716113.59</v>
      </c>
      <c r="BV111" s="5">
        <f>SUMIFS(RVN!$J:$J,RVN!$A:$A,YEAR(BV$2)*100+MONTH(BV$2),RVN!$P:$P,$B111,RVN!$M:$M,$C111)</f>
        <v>652054.63</v>
      </c>
      <c r="BW111" s="72">
        <f>SUMIFS(RVN!$J:$J,RVN!$A:$A,YEAR(BW$2)*100+MONTH(BW$2),RVN!$P:$P,$B111,RVN!$M:$M,$C111)</f>
        <v>616809.26</v>
      </c>
      <c r="BX111" s="5">
        <f>SUMIFS(RVN!$J:$J,RVN!$A:$A,YEAR(BX$2)*100+MONTH(BX$2),RVN!$P:$P,$B111,RVN!$M:$M,$C111)*SUMIFS(CSS!$S:$S,CSS!$Q:$Q,$B110,CSS!$O:$O,$C110,CSS!$A:$A,YEAR(BJ$2)*100+MONTH(BJ$2),CSS!$U:$U,BJ$4)/SUMIFS(CSS!$S:$S,CSS!$Q:$Q,$B110,CSS!$O:$O,$C110,CSS!$A:$A,YEAR(BJ$2)*100+MONTH(BJ$2))</f>
        <v>265173.37921679654</v>
      </c>
      <c r="BY111" s="5">
        <f>SUMIFS(RVN!$J:$J,RVN!$A:$A,YEAR(BY$2)*100+MONTH(BY$2),RVN!$P:$P,$B111,RVN!$M:$M,$C111)*SUMIFS(CSS!$S:$S,CSS!$Q:$Q,$B110,CSS!$O:$O,$C110,CSS!$A:$A,YEAR(BK$2)*100+MONTH(BK$2),CSS!$U:$U,BK$4)/SUMIFS(CSS!$S:$S,CSS!$Q:$Q,$B110,CSS!$O:$O,$C110,CSS!$A:$A,YEAR(BK$2)*100+MONTH(BK$2))</f>
        <v>1611.8646367159322</v>
      </c>
      <c r="BZ111" s="5">
        <f>SUMIFS(RVN!$J:$J,RVN!$A:$A,YEAR(BZ$2)*100+MONTH(BZ$2),RVN!$P:$P,$B111,RVN!$M:$M,$C111)*SUMIFS(CSS!$S:$S,CSS!$Q:$Q,$B110,CSS!$O:$O,$C110,CSS!$A:$A,YEAR(BL$2)*100+MONTH(BL$2),CSS!$U:$U,BL$4)/SUMIFS(CSS!$S:$S,CSS!$Q:$Q,$B110,CSS!$O:$O,$C110,CSS!$A:$A,YEAR(BL$2)*100+MONTH(BL$2))</f>
        <v>295957.60078320344</v>
      </c>
      <c r="CA111" s="5">
        <f>SUMIFS(RVN!$J:$J,RVN!$A:$A,YEAR(CA$2)*100+MONTH(CA$2),RVN!$P:$P,$B111,RVN!$M:$M,$C111)*SUMIFS(CSS!$S:$S,CSS!$Q:$Q,$B110,CSS!$O:$O,$C110,CSS!$A:$A,YEAR(BM$2)*100+MONTH(BM$2),CSS!$U:$U,BM$4)/SUMIFS(CSS!$S:$S,CSS!$Q:$Q,$B110,CSS!$O:$O,$C110,CSS!$A:$A,YEAR(BM$2)*100+MONTH(BM$2))*SUMIFS(CSS!$S:$S,CSS!$Q:$Q,$B108,CSS!$O:$O,$C108,CSS!$A:$A,YEAR(CA$2)*100+MONTH(CA$2),CSS!$U:$U,CA$4)/SUMIFS(CSS!$S:$S,CSS!$Q:$Q,$B108,CSS!$O:$O,$C108,CSS!$A:$A,YEAR(CA$2)*100+MONTH(CA$2))</f>
        <v>256808.80169411143</v>
      </c>
      <c r="CB111" s="5">
        <f>SUMIFS(RVN!$J:$J,RVN!$A:$A,YEAR(CB$2)*100+MONTH(CB$2),RVN!$P:$P,$B111,RVN!$M:$M,$C111)*SUMIFS(CSS!$S:$S,CSS!$Q:$Q,$B111,CSS!$O:$O,$C111,CSS!$A:$A,YEAR(BM$2)*100+MONTH(BM$2),CSS!$U:$U,BM$4)/SUMIFS(CSS!$S:$S,CSS!$Q:$Q,$B111,CSS!$O:$O,$C111,CSS!$A:$A,YEAR(BM$2)*100+MONTH(BM$2))*SUMIFS(CSS!$S:$S,CSS!$Q:$Q,$B108,CSS!$O:$O,$C108,CSS!$A:$A,YEAR(CB$2)*100+MONTH(CB$2),CSS!$U:$U,CB$4)/SUMIFS(CSS!$S:$S,CSS!$Q:$Q,$B108,CSS!$O:$O,$C108,CSS!$A:$A,YEAR(CB$2)*100+MONTH(CB$2))</f>
        <v>312167.14366917266</v>
      </c>
      <c r="CC111" s="5"/>
      <c r="CD111" s="5"/>
      <c r="CE111" s="5"/>
      <c r="CF111" s="5"/>
      <c r="CG111" s="5"/>
      <c r="CH111" s="5"/>
      <c r="CI111" s="5"/>
      <c r="CJ111" s="5"/>
      <c r="CK111" s="5"/>
      <c r="CL111" s="5"/>
      <c r="CM111" s="5"/>
    </row>
    <row r="112" spans="2:91" s="52" customFormat="1" ht="15.75" customHeight="1">
      <c r="B112" s="58" t="s">
        <v>379</v>
      </c>
      <c r="C112" s="58" t="s">
        <v>283</v>
      </c>
      <c r="D112" s="58" t="s">
        <v>218</v>
      </c>
      <c r="E112" s="58" t="s">
        <v>216</v>
      </c>
      <c r="F112" s="98" t="s">
        <v>400</v>
      </c>
      <c r="G112" s="94" t="s">
        <v>177</v>
      </c>
      <c r="H112" s="5"/>
      <c r="I112" s="5"/>
      <c r="J112" s="5"/>
      <c r="K112" s="5"/>
      <c r="L112" s="5"/>
      <c r="M112" s="5"/>
      <c r="N112" s="5"/>
      <c r="O112" s="5"/>
      <c r="P112" s="5"/>
      <c r="Q112" s="72"/>
      <c r="R112" s="16"/>
      <c r="S112" s="5"/>
      <c r="T112" s="5"/>
      <c r="U112" s="5"/>
      <c r="V112" s="5"/>
      <c r="W112" s="5"/>
      <c r="X112" s="5"/>
      <c r="Y112" s="5"/>
      <c r="Z112" s="5"/>
      <c r="AA112" s="5"/>
      <c r="AB112" s="66"/>
      <c r="AC112" s="66"/>
      <c r="AD112" s="66"/>
      <c r="AE112" s="84"/>
      <c r="AF112" s="66"/>
      <c r="AG112" s="66"/>
      <c r="AH112" s="66"/>
      <c r="AI112" s="66"/>
      <c r="AJ112" s="66"/>
      <c r="AK112" s="66"/>
      <c r="AL112" s="66"/>
      <c r="AM112" s="66"/>
      <c r="AN112" s="66"/>
      <c r="AO112" s="66"/>
      <c r="AP112" s="66"/>
      <c r="AQ112" s="84"/>
      <c r="AR112" s="66"/>
      <c r="AS112" s="66"/>
      <c r="AT112" s="66"/>
      <c r="AU112" s="66"/>
      <c r="AV112" s="66"/>
      <c r="AW112" s="66"/>
      <c r="AX112" s="66"/>
      <c r="AY112" s="66"/>
      <c r="AZ112" s="66"/>
      <c r="BA112" s="66"/>
      <c r="BB112" s="66"/>
      <c r="BC112" s="84"/>
      <c r="BD112" s="66"/>
      <c r="BE112" s="66"/>
      <c r="BF112" s="66"/>
      <c r="BG112" s="66"/>
      <c r="BH112" s="66"/>
      <c r="BI112" s="66"/>
      <c r="BJ112" s="45"/>
      <c r="BK112" s="45"/>
      <c r="BL112" s="56">
        <f>SUMIFS('Schs.93,94,191'!BE:BE,'Schs.93,94,191'!$B:$B,$G112,'Schs.93,94,191'!$A:$A,$F112,'Schs.93,94,191'!$C:$C,$C112,'Schs.93,94,191'!$D:$D,$B112)/SUMIFS(RVN!$L:$L,RVN!$A:$A,YEAR(BL$2)*100+MONTH(BL$2),RVN!$P:$P,$B112,RVN!$M:$M,$C112)*BL110</f>
        <v>-18535.8213</v>
      </c>
      <c r="BM112" s="56">
        <f>(SUMIFS('Schs.93,94,191'!BF:BF,'Schs.93,94,191'!$B:$B,$G112,'Schs.93,94,191'!$A:$A,$F112,'Schs.93,94,191'!$C:$C,$C112,'Schs.93,94,191'!$D:$D,$B112)+SUMIFS('Schs.93,94,191'!BG:BG,'Schs.93,94,191'!$B:$B,$G112,'Schs.93,94,191'!$A:$A,$F112,'Schs.93,94,191'!$C:$C,$C112,'Schs.93,94,191'!$D:$D,$B112))/SUMIFS(RVN!$L:$L,RVN!$A:$A,YEAR(BM$2)*100+MONTH(BM$2),RVN!$P:$P,$B112,RVN!$M:$M,$C112)*BM110</f>
        <v>-14986.95218912056</v>
      </c>
      <c r="BN112" s="56">
        <f>(SUMIFS('Schs.93,94,191'!BH:BH,'Schs.93,94,191'!$B:$B,$G112,'Schs.93,94,191'!$A:$A,$F112,'Schs.93,94,191'!$C:$C,$C112,'Schs.93,94,191'!$D:$D,$B112)+SUMIFS('Schs.93,94,191'!BI:BI,'Schs.93,94,191'!$B:$B,$G112,'Schs.93,94,191'!$A:$A,$F112,'Schs.93,94,191'!$C:$C,$C112,'Schs.93,94,191'!$D:$D,$B112))/SUMIFS(RVN!$L:$L,RVN!$A:$A,YEAR(BN$2)*100+MONTH(BN$2),RVN!$P:$P,$B112,RVN!$M:$M,$C112)*BN110</f>
        <v>119.40047999999999</v>
      </c>
      <c r="BO112" s="5">
        <f>SUMIFS('Schs.93,94,191'!BJ:BJ,'Schs.93,94,191'!$B:$B,$G112,'Schs.93,94,191'!$A:$A,$F112,'Schs.93,94,191'!$C:$C,$C112,'Schs.93,94,191'!$D:$D,$B112)</f>
        <v>0</v>
      </c>
      <c r="BP112" s="5">
        <f>SUMIFS('Schs.93,94,191'!BK:BK,'Schs.93,94,191'!$B:$B,$G112,'Schs.93,94,191'!$A:$A,$F112,'Schs.93,94,191'!$C:$C,$C112,'Schs.93,94,191'!$D:$D,$B112)</f>
        <v>0</v>
      </c>
      <c r="BQ112" s="5">
        <f>SUMIFS('Schs.93,94,191'!BL:BL,'Schs.93,94,191'!$B:$B,$G112,'Schs.93,94,191'!$A:$A,$F112,'Schs.93,94,191'!$C:$C,$C112,'Schs.93,94,191'!$D:$D,$B112)</f>
        <v>0</v>
      </c>
      <c r="BR112" s="5">
        <f>SUMIFS('Schs.93,94,191'!BM:BM,'Schs.93,94,191'!$B:$B,$G112,'Schs.93,94,191'!$A:$A,$F112,'Schs.93,94,191'!$C:$C,$C112,'Schs.93,94,191'!$D:$D,$B112)</f>
        <v>0</v>
      </c>
      <c r="BS112" s="5">
        <f>SUMIFS('Schs.93,94,191'!BN:BN,'Schs.93,94,191'!$B:$B,$G112,'Schs.93,94,191'!$A:$A,$F112,'Schs.93,94,191'!$C:$C,$C112,'Schs.93,94,191'!$D:$D,$B112)</f>
        <v>0</v>
      </c>
      <c r="BT112" s="5">
        <f>SUMIFS('Schs.93,94,191'!BO:BO,'Schs.93,94,191'!$B:$B,$G112,'Schs.93,94,191'!$A:$A,$F112,'Schs.93,94,191'!$C:$C,$C112,'Schs.93,94,191'!$D:$D,$B112)</f>
        <v>0</v>
      </c>
      <c r="BU112" s="5">
        <f>SUMIFS('Schs.93,94,191'!BP:BP,'Schs.93,94,191'!$B:$B,$G112,'Schs.93,94,191'!$A:$A,$F112,'Schs.93,94,191'!$C:$C,$C112,'Schs.93,94,191'!$D:$D,$B112)</f>
        <v>0</v>
      </c>
      <c r="BV112" s="5">
        <f>SUMIFS('Schs.93,94,191'!BQ:BQ,'Schs.93,94,191'!$B:$B,$G112,'Schs.93,94,191'!$A:$A,$F112,'Schs.93,94,191'!$C:$C,$C112,'Schs.93,94,191'!$D:$D,$B112)</f>
        <v>0</v>
      </c>
      <c r="BW112" s="72">
        <f>SUMIFS('Schs.93,94,191'!BR:BR,'Schs.93,94,191'!$B:$B,$G112,'Schs.93,94,191'!$A:$A,$F112,'Schs.93,94,191'!$C:$C,$C112,'Schs.93,94,191'!$D:$D,$B112)</f>
        <v>0</v>
      </c>
      <c r="BX112" s="5">
        <f>SUMIFS('Schs.93,94,191'!BS:BS,'Schs.93,94,191'!$B:$B,$G112,'Schs.93,94,191'!$A:$A,$F112,'Schs.93,94,191'!$C:$C,$C112,'Schs.93,94,191'!$D:$D,$B112)/SUMIFS(RVN!$L:$L,RVN!$A:$A,YEAR(BX$2)*100+MONTH(BX$2),RVN!$P:$P,$B112,RVN!$M:$M,$C112)*BX110</f>
        <v>0</v>
      </c>
      <c r="BY112" s="5">
        <f>SUMIFS('Schs.93,94,191'!BT:BT,'Schs.93,94,191'!$B:$B,$G112,'Schs.93,94,191'!$A:$A,$F112,'Schs.93,94,191'!$C:$C,$C112,'Schs.93,94,191'!$D:$D,$B112)*BY110/(BY110+CA110)</f>
        <v>0</v>
      </c>
      <c r="BZ112" s="5">
        <f>SUMIFS('Schs.93,94,191'!BS:BS,'Schs.93,94,191'!$B:$B,$G112,'Schs.93,94,191'!$A:$A,$F112,'Schs.93,94,191'!$C:$C,$C112,'Schs.93,94,191'!$D:$D,$B112)/SUMIFS(RVN!$L:$L,RVN!$A:$A,YEAR(BZ$2)*100+MONTH(BZ$2),RVN!$P:$P,$B112,RVN!$M:$M,$C112)*BZ110</f>
        <v>0</v>
      </c>
      <c r="CA112" s="5">
        <f>SUMIFS('Schs.93,94,191'!BT:BT,'Schs.93,94,191'!$B:$B,$G112,'Schs.93,94,191'!$A:$A,$F112,'Schs.93,94,191'!$C:$C,$C112,'Schs.93,94,191'!$D:$D,$B112)*CA110/(BY110+CA110)</f>
        <v>0</v>
      </c>
      <c r="CB112" s="5">
        <f>SUMIFS('Schs.93,94,191'!BU:BU,'Schs.93,94,191'!$B:$B,$G112,'Schs.93,94,191'!$A:$A,$F112,'Schs.93,94,191'!$C:$C,$C112,'Schs.93,94,191'!$D:$D,$B112)</f>
        <v>0</v>
      </c>
      <c r="CC112" s="5"/>
      <c r="CD112" s="5"/>
      <c r="CE112" s="5"/>
      <c r="CF112" s="5"/>
      <c r="CG112" s="5"/>
      <c r="CH112" s="5"/>
      <c r="CI112" s="5"/>
      <c r="CJ112" s="5"/>
      <c r="CK112" s="5"/>
      <c r="CL112" s="5"/>
      <c r="CM112" s="5"/>
    </row>
    <row r="113" spans="2:91" s="52" customFormat="1" ht="15.75" customHeight="1">
      <c r="B113" s="58" t="s">
        <v>379</v>
      </c>
      <c r="C113" s="58" t="s">
        <v>283</v>
      </c>
      <c r="D113" s="58" t="s">
        <v>218</v>
      </c>
      <c r="E113" s="58" t="s">
        <v>216</v>
      </c>
      <c r="F113" s="98" t="s">
        <v>421</v>
      </c>
      <c r="G113" s="94" t="s">
        <v>177</v>
      </c>
      <c r="H113" s="5"/>
      <c r="I113" s="5"/>
      <c r="J113" s="5"/>
      <c r="K113" s="5"/>
      <c r="L113" s="5"/>
      <c r="M113" s="5"/>
      <c r="N113" s="5"/>
      <c r="O113" s="5"/>
      <c r="P113" s="5"/>
      <c r="Q113" s="72"/>
      <c r="R113" s="16"/>
      <c r="S113" s="5"/>
      <c r="T113" s="5"/>
      <c r="U113" s="5"/>
      <c r="V113" s="5"/>
      <c r="W113" s="5"/>
      <c r="X113" s="5"/>
      <c r="Y113" s="5"/>
      <c r="Z113" s="5"/>
      <c r="AA113" s="5"/>
      <c r="AB113" s="5"/>
      <c r="AC113" s="5"/>
      <c r="AD113" s="5"/>
      <c r="AE113" s="72"/>
      <c r="AF113" s="5"/>
      <c r="AG113" s="5"/>
      <c r="AH113" s="5"/>
      <c r="AI113" s="5"/>
      <c r="AJ113" s="5"/>
      <c r="AK113" s="5"/>
      <c r="AL113" s="5"/>
      <c r="AM113" s="5"/>
      <c r="AN113" s="5"/>
      <c r="AO113" s="5"/>
      <c r="AP113" s="5"/>
      <c r="AQ113" s="72"/>
      <c r="AR113" s="5"/>
      <c r="AS113" s="5"/>
      <c r="AT113" s="5"/>
      <c r="AU113" s="5"/>
      <c r="AV113" s="5"/>
      <c r="AW113" s="5"/>
      <c r="AX113" s="5"/>
      <c r="AY113" s="5"/>
      <c r="AZ113" s="5"/>
      <c r="BA113" s="5"/>
      <c r="BB113" s="5"/>
      <c r="BC113" s="72"/>
      <c r="BD113" s="5"/>
      <c r="BE113" s="5"/>
      <c r="BF113" s="5"/>
      <c r="BG113" s="5"/>
      <c r="BH113" s="5"/>
      <c r="BI113" s="5"/>
      <c r="BJ113" s="5"/>
      <c r="BK113" s="45"/>
      <c r="BL113" s="66">
        <f>SUMIFS('Schs.93,94,191'!BE:BE,'Schs.93,94,191'!$B:$B,$G113,'Schs.93,94,191'!$A:$A,$F113,'Schs.93,94,191'!$C:$C,$C113,'Schs.93,94,191'!$D:$D,$B113)/SUMIFS(RVN!$L:$L,RVN!$A:$A,YEAR(BL$2)*100+MONTH(BL$2),RVN!$P:$P,$B113,RVN!$M:$M,$C113)*BL110</f>
        <v>0</v>
      </c>
      <c r="BM113" s="56">
        <f>(SUMIFS('Schs.93,94,191'!BF:BF,'Schs.93,94,191'!$B:$B,$G113,'Schs.93,94,191'!$A:$A,$F113,'Schs.93,94,191'!$C:$C,$C113,'Schs.93,94,191'!$D:$D,$B113)+SUMIFS('Schs.93,94,191'!BG:BG,'Schs.93,94,191'!$B:$B,$G113,'Schs.93,94,191'!$A:$A,$F113,'Schs.93,94,191'!$C:$C,$C113,'Schs.93,94,191'!$D:$D,$B113))/SUMIFS(RVN!$L:$L,RVN!$A:$A,YEAR(BM$2)*100+MONTH(BM$2),RVN!$P:$P,$B113,RVN!$M:$M,$C113)*BM110</f>
        <v>0</v>
      </c>
      <c r="BN113" s="5">
        <f>(SUMIFS('Schs.93,94,191'!BH:BH,'Schs.93,94,191'!$B:$B,$G113,'Schs.93,94,191'!$A:$A,$F113,'Schs.93,94,191'!$C:$C,$C113,'Schs.93,94,191'!$D:$D,$B113)+SUMIFS('Schs.93,94,191'!BI:BI,'Schs.93,94,191'!$B:$B,$G113,'Schs.93,94,191'!$A:$A,$F113,'Schs.93,94,191'!$C:$C,$C113,'Schs.93,94,191'!$D:$D,$B113))/SUMIFS(RVN!$L:$L,RVN!$A:$A,YEAR(BN$2)*100+MONTH(BN$2),RVN!$P:$P,$B113,RVN!$M:$M,$C113)*BN110</f>
        <v>0</v>
      </c>
      <c r="BO113" s="5">
        <f>SUMIFS('Schs.93,94,191'!BJ:BJ,'Schs.93,94,191'!$B:$B,$G113,'Schs.93,94,191'!$A:$A,$F113,'Schs.93,94,191'!$C:$C,$C113,'Schs.93,94,191'!$D:$D,$B113)</f>
        <v>0</v>
      </c>
      <c r="BP113" s="5">
        <f>SUMIFS('Schs.93,94,191'!BK:BK,'Schs.93,94,191'!$B:$B,$G113,'Schs.93,94,191'!$A:$A,$F113,'Schs.93,94,191'!$C:$C,$C113,'Schs.93,94,191'!$D:$D,$B113)</f>
        <v>0</v>
      </c>
      <c r="BQ113" s="5">
        <f>SUMIFS('Schs.93,94,191'!BL:BL,'Schs.93,94,191'!$B:$B,$G113,'Schs.93,94,191'!$A:$A,$F113,'Schs.93,94,191'!$C:$C,$C113,'Schs.93,94,191'!$D:$D,$B113)</f>
        <v>0</v>
      </c>
      <c r="BR113" s="5">
        <f>SUMIFS('Schs.93,94,191'!BM:BM,'Schs.93,94,191'!$B:$B,$G113,'Schs.93,94,191'!$A:$A,$F113,'Schs.93,94,191'!$C:$C,$C113,'Schs.93,94,191'!$D:$D,$B113)</f>
        <v>0</v>
      </c>
      <c r="BS113" s="5">
        <f>SUMIFS('Schs.93,94,191'!BN:BN,'Schs.93,94,191'!$B:$B,$G113,'Schs.93,94,191'!$A:$A,$F113,'Schs.93,94,191'!$C:$C,$C113,'Schs.93,94,191'!$D:$D,$B113)</f>
        <v>0</v>
      </c>
      <c r="BT113" s="5">
        <f>SUMIFS('Schs.93,94,191'!BO:BO,'Schs.93,94,191'!$B:$B,$G113,'Schs.93,94,191'!$A:$A,$F113,'Schs.93,94,191'!$C:$C,$C113,'Schs.93,94,191'!$D:$D,$B113)</f>
        <v>0</v>
      </c>
      <c r="BU113" s="5">
        <f>SUMIFS('Schs.93,94,191'!BP:BP,'Schs.93,94,191'!$B:$B,$G113,'Schs.93,94,191'!$A:$A,$F113,'Schs.93,94,191'!$C:$C,$C113,'Schs.93,94,191'!$D:$D,$B113)</f>
        <v>0</v>
      </c>
      <c r="BV113" s="5">
        <f>SUMIFS('Schs.93,94,191'!BQ:BQ,'Schs.93,94,191'!$B:$B,$G113,'Schs.93,94,191'!$A:$A,$F113,'Schs.93,94,191'!$C:$C,$C113,'Schs.93,94,191'!$D:$D,$B113)</f>
        <v>0</v>
      </c>
      <c r="BW113" s="5">
        <f>SUMIFS('Schs.93,94,191'!BR:BR,'Schs.93,94,191'!$B:$B,$G113,'Schs.93,94,191'!$A:$A,$F113,'Schs.93,94,191'!$C:$C,$C113,'Schs.93,94,191'!$D:$D,$B113)</f>
        <v>0</v>
      </c>
      <c r="BX113" s="16">
        <f>SUMIFS('Schs.93,94,191'!BS:BS,'Schs.93,94,191'!$B:$B,$G113,'Schs.93,94,191'!$A:$A,$F113,'Schs.93,94,191'!$C:$C,$C113,'Schs.93,94,191'!$D:$D,$B113)</f>
        <v>0</v>
      </c>
      <c r="BY113" s="5">
        <f>SUMIFS('Schs.93,94,191'!BT:BT,'Schs.93,94,191'!$B:$B,$G112,'Schs.93,94,191'!$A:$A,$F113,'Schs.93,94,191'!$C:$C,$C112,'Schs.93,94,191'!$D:$D,$B112)</f>
        <v>0</v>
      </c>
      <c r="BZ113" s="56">
        <f>SUMIFS('Schs.93,94,191'!BS:BS,'Schs.93,94,191'!$B:$B,$G112,'Schs.93,94,191'!$A:$A,$F113,'Schs.93,94,191'!$C:$C,$C112,'Schs.93,94,191'!$D:$D,$B112)</f>
        <v>0</v>
      </c>
      <c r="CA113" s="5">
        <f>SUMIFS('Schs.93,94,191'!BT:BT,'Schs.93,94,191'!$B:$B,$G112,'Schs.93,94,191'!$A:$A,$F113,'Schs.93,94,191'!$C:$C,$C112,'Schs.93,94,191'!$D:$D,$B112)</f>
        <v>0</v>
      </c>
      <c r="CB113" s="56">
        <f>SUMIFS('Schs.93,94,191'!BU:BU,'Schs.93,94,191'!$B:$B,$G112,'Schs.93,94,191'!$A:$A,$F113,'Schs.93,94,191'!$C:$C,$C112,'Schs.93,94,191'!$D:$D,$B112)</f>
        <v>-2447.51694</v>
      </c>
      <c r="CC113" s="5"/>
      <c r="CD113" s="5"/>
      <c r="CE113" s="5"/>
      <c r="CF113" s="5"/>
      <c r="CG113" s="5"/>
      <c r="CH113" s="5"/>
      <c r="CI113" s="5"/>
      <c r="CJ113" s="5"/>
      <c r="CK113" s="5"/>
      <c r="CL113" s="5"/>
      <c r="CM113" s="5"/>
    </row>
    <row r="114" spans="2:91" s="52" customFormat="1" ht="15.75" customHeight="1">
      <c r="B114" s="58" t="s">
        <v>379</v>
      </c>
      <c r="C114" s="58" t="s">
        <v>283</v>
      </c>
      <c r="D114" s="58" t="s">
        <v>218</v>
      </c>
      <c r="E114" s="58" t="s">
        <v>216</v>
      </c>
      <c r="F114" s="98" t="s">
        <v>401</v>
      </c>
      <c r="G114" s="94" t="s">
        <v>177</v>
      </c>
      <c r="H114" s="5"/>
      <c r="I114" s="5"/>
      <c r="J114" s="5"/>
      <c r="K114" s="5"/>
      <c r="L114" s="5"/>
      <c r="M114" s="5"/>
      <c r="N114" s="5"/>
      <c r="O114" s="5"/>
      <c r="P114" s="5"/>
      <c r="Q114" s="72"/>
      <c r="R114" s="16"/>
      <c r="S114" s="5"/>
      <c r="T114" s="5"/>
      <c r="U114" s="5"/>
      <c r="V114" s="82"/>
      <c r="W114" s="5"/>
      <c r="X114" s="5"/>
      <c r="Y114" s="5"/>
      <c r="Z114" s="5"/>
      <c r="AA114" s="5"/>
      <c r="AB114" s="5"/>
      <c r="AC114" s="5"/>
      <c r="AD114" s="5"/>
      <c r="AE114" s="72"/>
      <c r="AF114" s="5"/>
      <c r="AG114" s="5"/>
      <c r="AH114" s="5"/>
      <c r="AI114" s="5"/>
      <c r="AJ114" s="5"/>
      <c r="AK114" s="5"/>
      <c r="AL114" s="5"/>
      <c r="AM114" s="5"/>
      <c r="AN114" s="5"/>
      <c r="AO114" s="5"/>
      <c r="AP114" s="5"/>
      <c r="AQ114" s="72"/>
      <c r="AR114" s="5"/>
      <c r="AS114" s="5"/>
      <c r="AT114" s="5"/>
      <c r="AU114" s="5"/>
      <c r="AV114" s="5"/>
      <c r="AW114" s="5"/>
      <c r="AX114" s="5"/>
      <c r="AY114" s="5"/>
      <c r="AZ114" s="5"/>
      <c r="BA114" s="5"/>
      <c r="BB114" s="5"/>
      <c r="BC114" s="72"/>
      <c r="BD114" s="5"/>
      <c r="BE114" s="5"/>
      <c r="BF114" s="5"/>
      <c r="BG114" s="5"/>
      <c r="BH114" s="5"/>
      <c r="BI114" s="5"/>
      <c r="BJ114" s="5"/>
      <c r="BK114" s="45"/>
      <c r="BL114" s="56">
        <f>SUMIFS('Schs.93,94,191'!BE:BE,'Schs.93,94,191'!$B:$B,$G114,'Schs.93,94,191'!$A:$A,$F114,'Schs.93,94,191'!$C:$C,$C114,'Schs.93,94,191'!$D:$D,$B114)/SUMIFS(RVN!$L:$L,RVN!$A:$A,YEAR(BL$2)*100+MONTH(BL$2),RVN!$P:$P,$B114,RVN!$M:$M,$C114)*BL110</f>
        <v>9344.1897499999995</v>
      </c>
      <c r="BM114" s="56">
        <f>(SUMIFS('Schs.93,94,191'!BF:BF,'Schs.93,94,191'!$B:$B,$G114,'Schs.93,94,191'!$A:$A,$F114,'Schs.93,94,191'!$C:$C,$C114,'Schs.93,94,191'!$D:$D,$B114)+SUMIFS('Schs.93,94,191'!BG:BG,'Schs.93,94,191'!$B:$B,$G114,'Schs.93,94,191'!$A:$A,$F114,'Schs.93,94,191'!$C:$C,$C114,'Schs.93,94,191'!$D:$D,$B114))/SUMIFS(RVN!$L:$L,RVN!$A:$A,YEAR(BM$2)*100+MONTH(BM$2),RVN!$P:$P,$B114,RVN!$M:$M,$C114)*BM110</f>
        <v>16812.321399999997</v>
      </c>
      <c r="BN114" s="56">
        <f>ROUND((SUMIFS('Schs.93,94,191'!BH:BH,'Schs.93,94,191'!$B:$B,$G114,'Schs.93,94,191'!$A:$A,$F114,'Schs.93,94,191'!$C:$C,$C114,'Schs.93,94,191'!$D:$D,$B114)+SUMIFS('Schs.93,94,191'!BI:BI,'Schs.93,94,191'!$B:$B,$G114,'Schs.93,94,191'!$A:$A,$F114,'Schs.93,94,191'!$C:$C,$C114,'Schs.93,94,191'!$D:$D,$B114))/SUMIFS(RVN!$L:$L,RVN!$A:$A,YEAR(BN$2)*100+MONTH(BN$2),RVN!$P:$P,$B114,RVN!$M:$M,$C114),5)*BN110</f>
        <v>15740.808999999999</v>
      </c>
      <c r="BO114" s="5">
        <f>SUMIFS('Schs.93,94,191'!BJ:BJ,'Schs.93,94,191'!$B:$B,$G114,'Schs.93,94,191'!$A:$A,$F114,'Schs.93,94,191'!$C:$C,$C114,'Schs.93,94,191'!$D:$D,$B114)</f>
        <v>16014.228999999999</v>
      </c>
      <c r="BP114" s="5">
        <f>SUMIFS('Schs.93,94,191'!BK:BK,'Schs.93,94,191'!$B:$B,$G114,'Schs.93,94,191'!$A:$A,$F114,'Schs.93,94,191'!$C:$C,$C114,'Schs.93,94,191'!$D:$D,$B114)</f>
        <v>15654.471</v>
      </c>
      <c r="BQ114" s="5">
        <f>SUMIFS('Schs.93,94,191'!BL:BL,'Schs.93,94,191'!$B:$B,$G114,'Schs.93,94,191'!$A:$A,$F114,'Schs.93,94,191'!$C:$C,$C114,'Schs.93,94,191'!$D:$D,$B114)</f>
        <v>16645.447</v>
      </c>
      <c r="BR114" s="5">
        <f>SUMIFS('Schs.93,94,191'!BM:BM,'Schs.93,94,191'!$B:$B,$G114,'Schs.93,94,191'!$A:$A,$F114,'Schs.93,94,191'!$C:$C,$C114,'Schs.93,94,191'!$D:$D,$B114)</f>
        <v>18099.031999999999</v>
      </c>
      <c r="BS114" s="5">
        <f>SUMIFS('Schs.93,94,191'!BN:BN,'Schs.93,94,191'!$B:$B,$G114,'Schs.93,94,191'!$A:$A,$F114,'Schs.93,94,191'!$C:$C,$C114,'Schs.93,94,191'!$D:$D,$B114)</f>
        <v>19235.096999999998</v>
      </c>
      <c r="BT114" s="5">
        <f>SUMIFS('Schs.93,94,191'!BO:BO,'Schs.93,94,191'!$B:$B,$G114,'Schs.93,94,191'!$A:$A,$F114,'Schs.93,94,191'!$C:$C,$C114,'Schs.93,94,191'!$D:$D,$B114)</f>
        <v>19010.04</v>
      </c>
      <c r="BU114" s="5">
        <f>SUMIFS('Schs.93,94,191'!BP:BP,'Schs.93,94,191'!$B:$B,$G114,'Schs.93,94,191'!$A:$A,$F114,'Schs.93,94,191'!$C:$C,$C114,'Schs.93,94,191'!$D:$D,$B114)</f>
        <v>21630.021000000001</v>
      </c>
      <c r="BV114" s="5">
        <f>SUMIFS('Schs.93,94,191'!BQ:BQ,'Schs.93,94,191'!$B:$B,$G114,'Schs.93,94,191'!$A:$A,$F114,'Schs.93,94,191'!$C:$C,$C114,'Schs.93,94,191'!$D:$D,$B114)</f>
        <v>19262.537</v>
      </c>
      <c r="BW114" s="72">
        <f>SUMIFS('Schs.93,94,191'!BR:BR,'Schs.93,94,191'!$B:$B,$G114,'Schs.93,94,191'!$A:$A,$F114,'Schs.93,94,191'!$C:$C,$C114,'Schs.93,94,191'!$D:$D,$B114)</f>
        <v>18215.063999999998</v>
      </c>
      <c r="BX114" s="5">
        <f>SUMIFS('Schs.93,94,191'!BS:BS,'Schs.93,94,191'!$B:$B,$G114,'Schs.93,94,191'!$A:$A,$F114,'Schs.93,94,191'!$C:$C,$C114,'Schs.93,94,191'!$D:$D,$B114)/SUMIFS(RVN!$L:$L,RVN!$A:$A,YEAR(BX$2)*100+MONTH(BX$2),RVN!$P:$P,$B114,RVN!$M:$M,$C114)*BX110</f>
        <v>7642.3968350128662</v>
      </c>
      <c r="BY114" s="5">
        <f>SUMIFS('Schs.93,94,191'!BT:BT,'Schs.93,94,191'!$B:$B,$G114,'Schs.93,94,191'!$A:$A,$F114,'Schs.93,94,191'!$C:$C,$C114,'Schs.93,94,191'!$D:$D,$B114)*BY110/(BY110+CA110)</f>
        <v>46.619959750746908</v>
      </c>
      <c r="BZ114" s="5">
        <f>SUMIFS('Schs.93,94,191'!BS:BS,'Schs.93,94,191'!$B:$B,$G114,'Schs.93,94,191'!$A:$A,$F114,'Schs.93,94,191'!$C:$C,$C114,'Schs.93,94,191'!$D:$D,$B114)/SUMIFS(RVN!$L:$L,RVN!$A:$A,YEAR(BZ$2)*100+MONTH(BZ$2),RVN!$P:$P,$B114,RVN!$M:$M,$C114)*BZ110</f>
        <v>8529.609714987133</v>
      </c>
      <c r="CA114" s="5">
        <f>SUMIFS('Schs.93,94,191'!BT:BT,'Schs.93,94,191'!$B:$B,$G114,'Schs.93,94,191'!$A:$A,$F114,'Schs.93,94,191'!$C:$C,$C114,'Schs.93,94,191'!$D:$D,$B114)*CA110/(BY110+CA110)</f>
        <v>7427.6807902492528</v>
      </c>
      <c r="CB114" s="5">
        <f>SUMIFS('Schs.93,94,191'!BU:BU,'Schs.93,94,191'!$B:$B,$G114,'Schs.93,94,191'!$A:$A,$F114,'Schs.93,94,191'!$C:$C,$C114,'Schs.93,94,191'!$D:$D,$B114)</f>
        <v>9085.47955</v>
      </c>
      <c r="CC114" s="5"/>
      <c r="CD114" s="5"/>
      <c r="CE114" s="5"/>
      <c r="CF114" s="5"/>
      <c r="CG114" s="5"/>
      <c r="CH114" s="5"/>
      <c r="CI114" s="5"/>
      <c r="CJ114" s="5"/>
      <c r="CK114" s="5"/>
      <c r="CL114" s="5"/>
      <c r="CM114" s="5"/>
    </row>
    <row r="115" spans="2:91" s="52" customFormat="1" ht="15.75" customHeight="1">
      <c r="B115" s="58" t="s">
        <v>379</v>
      </c>
      <c r="C115" s="58" t="s">
        <v>283</v>
      </c>
      <c r="D115" s="58" t="s">
        <v>218</v>
      </c>
      <c r="E115" s="58" t="s">
        <v>216</v>
      </c>
      <c r="F115" s="98" t="s">
        <v>397</v>
      </c>
      <c r="G115" s="94" t="s">
        <v>177</v>
      </c>
      <c r="H115" s="5"/>
      <c r="I115" s="5"/>
      <c r="J115" s="5"/>
      <c r="K115" s="5"/>
      <c r="L115" s="5"/>
      <c r="M115" s="5"/>
      <c r="N115" s="5"/>
      <c r="O115" s="5"/>
      <c r="P115" s="5"/>
      <c r="Q115" s="72"/>
      <c r="R115" s="16"/>
      <c r="S115" s="5"/>
      <c r="T115" s="5"/>
      <c r="U115" s="5"/>
      <c r="V115" s="5"/>
      <c r="W115" s="5"/>
      <c r="X115" s="5"/>
      <c r="Y115" s="5"/>
      <c r="Z115" s="5"/>
      <c r="AA115" s="5"/>
      <c r="AB115" s="5"/>
      <c r="AC115" s="5"/>
      <c r="AD115" s="5"/>
      <c r="AE115" s="72"/>
      <c r="AF115" s="5"/>
      <c r="AG115" s="5"/>
      <c r="AH115" s="5"/>
      <c r="AI115" s="5"/>
      <c r="AJ115" s="5"/>
      <c r="AK115" s="5"/>
      <c r="AL115" s="5"/>
      <c r="AM115" s="5"/>
      <c r="AN115" s="5"/>
      <c r="AO115" s="5"/>
      <c r="AP115" s="5"/>
      <c r="AQ115" s="72"/>
      <c r="AR115" s="5"/>
      <c r="AS115" s="5"/>
      <c r="AT115" s="5"/>
      <c r="AU115" s="5"/>
      <c r="AV115" s="5"/>
      <c r="AW115" s="5"/>
      <c r="AX115" s="5"/>
      <c r="AY115" s="5"/>
      <c r="AZ115" s="5"/>
      <c r="BA115" s="5"/>
      <c r="BB115" s="5"/>
      <c r="BC115" s="72"/>
      <c r="BD115" s="5"/>
      <c r="BE115" s="5"/>
      <c r="BF115" s="5"/>
      <c r="BG115" s="5"/>
      <c r="BH115" s="5"/>
      <c r="BI115" s="5"/>
      <c r="BJ115" s="5"/>
      <c r="BK115" s="56"/>
      <c r="BL115" s="56">
        <f>SUMIFS(Sch.197!G:G,Sch.197!$A:$A,$F115,Sch.197!$C:$C,$C115,Sch.197!$D:$D,$B115,Sch.197!$B:$B,$G115)</f>
        <v>-9725.5978189646248</v>
      </c>
      <c r="BM115" s="56">
        <f>SUMIFS(Sch.197!H:H,Sch.197!$A:$A,$F115,Sch.197!$C:$C,$C115,Sch.197!$D:$D,$B115,Sch.197!$B:$B,$G115)</f>
        <v>-17498.62662592953</v>
      </c>
      <c r="BN115" s="56">
        <f>SUMIFS(Sch.197!I:I,Sch.197!$A:$A,$F115,Sch.197!$C:$C,$C115,Sch.197!$D:$D,$B115,Sch.197!$B:$B,$G115)</f>
        <v>-16383.38</v>
      </c>
      <c r="BO115" s="56">
        <f>SUMIFS(Sch.197!J:J,Sch.197!$A:$A,$F115,Sch.197!$C:$C,$C115,Sch.197!$D:$D,$B115,Sch.197!$B:$B,$G115)</f>
        <v>-16667.98</v>
      </c>
      <c r="BP115" s="56">
        <f>SUMIFS(Sch.197!K:K,Sch.197!$A:$A,$F115,Sch.197!$C:$C,$C115,Sch.197!$D:$D,$B115,Sch.197!$B:$B,$G115)</f>
        <v>-16293.480000000001</v>
      </c>
      <c r="BQ115" s="56">
        <f>SUMIFS(Sch.197!L:L,Sch.197!$A:$A,$F115,Sch.197!$C:$C,$C115,Sch.197!$D:$D,$B115,Sch.197!$B:$B,$G115)</f>
        <v>-17324.940000000002</v>
      </c>
      <c r="BR115" s="56">
        <f>SUMIFS(Sch.197!M:M,Sch.197!$A:$A,$F115,Sch.197!$C:$C,$C115,Sch.197!$D:$D,$B115,Sch.197!$B:$B,$G115)</f>
        <v>-18837.86</v>
      </c>
      <c r="BS115" s="56">
        <f>SUMIFS(Sch.197!N:N,Sch.197!$A:$A,$F115,Sch.197!$C:$C,$C115,Sch.197!$D:$D,$B115,Sch.197!$B:$B,$G115)</f>
        <v>-19884.469999999998</v>
      </c>
      <c r="BT115" s="56">
        <f>SUMIFS(Sch.197!O:O,Sch.197!$A:$A,$F115,Sch.197!$C:$C,$C115,Sch.197!$D:$D,$B115,Sch.197!$B:$B,$G115)</f>
        <v>-19786.010000000002</v>
      </c>
      <c r="BU115" s="56">
        <f>SUMIFS(Sch.197!P:P,Sch.197!$A:$A,$F115,Sch.197!$C:$C,$C115,Sch.197!$D:$D,$B115,Sch.197!$B:$B,$G115)</f>
        <v>-22512.989999999998</v>
      </c>
      <c r="BV115" s="56">
        <f>SUMIFS(Sch.197!Q:Q,Sch.197!$A:$A,$F115,Sch.197!$C:$C,$C115,Sch.197!$D:$D,$B115,Sch.197!$B:$B,$G115)</f>
        <v>-20048.87</v>
      </c>
      <c r="BW115" s="73">
        <f>SUMIFS(Sch.197!R:R,Sch.197!$A:$A,$F115,Sch.197!$C:$C,$C115,Sch.197!$D:$D,$B115,Sch.197!$B:$B,$G115)</f>
        <v>-18958.579999999998</v>
      </c>
      <c r="BX115" s="66">
        <f>SUMIFS(Sch.197!S:S,Sch.197!$A:$A,$F115,Sch.197!$C:$C,$C115,Sch.197!$D:$D,$B115,Sch.197!$B:$B,$G115)</f>
        <v>-7954.346309274576</v>
      </c>
      <c r="BY115" s="66">
        <f>SUMIFS(Sch.197!T:T,Sch.197!$A:$A,$F115,Sch.197!$C:$C,$C115,Sch.197!$D:$D,$B115,Sch.197!$B:$B,$G115)</f>
        <v>-48.689578197666478</v>
      </c>
      <c r="BZ115" s="66">
        <f>SUMIFS(Sch.197!U:U,Sch.197!$A:$A,$F115,Sch.197!$C:$C,$C115,Sch.197!$D:$D,$B115,Sch.197!$B:$B,$G115)</f>
        <v>-8877.7736907254257</v>
      </c>
      <c r="CA115" s="66">
        <f>SUMIFS(Sch.197!V:V,Sch.197!$A:$A,$F115,Sch.197!$C:$C,$C115,Sch.197!$D:$D,$B115,Sch.197!$B:$B,$G115)*SUMIFS(CSS!$S:$S,CSS!$Q:$Q,$B108,CSS!$O:$O,$C108,CSS!$A:$A,YEAR(CA$2)*100+MONTH(CA$2),CSS!$U:$U,CA$4)/SUMIFS(CSS!$S:$S,CSS!$Q:$Q,$B108,CSS!$O:$O,$C108,CSS!$A:$A,YEAR(CA$2)*100+MONTH(CA$2))</f>
        <v>-7757.4207828086346</v>
      </c>
      <c r="CB115" s="66">
        <f>SUMIFS(Sch.197!V:V,Sch.197!$A:$A,$F115,Sch.197!$C:$C,$C115,Sch.197!$D:$D,$B115,Sch.197!$B:$B,$G115)*SUMIFS(CSS!$S:$S,CSS!$Q:$Q,$B108,CSS!$O:$O,$C108,CSS!$A:$A,YEAR(CB$2)*100+MONTH(CB$2),CSS!$U:$U,CB$4)/SUMIFS(CSS!$S:$S,CSS!$Q:$Q,$B108,CSS!$O:$O,$C108,CSS!$A:$A,YEAR(CB$2)*100+MONTH(CB$2))</f>
        <v>-9429.6296389936997</v>
      </c>
      <c r="CC115" s="56"/>
      <c r="CD115" s="56"/>
      <c r="CE115" s="56"/>
      <c r="CF115" s="56"/>
      <c r="CG115" s="56"/>
      <c r="CH115" s="56"/>
      <c r="CI115" s="56"/>
      <c r="CJ115" s="56"/>
      <c r="CK115" s="56"/>
      <c r="CL115" s="56"/>
      <c r="CM115" s="56"/>
    </row>
    <row r="116" spans="2:91" s="52" customFormat="1" ht="15.75" customHeight="1">
      <c r="B116" s="58" t="s">
        <v>379</v>
      </c>
      <c r="C116" s="58" t="s">
        <v>283</v>
      </c>
      <c r="D116" s="58" t="s">
        <v>218</v>
      </c>
      <c r="E116" s="58" t="s">
        <v>216</v>
      </c>
      <c r="F116" s="58" t="s">
        <v>219</v>
      </c>
      <c r="G116" s="94" t="s">
        <v>177</v>
      </c>
      <c r="H116" s="5"/>
      <c r="I116" s="5"/>
      <c r="J116" s="5"/>
      <c r="K116" s="5"/>
      <c r="L116" s="5"/>
      <c r="M116" s="5"/>
      <c r="N116" s="5"/>
      <c r="O116" s="5"/>
      <c r="P116" s="5"/>
      <c r="Q116" s="72"/>
      <c r="R116" s="16"/>
      <c r="S116" s="5"/>
      <c r="T116" s="5"/>
      <c r="U116" s="5"/>
      <c r="V116" s="5"/>
      <c r="W116" s="5"/>
      <c r="X116" s="5"/>
      <c r="Y116" s="5"/>
      <c r="Z116" s="5"/>
      <c r="AA116" s="5"/>
      <c r="AB116" s="5"/>
      <c r="AC116" s="5"/>
      <c r="AD116" s="5"/>
      <c r="AE116" s="72"/>
      <c r="AF116" s="5"/>
      <c r="AG116" s="5"/>
      <c r="AH116" s="5"/>
      <c r="AI116" s="5"/>
      <c r="AJ116" s="5"/>
      <c r="AK116" s="5"/>
      <c r="AL116" s="5"/>
      <c r="AM116" s="5"/>
      <c r="AN116" s="5"/>
      <c r="AO116" s="5"/>
      <c r="AP116" s="5"/>
      <c r="AQ116" s="72"/>
      <c r="AR116" s="5"/>
      <c r="AS116" s="5"/>
      <c r="AT116" s="5"/>
      <c r="AU116" s="5"/>
      <c r="AV116" s="5"/>
      <c r="AW116" s="5"/>
      <c r="AX116" s="5"/>
      <c r="AY116" s="5"/>
      <c r="AZ116" s="5"/>
      <c r="BA116" s="5"/>
      <c r="BB116" s="5"/>
      <c r="BC116" s="72"/>
      <c r="BD116" s="5"/>
      <c r="BE116" s="5"/>
      <c r="BF116" s="5"/>
      <c r="BG116" s="5"/>
      <c r="BH116" s="5"/>
      <c r="BI116" s="5"/>
      <c r="BJ116" s="5"/>
      <c r="BK116" s="66"/>
      <c r="BL116" s="66">
        <f>BL$75/BL$78/12*BL108</f>
        <v>6425.5622231050756</v>
      </c>
      <c r="BM116" s="66">
        <f>BM$75/BM$78/12*BM108</f>
        <v>12148.350097355067</v>
      </c>
      <c r="BN116" s="66">
        <f>BN$75/BN$78/12*BN108</f>
        <v>12433.956468878499</v>
      </c>
      <c r="BO116" s="66">
        <f t="shared" ref="BO116:BV116" si="337">BO$75/BO$78/12*BO108</f>
        <v>12057.169909215514</v>
      </c>
      <c r="BP116" s="66">
        <f t="shared" si="337"/>
        <v>11931.574389327852</v>
      </c>
      <c r="BQ116" s="66">
        <f t="shared" si="337"/>
        <v>11931.574389327852</v>
      </c>
      <c r="BR116" s="66">
        <f t="shared" si="337"/>
        <v>12182.765429103176</v>
      </c>
      <c r="BS116" s="66">
        <f t="shared" si="337"/>
        <v>12182.765429103176</v>
      </c>
      <c r="BT116" s="66">
        <f t="shared" si="337"/>
        <v>12182.765429103176</v>
      </c>
      <c r="BU116" s="66">
        <f>BU$75/BU$78/12*BU108</f>
        <v>12057.169909215514</v>
      </c>
      <c r="BV116" s="66">
        <f t="shared" si="337"/>
        <v>11931.574389327852</v>
      </c>
      <c r="BW116" s="84">
        <f>BW$75/BW$78/12*BW108</f>
        <v>11931.574389327852</v>
      </c>
      <c r="BX116" s="66">
        <f t="shared" ref="BX116" si="338">BX$75/BX$78/12*BX108</f>
        <v>5697.8505956269855</v>
      </c>
      <c r="BY116" s="66">
        <f t="shared" ref="BY116" si="339">BY$75/BY$78/12*BY108</f>
        <v>34.415331748108692</v>
      </c>
      <c r="BZ116" s="66"/>
      <c r="CA116" s="66"/>
      <c r="CB116" s="66"/>
      <c r="CC116" s="66"/>
      <c r="CD116" s="66"/>
      <c r="CE116" s="66"/>
      <c r="CF116" s="66"/>
      <c r="CG116" s="66"/>
      <c r="CH116" s="66"/>
      <c r="CI116" s="66"/>
      <c r="CJ116" s="66"/>
      <c r="CK116" s="66"/>
      <c r="CL116" s="66"/>
      <c r="CM116" s="66"/>
    </row>
    <row r="117" spans="2:91" s="52" customFormat="1" ht="15.75" customHeight="1">
      <c r="B117" s="58" t="s">
        <v>379</v>
      </c>
      <c r="C117" s="58" t="s">
        <v>283</v>
      </c>
      <c r="D117" s="58" t="s">
        <v>218</v>
      </c>
      <c r="E117" s="58" t="s">
        <v>216</v>
      </c>
      <c r="F117" s="58" t="s">
        <v>220</v>
      </c>
      <c r="G117" s="94" t="s">
        <v>177</v>
      </c>
      <c r="H117" s="5"/>
      <c r="I117" s="5"/>
      <c r="J117" s="5"/>
      <c r="K117" s="5"/>
      <c r="L117" s="5"/>
      <c r="M117" s="5"/>
      <c r="N117" s="5"/>
      <c r="O117" s="5"/>
      <c r="P117" s="5"/>
      <c r="Q117" s="72"/>
      <c r="R117" s="16"/>
      <c r="S117" s="5"/>
      <c r="T117" s="5"/>
      <c r="U117" s="5"/>
      <c r="V117" s="5"/>
      <c r="W117" s="5"/>
      <c r="X117" s="5"/>
      <c r="Y117" s="5"/>
      <c r="Z117" s="5"/>
      <c r="AA117" s="5"/>
      <c r="AB117" s="5"/>
      <c r="AC117" s="5"/>
      <c r="AD117" s="5"/>
      <c r="AE117" s="72"/>
      <c r="AF117" s="5"/>
      <c r="AG117" s="5"/>
      <c r="AH117" s="5"/>
      <c r="AI117" s="5"/>
      <c r="AJ117" s="5"/>
      <c r="AK117" s="5"/>
      <c r="AL117" s="5"/>
      <c r="AM117" s="5"/>
      <c r="AN117" s="5"/>
      <c r="AO117" s="5"/>
      <c r="AP117" s="5"/>
      <c r="AQ117" s="72"/>
      <c r="AR117" s="5"/>
      <c r="AS117" s="5"/>
      <c r="AT117" s="5"/>
      <c r="AU117" s="5"/>
      <c r="AV117" s="5"/>
      <c r="AW117" s="5"/>
      <c r="AX117" s="5"/>
      <c r="AY117" s="5"/>
      <c r="AZ117" s="5"/>
      <c r="BA117" s="5"/>
      <c r="BB117" s="5"/>
      <c r="BC117" s="72"/>
      <c r="BD117" s="5"/>
      <c r="BE117" s="5"/>
      <c r="BF117" s="5"/>
      <c r="BG117" s="5"/>
      <c r="BH117" s="5"/>
      <c r="BI117" s="5"/>
      <c r="BJ117" s="67"/>
      <c r="BK117" s="66"/>
      <c r="BL117" s="66">
        <f>BL$76/BL$80*BL110</f>
        <v>92913.70937461844</v>
      </c>
      <c r="BM117" s="66">
        <f>BM$76/BM$80*BM110</f>
        <v>167172.88349931873</v>
      </c>
      <c r="BN117" s="66">
        <f>BN$76/BN$80*BN110</f>
        <v>156518.32763213935</v>
      </c>
      <c r="BO117" s="66">
        <f t="shared" ref="BO117:BV117" si="340">BO$76/BO$80*BO110</f>
        <v>159237.07233841077</v>
      </c>
      <c r="BP117" s="66">
        <f t="shared" si="340"/>
        <v>155659.82795965724</v>
      </c>
      <c r="BQ117" s="66">
        <f t="shared" si="340"/>
        <v>165513.57221407178</v>
      </c>
      <c r="BR117" s="66">
        <f t="shared" si="340"/>
        <v>179967.2571086133</v>
      </c>
      <c r="BS117" s="66">
        <f t="shared" si="340"/>
        <v>191263.69008619446</v>
      </c>
      <c r="BT117" s="66">
        <f t="shared" si="340"/>
        <v>189025.84162097858</v>
      </c>
      <c r="BU117" s="66">
        <f>BU$76/BU$80*BU110</f>
        <v>215077.55500800844</v>
      </c>
      <c r="BV117" s="66">
        <f t="shared" si="340"/>
        <v>191536.53901728982</v>
      </c>
      <c r="BW117" s="84">
        <f>BW$76/BW$80*BW110</f>
        <v>181121.0183029593</v>
      </c>
      <c r="BX117" s="66">
        <f t="shared" ref="BX117" si="341">BX$76/BX$80*BX110</f>
        <v>75991.975489783814</v>
      </c>
      <c r="BY117" s="66">
        <f t="shared" ref="BY117" si="342">BY$76/BY$80*BY110</f>
        <v>465.15618335679051</v>
      </c>
      <c r="BZ117" s="66"/>
      <c r="CA117" s="66"/>
      <c r="CB117" s="66"/>
      <c r="CC117" s="66"/>
      <c r="CD117" s="66"/>
      <c r="CE117" s="66"/>
      <c r="CF117" s="66"/>
      <c r="CG117" s="66"/>
      <c r="CH117" s="66"/>
      <c r="CI117" s="66"/>
      <c r="CJ117" s="66"/>
      <c r="CK117" s="66"/>
      <c r="CL117" s="66"/>
      <c r="CM117" s="66"/>
    </row>
    <row r="118" spans="2:91" s="52" customFormat="1" ht="15.75" customHeight="1">
      <c r="B118" s="58" t="s">
        <v>379</v>
      </c>
      <c r="C118" s="58" t="s">
        <v>283</v>
      </c>
      <c r="D118" s="58" t="s">
        <v>218</v>
      </c>
      <c r="E118" s="58" t="s">
        <v>216</v>
      </c>
      <c r="F118" s="58" t="s">
        <v>229</v>
      </c>
      <c r="G118" s="94" t="s">
        <v>177</v>
      </c>
      <c r="H118" s="56">
        <f>H$77/H$80*H110</f>
        <v>75465.997788790846</v>
      </c>
      <c r="I118" s="56">
        <f t="shared" ref="I118:BG118" si="343">I$77/I$80*I110</f>
        <v>427514.55393980828</v>
      </c>
      <c r="J118" s="56">
        <f t="shared" si="343"/>
        <v>454104.08615599968</v>
      </c>
      <c r="K118" s="56">
        <f t="shared" si="343"/>
        <v>404954.69317068171</v>
      </c>
      <c r="L118" s="56">
        <f t="shared" si="343"/>
        <v>408538.07109754713</v>
      </c>
      <c r="M118" s="56">
        <f t="shared" si="343"/>
        <v>393476.008328153</v>
      </c>
      <c r="N118" s="56">
        <f t="shared" si="343"/>
        <v>387392.1828368546</v>
      </c>
      <c r="O118" s="56">
        <f t="shared" si="343"/>
        <v>361379.23418312339</v>
      </c>
      <c r="P118" s="56">
        <f t="shared" si="343"/>
        <v>384378.07378632441</v>
      </c>
      <c r="Q118" s="73">
        <f t="shared" si="343"/>
        <v>368291.5155391547</v>
      </c>
      <c r="R118" s="103">
        <f t="shared" si="343"/>
        <v>353450.93983257312</v>
      </c>
      <c r="S118" s="56">
        <f t="shared" si="343"/>
        <v>331442.05315033026</v>
      </c>
      <c r="T118" s="56">
        <f t="shared" si="343"/>
        <v>369636.95830947935</v>
      </c>
      <c r="U118" s="56">
        <f>U$77/U$80*U110</f>
        <v>49519.95120891204</v>
      </c>
      <c r="V118" s="56">
        <f t="shared" si="343"/>
        <v>83059.62838717665</v>
      </c>
      <c r="W118" s="56">
        <f t="shared" si="343"/>
        <v>403574.34920191712</v>
      </c>
      <c r="X118" s="56">
        <f t="shared" si="343"/>
        <v>380611.90783216414</v>
      </c>
      <c r="Y118" s="56">
        <f t="shared" si="343"/>
        <v>440033.97998197121</v>
      </c>
      <c r="Z118" s="56">
        <f t="shared" si="343"/>
        <v>336565.54397819447</v>
      </c>
      <c r="AA118" s="56">
        <f t="shared" si="343"/>
        <v>395337.74532542762</v>
      </c>
      <c r="AB118" s="56">
        <f t="shared" si="343"/>
        <v>371255.33422884112</v>
      </c>
      <c r="AC118" s="56">
        <f t="shared" si="343"/>
        <v>302280.94425806828</v>
      </c>
      <c r="AD118" s="56">
        <f t="shared" si="343"/>
        <v>397194.37922976899</v>
      </c>
      <c r="AE118" s="73">
        <f t="shared" si="343"/>
        <v>356410.09276281559</v>
      </c>
      <c r="AF118" s="56">
        <f t="shared" si="343"/>
        <v>379415.91066236701</v>
      </c>
      <c r="AG118" s="56">
        <f t="shared" si="343"/>
        <v>380593.55681176018</v>
      </c>
      <c r="AH118" s="56">
        <f t="shared" si="343"/>
        <v>494935.29048926476</v>
      </c>
      <c r="AI118" s="56">
        <f t="shared" si="343"/>
        <v>527717.60227503732</v>
      </c>
      <c r="AJ118" s="56">
        <f t="shared" si="343"/>
        <v>475588.95967459882</v>
      </c>
      <c r="AK118" s="56">
        <f t="shared" si="343"/>
        <v>417237.60839529755</v>
      </c>
      <c r="AL118" s="56">
        <f t="shared" si="343"/>
        <v>338055.15747445571</v>
      </c>
      <c r="AM118" s="56">
        <f t="shared" si="343"/>
        <v>446541.25181723211</v>
      </c>
      <c r="AN118" s="56">
        <f t="shared" si="343"/>
        <v>345292.79992179608</v>
      </c>
      <c r="AO118" s="56">
        <f t="shared" si="343"/>
        <v>404134.05004180275</v>
      </c>
      <c r="AP118" s="56">
        <f t="shared" si="343"/>
        <v>385985.08660645742</v>
      </c>
      <c r="AQ118" s="73">
        <f t="shared" si="343"/>
        <v>365997.64454295707</v>
      </c>
      <c r="AR118" s="56">
        <f t="shared" si="343"/>
        <v>426153.75750892441</v>
      </c>
      <c r="AS118" s="56">
        <f t="shared" si="343"/>
        <v>389902.9071225769</v>
      </c>
      <c r="AT118" s="56">
        <f t="shared" si="343"/>
        <v>466910.63978540787</v>
      </c>
      <c r="AU118" s="56">
        <f t="shared" si="343"/>
        <v>484569.7043800478</v>
      </c>
      <c r="AV118" s="56">
        <f t="shared" si="343"/>
        <v>429823.9615897258</v>
      </c>
      <c r="AW118" s="56">
        <f t="shared" si="343"/>
        <v>422290.74537374493</v>
      </c>
      <c r="AX118" s="56">
        <f t="shared" si="343"/>
        <v>374607.45395597309</v>
      </c>
      <c r="AY118" s="56">
        <f t="shared" si="343"/>
        <v>369814.36317066406</v>
      </c>
      <c r="AZ118" s="56">
        <f t="shared" si="343"/>
        <v>371324.82342610433</v>
      </c>
      <c r="BA118" s="56">
        <f t="shared" si="343"/>
        <v>350504.4897165341</v>
      </c>
      <c r="BB118" s="56">
        <f t="shared" si="343"/>
        <v>334351.67687665508</v>
      </c>
      <c r="BC118" s="73">
        <f t="shared" si="343"/>
        <v>309300.33190273697</v>
      </c>
      <c r="BD118" s="56">
        <f t="shared" si="343"/>
        <v>357760.72786455054</v>
      </c>
      <c r="BE118" s="56">
        <f t="shared" si="343"/>
        <v>359503.83012265916</v>
      </c>
      <c r="BF118" s="56">
        <f t="shared" si="343"/>
        <v>390058.52377560287</v>
      </c>
      <c r="BG118" s="56">
        <f t="shared" si="343"/>
        <v>410537.28382538649</v>
      </c>
      <c r="BH118" s="56">
        <f>BH$77/BH$80*BH110</f>
        <v>399944.58548764954</v>
      </c>
      <c r="BI118" s="56">
        <f>BI$77/BI$80*BI110</f>
        <v>350251.97967577493</v>
      </c>
      <c r="BJ118" s="56">
        <f>BJ$77/BJ$80*BJ110</f>
        <v>167226.43831858819</v>
      </c>
      <c r="BK118" s="56">
        <f>BK$77/BK$80*BK110</f>
        <v>951.31689774372398</v>
      </c>
      <c r="BL118" s="56">
        <f>BL111-BL112-BL113-BL114-BL115-BL116-BL117</f>
        <v>225683.11593151989</v>
      </c>
      <c r="BM118" s="56">
        <f t="shared" ref="BM118:BX118" si="344">BM111-BM112-BM113-BM114-BM115-BM116-BM117</f>
        <v>407702.21313305432</v>
      </c>
      <c r="BN118" s="56">
        <f t="shared" si="344"/>
        <v>385518.38641898218</v>
      </c>
      <c r="BO118" s="56">
        <f t="shared" si="344"/>
        <v>398353.62875237362</v>
      </c>
      <c r="BP118" s="56">
        <f t="shared" si="344"/>
        <v>391725.09665101481</v>
      </c>
      <c r="BQ118" s="56">
        <f t="shared" si="344"/>
        <v>411978.0263966003</v>
      </c>
      <c r="BR118" s="56">
        <f t="shared" si="344"/>
        <v>429818.06546228356</v>
      </c>
      <c r="BS118" s="56">
        <f t="shared" si="344"/>
        <v>455616.37748470239</v>
      </c>
      <c r="BT118" s="56">
        <f t="shared" si="344"/>
        <v>445410.36294991826</v>
      </c>
      <c r="BU118" s="56">
        <f t="shared" si="344"/>
        <v>489861.83408277604</v>
      </c>
      <c r="BV118" s="56">
        <f t="shared" si="344"/>
        <v>449372.84959338227</v>
      </c>
      <c r="BW118" s="73">
        <f t="shared" si="344"/>
        <v>424500.18330771278</v>
      </c>
      <c r="BX118" s="56">
        <f t="shared" si="344"/>
        <v>183795.50260564749</v>
      </c>
      <c r="BY118" s="56">
        <f t="shared" ref="BY118" si="345">BY111-BY112-BY113-BY114-BY115-BY116-BY117</f>
        <v>1114.3627400579526</v>
      </c>
      <c r="BZ118" s="56"/>
      <c r="CA118" s="56"/>
      <c r="CB118" s="56"/>
      <c r="CC118" s="56"/>
      <c r="CD118" s="56"/>
      <c r="CE118" s="56"/>
      <c r="CF118" s="56"/>
      <c r="CG118" s="56"/>
      <c r="CH118" s="56"/>
      <c r="CI118" s="56"/>
      <c r="CJ118" s="56"/>
      <c r="CK118" s="56"/>
      <c r="CL118" s="56"/>
      <c r="CM118" s="56"/>
    </row>
    <row r="119" spans="2:91" s="56" customFormat="1" ht="15.75" customHeight="1" thickBot="1">
      <c r="B119" s="170" t="s">
        <v>379</v>
      </c>
      <c r="C119" s="170" t="s">
        <v>283</v>
      </c>
      <c r="D119" s="170" t="s">
        <v>218</v>
      </c>
      <c r="E119" s="170" t="s">
        <v>216</v>
      </c>
      <c r="F119" s="170" t="s">
        <v>5</v>
      </c>
      <c r="G119" s="95" t="s">
        <v>177</v>
      </c>
      <c r="H119" s="96">
        <f>H118-H109</f>
        <v>17222.859303724617</v>
      </c>
      <c r="I119" s="96">
        <f t="shared" ref="I119" si="346">I118-I109</f>
        <v>52928.886616180534</v>
      </c>
      <c r="J119" s="96">
        <f t="shared" ref="J119" si="347">J118-J109</f>
        <v>45579.509528007242</v>
      </c>
      <c r="K119" s="96">
        <f t="shared" ref="K119" si="348">K118-K109</f>
        <v>-14215.562204055197</v>
      </c>
      <c r="L119" s="96">
        <f t="shared" ref="L119" si="349">L118-L109</f>
        <v>30409.91517272027</v>
      </c>
      <c r="M119" s="96">
        <f t="shared" ref="M119" si="350">M118-M109</f>
        <v>48528.935781876033</v>
      </c>
      <c r="N119" s="96">
        <f t="shared" ref="N119" si="351">N118-N109</f>
        <v>58628.778357578325</v>
      </c>
      <c r="O119" s="96">
        <f t="shared" ref="O119" si="352">O118-O109</f>
        <v>38234.19034592493</v>
      </c>
      <c r="P119" s="96">
        <f t="shared" ref="P119" si="353">P118-P109</f>
        <v>73392.570063631749</v>
      </c>
      <c r="Q119" s="97">
        <f t="shared" ref="Q119" si="354">Q118-Q109</f>
        <v>37803.075442780799</v>
      </c>
      <c r="R119" s="104">
        <f t="shared" ref="R119" si="355">R118-R109</f>
        <v>35972.863777207618</v>
      </c>
      <c r="S119" s="96">
        <f t="shared" ref="S119" si="356">S118-S109</f>
        <v>-13054.375456027337</v>
      </c>
      <c r="T119" s="96">
        <f t="shared" ref="T119" si="357">T118-T109</f>
        <v>44079.84927573154</v>
      </c>
      <c r="U119" s="96">
        <f t="shared" ref="U119" si="358">U118-U109</f>
        <v>265.27200689872552</v>
      </c>
      <c r="V119" s="96">
        <f t="shared" ref="V119" si="359">V118-V109</f>
        <v>21100.973543188367</v>
      </c>
      <c r="W119" s="96">
        <f t="shared" ref="W119" si="360">W118-W109</f>
        <v>22805.35996533127</v>
      </c>
      <c r="X119" s="96">
        <f t="shared" ref="X119" si="361">X118-X109</f>
        <v>-28045.554788944253</v>
      </c>
      <c r="Y119" s="96">
        <f t="shared" ref="Y119" si="362">Y118-Y109</f>
        <v>12814.535079232301</v>
      </c>
      <c r="Z119" s="96">
        <f t="shared" ref="Z119" si="363">Z118-Z109</f>
        <v>-56095.17829875485</v>
      </c>
      <c r="AA119" s="96">
        <f t="shared" ref="AA119" si="364">AA118-AA109</f>
        <v>40512.638831586228</v>
      </c>
      <c r="AB119" s="96">
        <f t="shared" ref="AB119" si="365">AB118-AB109</f>
        <v>33047.236999852059</v>
      </c>
      <c r="AC119" s="96">
        <f t="shared" ref="AC119" si="366">AC118-AC109</f>
        <v>-23962.270096416585</v>
      </c>
      <c r="AD119" s="96">
        <f t="shared" ref="AD119" si="367">AD118-AD109</f>
        <v>83227.285235735122</v>
      </c>
      <c r="AE119" s="97">
        <f t="shared" ref="AE119" si="368">AE118-AE109</f>
        <v>19575.391076932428</v>
      </c>
      <c r="AF119" s="96">
        <f t="shared" ref="AF119" si="369">AF118-AF109</f>
        <v>52846.413161580742</v>
      </c>
      <c r="AG119" s="96">
        <f t="shared" ref="AG119" si="370">AG118-AG109</f>
        <v>22857.127088462817</v>
      </c>
      <c r="AH119" s="96">
        <f t="shared" ref="AH119" si="371">AH118-AH109</f>
        <v>102526.99721774441</v>
      </c>
      <c r="AI119" s="96">
        <f t="shared" ref="AI119" si="372">AI118-AI109</f>
        <v>106873.04294711107</v>
      </c>
      <c r="AJ119" s="96">
        <f t="shared" ref="AJ119" si="373">AJ118-AJ109</f>
        <v>74715.448722463916</v>
      </c>
      <c r="AK119" s="96">
        <f t="shared" ref="AK119" si="374">AK118-AK109</f>
        <v>6139.6519794544438</v>
      </c>
      <c r="AL119" s="96">
        <f t="shared" ref="AL119" si="375">AL118-AL109</f>
        <v>-32587.206543973065</v>
      </c>
      <c r="AM119" s="96">
        <f t="shared" ref="AM119" si="376">AM118-AM109</f>
        <v>101854.00550892908</v>
      </c>
      <c r="AN119" s="96">
        <f t="shared" ref="AN119" si="377">AN118-AN109</f>
        <v>16656.629972872732</v>
      </c>
      <c r="AO119" s="96">
        <f t="shared" ref="AO119" si="378">AO118-AO109</f>
        <v>87212.070383160259</v>
      </c>
      <c r="AP119" s="96">
        <f t="shared" ref="AP119" si="379">AP118-AP109</f>
        <v>75008.15541236673</v>
      </c>
      <c r="AQ119" s="97">
        <f t="shared" ref="AQ119" si="380">AQ118-AQ109</f>
        <v>38696.000451957399</v>
      </c>
      <c r="AR119" s="96">
        <f t="shared" ref="AR119" si="381">AR118-AR109</f>
        <v>108914.81707958918</v>
      </c>
      <c r="AS119" s="96">
        <f t="shared" ref="AS119" si="382">AS118-AS109</f>
        <v>42387.518248516601</v>
      </c>
      <c r="AT119" s="96">
        <f t="shared" ref="AT119" si="383">AT118-AT109</f>
        <v>66882.768003760953</v>
      </c>
      <c r="AU119" s="96">
        <f t="shared" ref="AU119" si="384">AU118-AU109</f>
        <v>55553.406036045286</v>
      </c>
      <c r="AV119" s="96">
        <f t="shared" ref="AV119" si="385">AV118-AV109</f>
        <v>13382.547299643862</v>
      </c>
      <c r="AW119" s="96">
        <f t="shared" ref="AW119" si="386">AW118-AW109</f>
        <v>-4928.6995289939805</v>
      </c>
      <c r="AX119" s="96">
        <f t="shared" ref="AX119" si="387">AX118-AX109</f>
        <v>-14383.541944556113</v>
      </c>
      <c r="AY119" s="96">
        <f t="shared" ref="AY119" si="388">AY118-AY109</f>
        <v>14989.256676822668</v>
      </c>
      <c r="AZ119" s="96">
        <f t="shared" ref="AZ119" si="389">AZ118-AZ109</f>
        <v>45879.295903869555</v>
      </c>
      <c r="BA119" s="96">
        <f t="shared" ref="BA119" si="390">BA118-BA109</f>
        <v>33582.510057891603</v>
      </c>
      <c r="BB119" s="96">
        <f t="shared" ref="BB119" si="391">BB118-BB109</f>
        <v>38325.559682280291</v>
      </c>
      <c r="BC119" s="97">
        <f t="shared" ref="BC119" si="392">BC118-BC109</f>
        <v>-5290.5687284180312</v>
      </c>
      <c r="BD119" s="96">
        <f t="shared" ref="BD119" si="393">BD118-BD109</f>
        <v>52962.530197150016</v>
      </c>
      <c r="BE119" s="96">
        <f t="shared" ref="BE119" si="394">BE118-BE109</f>
        <v>25616.495714248274</v>
      </c>
      <c r="BF119" s="96">
        <f t="shared" ref="BF119" si="395">BF118-BF109</f>
        <v>16699.176779399044</v>
      </c>
      <c r="BG119" s="96">
        <f t="shared" ref="BG119" si="396">BG118-BG109</f>
        <v>6036.2025296126958</v>
      </c>
      <c r="BH119" s="96">
        <f t="shared" ref="BH119" si="397">BH118-BH109</f>
        <v>18530.953707948327</v>
      </c>
      <c r="BI119" s="96">
        <f>BI118-BI109</f>
        <v>-44724.488253172371</v>
      </c>
      <c r="BJ119" s="96">
        <f>BJ118-BJ109</f>
        <v>-991.03057169384556</v>
      </c>
      <c r="BK119" s="96">
        <f>BK118-BK109</f>
        <v>25.334235800276815</v>
      </c>
      <c r="BL119" s="96">
        <f>BL118-BL109</f>
        <v>16157.461954983184</v>
      </c>
      <c r="BM119" s="96">
        <f>BM118-BM109</f>
        <v>60190.429275427945</v>
      </c>
      <c r="BN119" s="96">
        <f t="shared" ref="BN119" si="398">BN118-BN109</f>
        <v>24927.376664898009</v>
      </c>
      <c r="BO119" s="96">
        <f t="shared" ref="BO119:BV119" si="399">BO118-BO109</f>
        <v>60696.696461259271</v>
      </c>
      <c r="BP119" s="96">
        <f t="shared" si="399"/>
        <v>67771.372551201843</v>
      </c>
      <c r="BQ119" s="96">
        <f t="shared" si="399"/>
        <v>56629.341307659459</v>
      </c>
      <c r="BR119" s="96">
        <f t="shared" si="399"/>
        <v>55663.853380274086</v>
      </c>
      <c r="BS119" s="96">
        <f t="shared" si="399"/>
        <v>43707.585198290821</v>
      </c>
      <c r="BT119" s="96">
        <f t="shared" si="399"/>
        <v>3326.8590255298768</v>
      </c>
      <c r="BU119" s="96">
        <f>BU118-BU109</f>
        <v>56507.837157839502</v>
      </c>
      <c r="BV119" s="96">
        <f t="shared" si="399"/>
        <v>44332.199039541709</v>
      </c>
      <c r="BW119" s="97">
        <f>BW118-BW109</f>
        <v>924.55890960246325</v>
      </c>
      <c r="BX119" s="221">
        <f>BX118-BX109</f>
        <v>-2000.8263158132613</v>
      </c>
      <c r="BY119" s="221">
        <f>BY118-BY109</f>
        <v>129.88886237137513</v>
      </c>
      <c r="BZ119" s="221"/>
      <c r="CA119" s="221"/>
      <c r="CB119" s="221"/>
      <c r="CC119" s="96"/>
      <c r="CD119" s="96"/>
      <c r="CE119" s="96"/>
      <c r="CF119" s="96"/>
      <c r="CG119" s="96"/>
      <c r="CH119" s="96"/>
      <c r="CI119" s="96"/>
      <c r="CJ119" s="96"/>
      <c r="CK119" s="96"/>
      <c r="CL119" s="96"/>
      <c r="CM119" s="96"/>
    </row>
    <row r="120" spans="2:91" s="52" customFormat="1" ht="15.75" customHeight="1" thickTop="1">
      <c r="B120" s="58"/>
      <c r="C120" s="58"/>
      <c r="D120" s="59"/>
      <c r="E120" s="59"/>
      <c r="F120" s="59"/>
      <c r="G120" s="94"/>
      <c r="H120" s="36"/>
      <c r="I120" s="36"/>
      <c r="J120" s="36"/>
      <c r="K120" s="11"/>
      <c r="L120" s="11"/>
      <c r="M120" s="11"/>
      <c r="N120" s="11"/>
      <c r="O120" s="11"/>
      <c r="P120" s="11"/>
      <c r="Q120" s="75"/>
      <c r="R120" s="230"/>
      <c r="S120" s="35"/>
      <c r="T120" s="35"/>
      <c r="U120" s="35"/>
      <c r="V120" s="35"/>
      <c r="W120" s="35"/>
      <c r="X120" s="35"/>
      <c r="Y120" s="35"/>
      <c r="Z120" s="35"/>
      <c r="AA120" s="35"/>
      <c r="AB120" s="35"/>
      <c r="AC120" s="35"/>
      <c r="AD120" s="35"/>
      <c r="AE120" s="76"/>
      <c r="AF120" s="37"/>
      <c r="AG120" s="37"/>
      <c r="AH120" s="37"/>
      <c r="AI120" s="37"/>
      <c r="AJ120" s="37"/>
      <c r="AK120" s="37"/>
      <c r="AL120" s="37"/>
      <c r="AM120" s="37"/>
      <c r="AN120" s="37"/>
      <c r="AO120" s="37"/>
      <c r="AP120" s="37"/>
      <c r="AQ120" s="79"/>
      <c r="BC120" s="78"/>
      <c r="BK120" s="56"/>
      <c r="BM120" s="56"/>
      <c r="BW120" s="78"/>
      <c r="BX120" s="220"/>
      <c r="BY120" s="220"/>
      <c r="BZ120" s="220"/>
      <c r="CA120" s="220"/>
      <c r="CB120" s="220"/>
    </row>
    <row r="121" spans="2:91" s="52" customFormat="1" ht="15.75" customHeight="1">
      <c r="B121" s="58" t="s">
        <v>381</v>
      </c>
      <c r="C121" s="58" t="s">
        <v>226</v>
      </c>
      <c r="D121" s="58" t="s">
        <v>217</v>
      </c>
      <c r="E121" s="58" t="s">
        <v>215</v>
      </c>
      <c r="F121" s="58" t="s">
        <v>221</v>
      </c>
      <c r="G121" s="94" t="s">
        <v>177</v>
      </c>
      <c r="H121" s="57">
        <v>14013389</v>
      </c>
      <c r="I121" s="44">
        <f t="shared" ref="I121:T123" si="400">$H121</f>
        <v>14013389</v>
      </c>
      <c r="J121" s="44">
        <f t="shared" si="400"/>
        <v>14013389</v>
      </c>
      <c r="K121" s="44">
        <f t="shared" si="400"/>
        <v>14013389</v>
      </c>
      <c r="L121" s="44">
        <f t="shared" si="400"/>
        <v>14013389</v>
      </c>
      <c r="M121" s="44">
        <f t="shared" si="400"/>
        <v>14013389</v>
      </c>
      <c r="N121" s="44">
        <f t="shared" si="400"/>
        <v>14013389</v>
      </c>
      <c r="O121" s="44">
        <f t="shared" si="400"/>
        <v>14013389</v>
      </c>
      <c r="P121" s="44">
        <f t="shared" si="400"/>
        <v>14013389</v>
      </c>
      <c r="Q121" s="70">
        <f t="shared" si="400"/>
        <v>14013389</v>
      </c>
      <c r="R121" s="105">
        <f t="shared" si="400"/>
        <v>14013389</v>
      </c>
      <c r="S121" s="44">
        <f t="shared" si="400"/>
        <v>14013389</v>
      </c>
      <c r="T121" s="44">
        <f t="shared" si="400"/>
        <v>14013389</v>
      </c>
      <c r="U121" s="44">
        <f>$T121</f>
        <v>14013389</v>
      </c>
      <c r="V121" s="57">
        <v>14342201</v>
      </c>
      <c r="W121" s="44">
        <f>$V121</f>
        <v>14342201</v>
      </c>
      <c r="X121" s="44">
        <f t="shared" ref="X121:BK123" si="401">$V121</f>
        <v>14342201</v>
      </c>
      <c r="Y121" s="44">
        <f t="shared" si="401"/>
        <v>14342201</v>
      </c>
      <c r="Z121" s="44">
        <f t="shared" si="401"/>
        <v>14342201</v>
      </c>
      <c r="AA121" s="44">
        <f t="shared" si="401"/>
        <v>14342201</v>
      </c>
      <c r="AB121" s="44">
        <f t="shared" si="401"/>
        <v>14342201</v>
      </c>
      <c r="AC121" s="44">
        <f t="shared" si="401"/>
        <v>14342201</v>
      </c>
      <c r="AD121" s="44">
        <f t="shared" si="401"/>
        <v>14342201</v>
      </c>
      <c r="AE121" s="70">
        <f t="shared" si="401"/>
        <v>14342201</v>
      </c>
      <c r="AF121" s="44">
        <f t="shared" si="401"/>
        <v>14342201</v>
      </c>
      <c r="AG121" s="44">
        <f t="shared" si="401"/>
        <v>14342201</v>
      </c>
      <c r="AH121" s="44">
        <f t="shared" si="401"/>
        <v>14342201</v>
      </c>
      <c r="AI121" s="44">
        <f t="shared" si="401"/>
        <v>14342201</v>
      </c>
      <c r="AJ121" s="44">
        <f t="shared" si="401"/>
        <v>14342201</v>
      </c>
      <c r="AK121" s="44">
        <f t="shared" si="401"/>
        <v>14342201</v>
      </c>
      <c r="AL121" s="44">
        <f t="shared" si="401"/>
        <v>14342201</v>
      </c>
      <c r="AM121" s="44">
        <f t="shared" si="401"/>
        <v>14342201</v>
      </c>
      <c r="AN121" s="44">
        <f t="shared" si="401"/>
        <v>14342201</v>
      </c>
      <c r="AO121" s="44">
        <f t="shared" si="401"/>
        <v>14342201</v>
      </c>
      <c r="AP121" s="44">
        <f t="shared" si="401"/>
        <v>14342201</v>
      </c>
      <c r="AQ121" s="70">
        <f t="shared" si="401"/>
        <v>14342201</v>
      </c>
      <c r="AR121" s="44">
        <f t="shared" si="401"/>
        <v>14342201</v>
      </c>
      <c r="AS121" s="44">
        <f t="shared" si="401"/>
        <v>14342201</v>
      </c>
      <c r="AT121" s="44">
        <f t="shared" si="401"/>
        <v>14342201</v>
      </c>
      <c r="AU121" s="44">
        <f t="shared" si="401"/>
        <v>14342201</v>
      </c>
      <c r="AV121" s="44">
        <f t="shared" si="401"/>
        <v>14342201</v>
      </c>
      <c r="AW121" s="44">
        <f t="shared" si="401"/>
        <v>14342201</v>
      </c>
      <c r="AX121" s="44">
        <f t="shared" si="401"/>
        <v>14342201</v>
      </c>
      <c r="AY121" s="44">
        <f t="shared" si="401"/>
        <v>14342201</v>
      </c>
      <c r="AZ121" s="44">
        <f t="shared" si="401"/>
        <v>14342201</v>
      </c>
      <c r="BA121" s="44">
        <f t="shared" si="401"/>
        <v>14342201</v>
      </c>
      <c r="BB121" s="44">
        <f t="shared" si="401"/>
        <v>14342201</v>
      </c>
      <c r="BC121" s="70">
        <f t="shared" si="401"/>
        <v>14342201</v>
      </c>
      <c r="BD121" s="44">
        <f t="shared" si="401"/>
        <v>14342201</v>
      </c>
      <c r="BE121" s="44">
        <f t="shared" si="401"/>
        <v>14342201</v>
      </c>
      <c r="BF121" s="44">
        <f t="shared" si="401"/>
        <v>14342201</v>
      </c>
      <c r="BG121" s="44">
        <f t="shared" si="401"/>
        <v>14342201</v>
      </c>
      <c r="BH121" s="44">
        <f t="shared" si="401"/>
        <v>14342201</v>
      </c>
      <c r="BI121" s="44">
        <f t="shared" si="401"/>
        <v>14342201</v>
      </c>
      <c r="BJ121" s="44">
        <f t="shared" si="401"/>
        <v>14342201</v>
      </c>
      <c r="BK121" s="106">
        <f t="shared" si="401"/>
        <v>14342201</v>
      </c>
      <c r="BL121" s="57">
        <v>15181737</v>
      </c>
      <c r="BM121" s="106">
        <f t="shared" ref="BM121:BY123" si="402">$BL121</f>
        <v>15181737</v>
      </c>
      <c r="BN121" s="44">
        <f t="shared" si="402"/>
        <v>15181737</v>
      </c>
      <c r="BO121" s="44">
        <f t="shared" si="402"/>
        <v>15181737</v>
      </c>
      <c r="BP121" s="44">
        <f t="shared" si="402"/>
        <v>15181737</v>
      </c>
      <c r="BQ121" s="44">
        <f t="shared" si="402"/>
        <v>15181737</v>
      </c>
      <c r="BR121" s="44">
        <f t="shared" si="402"/>
        <v>15181737</v>
      </c>
      <c r="BS121" s="44">
        <f t="shared" si="402"/>
        <v>15181737</v>
      </c>
      <c r="BT121" s="44">
        <f t="shared" si="402"/>
        <v>15181737</v>
      </c>
      <c r="BU121" s="44">
        <f t="shared" si="402"/>
        <v>15181737</v>
      </c>
      <c r="BV121" s="44">
        <f t="shared" si="402"/>
        <v>15181737</v>
      </c>
      <c r="BW121" s="70">
        <f t="shared" si="402"/>
        <v>15181737</v>
      </c>
      <c r="BX121" s="44">
        <f t="shared" si="402"/>
        <v>15181737</v>
      </c>
      <c r="BY121" s="44">
        <f t="shared" si="402"/>
        <v>15181737</v>
      </c>
      <c r="BZ121" s="44"/>
      <c r="CA121" s="44"/>
      <c r="CB121" s="44"/>
      <c r="CC121" s="44"/>
      <c r="CD121" s="44"/>
      <c r="CE121" s="44"/>
      <c r="CF121" s="44"/>
      <c r="CG121" s="44"/>
      <c r="CH121" s="44"/>
      <c r="CI121" s="44"/>
      <c r="CJ121" s="44"/>
      <c r="CK121" s="44"/>
      <c r="CL121" s="44"/>
      <c r="CM121" s="44"/>
    </row>
    <row r="122" spans="2:91" s="52" customFormat="1" ht="15.75" customHeight="1">
      <c r="B122" s="58" t="s">
        <v>381</v>
      </c>
      <c r="C122" s="58" t="s">
        <v>226</v>
      </c>
      <c r="D122" s="58" t="s">
        <v>217</v>
      </c>
      <c r="E122" s="58" t="s">
        <v>215</v>
      </c>
      <c r="F122" s="58" t="s">
        <v>219</v>
      </c>
      <c r="G122" s="94" t="s">
        <v>177</v>
      </c>
      <c r="H122" s="57">
        <v>365320</v>
      </c>
      <c r="I122" s="44">
        <f t="shared" si="400"/>
        <v>365320</v>
      </c>
      <c r="J122" s="44">
        <f t="shared" si="400"/>
        <v>365320</v>
      </c>
      <c r="K122" s="44">
        <f t="shared" si="400"/>
        <v>365320</v>
      </c>
      <c r="L122" s="44">
        <f t="shared" si="400"/>
        <v>365320</v>
      </c>
      <c r="M122" s="44">
        <f t="shared" si="400"/>
        <v>365320</v>
      </c>
      <c r="N122" s="44">
        <f t="shared" si="400"/>
        <v>365320</v>
      </c>
      <c r="O122" s="44">
        <f t="shared" si="400"/>
        <v>365320</v>
      </c>
      <c r="P122" s="44">
        <f t="shared" si="400"/>
        <v>365320</v>
      </c>
      <c r="Q122" s="70">
        <f t="shared" si="400"/>
        <v>365320</v>
      </c>
      <c r="R122" s="105">
        <f t="shared" si="400"/>
        <v>365320</v>
      </c>
      <c r="S122" s="44">
        <f t="shared" si="400"/>
        <v>365320</v>
      </c>
      <c r="T122" s="44">
        <f t="shared" si="400"/>
        <v>365320</v>
      </c>
      <c r="U122" s="44">
        <f>$T122</f>
        <v>365320</v>
      </c>
      <c r="V122" s="57">
        <v>374021</v>
      </c>
      <c r="W122" s="44">
        <f>$V122</f>
        <v>374021</v>
      </c>
      <c r="X122" s="44">
        <f t="shared" si="401"/>
        <v>374021</v>
      </c>
      <c r="Y122" s="44">
        <f t="shared" si="401"/>
        <v>374021</v>
      </c>
      <c r="Z122" s="44">
        <f t="shared" si="401"/>
        <v>374021</v>
      </c>
      <c r="AA122" s="44">
        <f t="shared" si="401"/>
        <v>374021</v>
      </c>
      <c r="AB122" s="44">
        <f t="shared" si="401"/>
        <v>374021</v>
      </c>
      <c r="AC122" s="44">
        <f t="shared" si="401"/>
        <v>374021</v>
      </c>
      <c r="AD122" s="44">
        <f t="shared" si="401"/>
        <v>374021</v>
      </c>
      <c r="AE122" s="70">
        <f t="shared" si="401"/>
        <v>374021</v>
      </c>
      <c r="AF122" s="44">
        <f t="shared" si="401"/>
        <v>374021</v>
      </c>
      <c r="AG122" s="44">
        <f t="shared" si="401"/>
        <v>374021</v>
      </c>
      <c r="AH122" s="44">
        <f t="shared" si="401"/>
        <v>374021</v>
      </c>
      <c r="AI122" s="44">
        <f t="shared" si="401"/>
        <v>374021</v>
      </c>
      <c r="AJ122" s="44">
        <f t="shared" si="401"/>
        <v>374021</v>
      </c>
      <c r="AK122" s="44">
        <f t="shared" si="401"/>
        <v>374021</v>
      </c>
      <c r="AL122" s="44">
        <f t="shared" si="401"/>
        <v>374021</v>
      </c>
      <c r="AM122" s="44">
        <f t="shared" si="401"/>
        <v>374021</v>
      </c>
      <c r="AN122" s="44">
        <f t="shared" si="401"/>
        <v>374021</v>
      </c>
      <c r="AO122" s="44">
        <f t="shared" si="401"/>
        <v>374021</v>
      </c>
      <c r="AP122" s="44">
        <f t="shared" si="401"/>
        <v>374021</v>
      </c>
      <c r="AQ122" s="70">
        <f t="shared" si="401"/>
        <v>374021</v>
      </c>
      <c r="AR122" s="44">
        <f t="shared" si="401"/>
        <v>374021</v>
      </c>
      <c r="AS122" s="44">
        <f t="shared" si="401"/>
        <v>374021</v>
      </c>
      <c r="AT122" s="44">
        <f t="shared" si="401"/>
        <v>374021</v>
      </c>
      <c r="AU122" s="44">
        <f t="shared" si="401"/>
        <v>374021</v>
      </c>
      <c r="AV122" s="44">
        <f t="shared" si="401"/>
        <v>374021</v>
      </c>
      <c r="AW122" s="44">
        <f t="shared" si="401"/>
        <v>374021</v>
      </c>
      <c r="AX122" s="44">
        <f t="shared" si="401"/>
        <v>374021</v>
      </c>
      <c r="AY122" s="44">
        <f t="shared" si="401"/>
        <v>374021</v>
      </c>
      <c r="AZ122" s="44">
        <f t="shared" si="401"/>
        <v>374021</v>
      </c>
      <c r="BA122" s="44">
        <f t="shared" si="401"/>
        <v>374021</v>
      </c>
      <c r="BB122" s="44">
        <f t="shared" si="401"/>
        <v>374021</v>
      </c>
      <c r="BC122" s="70">
        <f t="shared" si="401"/>
        <v>374021</v>
      </c>
      <c r="BD122" s="44">
        <f t="shared" si="401"/>
        <v>374021</v>
      </c>
      <c r="BE122" s="44">
        <f t="shared" si="401"/>
        <v>374021</v>
      </c>
      <c r="BF122" s="44">
        <f t="shared" si="401"/>
        <v>374021</v>
      </c>
      <c r="BG122" s="44">
        <f t="shared" si="401"/>
        <v>374021</v>
      </c>
      <c r="BH122" s="44">
        <f t="shared" si="401"/>
        <v>374021</v>
      </c>
      <c r="BI122" s="44">
        <f t="shared" si="401"/>
        <v>374021</v>
      </c>
      <c r="BJ122" s="44">
        <f t="shared" si="401"/>
        <v>374021</v>
      </c>
      <c r="BK122" s="106">
        <f t="shared" si="401"/>
        <v>374021</v>
      </c>
      <c r="BL122" s="57">
        <v>390547</v>
      </c>
      <c r="BM122" s="106">
        <f t="shared" si="402"/>
        <v>390547</v>
      </c>
      <c r="BN122" s="44">
        <f t="shared" si="402"/>
        <v>390547</v>
      </c>
      <c r="BO122" s="44">
        <f t="shared" si="402"/>
        <v>390547</v>
      </c>
      <c r="BP122" s="44">
        <f t="shared" si="402"/>
        <v>390547</v>
      </c>
      <c r="BQ122" s="44">
        <f t="shared" si="402"/>
        <v>390547</v>
      </c>
      <c r="BR122" s="44">
        <f t="shared" si="402"/>
        <v>390547</v>
      </c>
      <c r="BS122" s="44">
        <f t="shared" si="402"/>
        <v>390547</v>
      </c>
      <c r="BT122" s="44">
        <f t="shared" si="402"/>
        <v>390547</v>
      </c>
      <c r="BU122" s="44">
        <f t="shared" si="402"/>
        <v>390547</v>
      </c>
      <c r="BV122" s="44">
        <f t="shared" si="402"/>
        <v>390547</v>
      </c>
      <c r="BW122" s="70">
        <f t="shared" si="402"/>
        <v>390547</v>
      </c>
      <c r="BX122" s="44">
        <f t="shared" si="402"/>
        <v>390547</v>
      </c>
      <c r="BY122" s="44">
        <f t="shared" si="402"/>
        <v>390547</v>
      </c>
      <c r="BZ122" s="44"/>
      <c r="CA122" s="44"/>
      <c r="CB122" s="44"/>
      <c r="CC122" s="44"/>
      <c r="CD122" s="44"/>
      <c r="CE122" s="44"/>
      <c r="CF122" s="44"/>
      <c r="CG122" s="44"/>
      <c r="CH122" s="44"/>
      <c r="CI122" s="44"/>
      <c r="CJ122" s="44"/>
      <c r="CK122" s="44"/>
      <c r="CL122" s="44"/>
      <c r="CM122" s="44"/>
    </row>
    <row r="123" spans="2:91" s="52" customFormat="1" ht="15.75" customHeight="1">
      <c r="B123" s="58" t="s">
        <v>381</v>
      </c>
      <c r="C123" s="58" t="s">
        <v>226</v>
      </c>
      <c r="D123" s="58" t="s">
        <v>217</v>
      </c>
      <c r="E123" s="58" t="s">
        <v>215</v>
      </c>
      <c r="F123" s="58" t="s">
        <v>220</v>
      </c>
      <c r="G123" s="94" t="s">
        <v>177</v>
      </c>
      <c r="H123" s="57">
        <v>4576580.4424617374</v>
      </c>
      <c r="I123" s="44">
        <f t="shared" si="400"/>
        <v>4576580.4424617374</v>
      </c>
      <c r="J123" s="44">
        <f t="shared" si="400"/>
        <v>4576580.4424617374</v>
      </c>
      <c r="K123" s="44">
        <f t="shared" si="400"/>
        <v>4576580.4424617374</v>
      </c>
      <c r="L123" s="44">
        <f t="shared" si="400"/>
        <v>4576580.4424617374</v>
      </c>
      <c r="M123" s="44">
        <f t="shared" si="400"/>
        <v>4576580.4424617374</v>
      </c>
      <c r="N123" s="44">
        <f t="shared" si="400"/>
        <v>4576580.4424617374</v>
      </c>
      <c r="O123" s="44">
        <f t="shared" si="400"/>
        <v>4576580.4424617374</v>
      </c>
      <c r="P123" s="44">
        <f t="shared" si="400"/>
        <v>4576580.4424617374</v>
      </c>
      <c r="Q123" s="70">
        <f t="shared" si="400"/>
        <v>4576580.4424617374</v>
      </c>
      <c r="R123" s="105">
        <f t="shared" si="400"/>
        <v>4576580.4424617374</v>
      </c>
      <c r="S123" s="44">
        <f t="shared" si="400"/>
        <v>4576580.4424617374</v>
      </c>
      <c r="T123" s="44">
        <f t="shared" si="400"/>
        <v>4576580.4424617374</v>
      </c>
      <c r="U123" s="44">
        <f>$T123</f>
        <v>4576580.4424617374</v>
      </c>
      <c r="V123" s="57">
        <v>4576580.4424617374</v>
      </c>
      <c r="W123" s="44">
        <f>$V123</f>
        <v>4576580.4424617374</v>
      </c>
      <c r="X123" s="44">
        <f t="shared" si="401"/>
        <v>4576580.4424617374</v>
      </c>
      <c r="Y123" s="44">
        <f t="shared" si="401"/>
        <v>4576580.4424617374</v>
      </c>
      <c r="Z123" s="44">
        <f t="shared" si="401"/>
        <v>4576580.4424617374</v>
      </c>
      <c r="AA123" s="44">
        <f t="shared" si="401"/>
        <v>4576580.4424617374</v>
      </c>
      <c r="AB123" s="44">
        <f t="shared" si="401"/>
        <v>4576580.4424617374</v>
      </c>
      <c r="AC123" s="44">
        <f t="shared" si="401"/>
        <v>4576580.4424617374</v>
      </c>
      <c r="AD123" s="44">
        <f t="shared" si="401"/>
        <v>4576580.4424617374</v>
      </c>
      <c r="AE123" s="70">
        <f t="shared" si="401"/>
        <v>4576580.4424617374</v>
      </c>
      <c r="AF123" s="44">
        <f t="shared" si="401"/>
        <v>4576580.4424617374</v>
      </c>
      <c r="AG123" s="44">
        <f t="shared" si="401"/>
        <v>4576580.4424617374</v>
      </c>
      <c r="AH123" s="44">
        <f t="shared" si="401"/>
        <v>4576580.4424617374</v>
      </c>
      <c r="AI123" s="44">
        <f t="shared" si="401"/>
        <v>4576580.4424617374</v>
      </c>
      <c r="AJ123" s="44">
        <f t="shared" si="401"/>
        <v>4576580.4424617374</v>
      </c>
      <c r="AK123" s="44">
        <f t="shared" si="401"/>
        <v>4576580.4424617374</v>
      </c>
      <c r="AL123" s="44">
        <f t="shared" si="401"/>
        <v>4576580.4424617374</v>
      </c>
      <c r="AM123" s="44">
        <f t="shared" si="401"/>
        <v>4576580.4424617374</v>
      </c>
      <c r="AN123" s="44">
        <f t="shared" si="401"/>
        <v>4576580.4424617374</v>
      </c>
      <c r="AO123" s="44">
        <f t="shared" si="401"/>
        <v>4576580.4424617374</v>
      </c>
      <c r="AP123" s="44">
        <f t="shared" si="401"/>
        <v>4576580.4424617374</v>
      </c>
      <c r="AQ123" s="70">
        <f t="shared" si="401"/>
        <v>4576580.4424617374</v>
      </c>
      <c r="AR123" s="44">
        <f t="shared" si="401"/>
        <v>4576580.4424617374</v>
      </c>
      <c r="AS123" s="44">
        <f t="shared" si="401"/>
        <v>4576580.4424617374</v>
      </c>
      <c r="AT123" s="44">
        <f t="shared" si="401"/>
        <v>4576580.4424617374</v>
      </c>
      <c r="AU123" s="44">
        <f t="shared" si="401"/>
        <v>4576580.4424617374</v>
      </c>
      <c r="AV123" s="44">
        <f t="shared" si="401"/>
        <v>4576580.4424617374</v>
      </c>
      <c r="AW123" s="44">
        <f t="shared" si="401"/>
        <v>4576580.4424617374</v>
      </c>
      <c r="AX123" s="44">
        <f t="shared" si="401"/>
        <v>4576580.4424617374</v>
      </c>
      <c r="AY123" s="44">
        <f t="shared" si="401"/>
        <v>4576580.4424617374</v>
      </c>
      <c r="AZ123" s="44">
        <f t="shared" si="401"/>
        <v>4576580.4424617374</v>
      </c>
      <c r="BA123" s="44">
        <f t="shared" si="401"/>
        <v>4576580.4424617374</v>
      </c>
      <c r="BB123" s="44">
        <f t="shared" si="401"/>
        <v>4576580.4424617374</v>
      </c>
      <c r="BC123" s="70">
        <f t="shared" si="401"/>
        <v>4576580.4424617374</v>
      </c>
      <c r="BD123" s="44">
        <f t="shared" si="401"/>
        <v>4576580.4424617374</v>
      </c>
      <c r="BE123" s="44">
        <f t="shared" si="401"/>
        <v>4576580.4424617374</v>
      </c>
      <c r="BF123" s="44">
        <f t="shared" si="401"/>
        <v>4576580.4424617374</v>
      </c>
      <c r="BG123" s="44">
        <f t="shared" si="401"/>
        <v>4576580.4424617374</v>
      </c>
      <c r="BH123" s="44">
        <f t="shared" si="401"/>
        <v>4576580.4424617374</v>
      </c>
      <c r="BI123" s="44">
        <f t="shared" si="401"/>
        <v>4576580.4424617374</v>
      </c>
      <c r="BJ123" s="44">
        <f t="shared" si="401"/>
        <v>4576580.4424617374</v>
      </c>
      <c r="BK123" s="106">
        <f t="shared" si="401"/>
        <v>4576580.4424617374</v>
      </c>
      <c r="BL123" s="57">
        <v>4014674.758009132</v>
      </c>
      <c r="BM123" s="106">
        <f t="shared" si="402"/>
        <v>4014674.758009132</v>
      </c>
      <c r="BN123" s="44">
        <f t="shared" si="402"/>
        <v>4014674.758009132</v>
      </c>
      <c r="BO123" s="44">
        <f t="shared" si="402"/>
        <v>4014674.758009132</v>
      </c>
      <c r="BP123" s="44">
        <f t="shared" si="402"/>
        <v>4014674.758009132</v>
      </c>
      <c r="BQ123" s="44">
        <f t="shared" si="402"/>
        <v>4014674.758009132</v>
      </c>
      <c r="BR123" s="44">
        <f t="shared" si="402"/>
        <v>4014674.758009132</v>
      </c>
      <c r="BS123" s="44">
        <f t="shared" si="402"/>
        <v>4014674.758009132</v>
      </c>
      <c r="BT123" s="44">
        <f t="shared" si="402"/>
        <v>4014674.758009132</v>
      </c>
      <c r="BU123" s="44">
        <f t="shared" si="402"/>
        <v>4014674.758009132</v>
      </c>
      <c r="BV123" s="44">
        <f t="shared" si="402"/>
        <v>4014674.758009132</v>
      </c>
      <c r="BW123" s="70">
        <f t="shared" si="402"/>
        <v>4014674.758009132</v>
      </c>
      <c r="BX123" s="44">
        <f t="shared" si="402"/>
        <v>4014674.758009132</v>
      </c>
      <c r="BY123" s="44">
        <f t="shared" si="402"/>
        <v>4014674.758009132</v>
      </c>
      <c r="BZ123" s="44"/>
      <c r="CA123" s="44"/>
      <c r="CB123" s="44"/>
      <c r="CC123" s="44"/>
      <c r="CD123" s="44"/>
      <c r="CE123" s="44"/>
      <c r="CF123" s="44"/>
      <c r="CG123" s="44"/>
      <c r="CH123" s="44"/>
      <c r="CI123" s="44"/>
      <c r="CJ123" s="44"/>
      <c r="CK123" s="44"/>
      <c r="CL123" s="44"/>
      <c r="CM123" s="44"/>
    </row>
    <row r="124" spans="2:91" s="52" customFormat="1" ht="15.75" customHeight="1">
      <c r="B124" s="58" t="s">
        <v>381</v>
      </c>
      <c r="C124" s="58" t="s">
        <v>226</v>
      </c>
      <c r="D124" s="58" t="s">
        <v>217</v>
      </c>
      <c r="E124" s="58" t="s">
        <v>215</v>
      </c>
      <c r="F124" s="58" t="s">
        <v>230</v>
      </c>
      <c r="G124" s="94" t="s">
        <v>177</v>
      </c>
      <c r="H124" s="44">
        <f t="shared" ref="H124:BG124" si="403">H121-H122-H123</f>
        <v>9071488.5575382635</v>
      </c>
      <c r="I124" s="44">
        <f t="shared" si="403"/>
        <v>9071488.5575382635</v>
      </c>
      <c r="J124" s="44">
        <f t="shared" si="403"/>
        <v>9071488.5575382635</v>
      </c>
      <c r="K124" s="44">
        <f t="shared" si="403"/>
        <v>9071488.5575382635</v>
      </c>
      <c r="L124" s="44">
        <f t="shared" si="403"/>
        <v>9071488.5575382635</v>
      </c>
      <c r="M124" s="44">
        <f t="shared" si="403"/>
        <v>9071488.5575382635</v>
      </c>
      <c r="N124" s="44">
        <f t="shared" si="403"/>
        <v>9071488.5575382635</v>
      </c>
      <c r="O124" s="44">
        <f t="shared" si="403"/>
        <v>9071488.5575382635</v>
      </c>
      <c r="P124" s="44">
        <f t="shared" si="403"/>
        <v>9071488.5575382635</v>
      </c>
      <c r="Q124" s="70">
        <f t="shared" si="403"/>
        <v>9071488.5575382635</v>
      </c>
      <c r="R124" s="105">
        <f t="shared" si="403"/>
        <v>9071488.5575382635</v>
      </c>
      <c r="S124" s="44">
        <f t="shared" si="403"/>
        <v>9071488.5575382635</v>
      </c>
      <c r="T124" s="44">
        <f t="shared" si="403"/>
        <v>9071488.5575382635</v>
      </c>
      <c r="U124" s="44">
        <f>U121-U122-U123</f>
        <v>9071488.5575382635</v>
      </c>
      <c r="V124" s="44">
        <f t="shared" si="403"/>
        <v>9391599.5575382635</v>
      </c>
      <c r="W124" s="44">
        <f t="shared" si="403"/>
        <v>9391599.5575382635</v>
      </c>
      <c r="X124" s="44">
        <f t="shared" si="403"/>
        <v>9391599.5575382635</v>
      </c>
      <c r="Y124" s="44">
        <f t="shared" si="403"/>
        <v>9391599.5575382635</v>
      </c>
      <c r="Z124" s="44">
        <f t="shared" si="403"/>
        <v>9391599.5575382635</v>
      </c>
      <c r="AA124" s="44">
        <f t="shared" si="403"/>
        <v>9391599.5575382635</v>
      </c>
      <c r="AB124" s="44">
        <f t="shared" si="403"/>
        <v>9391599.5575382635</v>
      </c>
      <c r="AC124" s="44">
        <f t="shared" si="403"/>
        <v>9391599.5575382635</v>
      </c>
      <c r="AD124" s="44">
        <f t="shared" si="403"/>
        <v>9391599.5575382635</v>
      </c>
      <c r="AE124" s="70">
        <f t="shared" si="403"/>
        <v>9391599.5575382635</v>
      </c>
      <c r="AF124" s="44">
        <f t="shared" si="403"/>
        <v>9391599.5575382635</v>
      </c>
      <c r="AG124" s="44">
        <f t="shared" si="403"/>
        <v>9391599.5575382635</v>
      </c>
      <c r="AH124" s="44">
        <f t="shared" si="403"/>
        <v>9391599.5575382635</v>
      </c>
      <c r="AI124" s="44">
        <f t="shared" si="403"/>
        <v>9391599.5575382635</v>
      </c>
      <c r="AJ124" s="44">
        <f t="shared" si="403"/>
        <v>9391599.5575382635</v>
      </c>
      <c r="AK124" s="44">
        <f t="shared" si="403"/>
        <v>9391599.5575382635</v>
      </c>
      <c r="AL124" s="44">
        <f t="shared" si="403"/>
        <v>9391599.5575382635</v>
      </c>
      <c r="AM124" s="44">
        <f t="shared" si="403"/>
        <v>9391599.5575382635</v>
      </c>
      <c r="AN124" s="44">
        <f t="shared" si="403"/>
        <v>9391599.5575382635</v>
      </c>
      <c r="AO124" s="44">
        <f t="shared" si="403"/>
        <v>9391599.5575382635</v>
      </c>
      <c r="AP124" s="44">
        <f t="shared" si="403"/>
        <v>9391599.5575382635</v>
      </c>
      <c r="AQ124" s="70">
        <f t="shared" si="403"/>
        <v>9391599.5575382635</v>
      </c>
      <c r="AR124" s="44">
        <f t="shared" si="403"/>
        <v>9391599.5575382635</v>
      </c>
      <c r="AS124" s="44">
        <f t="shared" si="403"/>
        <v>9391599.5575382635</v>
      </c>
      <c r="AT124" s="44">
        <f t="shared" si="403"/>
        <v>9391599.5575382635</v>
      </c>
      <c r="AU124" s="44">
        <f t="shared" si="403"/>
        <v>9391599.5575382635</v>
      </c>
      <c r="AV124" s="44">
        <f t="shared" si="403"/>
        <v>9391599.5575382635</v>
      </c>
      <c r="AW124" s="44">
        <f t="shared" si="403"/>
        <v>9391599.5575382635</v>
      </c>
      <c r="AX124" s="44">
        <f t="shared" si="403"/>
        <v>9391599.5575382635</v>
      </c>
      <c r="AY124" s="44">
        <f t="shared" si="403"/>
        <v>9391599.5575382635</v>
      </c>
      <c r="AZ124" s="44">
        <f t="shared" si="403"/>
        <v>9391599.5575382635</v>
      </c>
      <c r="BA124" s="44">
        <f t="shared" si="403"/>
        <v>9391599.5575382635</v>
      </c>
      <c r="BB124" s="44">
        <f t="shared" si="403"/>
        <v>9391599.5575382635</v>
      </c>
      <c r="BC124" s="70">
        <f t="shared" si="403"/>
        <v>9391599.5575382635</v>
      </c>
      <c r="BD124" s="44">
        <f t="shared" si="403"/>
        <v>9391599.5575382635</v>
      </c>
      <c r="BE124" s="44">
        <f t="shared" si="403"/>
        <v>9391599.5575382635</v>
      </c>
      <c r="BF124" s="44">
        <f t="shared" si="403"/>
        <v>9391599.5575382635</v>
      </c>
      <c r="BG124" s="44">
        <f t="shared" si="403"/>
        <v>9391599.5575382635</v>
      </c>
      <c r="BH124" s="44">
        <f t="shared" ref="BH124:BR124" si="404">BH121-BH122-BH123</f>
        <v>9391599.5575382635</v>
      </c>
      <c r="BI124" s="44">
        <f t="shared" si="404"/>
        <v>9391599.5575382635</v>
      </c>
      <c r="BJ124" s="44">
        <f t="shared" si="404"/>
        <v>9391599.5575382635</v>
      </c>
      <c r="BK124" s="106">
        <f t="shared" si="404"/>
        <v>9391599.5575382635</v>
      </c>
      <c r="BL124" s="44">
        <f>BL121-BL122-BL123</f>
        <v>10776515.241990868</v>
      </c>
      <c r="BM124" s="81">
        <f t="shared" si="404"/>
        <v>10776515.241990868</v>
      </c>
      <c r="BN124" s="81">
        <f t="shared" si="404"/>
        <v>10776515.241990868</v>
      </c>
      <c r="BO124" s="81">
        <f t="shared" si="404"/>
        <v>10776515.241990868</v>
      </c>
      <c r="BP124" s="81">
        <f t="shared" si="404"/>
        <v>10776515.241990868</v>
      </c>
      <c r="BQ124" s="81">
        <f t="shared" si="404"/>
        <v>10776515.241990868</v>
      </c>
      <c r="BR124" s="81">
        <f t="shared" si="404"/>
        <v>10776515.241990868</v>
      </c>
      <c r="BS124" s="81">
        <f t="shared" ref="BS124:BV124" si="405">BS121-BS122-BS123</f>
        <v>10776515.241990868</v>
      </c>
      <c r="BT124" s="81">
        <f t="shared" si="405"/>
        <v>10776515.241990868</v>
      </c>
      <c r="BU124" s="81">
        <f t="shared" si="405"/>
        <v>10776515.241990868</v>
      </c>
      <c r="BV124" s="81">
        <f t="shared" si="405"/>
        <v>10776515.241990868</v>
      </c>
      <c r="BW124" s="83">
        <f t="shared" ref="BW124:BX124" si="406">BW121-BW122-BW123</f>
        <v>10776515.241990868</v>
      </c>
      <c r="BX124" s="108">
        <f t="shared" si="406"/>
        <v>10776515.241990868</v>
      </c>
      <c r="BY124" s="108">
        <f t="shared" ref="BY124" si="407">BY121-BY122-BY123</f>
        <v>10776515.241990868</v>
      </c>
      <c r="BZ124" s="108"/>
      <c r="CA124" s="108"/>
      <c r="CB124" s="108"/>
      <c r="CC124" s="81"/>
      <c r="CD124" s="81"/>
      <c r="CE124" s="81"/>
      <c r="CF124" s="81"/>
      <c r="CG124" s="81"/>
      <c r="CH124" s="81"/>
      <c r="CI124" s="81"/>
      <c r="CJ124" s="81"/>
      <c r="CK124" s="81"/>
      <c r="CL124" s="81"/>
      <c r="CM124" s="81"/>
    </row>
    <row r="125" spans="2:91" s="52" customFormat="1" ht="15.75" customHeight="1">
      <c r="B125" s="58" t="s">
        <v>381</v>
      </c>
      <c r="C125" s="58" t="s">
        <v>226</v>
      </c>
      <c r="D125" s="58" t="s">
        <v>217</v>
      </c>
      <c r="E125" s="58" t="s">
        <v>215</v>
      </c>
      <c r="F125" s="58" t="s">
        <v>227</v>
      </c>
      <c r="G125" s="94" t="s">
        <v>29</v>
      </c>
      <c r="H125" s="50">
        <v>5224.9278642093977</v>
      </c>
      <c r="I125" s="45">
        <f>$H125</f>
        <v>5224.9278642093977</v>
      </c>
      <c r="J125" s="45">
        <f t="shared" ref="J125:BJ125" si="408">$H125</f>
        <v>5224.9278642093977</v>
      </c>
      <c r="K125" s="45">
        <f t="shared" si="408"/>
        <v>5224.9278642093977</v>
      </c>
      <c r="L125" s="45">
        <f t="shared" si="408"/>
        <v>5224.9278642093977</v>
      </c>
      <c r="M125" s="45">
        <f t="shared" si="408"/>
        <v>5224.9278642093977</v>
      </c>
      <c r="N125" s="45">
        <f t="shared" si="408"/>
        <v>5224.9278642093977</v>
      </c>
      <c r="O125" s="45">
        <f t="shared" si="408"/>
        <v>5224.9278642093977</v>
      </c>
      <c r="P125" s="45">
        <f t="shared" si="408"/>
        <v>5224.9278642093977</v>
      </c>
      <c r="Q125" s="71">
        <f t="shared" si="408"/>
        <v>5224.9278642093977</v>
      </c>
      <c r="R125" s="101">
        <f t="shared" si="408"/>
        <v>5224.9278642093977</v>
      </c>
      <c r="S125" s="45">
        <f t="shared" si="408"/>
        <v>5224.9278642093977</v>
      </c>
      <c r="T125" s="45">
        <f t="shared" si="408"/>
        <v>5224.9278642093977</v>
      </c>
      <c r="U125" s="45">
        <f t="shared" si="408"/>
        <v>5224.9278642093977</v>
      </c>
      <c r="V125" s="45">
        <f t="shared" si="408"/>
        <v>5224.9278642093977</v>
      </c>
      <c r="W125" s="45">
        <f t="shared" si="408"/>
        <v>5224.9278642093977</v>
      </c>
      <c r="X125" s="45">
        <f t="shared" si="408"/>
        <v>5224.9278642093977</v>
      </c>
      <c r="Y125" s="45">
        <f t="shared" si="408"/>
        <v>5224.9278642093977</v>
      </c>
      <c r="Z125" s="45">
        <f t="shared" si="408"/>
        <v>5224.9278642093977</v>
      </c>
      <c r="AA125" s="45">
        <f t="shared" si="408"/>
        <v>5224.9278642093977</v>
      </c>
      <c r="AB125" s="45">
        <f t="shared" si="408"/>
        <v>5224.9278642093977</v>
      </c>
      <c r="AC125" s="45">
        <f t="shared" si="408"/>
        <v>5224.9278642093977</v>
      </c>
      <c r="AD125" s="45">
        <f t="shared" si="408"/>
        <v>5224.9278642093977</v>
      </c>
      <c r="AE125" s="71">
        <f t="shared" si="408"/>
        <v>5224.9278642093977</v>
      </c>
      <c r="AF125" s="45">
        <f t="shared" si="408"/>
        <v>5224.9278642093977</v>
      </c>
      <c r="AG125" s="45">
        <f t="shared" si="408"/>
        <v>5224.9278642093977</v>
      </c>
      <c r="AH125" s="45">
        <f t="shared" si="408"/>
        <v>5224.9278642093977</v>
      </c>
      <c r="AI125" s="45">
        <f t="shared" si="408"/>
        <v>5224.9278642093977</v>
      </c>
      <c r="AJ125" s="45">
        <f t="shared" si="408"/>
        <v>5224.9278642093977</v>
      </c>
      <c r="AK125" s="45">
        <f t="shared" si="408"/>
        <v>5224.9278642093977</v>
      </c>
      <c r="AL125" s="45">
        <f t="shared" si="408"/>
        <v>5224.9278642093977</v>
      </c>
      <c r="AM125" s="45">
        <f t="shared" si="408"/>
        <v>5224.9278642093977</v>
      </c>
      <c r="AN125" s="45">
        <f t="shared" si="408"/>
        <v>5224.9278642093977</v>
      </c>
      <c r="AO125" s="45">
        <f t="shared" si="408"/>
        <v>5224.9278642093977</v>
      </c>
      <c r="AP125" s="45">
        <f t="shared" si="408"/>
        <v>5224.9278642093977</v>
      </c>
      <c r="AQ125" s="71">
        <f t="shared" si="408"/>
        <v>5224.9278642093977</v>
      </c>
      <c r="AR125" s="45">
        <f t="shared" si="408"/>
        <v>5224.9278642093977</v>
      </c>
      <c r="AS125" s="45">
        <f t="shared" si="408"/>
        <v>5224.9278642093977</v>
      </c>
      <c r="AT125" s="45">
        <f t="shared" si="408"/>
        <v>5224.9278642093977</v>
      </c>
      <c r="AU125" s="45">
        <f t="shared" si="408"/>
        <v>5224.9278642093977</v>
      </c>
      <c r="AV125" s="45">
        <f t="shared" si="408"/>
        <v>5224.9278642093977</v>
      </c>
      <c r="AW125" s="45">
        <f t="shared" si="408"/>
        <v>5224.9278642093977</v>
      </c>
      <c r="AX125" s="45">
        <f t="shared" si="408"/>
        <v>5224.9278642093977</v>
      </c>
      <c r="AY125" s="45">
        <f t="shared" si="408"/>
        <v>5224.9278642093977</v>
      </c>
      <c r="AZ125" s="45">
        <f t="shared" si="408"/>
        <v>5224.9278642093977</v>
      </c>
      <c r="BA125" s="45">
        <f t="shared" si="408"/>
        <v>5224.9278642093977</v>
      </c>
      <c r="BB125" s="45">
        <f t="shared" si="408"/>
        <v>5224.9278642093977</v>
      </c>
      <c r="BC125" s="71">
        <f t="shared" si="408"/>
        <v>5224.9278642093977</v>
      </c>
      <c r="BD125" s="45">
        <f t="shared" si="408"/>
        <v>5224.9278642093977</v>
      </c>
      <c r="BE125" s="45">
        <f t="shared" si="408"/>
        <v>5224.9278642093977</v>
      </c>
      <c r="BF125" s="45">
        <f t="shared" si="408"/>
        <v>5224.9278642093977</v>
      </c>
      <c r="BG125" s="45">
        <f t="shared" si="408"/>
        <v>5224.9278642093977</v>
      </c>
      <c r="BH125" s="45">
        <f t="shared" si="408"/>
        <v>5224.9278642093977</v>
      </c>
      <c r="BI125" s="45">
        <f t="shared" si="408"/>
        <v>5224.9278642093977</v>
      </c>
      <c r="BJ125" s="45">
        <f t="shared" si="408"/>
        <v>5224.9278642093977</v>
      </c>
      <c r="BK125" s="45">
        <f>$H125</f>
        <v>5224.9278642093977</v>
      </c>
      <c r="BL125" s="51">
        <v>5135.6966195907062</v>
      </c>
      <c r="BM125" s="81">
        <f t="shared" ref="BM125:BY125" si="409">$BL125</f>
        <v>5135.6966195907062</v>
      </c>
      <c r="BN125" s="81">
        <f t="shared" si="409"/>
        <v>5135.6966195907062</v>
      </c>
      <c r="BO125" s="81">
        <f t="shared" si="409"/>
        <v>5135.6966195907062</v>
      </c>
      <c r="BP125" s="81">
        <f t="shared" si="409"/>
        <v>5135.6966195907062</v>
      </c>
      <c r="BQ125" s="81">
        <f t="shared" si="409"/>
        <v>5135.6966195907062</v>
      </c>
      <c r="BR125" s="81">
        <f t="shared" si="409"/>
        <v>5135.6966195907062</v>
      </c>
      <c r="BS125" s="81">
        <f t="shared" si="409"/>
        <v>5135.6966195907062</v>
      </c>
      <c r="BT125" s="81">
        <f t="shared" si="409"/>
        <v>5135.6966195907062</v>
      </c>
      <c r="BU125" s="81">
        <f t="shared" si="409"/>
        <v>5135.6966195907062</v>
      </c>
      <c r="BV125" s="81">
        <f t="shared" si="409"/>
        <v>5135.6966195907062</v>
      </c>
      <c r="BW125" s="83">
        <f t="shared" si="409"/>
        <v>5135.6966195907062</v>
      </c>
      <c r="BX125" s="108">
        <f t="shared" si="409"/>
        <v>5135.6966195907062</v>
      </c>
      <c r="BY125" s="108">
        <f t="shared" si="409"/>
        <v>5135.6966195907062</v>
      </c>
      <c r="BZ125" s="108"/>
      <c r="CA125" s="108"/>
      <c r="CB125" s="108"/>
      <c r="CC125" s="81"/>
      <c r="CD125" s="81"/>
      <c r="CE125" s="81"/>
      <c r="CF125" s="81"/>
      <c r="CG125" s="81"/>
      <c r="CH125" s="81"/>
      <c r="CI125" s="81"/>
      <c r="CJ125" s="81"/>
      <c r="CK125" s="81"/>
      <c r="CL125" s="81"/>
      <c r="CM125" s="81"/>
    </row>
    <row r="126" spans="2:91" s="52" customFormat="1" ht="15.75" customHeight="1">
      <c r="B126" s="58" t="s">
        <v>381</v>
      </c>
      <c r="C126" s="58" t="s">
        <v>226</v>
      </c>
      <c r="D126" s="58" t="s">
        <v>217</v>
      </c>
      <c r="E126" s="58" t="s">
        <v>216</v>
      </c>
      <c r="F126" s="58" t="s">
        <v>228</v>
      </c>
      <c r="G126" s="94" t="s">
        <v>30</v>
      </c>
      <c r="H126" s="45">
        <f>SUMIFS('kWh-Normalized'!$E:$E,'kWh-Normalized'!$A:$A,H$3,'kWh-Normalized'!$D:$D,$B126,'kWh-Normalized'!$C:$C,MONTH(H$2))</f>
        <v>27187886.628995687</v>
      </c>
      <c r="I126" s="45">
        <f>SUMIFS('kWh-Normalized'!$E:$E,'kWh-Normalized'!$A:$A,I$3,'kWh-Normalized'!$D:$D,$B126,'kWh-Normalized'!$C:$C,MONTH(I$2))</f>
        <v>16143435.888399214</v>
      </c>
      <c r="J126" s="45">
        <f>SUMIFS('kWh-Normalized'!$E:$E,'kWh-Normalized'!$A:$A,J$3,'kWh-Normalized'!$D:$D,$B126,'kWh-Normalized'!$C:$C,MONTH(J$2))</f>
        <v>4794796.0314075351</v>
      </c>
      <c r="K126" s="45">
        <f>SUMIFS('kWh-Normalized'!$E:$E,'kWh-Normalized'!$A:$A,K$3,'kWh-Normalized'!$D:$D,$B126,'kWh-Normalized'!$C:$C,MONTH(K$2))</f>
        <v>758286.53195079218</v>
      </c>
      <c r="L126" s="45">
        <f>SUMIFS('kWh-Normalized'!$E:$E,'kWh-Normalized'!$A:$A,L$3,'kWh-Normalized'!$D:$D,$B126,'kWh-Normalized'!$C:$C,MONTH(L$2))</f>
        <v>429598.95039846341</v>
      </c>
      <c r="M126" s="45">
        <f>SUMIFS('kWh-Normalized'!$E:$E,'kWh-Normalized'!$A:$A,M$3,'kWh-Normalized'!$D:$D,$B126,'kWh-Normalized'!$C:$C,MONTH(M$2))</f>
        <v>444459.34245917096</v>
      </c>
      <c r="N126" s="45">
        <f>SUMIFS('kWh-Normalized'!$E:$E,'kWh-Normalized'!$A:$A,N$3,'kWh-Normalized'!$D:$D,$B126,'kWh-Normalized'!$C:$C,MONTH(N$2))</f>
        <v>3226395.0944722835</v>
      </c>
      <c r="O126" s="45">
        <f>SUMIFS('kWh-Normalized'!$E:$E,'kWh-Normalized'!$A:$A,O$3,'kWh-Normalized'!$D:$D,$B126,'kWh-Normalized'!$C:$C,MONTH(O$2))</f>
        <v>10378867.669794856</v>
      </c>
      <c r="P126" s="45">
        <f>SUMIFS('kWh-Normalized'!$E:$E,'kWh-Normalized'!$A:$A,P$3,'kWh-Normalized'!$D:$D,$B126,'kWh-Normalized'!$C:$C,MONTH(P$2))</f>
        <v>15894044.580634002</v>
      </c>
      <c r="Q126" s="71">
        <f>SUMIFS('kWh-Normalized'!$E:$E,'kWh-Normalized'!$A:$A,Q$3,'kWh-Normalized'!$D:$D,$B126,'kWh-Normalized'!$C:$C,MONTH(Q$2))</f>
        <v>18563465.647094749</v>
      </c>
      <c r="R126" s="101">
        <f>SUMIFS('kWh-Normalized'!$E:$E,'kWh-Normalized'!$A:$A,R$3,'kWh-Normalized'!$D:$D,$B126,'kWh-Normalized'!$C:$C,MONTH(R$2))</f>
        <v>29604974.74471578</v>
      </c>
      <c r="S126" s="45">
        <f>SUMIFS('kWh-Normalized'!$E:$E,'kWh-Normalized'!$A:$A,S$3,'kWh-Normalized'!$D:$D,$B126,'kWh-Normalized'!$C:$C,MONTH(S$2))</f>
        <v>33448660.784626458</v>
      </c>
      <c r="T126" s="45">
        <f>SUMIFS('kWh-Normalized'!$E:$E,'kWh-Normalized'!$A:$A,T$3,'kWh-Normalized'!$D:$D,$B126,'kWh-Normalized'!$C:$C,MONTH(T$2))</f>
        <v>27187886.628995687</v>
      </c>
      <c r="U126" s="45">
        <f>SUMIFS('kWh-Normalized'!$E:$E,'kWh-Normalized'!$A:$A,U$3,'kWh-Normalized'!$D:$D,$B126,'kWh-Normalized'!$C:$C,MONTH(U$2))</f>
        <v>16143435.888399214</v>
      </c>
      <c r="V126" s="45">
        <f>SUMIFS('kWh-Normalized'!$E:$E,'kWh-Normalized'!$A:$A,V$3,'kWh-Normalized'!$D:$D,$B126,'kWh-Normalized'!$C:$C,MONTH(V$2))</f>
        <v>27187886.628995687</v>
      </c>
      <c r="W126" s="45">
        <f>SUMIFS('kWh-Normalized'!$E:$E,'kWh-Normalized'!$A:$A,W$3,'kWh-Normalized'!$D:$D,$B126,'kWh-Normalized'!$C:$C,MONTH(W$2))</f>
        <v>16143435.888399214</v>
      </c>
      <c r="X126" s="45">
        <f>SUMIFS('kWh-Normalized'!$E:$E,'kWh-Normalized'!$A:$A,X$3,'kWh-Normalized'!$D:$D,$B126,'kWh-Normalized'!$C:$C,MONTH(X$2))</f>
        <v>4794796.0314075351</v>
      </c>
      <c r="Y126" s="45">
        <f>SUMIFS('kWh-Normalized'!$E:$E,'kWh-Normalized'!$A:$A,Y$3,'kWh-Normalized'!$D:$D,$B126,'kWh-Normalized'!$C:$C,MONTH(Y$2))</f>
        <v>758286.53195079218</v>
      </c>
      <c r="Z126" s="45">
        <f>SUMIFS('kWh-Normalized'!$E:$E,'kWh-Normalized'!$A:$A,Z$3,'kWh-Normalized'!$D:$D,$B126,'kWh-Normalized'!$C:$C,MONTH(Z$2))</f>
        <v>429598.95039846341</v>
      </c>
      <c r="AA126" s="45">
        <f>SUMIFS('kWh-Normalized'!$E:$E,'kWh-Normalized'!$A:$A,AA$3,'kWh-Normalized'!$D:$D,$B126,'kWh-Normalized'!$C:$C,MONTH(AA$2))</f>
        <v>444459.34245917096</v>
      </c>
      <c r="AB126" s="45">
        <f>SUMIFS('kWh-Normalized'!$E:$E,'kWh-Normalized'!$A:$A,AB$3,'kWh-Normalized'!$D:$D,$B126,'kWh-Normalized'!$C:$C,MONTH(AB$2))</f>
        <v>3226395.0944722835</v>
      </c>
      <c r="AC126" s="45">
        <f>SUMIFS('kWh-Normalized'!$E:$E,'kWh-Normalized'!$A:$A,AC$3,'kWh-Normalized'!$D:$D,$B126,'kWh-Normalized'!$C:$C,MONTH(AC$2))</f>
        <v>10378867.669794856</v>
      </c>
      <c r="AD126" s="45">
        <f>SUMIFS('kWh-Normalized'!$E:$E,'kWh-Normalized'!$A:$A,AD$3,'kWh-Normalized'!$D:$D,$B126,'kWh-Normalized'!$C:$C,MONTH(AD$2))</f>
        <v>15894044.580634002</v>
      </c>
      <c r="AE126" s="71">
        <f>SUMIFS('kWh-Normalized'!$E:$E,'kWh-Normalized'!$A:$A,AE$3,'kWh-Normalized'!$D:$D,$B126,'kWh-Normalized'!$C:$C,MONTH(AE$2))</f>
        <v>18563465.647094749</v>
      </c>
      <c r="AF126" s="45">
        <f>SUMIFS('kWh-Normalized'!$E:$E,'kWh-Normalized'!$A:$A,AF$3,'kWh-Normalized'!$D:$D,$B126,'kWh-Normalized'!$C:$C,MONTH(AF$2))</f>
        <v>29604974.74471578</v>
      </c>
      <c r="AG126" s="45">
        <f>SUMIFS('kWh-Normalized'!$E:$E,'kWh-Normalized'!$A:$A,AG$3,'kWh-Normalized'!$D:$D,$B126,'kWh-Normalized'!$C:$C,MONTH(AG$2))</f>
        <v>33448660.784626458</v>
      </c>
      <c r="AH126" s="45">
        <f>SUMIFS('kWh-Normalized'!$E:$E,'kWh-Normalized'!$A:$A,AH$3,'kWh-Normalized'!$D:$D,$B126,'kWh-Normalized'!$C:$C,MONTH(AH$2))</f>
        <v>27187886.628995687</v>
      </c>
      <c r="AI126" s="45">
        <f>SUMIFS('kWh-Normalized'!$E:$E,'kWh-Normalized'!$A:$A,AI$3,'kWh-Normalized'!$D:$D,$B126,'kWh-Normalized'!$C:$C,MONTH(AI$2))</f>
        <v>16143435.888399214</v>
      </c>
      <c r="AJ126" s="45">
        <f>SUMIFS('kWh-Normalized'!$E:$E,'kWh-Normalized'!$A:$A,AJ$3,'kWh-Normalized'!$D:$D,$B126,'kWh-Normalized'!$C:$C,MONTH(AJ$2))</f>
        <v>4794796.0314075351</v>
      </c>
      <c r="AK126" s="45">
        <f>SUMIFS('kWh-Normalized'!$E:$E,'kWh-Normalized'!$A:$A,AK$3,'kWh-Normalized'!$D:$D,$B126,'kWh-Normalized'!$C:$C,MONTH(AK$2))</f>
        <v>758286.53195079218</v>
      </c>
      <c r="AL126" s="45">
        <f>SUMIFS('kWh-Normalized'!$E:$E,'kWh-Normalized'!$A:$A,AL$3,'kWh-Normalized'!$D:$D,$B126,'kWh-Normalized'!$C:$C,MONTH(AL$2))</f>
        <v>429598.95039846341</v>
      </c>
      <c r="AM126" s="45">
        <f>SUMIFS('kWh-Normalized'!$E:$E,'kWh-Normalized'!$A:$A,AM$3,'kWh-Normalized'!$D:$D,$B126,'kWh-Normalized'!$C:$C,MONTH(AM$2))</f>
        <v>444459.34245917096</v>
      </c>
      <c r="AN126" s="45">
        <f>SUMIFS('kWh-Normalized'!$E:$E,'kWh-Normalized'!$A:$A,AN$3,'kWh-Normalized'!$D:$D,$B126,'kWh-Normalized'!$C:$C,MONTH(AN$2))</f>
        <v>3226395.0944722835</v>
      </c>
      <c r="AO126" s="45">
        <f>SUMIFS('kWh-Normalized'!$E:$E,'kWh-Normalized'!$A:$A,AO$3,'kWh-Normalized'!$D:$D,$B126,'kWh-Normalized'!$C:$C,MONTH(AO$2))</f>
        <v>10378867.669794856</v>
      </c>
      <c r="AP126" s="45">
        <f>SUMIFS('kWh-Normalized'!$E:$E,'kWh-Normalized'!$A:$A,AP$3,'kWh-Normalized'!$D:$D,$B126,'kWh-Normalized'!$C:$C,MONTH(AP$2))</f>
        <v>15894044.580634002</v>
      </c>
      <c r="AQ126" s="71">
        <f>SUMIFS('kWh-Normalized'!$E:$E,'kWh-Normalized'!$A:$A,AQ$3,'kWh-Normalized'!$D:$D,$B126,'kWh-Normalized'!$C:$C,MONTH(AQ$2))</f>
        <v>18563465.647094749</v>
      </c>
      <c r="AR126" s="45">
        <f>SUMIFS('kWh-Normalized'!$E:$E,'kWh-Normalized'!$A:$A,AR$3,'kWh-Normalized'!$D:$D,$B126,'kWh-Normalized'!$C:$C,MONTH(AR$2))</f>
        <v>29604974.74471578</v>
      </c>
      <c r="AS126" s="45">
        <f>SUMIFS('kWh-Normalized'!$E:$E,'kWh-Normalized'!$A:$A,AS$3,'kWh-Normalized'!$D:$D,$B126,'kWh-Normalized'!$C:$C,MONTH(AS$2))</f>
        <v>33448660.784626458</v>
      </c>
      <c r="AT126" s="45">
        <f>SUMIFS('kWh-Normalized'!$E:$E,'kWh-Normalized'!$A:$A,AT$3,'kWh-Normalized'!$D:$D,$B126,'kWh-Normalized'!$C:$C,MONTH(AT$2))</f>
        <v>27187886.628995687</v>
      </c>
      <c r="AU126" s="45">
        <f>SUMIFS('kWh-Normalized'!$E:$E,'kWh-Normalized'!$A:$A,AU$3,'kWh-Normalized'!$D:$D,$B126,'kWh-Normalized'!$C:$C,MONTH(AU$2))</f>
        <v>16143435.888399214</v>
      </c>
      <c r="AV126" s="45">
        <f>SUMIFS('kWh-Normalized'!$E:$E,'kWh-Normalized'!$A:$A,AV$3,'kWh-Normalized'!$D:$D,$B126,'kWh-Normalized'!$C:$C,MONTH(AV$2))</f>
        <v>4794796.0314075351</v>
      </c>
      <c r="AW126" s="45">
        <f>SUMIFS('kWh-Normalized'!$E:$E,'kWh-Normalized'!$A:$A,AW$3,'kWh-Normalized'!$D:$D,$B126,'kWh-Normalized'!$C:$C,MONTH(AW$2))</f>
        <v>758286.53195079218</v>
      </c>
      <c r="AX126" s="45">
        <f>SUMIFS('kWh-Normalized'!$E:$E,'kWh-Normalized'!$A:$A,AX$3,'kWh-Normalized'!$D:$D,$B126,'kWh-Normalized'!$C:$C,MONTH(AX$2))</f>
        <v>429598.95039846341</v>
      </c>
      <c r="AY126" s="45">
        <f>SUMIFS('kWh-Normalized'!$E:$E,'kWh-Normalized'!$A:$A,AY$3,'kWh-Normalized'!$D:$D,$B126,'kWh-Normalized'!$C:$C,MONTH(AY$2))</f>
        <v>444459.34245917096</v>
      </c>
      <c r="AZ126" s="45">
        <f>SUMIFS('kWh-Normalized'!$E:$E,'kWh-Normalized'!$A:$A,AZ$3,'kWh-Normalized'!$D:$D,$B126,'kWh-Normalized'!$C:$C,MONTH(AZ$2))</f>
        <v>3226395.0944722835</v>
      </c>
      <c r="BA126" s="45">
        <f>SUMIFS('kWh-Normalized'!$E:$E,'kWh-Normalized'!$A:$A,BA$3,'kWh-Normalized'!$D:$D,$B126,'kWh-Normalized'!$C:$C,MONTH(BA$2))</f>
        <v>10378867.669794856</v>
      </c>
      <c r="BB126" s="45">
        <f>SUMIFS('kWh-Normalized'!$E:$E,'kWh-Normalized'!$A:$A,BB$3,'kWh-Normalized'!$D:$D,$B126,'kWh-Normalized'!$C:$C,MONTH(BB$2))</f>
        <v>15894044.580634002</v>
      </c>
      <c r="BC126" s="71">
        <f>SUMIFS('kWh-Normalized'!$E:$E,'kWh-Normalized'!$A:$A,BC$3,'kWh-Normalized'!$D:$D,$B126,'kWh-Normalized'!$C:$C,MONTH(BC$2))</f>
        <v>18563465.647094749</v>
      </c>
      <c r="BD126" s="45">
        <f>SUMIFS('kWh-Normalized'!$E:$E,'kWh-Normalized'!$A:$A,BD$3,'kWh-Normalized'!$D:$D,$B126,'kWh-Normalized'!$C:$C,MONTH(BD$2))</f>
        <v>29604974.74471578</v>
      </c>
      <c r="BE126" s="45">
        <f>SUMIFS('kWh-Normalized'!$E:$E,'kWh-Normalized'!$A:$A,BE$3,'kWh-Normalized'!$D:$D,$B126,'kWh-Normalized'!$C:$C,MONTH(BE$2))</f>
        <v>33448660.784626458</v>
      </c>
      <c r="BF126" s="45">
        <f>SUMIFS('kWh-Normalized'!$E:$E,'kWh-Normalized'!$A:$A,BF$3,'kWh-Normalized'!$D:$D,$B126,'kWh-Normalized'!$C:$C,MONTH(BF$2))</f>
        <v>27187886.628995687</v>
      </c>
      <c r="BG126" s="45">
        <f>SUMIFS('kWh-Normalized'!$E:$E,'kWh-Normalized'!$A:$A,BG$3,'kWh-Normalized'!$D:$D,$B126,'kWh-Normalized'!$C:$C,MONTH(BG$2))</f>
        <v>16143435.888399214</v>
      </c>
      <c r="BH126" s="45">
        <f>SUMIFS('kWh-Normalized'!$E:$E,'kWh-Normalized'!$A:$A,BH$3,'kWh-Normalized'!$D:$D,$B126,'kWh-Normalized'!$C:$C,MONTH(BH$2))</f>
        <v>4794796.0314075351</v>
      </c>
      <c r="BI126" s="45">
        <f>SUMIFS('kWh-Normalized'!$E:$E,'kWh-Normalized'!$A:$A,BI$3,'kWh-Normalized'!$D:$D,$B126,'kWh-Normalized'!$C:$C,MONTH(BI$2))</f>
        <v>758286.53195079218</v>
      </c>
      <c r="BJ126" s="45">
        <f>SUMIFS('kWh-Normalized'!$E:$E,'kWh-Normalized'!$A:$A,BJ$3,'kWh-Normalized'!$D:$D,$B126,'kWh-Normalized'!$C:$C,MONTH(BJ$2))</f>
        <v>429598.95039846341</v>
      </c>
      <c r="BK126" s="45">
        <f>SUMIFS('kWh-Normalized'!$E:$E,'kWh-Normalized'!$A:$A,BK$3,'kWh-Normalized'!$D:$D,$B126,'kWh-Normalized'!$C:$C,MONTH(BK$2))</f>
        <v>444459.34245917096</v>
      </c>
      <c r="BL126" s="45">
        <f>SUMIFS('kWh-Normalized'!$E:$E,'kWh-Normalized'!$A:$A,BL$3,'kWh-Normalized'!$D:$D,$B126,'kWh-Normalized'!$C:$C,MONTH(BL$2))</f>
        <v>519387.5764097115</v>
      </c>
      <c r="BM126" s="45">
        <f>SUMIFS('kWh-Normalized'!$E:$E,'kWh-Normalized'!$A:$A,BM$3,'kWh-Normalized'!$D:$D,$B126,'kWh-Normalized'!$C:$C,MONTH(BM$2))</f>
        <v>564547.77191711043</v>
      </c>
      <c r="BN126" s="45">
        <f>SUMIFS('kWh-Normalized'!$E:$E,'kWh-Normalized'!$A:$A,BN$3,'kWh-Normalized'!$D:$D,$B126,'kWh-Normalized'!$C:$C,MONTH(BN$2))</f>
        <v>1043179.0911571651</v>
      </c>
      <c r="BO126" s="45">
        <f>SUMIFS('kWh-Normalized'!$E:$E,'kWh-Normalized'!$A:$A,BO$3,'kWh-Normalized'!$D:$D,$B126,'kWh-Normalized'!$C:$C,MONTH(BO$2))</f>
        <v>2782972.3791122269</v>
      </c>
      <c r="BP126" s="45">
        <f>SUMIFS('kWh-Normalized'!$E:$E,'kWh-Normalized'!$A:$A,BP$3,'kWh-Normalized'!$D:$D,$B126,'kWh-Normalized'!$C:$C,MONTH(BP$2))</f>
        <v>10799593.765020519</v>
      </c>
      <c r="BQ126" s="45">
        <f>SUMIFS('kWh-Normalized'!$E:$E,'kWh-Normalized'!$A:$A,BQ$3,'kWh-Normalized'!$D:$D,$B126,'kWh-Normalized'!$C:$C,MONTH(BQ$2))</f>
        <v>25092761.558245853</v>
      </c>
      <c r="BR126" s="45">
        <f>SUMIFS('kWh-Normalized'!$E:$E,'kWh-Normalized'!$A:$A,BR$3,'kWh-Normalized'!$D:$D,$B126,'kWh-Normalized'!$C:$C,MONTH(BR$2))</f>
        <v>32114422.328586861</v>
      </c>
      <c r="BS126" s="45">
        <f>SUMIFS('kWh-Normalized'!$E:$E,'kWh-Normalized'!$A:$A,BS$3,'kWh-Normalized'!$D:$D,$B126,'kWh-Normalized'!$C:$C,MONTH(BS$2))</f>
        <v>38432106.952236027</v>
      </c>
      <c r="BT126" s="45">
        <f>SUMIFS('kWh-Normalized'!$E:$E,'kWh-Normalized'!$A:$A,BT$3,'kWh-Normalized'!$D:$D,$B126,'kWh-Normalized'!$C:$C,MONTH(BT$2))</f>
        <v>30754010.275602367</v>
      </c>
      <c r="BU126" s="45">
        <f>SUMIFS('kWh-Normalized'!$E:$E,'kWh-Normalized'!$A:$A,BU$3,'kWh-Normalized'!$D:$D,$B126,'kWh-Normalized'!$C:$C,MONTH(BU$2))</f>
        <v>17816650.35193992</v>
      </c>
      <c r="BV126" s="45">
        <f>SUMIFS('kWh-Normalized'!$E:$E,'kWh-Normalized'!$A:$A,BV$3,'kWh-Normalized'!$D:$D,$B126,'kWh-Normalized'!$C:$C,MONTH(BV$2))</f>
        <v>4201351.7999024158</v>
      </c>
      <c r="BW126" s="71">
        <f>SUMIFS('kWh-Normalized'!$E:$E,'kWh-Normalized'!$A:$A,BW$3,'kWh-Normalized'!$D:$D,$B126,'kWh-Normalized'!$C:$C,MONTH(BW$2))</f>
        <v>674813.99006982637</v>
      </c>
      <c r="BX126" s="106">
        <f>SUMIFS('kWh-Normalized'!$E:$E,'kWh-Normalized'!$A:$A,BX$3,'kWh-Normalized'!$D:$D,$B126,'kWh-Normalized'!$C:$C,MONTH(BX$2))</f>
        <v>519387.5764097115</v>
      </c>
      <c r="BY126" s="106">
        <f>SUMIFS('kWh-Normalized'!$E:$E,'kWh-Normalized'!$A:$A,BY$3,'kWh-Normalized'!$D:$D,$B126,'kWh-Normalized'!$C:$C,MONTH(BY$2))</f>
        <v>564547.77191711043</v>
      </c>
      <c r="BZ126" s="106"/>
      <c r="CA126" s="106"/>
      <c r="CB126" s="106"/>
      <c r="CC126" s="45"/>
      <c r="CD126" s="45"/>
      <c r="CE126" s="45"/>
      <c r="CF126" s="45"/>
      <c r="CG126" s="45"/>
      <c r="CH126" s="45"/>
      <c r="CI126" s="45"/>
      <c r="CJ126" s="45"/>
      <c r="CK126" s="45"/>
      <c r="CL126" s="45"/>
      <c r="CM126" s="45"/>
    </row>
    <row r="127" spans="2:91" s="52" customFormat="1" ht="15.75" customHeight="1">
      <c r="B127" s="58" t="s">
        <v>381</v>
      </c>
      <c r="C127" s="58" t="s">
        <v>226</v>
      </c>
      <c r="D127" s="58" t="s">
        <v>217</v>
      </c>
      <c r="E127" s="58" t="s">
        <v>215</v>
      </c>
      <c r="F127" s="58" t="s">
        <v>228</v>
      </c>
      <c r="G127" s="94" t="s">
        <v>30</v>
      </c>
      <c r="H127" s="45">
        <f>SUMIFS('kWh-Normalized'!$E:$E,'kWh-Normalized'!$A:$A,H$3,'kWh-Normalized'!$D:$D,$B127)</f>
        <v>160874871.89494899</v>
      </c>
      <c r="I127" s="45">
        <f>SUMIFS('kWh-Normalized'!$E:$E,'kWh-Normalized'!$A:$A,I$3,'kWh-Normalized'!$D:$D,$B127)</f>
        <v>160874871.89494899</v>
      </c>
      <c r="J127" s="45">
        <f>SUMIFS('kWh-Normalized'!$E:$E,'kWh-Normalized'!$A:$A,J$3,'kWh-Normalized'!$D:$D,$B127)</f>
        <v>160874871.89494899</v>
      </c>
      <c r="K127" s="45">
        <f>SUMIFS('kWh-Normalized'!$E:$E,'kWh-Normalized'!$A:$A,K$3,'kWh-Normalized'!$D:$D,$B127)</f>
        <v>160874871.89494899</v>
      </c>
      <c r="L127" s="45">
        <f>SUMIFS('kWh-Normalized'!$E:$E,'kWh-Normalized'!$A:$A,L$3,'kWh-Normalized'!$D:$D,$B127)</f>
        <v>160874871.89494899</v>
      </c>
      <c r="M127" s="45">
        <f>SUMIFS('kWh-Normalized'!$E:$E,'kWh-Normalized'!$A:$A,M$3,'kWh-Normalized'!$D:$D,$B127)</f>
        <v>160874871.89494899</v>
      </c>
      <c r="N127" s="45">
        <f>SUMIFS('kWh-Normalized'!$E:$E,'kWh-Normalized'!$A:$A,N$3,'kWh-Normalized'!$D:$D,$B127)</f>
        <v>160874871.89494899</v>
      </c>
      <c r="O127" s="45">
        <f>SUMIFS('kWh-Normalized'!$E:$E,'kWh-Normalized'!$A:$A,O$3,'kWh-Normalized'!$D:$D,$B127)</f>
        <v>160874871.89494899</v>
      </c>
      <c r="P127" s="45">
        <f>SUMIFS('kWh-Normalized'!$E:$E,'kWh-Normalized'!$A:$A,P$3,'kWh-Normalized'!$D:$D,$B127)</f>
        <v>160874871.89494899</v>
      </c>
      <c r="Q127" s="71">
        <f>SUMIFS('kWh-Normalized'!$E:$E,'kWh-Normalized'!$A:$A,Q$3,'kWh-Normalized'!$D:$D,$B127)</f>
        <v>160874871.89494899</v>
      </c>
      <c r="R127" s="101">
        <f>SUMIFS('kWh-Normalized'!$E:$E,'kWh-Normalized'!$A:$A,R$3,'kWh-Normalized'!$D:$D,$B127)</f>
        <v>160874871.89494899</v>
      </c>
      <c r="S127" s="45">
        <f>SUMIFS('kWh-Normalized'!$E:$E,'kWh-Normalized'!$A:$A,S$3,'kWh-Normalized'!$D:$D,$B127)</f>
        <v>160874871.89494899</v>
      </c>
      <c r="T127" s="45">
        <f>SUMIFS('kWh-Normalized'!$E:$E,'kWh-Normalized'!$A:$A,T$3,'kWh-Normalized'!$D:$D,$B127)</f>
        <v>160874871.89494899</v>
      </c>
      <c r="U127" s="45">
        <f>SUMIFS('kWh-Normalized'!$E:$E,'kWh-Normalized'!$A:$A,U$3,'kWh-Normalized'!$D:$D,$B127)</f>
        <v>160874871.89494899</v>
      </c>
      <c r="V127" s="45">
        <f>SUMIFS('kWh-Normalized'!$E:$E,'kWh-Normalized'!$A:$A,V$3,'kWh-Normalized'!$D:$D,$B127)</f>
        <v>160874871.89494899</v>
      </c>
      <c r="W127" s="45">
        <f>SUMIFS('kWh-Normalized'!$E:$E,'kWh-Normalized'!$A:$A,W$3,'kWh-Normalized'!$D:$D,$B127)</f>
        <v>160874871.89494899</v>
      </c>
      <c r="X127" s="45">
        <f>SUMIFS('kWh-Normalized'!$E:$E,'kWh-Normalized'!$A:$A,X$3,'kWh-Normalized'!$D:$D,$B127)</f>
        <v>160874871.89494899</v>
      </c>
      <c r="Y127" s="45">
        <f>SUMIFS('kWh-Normalized'!$E:$E,'kWh-Normalized'!$A:$A,Y$3,'kWh-Normalized'!$D:$D,$B127)</f>
        <v>160874871.89494899</v>
      </c>
      <c r="Z127" s="45">
        <f>SUMIFS('kWh-Normalized'!$E:$E,'kWh-Normalized'!$A:$A,Z$3,'kWh-Normalized'!$D:$D,$B127)</f>
        <v>160874871.89494899</v>
      </c>
      <c r="AA127" s="45">
        <f>SUMIFS('kWh-Normalized'!$E:$E,'kWh-Normalized'!$A:$A,AA$3,'kWh-Normalized'!$D:$D,$B127)</f>
        <v>160874871.89494899</v>
      </c>
      <c r="AB127" s="45">
        <f>SUMIFS('kWh-Normalized'!$E:$E,'kWh-Normalized'!$A:$A,AB$3,'kWh-Normalized'!$D:$D,$B127)</f>
        <v>160874871.89494899</v>
      </c>
      <c r="AC127" s="45">
        <f>SUMIFS('kWh-Normalized'!$E:$E,'kWh-Normalized'!$A:$A,AC$3,'kWh-Normalized'!$D:$D,$B127)</f>
        <v>160874871.89494899</v>
      </c>
      <c r="AD127" s="45">
        <f>SUMIFS('kWh-Normalized'!$E:$E,'kWh-Normalized'!$A:$A,AD$3,'kWh-Normalized'!$D:$D,$B127)</f>
        <v>160874871.89494899</v>
      </c>
      <c r="AE127" s="71">
        <f>SUMIFS('kWh-Normalized'!$E:$E,'kWh-Normalized'!$A:$A,AE$3,'kWh-Normalized'!$D:$D,$B127)</f>
        <v>160874871.89494899</v>
      </c>
      <c r="AF127" s="45">
        <f>SUMIFS('kWh-Normalized'!$E:$E,'kWh-Normalized'!$A:$A,AF$3,'kWh-Normalized'!$D:$D,$B127)</f>
        <v>160874871.89494899</v>
      </c>
      <c r="AG127" s="45">
        <f>SUMIFS('kWh-Normalized'!$E:$E,'kWh-Normalized'!$A:$A,AG$3,'kWh-Normalized'!$D:$D,$B127)</f>
        <v>160874871.89494899</v>
      </c>
      <c r="AH127" s="45">
        <f>SUMIFS('kWh-Normalized'!$E:$E,'kWh-Normalized'!$A:$A,AH$3,'kWh-Normalized'!$D:$D,$B127)</f>
        <v>160874871.89494899</v>
      </c>
      <c r="AI127" s="45">
        <f>SUMIFS('kWh-Normalized'!$E:$E,'kWh-Normalized'!$A:$A,AI$3,'kWh-Normalized'!$D:$D,$B127)</f>
        <v>160874871.89494899</v>
      </c>
      <c r="AJ127" s="45">
        <f>SUMIFS('kWh-Normalized'!$E:$E,'kWh-Normalized'!$A:$A,AJ$3,'kWh-Normalized'!$D:$D,$B127)</f>
        <v>160874871.89494899</v>
      </c>
      <c r="AK127" s="45">
        <f>SUMIFS('kWh-Normalized'!$E:$E,'kWh-Normalized'!$A:$A,AK$3,'kWh-Normalized'!$D:$D,$B127)</f>
        <v>160874871.89494899</v>
      </c>
      <c r="AL127" s="45">
        <f>SUMIFS('kWh-Normalized'!$E:$E,'kWh-Normalized'!$A:$A,AL$3,'kWh-Normalized'!$D:$D,$B127)</f>
        <v>160874871.89494899</v>
      </c>
      <c r="AM127" s="45">
        <f>SUMIFS('kWh-Normalized'!$E:$E,'kWh-Normalized'!$A:$A,AM$3,'kWh-Normalized'!$D:$D,$B127)</f>
        <v>160874871.89494899</v>
      </c>
      <c r="AN127" s="45">
        <f>SUMIFS('kWh-Normalized'!$E:$E,'kWh-Normalized'!$A:$A,AN$3,'kWh-Normalized'!$D:$D,$B127)</f>
        <v>160874871.89494899</v>
      </c>
      <c r="AO127" s="45">
        <f>SUMIFS('kWh-Normalized'!$E:$E,'kWh-Normalized'!$A:$A,AO$3,'kWh-Normalized'!$D:$D,$B127)</f>
        <v>160874871.89494899</v>
      </c>
      <c r="AP127" s="45">
        <f>SUMIFS('kWh-Normalized'!$E:$E,'kWh-Normalized'!$A:$A,AP$3,'kWh-Normalized'!$D:$D,$B127)</f>
        <v>160874871.89494899</v>
      </c>
      <c r="AQ127" s="71">
        <f>SUMIFS('kWh-Normalized'!$E:$E,'kWh-Normalized'!$A:$A,AQ$3,'kWh-Normalized'!$D:$D,$B127)</f>
        <v>160874871.89494899</v>
      </c>
      <c r="AR127" s="45">
        <f>SUMIFS('kWh-Normalized'!$E:$E,'kWh-Normalized'!$A:$A,AR$3,'kWh-Normalized'!$D:$D,$B127)</f>
        <v>160874871.89494899</v>
      </c>
      <c r="AS127" s="45">
        <f>SUMIFS('kWh-Normalized'!$E:$E,'kWh-Normalized'!$A:$A,AS$3,'kWh-Normalized'!$D:$D,$B127)</f>
        <v>160874871.89494899</v>
      </c>
      <c r="AT127" s="45">
        <f>SUMIFS('kWh-Normalized'!$E:$E,'kWh-Normalized'!$A:$A,AT$3,'kWh-Normalized'!$D:$D,$B127)</f>
        <v>160874871.89494899</v>
      </c>
      <c r="AU127" s="45">
        <f>SUMIFS('kWh-Normalized'!$E:$E,'kWh-Normalized'!$A:$A,AU$3,'kWh-Normalized'!$D:$D,$B127)</f>
        <v>160874871.89494899</v>
      </c>
      <c r="AV127" s="45">
        <f>SUMIFS('kWh-Normalized'!$E:$E,'kWh-Normalized'!$A:$A,AV$3,'kWh-Normalized'!$D:$D,$B127)</f>
        <v>160874871.89494899</v>
      </c>
      <c r="AW127" s="45">
        <f>SUMIFS('kWh-Normalized'!$E:$E,'kWh-Normalized'!$A:$A,AW$3,'kWh-Normalized'!$D:$D,$B127)</f>
        <v>160874871.89494899</v>
      </c>
      <c r="AX127" s="45">
        <f>SUMIFS('kWh-Normalized'!$E:$E,'kWh-Normalized'!$A:$A,AX$3,'kWh-Normalized'!$D:$D,$B127)</f>
        <v>160874871.89494899</v>
      </c>
      <c r="AY127" s="45">
        <f>SUMIFS('kWh-Normalized'!$E:$E,'kWh-Normalized'!$A:$A,AY$3,'kWh-Normalized'!$D:$D,$B127)</f>
        <v>160874871.89494899</v>
      </c>
      <c r="AZ127" s="45">
        <f>SUMIFS('kWh-Normalized'!$E:$E,'kWh-Normalized'!$A:$A,AZ$3,'kWh-Normalized'!$D:$D,$B127)</f>
        <v>160874871.89494899</v>
      </c>
      <c r="BA127" s="45">
        <f>SUMIFS('kWh-Normalized'!$E:$E,'kWh-Normalized'!$A:$A,BA$3,'kWh-Normalized'!$D:$D,$B127)</f>
        <v>160874871.89494899</v>
      </c>
      <c r="BB127" s="45">
        <f>SUMIFS('kWh-Normalized'!$E:$E,'kWh-Normalized'!$A:$A,BB$3,'kWh-Normalized'!$D:$D,$B127)</f>
        <v>160874871.89494899</v>
      </c>
      <c r="BC127" s="71">
        <f>SUMIFS('kWh-Normalized'!$E:$E,'kWh-Normalized'!$A:$A,BC$3,'kWh-Normalized'!$D:$D,$B127)</f>
        <v>160874871.89494899</v>
      </c>
      <c r="BD127" s="45">
        <f>SUMIFS('kWh-Normalized'!$E:$E,'kWh-Normalized'!$A:$A,BD$3,'kWh-Normalized'!$D:$D,$B127)</f>
        <v>160874871.89494899</v>
      </c>
      <c r="BE127" s="45">
        <f>SUMIFS('kWh-Normalized'!$E:$E,'kWh-Normalized'!$A:$A,BE$3,'kWh-Normalized'!$D:$D,$B127)</f>
        <v>160874871.89494899</v>
      </c>
      <c r="BF127" s="45">
        <f>SUMIFS('kWh-Normalized'!$E:$E,'kWh-Normalized'!$A:$A,BF$3,'kWh-Normalized'!$D:$D,$B127)</f>
        <v>160874871.89494899</v>
      </c>
      <c r="BG127" s="45">
        <f>SUMIFS('kWh-Normalized'!$E:$E,'kWh-Normalized'!$A:$A,BG$3,'kWh-Normalized'!$D:$D,$B127)</f>
        <v>160874871.89494899</v>
      </c>
      <c r="BH127" s="45">
        <f>SUMIFS('kWh-Normalized'!$E:$E,'kWh-Normalized'!$A:$A,BH$3,'kWh-Normalized'!$D:$D,$B127)</f>
        <v>160874871.89494899</v>
      </c>
      <c r="BI127" s="45">
        <f>SUMIFS('kWh-Normalized'!$E:$E,'kWh-Normalized'!$A:$A,BI$3,'kWh-Normalized'!$D:$D,$B127)</f>
        <v>160874871.89494899</v>
      </c>
      <c r="BJ127" s="45">
        <f>SUMIFS('kWh-Normalized'!$E:$E,'kWh-Normalized'!$A:$A,BJ$3,'kWh-Normalized'!$D:$D,$B127)</f>
        <v>160874871.89494899</v>
      </c>
      <c r="BK127" s="45">
        <f>SUMIFS('kWh-Normalized'!$E:$E,'kWh-Normalized'!$A:$A,BK$3,'kWh-Normalized'!$D:$D,$B127)</f>
        <v>160874871.89494899</v>
      </c>
      <c r="BL127" s="45">
        <f>SUMIFS('kWh-Normalized'!$E:$E,'kWh-Normalized'!$A:$A,BL$3,'kWh-Normalized'!$D:$D,$B127)</f>
        <v>164795797.84020001</v>
      </c>
      <c r="BM127" s="81">
        <f>SUMIFS('kWh-Normalized'!$E:$E,'kWh-Normalized'!$A:$A,BM$3,'kWh-Normalized'!$D:$D,$B127)</f>
        <v>164795797.84020001</v>
      </c>
      <c r="BN127" s="81">
        <f>SUMIFS('kWh-Normalized'!$E:$E,'kWh-Normalized'!$A:$A,BN$3,'kWh-Normalized'!$D:$D,$B127)</f>
        <v>164795797.84020001</v>
      </c>
      <c r="BO127" s="81">
        <f>SUMIFS('kWh-Normalized'!$E:$E,'kWh-Normalized'!$A:$A,BO$3,'kWh-Normalized'!$D:$D,$B127)</f>
        <v>164795797.84020001</v>
      </c>
      <c r="BP127" s="81">
        <f>SUMIFS('kWh-Normalized'!$E:$E,'kWh-Normalized'!$A:$A,BP$3,'kWh-Normalized'!$D:$D,$B127)</f>
        <v>164795797.84020001</v>
      </c>
      <c r="BQ127" s="81">
        <f>SUMIFS('kWh-Normalized'!$E:$E,'kWh-Normalized'!$A:$A,BQ$3,'kWh-Normalized'!$D:$D,$B127)</f>
        <v>164795797.84020001</v>
      </c>
      <c r="BR127" s="81">
        <f>SUMIFS('kWh-Normalized'!$E:$E,'kWh-Normalized'!$A:$A,BR$3,'kWh-Normalized'!$D:$D,$B127)</f>
        <v>164795797.84020001</v>
      </c>
      <c r="BS127" s="81">
        <f>SUMIFS('kWh-Normalized'!$E:$E,'kWh-Normalized'!$A:$A,BS$3,'kWh-Normalized'!$D:$D,$B127)</f>
        <v>164795797.84020001</v>
      </c>
      <c r="BT127" s="81">
        <f>SUMIFS('kWh-Normalized'!$E:$E,'kWh-Normalized'!$A:$A,BT$3,'kWh-Normalized'!$D:$D,$B127)</f>
        <v>164795797.84020001</v>
      </c>
      <c r="BU127" s="81">
        <f>SUMIFS('kWh-Normalized'!$E:$E,'kWh-Normalized'!$A:$A,BU$3,'kWh-Normalized'!$D:$D,$B127)</f>
        <v>164795797.84020001</v>
      </c>
      <c r="BV127" s="81">
        <f>SUMIFS('kWh-Normalized'!$E:$E,'kWh-Normalized'!$A:$A,BV$3,'kWh-Normalized'!$D:$D,$B127)</f>
        <v>164795797.84020001</v>
      </c>
      <c r="BW127" s="83">
        <f>SUMIFS('kWh-Normalized'!$E:$E,'kWh-Normalized'!$A:$A,BW$3,'kWh-Normalized'!$D:$D,$B127)</f>
        <v>164795797.84020001</v>
      </c>
      <c r="BX127" s="108">
        <f>SUMIFS('kWh-Normalized'!$E:$E,'kWh-Normalized'!$A:$A,BX$3,'kWh-Normalized'!$D:$D,$B127)</f>
        <v>164795797.84020001</v>
      </c>
      <c r="BY127" s="108">
        <f>SUMIFS('kWh-Normalized'!$E:$E,'kWh-Normalized'!$A:$A,BY$3,'kWh-Normalized'!$D:$D,$B127)</f>
        <v>164795797.84020001</v>
      </c>
      <c r="BZ127" s="108"/>
      <c r="CA127" s="108"/>
      <c r="CB127" s="108"/>
      <c r="CC127" s="81"/>
      <c r="CD127" s="81"/>
      <c r="CE127" s="81"/>
      <c r="CF127" s="81"/>
      <c r="CG127" s="81"/>
      <c r="CH127" s="81"/>
      <c r="CI127" s="81"/>
      <c r="CJ127" s="81"/>
      <c r="CK127" s="81"/>
      <c r="CL127" s="81"/>
      <c r="CM127" s="81"/>
    </row>
    <row r="128" spans="2:91" s="52" customFormat="1" ht="15.75" customHeight="1">
      <c r="B128" s="58"/>
      <c r="C128" s="58"/>
      <c r="D128" s="20"/>
      <c r="E128" s="20"/>
      <c r="F128" s="20"/>
      <c r="G128" s="94"/>
      <c r="H128" s="45"/>
      <c r="I128" s="45"/>
      <c r="J128" s="45"/>
      <c r="K128" s="45"/>
      <c r="L128" s="45"/>
      <c r="M128" s="45"/>
      <c r="N128" s="45"/>
      <c r="O128" s="45"/>
      <c r="P128" s="45"/>
      <c r="Q128" s="71"/>
      <c r="R128" s="101"/>
      <c r="S128" s="45"/>
      <c r="T128" s="45"/>
      <c r="U128" s="45"/>
      <c r="V128" s="45"/>
      <c r="W128" s="45"/>
      <c r="X128" s="45"/>
      <c r="Y128" s="45"/>
      <c r="Z128" s="45"/>
      <c r="AA128" s="45"/>
      <c r="AB128" s="45"/>
      <c r="AC128" s="45"/>
      <c r="AD128" s="45"/>
      <c r="AE128" s="71"/>
      <c r="AF128" s="45"/>
      <c r="AG128" s="45"/>
      <c r="AH128" s="45"/>
      <c r="AI128" s="45"/>
      <c r="AJ128" s="45"/>
      <c r="AK128" s="45"/>
      <c r="AL128" s="45"/>
      <c r="AM128" s="45"/>
      <c r="AN128" s="45"/>
      <c r="AO128" s="45"/>
      <c r="AP128" s="45"/>
      <c r="AQ128" s="71"/>
      <c r="AR128" s="45"/>
      <c r="AS128" s="45"/>
      <c r="AT128" s="45"/>
      <c r="AU128" s="45"/>
      <c r="AV128" s="45"/>
      <c r="AW128" s="45"/>
      <c r="AX128" s="45"/>
      <c r="AY128" s="45"/>
      <c r="AZ128" s="45"/>
      <c r="BA128" s="45"/>
      <c r="BB128" s="45"/>
      <c r="BC128" s="71"/>
      <c r="BD128" s="45"/>
      <c r="BE128" s="45"/>
      <c r="BF128" s="45"/>
      <c r="BG128" s="45"/>
      <c r="BH128" s="45"/>
      <c r="BI128" s="45"/>
      <c r="BJ128" s="45"/>
      <c r="BK128" s="45"/>
      <c r="BL128" s="64"/>
      <c r="BM128" s="64"/>
      <c r="BN128" s="45"/>
      <c r="BO128" s="45"/>
      <c r="BP128" s="45"/>
      <c r="BQ128" s="45"/>
      <c r="BR128" s="45"/>
      <c r="BS128" s="45"/>
      <c r="BT128" s="45"/>
      <c r="BU128" s="45"/>
      <c r="BV128" s="45"/>
      <c r="BW128" s="71"/>
      <c r="BX128" s="106"/>
      <c r="BY128" s="106"/>
      <c r="BZ128" s="106"/>
      <c r="CA128" s="106"/>
      <c r="CB128" s="106"/>
      <c r="CC128" s="45"/>
      <c r="CD128" s="45"/>
      <c r="CE128" s="45"/>
      <c r="CF128" s="45"/>
      <c r="CG128" s="45"/>
      <c r="CH128" s="45"/>
      <c r="CI128" s="45"/>
      <c r="CJ128" s="45"/>
      <c r="CK128" s="45"/>
      <c r="CL128" s="45"/>
      <c r="CM128" s="45"/>
    </row>
    <row r="129" spans="2:91" s="56" customFormat="1" ht="15.75" customHeight="1">
      <c r="B129" s="161" t="s">
        <v>381</v>
      </c>
      <c r="C129" s="161" t="s">
        <v>286</v>
      </c>
      <c r="D129" s="161" t="s">
        <v>218</v>
      </c>
      <c r="E129" s="161" t="s">
        <v>216</v>
      </c>
      <c r="F129" s="161" t="s">
        <v>221</v>
      </c>
      <c r="G129" s="94" t="s">
        <v>29</v>
      </c>
      <c r="H129" s="162">
        <v>694.40306806172043</v>
      </c>
      <c r="I129" s="162">
        <v>4467.7867496819063</v>
      </c>
      <c r="J129" s="66">
        <f>SUMIFS(RVN!$K:$K,RVN!$A:$A,YEAR(J$2)*100+MONTH(J$2),RVN!$P:$P,$B129,RVN!$M:$M,$C129)</f>
        <v>5173</v>
      </c>
      <c r="K129" s="66">
        <f>SUMIFS(RVN!$K:$K,RVN!$A:$A,YEAR(K$2)*100+MONTH(K$2),RVN!$P:$P,$B129,RVN!$M:$M,$C129)</f>
        <v>5157</v>
      </c>
      <c r="L129" s="66">
        <f>SUMIFS(RVN!$K:$K,RVN!$A:$A,YEAR(L$2)*100+MONTH(L$2),RVN!$P:$P,$B129,RVN!$M:$M,$C129)</f>
        <v>5150</v>
      </c>
      <c r="M129" s="66">
        <f>SUMIFS(RVN!$K:$K,RVN!$A:$A,YEAR(M$2)*100+MONTH(M$2),RVN!$P:$P,$B129,RVN!$M:$M,$C129)</f>
        <v>5148</v>
      </c>
      <c r="N129" s="66">
        <f>SUMIFS(RVN!$K:$K,RVN!$A:$A,YEAR(N$2)*100+MONTH(N$2),RVN!$P:$P,$B129,RVN!$M:$M,$C129)</f>
        <v>5149</v>
      </c>
      <c r="O129" s="66">
        <f>SUMIFS(RVN!$K:$K,RVN!$A:$A,YEAR(O$2)*100+MONTH(O$2),RVN!$P:$P,$B129,RVN!$M:$M,$C129)</f>
        <v>5151</v>
      </c>
      <c r="P129" s="66">
        <f>SUMIFS(RVN!$K:$K,RVN!$A:$A,YEAR(P$2)*100+MONTH(P$2),RVN!$P:$P,$B129,RVN!$M:$M,$C129)</f>
        <v>5176</v>
      </c>
      <c r="Q129" s="84">
        <f>SUMIFS(RVN!$K:$K,RVN!$A:$A,YEAR(Q$2)*100+MONTH(Q$2),RVN!$P:$P,$B129,RVN!$M:$M,$C129)</f>
        <v>5191</v>
      </c>
      <c r="R129" s="102">
        <f>SUMIFS(RVN!$K:$K,RVN!$A:$A,YEAR(R$2)*100+MONTH(R$2),RVN!$P:$P,$B129,RVN!$M:$M,$C129)</f>
        <v>5185</v>
      </c>
      <c r="S129" s="66">
        <f>SUMIFS(RVN!$K:$K,RVN!$A:$A,YEAR(S$2)*100+MONTH(S$2),RVN!$P:$P,$B129,RVN!$M:$M,$C129)</f>
        <v>5192</v>
      </c>
      <c r="T129" s="162">
        <v>4265.7000000000016</v>
      </c>
      <c r="U129" s="162">
        <v>488.23333333333335</v>
      </c>
      <c r="V129" s="162">
        <v>914.30000000000007</v>
      </c>
      <c r="W129" s="162">
        <v>4689.7666666666673</v>
      </c>
      <c r="X129" s="66">
        <f>SUMIFS(RVN!$K:$K,RVN!$A:$A,YEAR(X$2)*100+MONTH(X$2),RVN!$P:$P,$B129,RVN!$M:$M,$C129)</f>
        <v>5170</v>
      </c>
      <c r="Y129" s="66">
        <f>SUMIFS(RVN!$K:$K,RVN!$A:$A,YEAR(Y$2)*100+MONTH(Y$2),RVN!$P:$P,$B129,RVN!$M:$M,$C129)</f>
        <v>5162</v>
      </c>
      <c r="Z129" s="66">
        <f>SUMIFS(RVN!$K:$K,RVN!$A:$A,YEAR(Z$2)*100+MONTH(Z$2),RVN!$P:$P,$B129,RVN!$M:$M,$C129)</f>
        <v>5154</v>
      </c>
      <c r="AA129" s="66">
        <f>SUMIFS(RVN!$K:$K,RVN!$A:$A,YEAR(AA$2)*100+MONTH(AA$2),RVN!$P:$P,$B129,RVN!$M:$M,$C129)</f>
        <v>5156</v>
      </c>
      <c r="AB129" s="66">
        <f>SUMIFS(RVN!$K:$K,RVN!$A:$A,YEAR(AB$2)*100+MONTH(AB$2),RVN!$P:$P,$B129,RVN!$M:$M,$C129)</f>
        <v>5148</v>
      </c>
      <c r="AC129" s="66">
        <f>SUMIFS(RVN!$K:$K,RVN!$A:$A,YEAR(AC$2)*100+MONTH(AC$2),RVN!$P:$P,$B129,RVN!$M:$M,$C129)</f>
        <v>5168</v>
      </c>
      <c r="AD129" s="66">
        <f>SUMIFS(RVN!$K:$K,RVN!$A:$A,YEAR(AD$2)*100+MONTH(AD$2),RVN!$P:$P,$B129,RVN!$M:$M,$C129)</f>
        <v>5174</v>
      </c>
      <c r="AE129" s="84">
        <f>SUMIFS(RVN!$K:$K,RVN!$A:$A,YEAR(AE$2)*100+MONTH(AE$2),RVN!$P:$P,$B129,RVN!$M:$M,$C129)</f>
        <v>5184</v>
      </c>
      <c r="AF129" s="66">
        <f>SUMIFS(RVN!$K:$K,RVN!$A:$A,YEAR(AF$2)*100+MONTH(AF$2),RVN!$P:$P,$B129,RVN!$M:$M,$C129)</f>
        <v>5190</v>
      </c>
      <c r="AG129" s="66">
        <f>SUMIFS(RVN!$K:$K,RVN!$A:$A,YEAR(AG$2)*100+MONTH(AG$2),RVN!$P:$P,$B129,RVN!$M:$M,$C129)</f>
        <v>5192</v>
      </c>
      <c r="AH129" s="66">
        <f>SUMIFS(RVN!$K:$K,RVN!$A:$A,YEAR(AH$2)*100+MONTH(AH$2),RVN!$P:$P,$B129,RVN!$M:$M,$C129)</f>
        <v>5188</v>
      </c>
      <c r="AI129" s="66">
        <f>SUMIFS(RVN!$K:$K,RVN!$A:$A,YEAR(AI$2)*100+MONTH(AI$2),RVN!$P:$P,$B129,RVN!$M:$M,$C129)</f>
        <v>5176</v>
      </c>
      <c r="AJ129" s="66">
        <f>SUMIFS(RVN!$K:$K,RVN!$A:$A,YEAR(AJ$2)*100+MONTH(AJ$2),RVN!$P:$P,$B129,RVN!$M:$M,$C129)</f>
        <v>5165</v>
      </c>
      <c r="AK129" s="66">
        <f>SUMIFS(RVN!$K:$K,RVN!$A:$A,YEAR(AK$2)*100+MONTH(AK$2),RVN!$P:$P,$B129,RVN!$M:$M,$C129)</f>
        <v>5152</v>
      </c>
      <c r="AL129" s="66">
        <f>SUMIFS(RVN!$K:$K,RVN!$A:$A,YEAR(AL$2)*100+MONTH(AL$2),RVN!$P:$P,$B129,RVN!$M:$M,$C129)</f>
        <v>5142</v>
      </c>
      <c r="AM129" s="66">
        <f>SUMIFS(RVN!$K:$K,RVN!$A:$A,YEAR(AM$2)*100+MONTH(AM$2),RVN!$P:$P,$B129,RVN!$M:$M,$C129)</f>
        <v>5139</v>
      </c>
      <c r="AN129" s="66">
        <f>SUMIFS(RVN!$K:$K,RVN!$A:$A,YEAR(AN$2)*100+MONTH(AN$2),RVN!$P:$P,$B129,RVN!$M:$M,$C129)</f>
        <v>5137</v>
      </c>
      <c r="AO129" s="66">
        <f>SUMIFS(RVN!$K:$K,RVN!$A:$A,YEAR(AO$2)*100+MONTH(AO$2),RVN!$P:$P,$B129,RVN!$M:$M,$C129)</f>
        <v>5150</v>
      </c>
      <c r="AP129" s="66">
        <f>SUMIFS(RVN!$K:$K,RVN!$A:$A,YEAR(AP$2)*100+MONTH(AP$2),RVN!$P:$P,$B129,RVN!$M:$M,$C129)</f>
        <v>5158</v>
      </c>
      <c r="AQ129" s="84">
        <f>SUMIFS(RVN!$K:$K,RVN!$A:$A,YEAR(AQ$2)*100+MONTH(AQ$2),RVN!$P:$P,$B129,RVN!$M:$M,$C129)</f>
        <v>5173</v>
      </c>
      <c r="AR129" s="66">
        <f>SUMIFS(RVN!$K:$K,RVN!$A:$A,YEAR(AR$2)*100+MONTH(AR$2),RVN!$P:$P,$B129,RVN!$M:$M,$C129)</f>
        <v>5180</v>
      </c>
      <c r="AS129" s="66">
        <f>SUMIFS(RVN!$K:$K,RVN!$A:$A,YEAR(AS$2)*100+MONTH(AS$2),RVN!$P:$P,$B129,RVN!$M:$M,$C129)</f>
        <v>5185</v>
      </c>
      <c r="AT129" s="66">
        <f>SUMIFS(RVN!$K:$K,RVN!$A:$A,YEAR(AT$2)*100+MONTH(AT$2),RVN!$P:$P,$B129,RVN!$M:$M,$C129)</f>
        <v>5173</v>
      </c>
      <c r="AU129" s="66">
        <f>SUMIFS(RVN!$K:$K,RVN!$A:$A,YEAR(AU$2)*100+MONTH(AU$2),RVN!$P:$P,$B129,RVN!$M:$M,$C129)</f>
        <v>5183</v>
      </c>
      <c r="AV129" s="66">
        <f>SUMIFS(RVN!$K:$K,RVN!$A:$A,YEAR(AV$2)*100+MONTH(AV$2),RVN!$P:$P,$B129,RVN!$M:$M,$C129)</f>
        <v>5165</v>
      </c>
      <c r="AW129" s="66">
        <f>SUMIFS(RVN!$K:$K,RVN!$A:$A,YEAR(AW$2)*100+MONTH(AW$2),RVN!$P:$P,$B129,RVN!$M:$M,$C129)</f>
        <v>5155</v>
      </c>
      <c r="AX129" s="66">
        <f>SUMIFS(RVN!$K:$K,RVN!$A:$A,YEAR(AX$2)*100+MONTH(AX$2),RVN!$P:$P,$B129,RVN!$M:$M,$C129)</f>
        <v>5148</v>
      </c>
      <c r="AY129" s="66">
        <f>SUMIFS(RVN!$K:$K,RVN!$A:$A,YEAR(AY$2)*100+MONTH(AY$2),RVN!$P:$P,$B129,RVN!$M:$M,$C129)</f>
        <v>5148</v>
      </c>
      <c r="AZ129" s="66">
        <f>SUMIFS(RVN!$K:$K,RVN!$A:$A,YEAR(AZ$2)*100+MONTH(AZ$2),RVN!$P:$P,$B129,RVN!$M:$M,$C129)</f>
        <v>5140</v>
      </c>
      <c r="BA129" s="66">
        <f>SUMIFS(RVN!$K:$K,RVN!$A:$A,YEAR(BA$2)*100+MONTH(BA$2),RVN!$P:$P,$B129,RVN!$M:$M,$C129)</f>
        <v>5150</v>
      </c>
      <c r="BB129" s="66">
        <f>SUMIFS(RVN!$K:$K,RVN!$A:$A,YEAR(BB$2)*100+MONTH(BB$2),RVN!$P:$P,$B129,RVN!$M:$M,$C129)</f>
        <v>5160</v>
      </c>
      <c r="BC129" s="84">
        <f>SUMIFS(RVN!$K:$K,RVN!$A:$A,YEAR(BC$2)*100+MONTH(BC$2),RVN!$P:$P,$B129,RVN!$M:$M,$C129)</f>
        <v>5168</v>
      </c>
      <c r="BD129" s="66">
        <f>SUMIFS(RVN!$K:$K,RVN!$A:$A,YEAR(BD$2)*100+MONTH(BD$2),RVN!$P:$P,$B129,RVN!$M:$M,$C129)</f>
        <v>5171</v>
      </c>
      <c r="BE129" s="66">
        <f>SUMIFS(RVN!$K:$K,RVN!$A:$A,YEAR(BE$2)*100+MONTH(BE$2),RVN!$P:$P,$B129,RVN!$M:$M,$C129)</f>
        <v>5173</v>
      </c>
      <c r="BF129" s="66">
        <f>SUMIFS(RVN!$K:$K,RVN!$A:$A,YEAR(BF$2)*100+MONTH(BF$2),RVN!$P:$P,$B129,RVN!$M:$M,$C129)</f>
        <v>5172</v>
      </c>
      <c r="BG129" s="66">
        <f>SUMIFS(RVN!$K:$K,RVN!$A:$A,YEAR(BG$2)*100+MONTH(BG$2),RVN!$P:$P,$B129,RVN!$M:$M,$C129)</f>
        <v>5170</v>
      </c>
      <c r="BH129" s="66">
        <f>SUMIFS(RVN!$K:$K,RVN!$A:$A,YEAR(BH$2)*100+MONTH(BH$2),RVN!$P:$P,$B129,RVN!$M:$M,$C129)</f>
        <v>5159</v>
      </c>
      <c r="BI129" s="66">
        <f>SUMIFS(RVN!$K:$K,RVN!$A:$A,YEAR(BI$2)*100+MONTH(BI$2),RVN!$P:$P,$B129,RVN!$M:$M,$C129)</f>
        <v>5142</v>
      </c>
      <c r="BJ129" s="66">
        <f>SUMIFS(RVN!$K:$K,RVN!$A:$A,YEAR(BJ$2)*100+MONTH(BJ$2),RVN!$P:$P,$B129,RVN!$M:$M,$C129)*SUMIFS(CSS!$S:$S,CSS!$Q:$Q,$B129,CSS!$O:$O,$C129,CSS!$A:$A,YEAR(BJ$2)*100+MONTH(BJ$2),CSS!$U:$U,BJ$4)/SUMIFS(CSS!$S:$S,CSS!$Q:$Q,$B129,CSS!$O:$O,$C129,CSS!$A:$A,YEAR(BJ$2)*100+MONTH(BJ$2))</f>
        <v>3068.954441687345</v>
      </c>
      <c r="BK129" s="66">
        <f>SUMIFS(RVN!$K:$K,RVN!$A:$A,YEAR(BK$2)*100+MONTH(BK$2),RVN!$P:$P,$B129,RVN!$M:$M,$C129)*SUMIFS(CSS!$S:$S,CSS!$Q:$Q,$B129,CSS!$O:$O,$C129,CSS!$A:$A,YEAR(BK$2)*100+MONTH(BK$2),CSS!$U:$U,BK$4)/SUMIFS(CSS!$S:$S,CSS!$Q:$Q,$B129,CSS!$O:$O,$C129,CSS!$A:$A,YEAR(BK$2)*100+MONTH(BK$2))</f>
        <v>175.88764365764865</v>
      </c>
      <c r="BL129" s="66">
        <f>SUMIFS(RVN!$K:$K,RVN!$A:$A,YEAR(BL$2)*100+MONTH(BL$2),RVN!$P:$P,$B129,RVN!$M:$M,$C129)*SUMIFS(CSS!$S:$S,CSS!$Q:$Q,$B129,CSS!$O:$O,$C129,CSS!$A:$A,YEAR(BL$2)*100+MONTH(BL$2),CSS!$U:$U,BL$4)/SUMIFS(CSS!$S:$S,CSS!$Q:$Q,$B129,CSS!$O:$O,$C129,CSS!$A:$A,YEAR(BL$2)*100+MONTH(BL$2))</f>
        <v>2074.045558312655</v>
      </c>
      <c r="BM129" s="66">
        <f>SUMIFS(RVN!$K:$K,RVN!$A:$A,YEAR(BM$2)*100+MONTH(BM$2),RVN!$P:$P,$B129,RVN!$M:$M,$C129)*SUMIFS(CSS!$S:$S,CSS!$Q:$Q,$B129,CSS!$O:$O,$C129,CSS!$A:$A,YEAR(BM$2)*100+MONTH(BM$2),CSS!$U:$U,BM$4)/SUMIFS(CSS!$S:$S,CSS!$Q:$Q,$B129,CSS!$O:$O,$C129,CSS!$A:$A,YEAR(BM$2)*100+MONTH(BM$2))</f>
        <v>4959.1123563423516</v>
      </c>
      <c r="BN129" s="66">
        <f>SUMIFS(RVN!$K:$K,RVN!$A:$A,YEAR(BN$2)*100+MONTH(BN$2),RVN!$P:$P,$B129,RVN!$M:$M,$C129)</f>
        <v>5144</v>
      </c>
      <c r="BO129" s="66">
        <f>SUMIFS(RVN!$K:$K,RVN!$A:$A,YEAR(BO$2)*100+MONTH(BO$2),RVN!$P:$P,$B129,RVN!$M:$M,$C129)</f>
        <v>5144</v>
      </c>
      <c r="BP129" s="66">
        <f>SUMIFS(RVN!$K:$K,RVN!$A:$A,YEAR(BP$2)*100+MONTH(BP$2),RVN!$P:$P,$B129,RVN!$M:$M,$C129)</f>
        <v>5147</v>
      </c>
      <c r="BQ129" s="66">
        <f>SUMIFS(RVN!$K:$K,RVN!$A:$A,YEAR(BQ$2)*100+MONTH(BQ$2),RVN!$P:$P,$B129,RVN!$M:$M,$C129)</f>
        <v>5153</v>
      </c>
      <c r="BR129" s="66">
        <f>SUMIFS(RVN!$K:$K,RVN!$A:$A,YEAR(BR$2)*100+MONTH(BR$2),RVN!$P:$P,$B129,RVN!$M:$M,$C129)</f>
        <v>5159</v>
      </c>
      <c r="BS129" s="66">
        <f>SUMIFS(RVN!$K:$K,RVN!$A:$A,YEAR(BS$2)*100+MONTH(BS$2),RVN!$P:$P,$B129,RVN!$M:$M,$C129)</f>
        <v>5162</v>
      </c>
      <c r="BT129" s="66">
        <f>SUMIFS(RVN!$K:$K,RVN!$A:$A,YEAR(BT$2)*100+MONTH(BT$2),RVN!$P:$P,$B129,RVN!$M:$M,$C129)</f>
        <v>5167</v>
      </c>
      <c r="BU129" s="66">
        <f>SUMIFS(RVN!$K:$K,RVN!$A:$A,YEAR(BU$2)*100+MONTH(BU$2),RVN!$P:$P,$B129,RVN!$M:$M,$C129)</f>
        <v>5151</v>
      </c>
      <c r="BV129" s="66">
        <f>SUMIFS(RVN!$K:$K,RVN!$A:$A,YEAR(BV$2)*100+MONTH(BV$2),RVN!$P:$P,$B129,RVN!$M:$M,$C129)</f>
        <v>5137</v>
      </c>
      <c r="BW129" s="84">
        <f>SUMIFS(RVN!$K:$K,RVN!$A:$A,YEAR(BW$2)*100+MONTH(BW$2),RVN!$P:$P,$B129,RVN!$M:$M,$C129)</f>
        <v>5126</v>
      </c>
      <c r="BX129" s="66">
        <f>SUMIFS(RVN!$K:$K,RVN!$A:$A,YEAR(BX$2)*100+MONTH(BX$2),RVN!$P:$P,$B129,RVN!$M:$M,$C129)*SUMIFS(CSS!$S:$S,CSS!$Q:$Q,$B129,CSS!$O:$O,$C129,CSS!$A:$A,YEAR(BJ$2)*100+MONTH(BJ$2),CSS!$U:$U,BJ$4)/SUMIFS(CSS!$S:$S,CSS!$Q:$Q,$B129,CSS!$O:$O,$C129,CSS!$A:$A,YEAR(BJ$2)*100+MONTH(BJ$2))</f>
        <v>3051.6494292803968</v>
      </c>
      <c r="BY129" s="66">
        <f>SUMIFS(RVN!$K:$K,RVN!$A:$A,YEAR(BY$2)*100+MONTH(BY$2),RVN!$P:$P,$B129,RVN!$M:$M,$C129)*SUMIFS(CSS!$S:$S,CSS!$Q:$Q,$B129,CSS!$O:$O,$C129,CSS!$A:$A,YEAR(BK$2)*100+MONTH(BK$2),CSS!$U:$U,BK$4)/SUMIFS(CSS!$S:$S,CSS!$Q:$Q,$B129,CSS!$O:$O,$C129,CSS!$A:$A,YEAR(BK$2)*100+MONTH(BK$2))</f>
        <v>174.86006248730212</v>
      </c>
      <c r="BZ129" s="66">
        <f>SUMIFS(RVN!$K:$K,RVN!$A:$A,YEAR(BZ$2)*100+MONTH(BZ$2),RVN!$P:$P,$B129,RVN!$M:$M,$C129)*SUMIFS(CSS!$S:$S,CSS!$Q:$Q,$B129,CSS!$O:$O,$C129,CSS!$A:$A,YEAR(BL$2)*100+MONTH(BL$2),CSS!$U:$U,BL$4)/SUMIFS(CSS!$S:$S,CSS!$Q:$Q,$B129,CSS!$O:$O,$C129,CSS!$A:$A,YEAR(BL$2)*100+MONTH(BL$2))</f>
        <v>2062.3505707196032</v>
      </c>
      <c r="CA129" s="66">
        <f>SUMIFS(RVN!$K:$K,RVN!$A:$A,YEAR(CA$2)*100+MONTH(CA$2),RVN!$P:$P,$B129,RVN!$M:$M,$C129)*SUMIFS(CSS!$S:$S,CSS!$Q:$Q,$B129,CSS!$O:$O,$C129,CSS!$A:$A,YEAR(BM$2)*100+MONTH(BM$2),CSS!$U:$U,BM$4)/SUMIFS(CSS!$S:$S,CSS!$Q:$Q,$B129,CSS!$O:$O,$C129,CSS!$A:$A,YEAR(BM$2)*100+MONTH(BM$2))*SUMIFS(CSS!$S:$S,CSS!$Q:$Q,$B129,CSS!$O:$O,$C129,CSS!$A:$A,YEAR(CA$2)*100+MONTH(CA$2),CSS!$U:$U,CA$4)/SUMIFS(CSS!$S:$S,CSS!$Q:$Q,$B129,CSS!$O:$O,$C129,CSS!$A:$A,YEAR(CA$2)*100+MONTH(CA$2))</f>
        <v>2675.3224474239469</v>
      </c>
      <c r="CB129" s="66">
        <f>SUMIFS(RVN!$K:$K,RVN!$A:$A,YEAR(CB$2)*100+MONTH(CB$2),RVN!$P:$P,$B129,RVN!$M:$M,$C129)*SUMIFS(CSS!$S:$S,CSS!$Q:$Q,$B129,CSS!$O:$O,$C129,CSS!$A:$A,YEAR(BM$2)*100+MONTH(BM$2),CSS!$U:$U,BM$4)/SUMIFS(CSS!$S:$S,CSS!$Q:$Q,$B129,CSS!$O:$O,$C129,CSS!$A:$A,YEAR(BM$2)*100+MONTH(BM$2))*SUMIFS(CSS!$S:$S,CSS!$Q:$Q,$B129,CSS!$O:$O,$C129,CSS!$A:$A,YEAR(CB$2)*100+MONTH(CB$2),CSS!$U:$U,CB$4)/SUMIFS(CSS!$S:$S,CSS!$Q:$Q,$B129,CSS!$O:$O,$C129,CSS!$A:$A,YEAR(CB$2)*100+MONTH(CB$2))</f>
        <v>2254.8174900887507</v>
      </c>
      <c r="CC129" s="66"/>
      <c r="CD129" s="66"/>
      <c r="CE129" s="66"/>
      <c r="CF129" s="66"/>
      <c r="CG129" s="66"/>
      <c r="CH129" s="66"/>
      <c r="CI129" s="66"/>
      <c r="CJ129" s="66"/>
      <c r="CK129" s="66"/>
      <c r="CL129" s="66"/>
      <c r="CM129" s="66"/>
    </row>
    <row r="130" spans="2:91" s="52" customFormat="1" ht="15.75" customHeight="1">
      <c r="B130" s="58" t="s">
        <v>381</v>
      </c>
      <c r="C130" s="58" t="s">
        <v>286</v>
      </c>
      <c r="D130" s="58" t="s">
        <v>218</v>
      </c>
      <c r="E130" s="58" t="s">
        <v>216</v>
      </c>
      <c r="F130" s="58" t="s">
        <v>230</v>
      </c>
      <c r="G130" s="94" t="s">
        <v>177</v>
      </c>
      <c r="H130" s="5">
        <f t="shared" ref="H130:AM130" si="410">H124/H125*H126/H127*H129</f>
        <v>203749.76916730066</v>
      </c>
      <c r="I130" s="5">
        <f t="shared" si="410"/>
        <v>778392.16023739078</v>
      </c>
      <c r="J130" s="5">
        <f t="shared" si="410"/>
        <v>267684.15186018654</v>
      </c>
      <c r="K130" s="5">
        <f t="shared" si="410"/>
        <v>42202.727335590127</v>
      </c>
      <c r="L130" s="5">
        <f t="shared" si="410"/>
        <v>23877.039878338674</v>
      </c>
      <c r="M130" s="5">
        <f t="shared" si="410"/>
        <v>24693.384665588648</v>
      </c>
      <c r="N130" s="5">
        <f t="shared" si="410"/>
        <v>179287.6953436108</v>
      </c>
      <c r="O130" s="5">
        <f t="shared" si="410"/>
        <v>576967.78995660576</v>
      </c>
      <c r="P130" s="5">
        <f t="shared" si="410"/>
        <v>887848.24094761256</v>
      </c>
      <c r="Q130" s="72">
        <f t="shared" si="410"/>
        <v>1039968.3722927955</v>
      </c>
      <c r="R130" s="16">
        <f t="shared" si="410"/>
        <v>1656622.2870433235</v>
      </c>
      <c r="S130" s="5">
        <f t="shared" si="410"/>
        <v>1874232.4897627519</v>
      </c>
      <c r="T130" s="5">
        <f t="shared" si="410"/>
        <v>1251629.5366651572</v>
      </c>
      <c r="U130" s="5">
        <f>U124/U125*U126/U127*U129</f>
        <v>85061.579776674218</v>
      </c>
      <c r="V130" s="5">
        <f t="shared" si="410"/>
        <v>277737.94879635744</v>
      </c>
      <c r="W130" s="5">
        <f t="shared" si="410"/>
        <v>845898.51486205601</v>
      </c>
      <c r="X130" s="5">
        <f t="shared" si="410"/>
        <v>276969.36414541584</v>
      </c>
      <c r="Y130" s="5">
        <f t="shared" si="410"/>
        <v>43734.321818851728</v>
      </c>
      <c r="Z130" s="5">
        <f t="shared" si="410"/>
        <v>24738.802845585997</v>
      </c>
      <c r="AA130" s="5">
        <f t="shared" si="410"/>
        <v>25604.482452677119</v>
      </c>
      <c r="AB130" s="5">
        <f t="shared" si="410"/>
        <v>185578.27802688189</v>
      </c>
      <c r="AC130" s="5">
        <f t="shared" si="410"/>
        <v>599298.97294981044</v>
      </c>
      <c r="AD130" s="5">
        <f t="shared" si="410"/>
        <v>918823.0993529479</v>
      </c>
      <c r="AE130" s="72">
        <f t="shared" si="410"/>
        <v>1075214.4819846498</v>
      </c>
      <c r="AF130" s="5">
        <f t="shared" si="410"/>
        <v>1716734.3874644544</v>
      </c>
      <c r="AG130" s="5">
        <f t="shared" si="410"/>
        <v>1940369.6438499813</v>
      </c>
      <c r="AH130" s="5">
        <f t="shared" si="410"/>
        <v>1575964.6487536938</v>
      </c>
      <c r="AI130" s="5">
        <f t="shared" si="410"/>
        <v>933600.97082143417</v>
      </c>
      <c r="AJ130" s="5">
        <f t="shared" si="410"/>
        <v>276701.50209111662</v>
      </c>
      <c r="AK130" s="5">
        <f t="shared" si="410"/>
        <v>43649.598219822568</v>
      </c>
      <c r="AL130" s="5">
        <f t="shared" si="410"/>
        <v>24681.203770276134</v>
      </c>
      <c r="AM130" s="5">
        <f t="shared" si="410"/>
        <v>25520.061156770309</v>
      </c>
      <c r="AN130" s="5">
        <f t="shared" ref="AN130:BS130" si="411">AN124/AN125*AN126/AN127*AN129</f>
        <v>185181.74324477318</v>
      </c>
      <c r="AO130" s="5">
        <f t="shared" si="411"/>
        <v>597211.63132575923</v>
      </c>
      <c r="AP130" s="5">
        <f t="shared" si="411"/>
        <v>915981.74458107958</v>
      </c>
      <c r="AQ130" s="72">
        <f t="shared" si="411"/>
        <v>1072932.9697736483</v>
      </c>
      <c r="AR130" s="5">
        <f t="shared" si="411"/>
        <v>1713426.614078203</v>
      </c>
      <c r="AS130" s="5">
        <f t="shared" si="411"/>
        <v>1937753.5830820787</v>
      </c>
      <c r="AT130" s="5">
        <f t="shared" si="411"/>
        <v>1571408.0817276132</v>
      </c>
      <c r="AU130" s="5">
        <f t="shared" si="411"/>
        <v>934863.56873405969</v>
      </c>
      <c r="AV130" s="5">
        <f t="shared" si="411"/>
        <v>276701.50209111662</v>
      </c>
      <c r="AW130" s="5">
        <f t="shared" si="411"/>
        <v>43675.015299531311</v>
      </c>
      <c r="AX130" s="5">
        <f t="shared" si="411"/>
        <v>24710.003307931063</v>
      </c>
      <c r="AY130" s="5">
        <f t="shared" si="411"/>
        <v>25564.754784015091</v>
      </c>
      <c r="AZ130" s="5">
        <f t="shared" si="411"/>
        <v>185289.88909443919</v>
      </c>
      <c r="BA130" s="5">
        <f t="shared" si="411"/>
        <v>597211.63132575923</v>
      </c>
      <c r="BB130" s="5">
        <f t="shared" si="411"/>
        <v>916336.91392756312</v>
      </c>
      <c r="BC130" s="72">
        <f t="shared" si="411"/>
        <v>1071895.9187686478</v>
      </c>
      <c r="BD130" s="5">
        <f t="shared" si="411"/>
        <v>1710449.6180305767</v>
      </c>
      <c r="BE130" s="5">
        <f t="shared" si="411"/>
        <v>1933268.9074799602</v>
      </c>
      <c r="BF130" s="5">
        <f t="shared" si="411"/>
        <v>1571104.3105925412</v>
      </c>
      <c r="BG130" s="5">
        <f t="shared" si="411"/>
        <v>932518.7440391836</v>
      </c>
      <c r="BH130" s="5">
        <f t="shared" si="411"/>
        <v>276380.06762595748</v>
      </c>
      <c r="BI130" s="5">
        <f t="shared" si="411"/>
        <v>43564.874620793409</v>
      </c>
      <c r="BJ130" s="5">
        <f t="shared" si="411"/>
        <v>14730.744834107232</v>
      </c>
      <c r="BK130" s="66">
        <f t="shared" si="411"/>
        <v>873.45075362199202</v>
      </c>
      <c r="BL130" s="66">
        <f>BL124/BL125*BL126/BL127*BL129</f>
        <v>13716.480879621917</v>
      </c>
      <c r="BM130" s="66">
        <f t="shared" si="411"/>
        <v>35648.191249216252</v>
      </c>
      <c r="BN130" s="5">
        <f t="shared" si="411"/>
        <v>68327.052586265811</v>
      </c>
      <c r="BO130" s="5">
        <f t="shared" si="411"/>
        <v>182281.54849499193</v>
      </c>
      <c r="BP130" s="5">
        <f t="shared" si="411"/>
        <v>707773.73315701215</v>
      </c>
      <c r="BQ130" s="5">
        <f t="shared" si="411"/>
        <v>1646423.1182774655</v>
      </c>
      <c r="BR130" s="5">
        <f t="shared" si="411"/>
        <v>2109592.12512699</v>
      </c>
      <c r="BS130" s="5">
        <f t="shared" si="411"/>
        <v>2526068.0617400822</v>
      </c>
      <c r="BT130" s="5">
        <f t="shared" ref="BT130:BV130" si="412">BT124/BT125*BT126/BT127*BT129</f>
        <v>2023359.5803271313</v>
      </c>
      <c r="BU130" s="5">
        <f t="shared" si="412"/>
        <v>1168558.504335958</v>
      </c>
      <c r="BV130" s="5">
        <f t="shared" si="412"/>
        <v>274809.32651203912</v>
      </c>
      <c r="BW130" s="72">
        <f t="shared" ref="BW130:BX130" si="413">BW124/BW125*BW126/BW127*BW129</f>
        <v>44044.890326437155</v>
      </c>
      <c r="BX130" s="5">
        <f t="shared" si="413"/>
        <v>20181.760656254482</v>
      </c>
      <c r="BY130" s="5">
        <f t="shared" ref="BY130" si="414">BY124/BY125*BY126/BY127*BY129</f>
        <v>1256.9678808396261</v>
      </c>
      <c r="BZ130" s="5"/>
      <c r="CA130" s="5"/>
      <c r="CB130" s="5"/>
      <c r="CC130" s="5"/>
      <c r="CD130" s="5"/>
      <c r="CE130" s="5"/>
      <c r="CF130" s="5"/>
      <c r="CG130" s="5"/>
      <c r="CH130" s="5"/>
      <c r="CI130" s="5"/>
      <c r="CJ130" s="5"/>
      <c r="CK130" s="5"/>
      <c r="CL130" s="5"/>
      <c r="CM130" s="5"/>
    </row>
    <row r="131" spans="2:91" s="52" customFormat="1" ht="15.75" customHeight="1">
      <c r="B131" s="58" t="s">
        <v>381</v>
      </c>
      <c r="C131" s="58" t="s">
        <v>286</v>
      </c>
      <c r="D131" s="58" t="s">
        <v>218</v>
      </c>
      <c r="E131" s="58" t="s">
        <v>216</v>
      </c>
      <c r="F131" s="58" t="s">
        <v>221</v>
      </c>
      <c r="G131" s="94" t="s">
        <v>30</v>
      </c>
      <c r="H131" s="63">
        <v>4498887.8</v>
      </c>
      <c r="I131" s="63">
        <v>15202879.999999998</v>
      </c>
      <c r="J131" s="5">
        <f>SUMIFS(RVN!$L:$L,RVN!$A:$A,YEAR(J$2)*100+MONTH(J$2),RVN!$P:$P,$B131,RVN!$M:$M,$C131)</f>
        <v>6552881</v>
      </c>
      <c r="K131" s="5">
        <f>SUMIFS(RVN!$L:$L,RVN!$A:$A,YEAR(K$2)*100+MONTH(K$2),RVN!$P:$P,$B131,RVN!$M:$M,$C131)</f>
        <v>2133759</v>
      </c>
      <c r="L131" s="5">
        <f>SUMIFS(RVN!$L:$L,RVN!$A:$A,YEAR(L$2)*100+MONTH(L$2),RVN!$P:$P,$B131,RVN!$M:$M,$C131)</f>
        <v>471667</v>
      </c>
      <c r="M131" s="5">
        <f>SUMIFS(RVN!$L:$L,RVN!$A:$A,YEAR(M$2)*100+MONTH(M$2),RVN!$P:$P,$B131,RVN!$M:$M,$C131)</f>
        <v>448340</v>
      </c>
      <c r="N131" s="5">
        <f>SUMIFS(RVN!$L:$L,RVN!$A:$A,YEAR(N$2)*100+MONTH(N$2),RVN!$P:$P,$B131,RVN!$M:$M,$C131)</f>
        <v>1569055</v>
      </c>
      <c r="O131" s="5">
        <f>SUMIFS(RVN!$L:$L,RVN!$A:$A,YEAR(O$2)*100+MONTH(O$2),RVN!$P:$P,$B131,RVN!$M:$M,$C131)</f>
        <v>1831419</v>
      </c>
      <c r="P131" s="5">
        <f>SUMIFS(RVN!$L:$L,RVN!$A:$A,YEAR(P$2)*100+MONTH(P$2),RVN!$P:$P,$B131,RVN!$M:$M,$C131)</f>
        <v>8216047</v>
      </c>
      <c r="Q131" s="72">
        <f>SUMIFS(RVN!$L:$L,RVN!$A:$A,YEAR(Q$2)*100+MONTH(Q$2),RVN!$P:$P,$B131,RVN!$M:$M,$C131)</f>
        <v>19520591</v>
      </c>
      <c r="R131" s="16">
        <f>SUMIFS(RVN!$L:$L,RVN!$A:$A,YEAR(R$2)*100+MONTH(R$2),RVN!$P:$P,$B131,RVN!$M:$M,$C131)</f>
        <v>29992057</v>
      </c>
      <c r="S131" s="5">
        <f>SUMIFS(RVN!$L:$L,RVN!$A:$A,YEAR(S$2)*100+MONTH(S$2),RVN!$P:$P,$B131,RVN!$M:$M,$C131)</f>
        <v>35577002</v>
      </c>
      <c r="T131" s="63">
        <v>23267490.850545812</v>
      </c>
      <c r="U131" s="63">
        <v>1124030.1128839722</v>
      </c>
      <c r="V131" s="63">
        <v>7205570.8793226173</v>
      </c>
      <c r="W131" s="63">
        <v>14032001.107915206</v>
      </c>
      <c r="X131" s="5">
        <f>SUMIFS(RVN!$L:$L,RVN!$A:$A,YEAR(X$2)*100+MONTH(X$2),RVN!$P:$P,$B131,RVN!$M:$M,$C131)</f>
        <v>8722390</v>
      </c>
      <c r="Y131" s="5">
        <f>SUMIFS(RVN!$L:$L,RVN!$A:$A,YEAR(Y$2)*100+MONTH(Y$2),RVN!$P:$P,$B131,RVN!$M:$M,$C131)</f>
        <v>1705305</v>
      </c>
      <c r="Z131" s="5">
        <f>SUMIFS(RVN!$L:$L,RVN!$A:$A,YEAR(Z$2)*100+MONTH(Z$2),RVN!$P:$P,$B131,RVN!$M:$M,$C131)</f>
        <v>597557</v>
      </c>
      <c r="AA131" s="5">
        <f>SUMIFS(RVN!$L:$L,RVN!$A:$A,YEAR(AA$2)*100+MONTH(AA$2),RVN!$P:$P,$B131,RVN!$M:$M,$C131)</f>
        <v>536180</v>
      </c>
      <c r="AB131" s="5">
        <f>SUMIFS(RVN!$L:$L,RVN!$A:$A,YEAR(AB$2)*100+MONTH(AB$2),RVN!$P:$P,$B131,RVN!$M:$M,$C131)</f>
        <v>1202404</v>
      </c>
      <c r="AC131" s="5">
        <f>SUMIFS(RVN!$L:$L,RVN!$A:$A,YEAR(AC$2)*100+MONTH(AC$2),RVN!$P:$P,$B131,RVN!$M:$M,$C131)</f>
        <v>4023306</v>
      </c>
      <c r="AD131" s="5">
        <f>SUMIFS(RVN!$L:$L,RVN!$A:$A,YEAR(AD$2)*100+MONTH(AD$2),RVN!$P:$P,$B131,RVN!$M:$M,$C131)</f>
        <v>12343908</v>
      </c>
      <c r="AE131" s="72">
        <f>SUMIFS(RVN!$L:$L,RVN!$A:$A,YEAR(AE$2)*100+MONTH(AE$2),RVN!$P:$P,$B131,RVN!$M:$M,$C131)</f>
        <v>24461792</v>
      </c>
      <c r="AF131" s="5">
        <f>SUMIFS(RVN!$L:$L,RVN!$A:$A,YEAR(AF$2)*100+MONTH(AF$2),RVN!$P:$P,$B131,RVN!$M:$M,$C131)</f>
        <v>32913365</v>
      </c>
      <c r="AG131" s="5">
        <f>SUMIFS(RVN!$L:$L,RVN!$A:$A,YEAR(AG$2)*100+MONTH(AG$2),RVN!$P:$P,$B131,RVN!$M:$M,$C131)</f>
        <v>34471257</v>
      </c>
      <c r="AH131" s="5">
        <f>SUMIFS(RVN!$L:$L,RVN!$A:$A,YEAR(AH$2)*100+MONTH(AH$2),RVN!$P:$P,$B131,RVN!$M:$M,$C131)</f>
        <v>29435733</v>
      </c>
      <c r="AI131" s="5">
        <f>SUMIFS(RVN!$L:$L,RVN!$A:$A,YEAR(AI$2)*100+MONTH(AI$2),RVN!$P:$P,$B131,RVN!$M:$M,$C131)</f>
        <v>17986284</v>
      </c>
      <c r="AJ131" s="5">
        <f>SUMIFS(RVN!$L:$L,RVN!$A:$A,YEAR(AJ$2)*100+MONTH(AJ$2),RVN!$P:$P,$B131,RVN!$M:$M,$C131)</f>
        <v>6790540</v>
      </c>
      <c r="AK131" s="5">
        <f>SUMIFS(RVN!$L:$L,RVN!$A:$A,YEAR(AK$2)*100+MONTH(AK$2),RVN!$P:$P,$B131,RVN!$M:$M,$C131)</f>
        <v>1801228</v>
      </c>
      <c r="AL131" s="5">
        <f>SUMIFS(RVN!$L:$L,RVN!$A:$A,YEAR(AL$2)*100+MONTH(AL$2),RVN!$P:$P,$B131,RVN!$M:$M,$C131)</f>
        <v>516275</v>
      </c>
      <c r="AM131" s="5">
        <f>SUMIFS(RVN!$L:$L,RVN!$A:$A,YEAR(AM$2)*100+MONTH(AM$2),RVN!$P:$P,$B131,RVN!$M:$M,$C131)</f>
        <v>385374</v>
      </c>
      <c r="AN131" s="5">
        <f>SUMIFS(RVN!$L:$L,RVN!$A:$A,YEAR(AN$2)*100+MONTH(AN$2),RVN!$P:$P,$B131,RVN!$M:$M,$C131)</f>
        <v>664105</v>
      </c>
      <c r="AO131" s="5">
        <f>SUMIFS(RVN!$L:$L,RVN!$A:$A,YEAR(AO$2)*100+MONTH(AO$2),RVN!$P:$P,$B131,RVN!$M:$M,$C131)</f>
        <v>2198928</v>
      </c>
      <c r="AP131" s="5">
        <f>SUMIFS(RVN!$L:$L,RVN!$A:$A,YEAR(AP$2)*100+MONTH(AP$2),RVN!$P:$P,$B131,RVN!$M:$M,$C131)</f>
        <v>11827960</v>
      </c>
      <c r="AQ131" s="72">
        <f>SUMIFS(RVN!$L:$L,RVN!$A:$A,YEAR(AQ$2)*100+MONTH(AQ$2),RVN!$P:$P,$B131,RVN!$M:$M,$C131)</f>
        <v>19507102</v>
      </c>
      <c r="AR131" s="5">
        <f>SUMIFS(RVN!$L:$L,RVN!$A:$A,YEAR(AR$2)*100+MONTH(AR$2),RVN!$P:$P,$B131,RVN!$M:$M,$C131)</f>
        <v>33728980</v>
      </c>
      <c r="AS131" s="5">
        <f>SUMIFS(RVN!$L:$L,RVN!$A:$A,YEAR(AS$2)*100+MONTH(AS$2),RVN!$P:$P,$B131,RVN!$M:$M,$C131)</f>
        <v>34007335</v>
      </c>
      <c r="AT131" s="5">
        <f>SUMIFS(RVN!$L:$L,RVN!$A:$A,YEAR(AT$2)*100+MONTH(AT$2),RVN!$P:$P,$B131,RVN!$M:$M,$C131)</f>
        <v>29146299</v>
      </c>
      <c r="AU131" s="5">
        <f>SUMIFS(RVN!$L:$L,RVN!$A:$A,YEAR(AU$2)*100+MONTH(AU$2),RVN!$P:$P,$B131,RVN!$M:$M,$C131)</f>
        <v>13987606</v>
      </c>
      <c r="AV131" s="5">
        <f>SUMIFS(RVN!$L:$L,RVN!$A:$A,YEAR(AV$2)*100+MONTH(AV$2),RVN!$P:$P,$B131,RVN!$M:$M,$C131)</f>
        <v>7123051</v>
      </c>
      <c r="AW131" s="5">
        <f>SUMIFS(RVN!$L:$L,RVN!$A:$A,YEAR(AW$2)*100+MONTH(AW$2),RVN!$P:$P,$B131,RVN!$M:$M,$C131)</f>
        <v>1696289</v>
      </c>
      <c r="AX131" s="5">
        <f>SUMIFS(RVN!$L:$L,RVN!$A:$A,YEAR(AX$2)*100+MONTH(AX$2),RVN!$P:$P,$B131,RVN!$M:$M,$C131)</f>
        <v>613380</v>
      </c>
      <c r="AY131" s="5">
        <f>SUMIFS(RVN!$L:$L,RVN!$A:$A,YEAR(AY$2)*100+MONTH(AY$2),RVN!$P:$P,$B131,RVN!$M:$M,$C131)</f>
        <v>534821</v>
      </c>
      <c r="AZ131" s="5">
        <f>SUMIFS(RVN!$L:$L,RVN!$A:$A,YEAR(AZ$2)*100+MONTH(AZ$2),RVN!$P:$P,$B131,RVN!$M:$M,$C131)</f>
        <v>2607709</v>
      </c>
      <c r="BA131" s="5">
        <f>SUMIFS(RVN!$L:$L,RVN!$A:$A,YEAR(BA$2)*100+MONTH(BA$2),RVN!$P:$P,$B131,RVN!$M:$M,$C131)</f>
        <v>8136764</v>
      </c>
      <c r="BB131" s="5">
        <f>SUMIFS(RVN!$L:$L,RVN!$A:$A,YEAR(BB$2)*100+MONTH(BB$2),RVN!$P:$P,$B131,RVN!$M:$M,$C131)</f>
        <v>16311791</v>
      </c>
      <c r="BC131" s="72">
        <f>SUMIFS(RVN!$L:$L,RVN!$A:$A,YEAR(BC$2)*100+MONTH(BC$2),RVN!$P:$P,$B131,RVN!$M:$M,$C131)</f>
        <v>20483882</v>
      </c>
      <c r="BD131" s="5">
        <f>SUMIFS(RVN!$L:$L,RVN!$A:$A,YEAR(BD$2)*100+MONTH(BD$2),RVN!$P:$P,$B131,RVN!$M:$M,$C131)</f>
        <v>31341813</v>
      </c>
      <c r="BE131" s="5">
        <f>SUMIFS(RVN!$L:$L,RVN!$A:$A,YEAR(BE$2)*100+MONTH(BE$2),RVN!$P:$P,$B131,RVN!$M:$M,$C131)</f>
        <v>36683288</v>
      </c>
      <c r="BF131" s="5">
        <f>SUMIFS(RVN!$L:$L,RVN!$A:$A,YEAR(BF$2)*100+MONTH(BF$2),RVN!$P:$P,$B131,RVN!$M:$M,$C131)</f>
        <v>29873791</v>
      </c>
      <c r="BG131" s="5">
        <f>SUMIFS(RVN!$L:$L,RVN!$A:$A,YEAR(BG$2)*100+MONTH(BG$2),RVN!$P:$P,$B131,RVN!$M:$M,$C131)</f>
        <v>19810391</v>
      </c>
      <c r="BH131" s="5">
        <f>SUMIFS(RVN!$L:$L,RVN!$A:$A,YEAR(BH$2)*100+MONTH(BH$2),RVN!$P:$P,$B131,RVN!$M:$M,$C131)</f>
        <v>8144562</v>
      </c>
      <c r="BI131" s="5">
        <f>SUMIFS(RVN!$L:$L,RVN!$A:$A,YEAR(BI$2)*100+MONTH(BI$2),RVN!$P:$P,$B131,RVN!$M:$M,$C131)</f>
        <v>1995703</v>
      </c>
      <c r="BJ131" s="5">
        <f>SUMIFS(RVN!$L:$L,RVN!$A:$A,YEAR(BJ$2)*100+MONTH(BJ$2),RVN!$P:$P,$B131,RVN!$M:$M,$C131)*SUMIFS(CSS!$S:$S,CSS!$Q:$Q,$B131,CSS!$O:$O,$C131,CSS!$A:$A,YEAR(BJ$2)*100+MONTH(BJ$2),CSS!$U:$U,BJ$4)/SUMIFS(CSS!$S:$S,CSS!$Q:$Q,$B131,CSS!$O:$O,$C131,CSS!$A:$A,YEAR(BJ$2)*100+MONTH(BJ$2))</f>
        <v>282564</v>
      </c>
      <c r="BK131" s="5">
        <f>SUMIFS(RVN!$L:$L,RVN!$A:$A,YEAR(BK$2)*100+MONTH(BK$2),RVN!$P:$P,$B131,RVN!$M:$M,$C131)*SUMIFS(CSS!$S:$S,CSS!$Q:$Q,$B131,CSS!$O:$O,$C131,CSS!$A:$A,YEAR(BK$2)*100+MONTH(BK$2),CSS!$U:$U,BK$4)/SUMIFS(CSS!$S:$S,CSS!$Q:$Q,$B131,CSS!$O:$O,$C131,CSS!$A:$A,YEAR(BK$2)*100+MONTH(BK$2))</f>
        <v>18714</v>
      </c>
      <c r="BL131" s="5">
        <f>SUMIFS(RVN!$L:$L,RVN!$A:$A,YEAR(BL$2)*100+MONTH(BL$2),RVN!$P:$P,$B131,RVN!$M:$M,$C131)*SUMIFS(CSS!$S:$S,CSS!$Q:$Q,$B131,CSS!$O:$O,$C131,CSS!$A:$A,YEAR(BL$2)*100+MONTH(BL$2),CSS!$U:$U,BL$4)/SUMIFS(CSS!$S:$S,CSS!$Q:$Q,$B131,CSS!$O:$O,$C131,CSS!$A:$A,YEAR(BL$2)*100+MONTH(BL$2))</f>
        <v>190961</v>
      </c>
      <c r="BM131" s="5">
        <f>SUMIFS(RVN!$L:$L,RVN!$A:$A,YEAR(BM$2)*100+MONTH(BM$2),RVN!$P:$P,$B131,RVN!$M:$M,$C131)*SUMIFS(CSS!$S:$S,CSS!$Q:$Q,$B131,CSS!$O:$O,$C131,CSS!$A:$A,YEAR(BM$2)*100+MONTH(BM$2),CSS!$U:$U,BM$4)/SUMIFS(CSS!$S:$S,CSS!$Q:$Q,$B131,CSS!$O:$O,$C131,CSS!$A:$A,YEAR(BM$2)*100+MONTH(BM$2))</f>
        <v>527637</v>
      </c>
      <c r="BN131" s="5">
        <f>SUMIFS(RVN!$L:$L,RVN!$A:$A,YEAR(BN$2)*100+MONTH(BN$2),RVN!$P:$P,$B131,RVN!$M:$M,$C131)</f>
        <v>1195867</v>
      </c>
      <c r="BO131" s="5">
        <f>SUMIFS(RVN!$L:$L,RVN!$A:$A,YEAR(BO$2)*100+MONTH(BO$2),RVN!$P:$P,$B131,RVN!$M:$M,$C131)</f>
        <v>7906221</v>
      </c>
      <c r="BP131" s="5">
        <f>SUMIFS(RVN!$L:$L,RVN!$A:$A,YEAR(BP$2)*100+MONTH(BP$2),RVN!$P:$P,$B131,RVN!$M:$M,$C131)</f>
        <v>18129206</v>
      </c>
      <c r="BQ131" s="5">
        <f>SUMIFS(RVN!$L:$L,RVN!$A:$A,YEAR(BQ$2)*100+MONTH(BQ$2),RVN!$P:$P,$B131,RVN!$M:$M,$C131)</f>
        <v>28118418</v>
      </c>
      <c r="BR131" s="5">
        <f>SUMIFS(RVN!$L:$L,RVN!$A:$A,YEAR(BR$2)*100+MONTH(BR$2),RVN!$P:$P,$B131,RVN!$M:$M,$C131)</f>
        <v>36860793</v>
      </c>
      <c r="BS131" s="5">
        <f>SUMIFS(RVN!$L:$L,RVN!$A:$A,YEAR(BS$2)*100+MONTH(BS$2),RVN!$P:$P,$B131,RVN!$M:$M,$C131)</f>
        <v>39164393</v>
      </c>
      <c r="BT131" s="5">
        <f>SUMIFS(RVN!$L:$L,RVN!$A:$A,YEAR(BT$2)*100+MONTH(BT$2),RVN!$P:$P,$B131,RVN!$M:$M,$C131)</f>
        <v>25760901</v>
      </c>
      <c r="BU131" s="5">
        <f>SUMIFS(RVN!$L:$L,RVN!$A:$A,YEAR(BU$2)*100+MONTH(BU$2),RVN!$P:$P,$B131,RVN!$M:$M,$C131)</f>
        <v>16613918</v>
      </c>
      <c r="BV131" s="5">
        <f>SUMIFS(RVN!$L:$L,RVN!$A:$A,YEAR(BV$2)*100+MONTH(BV$2),RVN!$P:$P,$B131,RVN!$M:$M,$C131)</f>
        <v>7308637</v>
      </c>
      <c r="BW131" s="72">
        <f>SUMIFS(RVN!$L:$L,RVN!$A:$A,YEAR(BW$2)*100+MONTH(BW$2),RVN!$P:$P,$B131,RVN!$M:$M,$C131)</f>
        <v>1584704</v>
      </c>
      <c r="BX131" s="5">
        <f>SUMIFS(RVN!$L:$L,RVN!$A:$A,YEAR(BX$2)*100+MONTH(BX$2),RVN!$P:$P,$B131,RVN!$M:$M,$C131)*SUMIFS(CSS!$S:$S,CSS!$Q:$Q,$B131,CSS!$O:$O,$C131,CSS!$A:$A,YEAR(BJ$2)*100+MONTH(BJ$2),CSS!$U:$U,BJ$4)/SUMIFS(CSS!$S:$S,CSS!$Q:$Q,$B131,CSS!$O:$O,$C131,CSS!$A:$A,YEAR(BJ$2)*100+MONTH(BJ$2))</f>
        <v>491264.23980148882</v>
      </c>
      <c r="BY131" s="5">
        <f>SUMIFS(RVN!$L:$L,RVN!$A:$A,YEAR(BY$2)*100+MONTH(BY$2),RVN!$P:$P,$B131,RVN!$M:$M,$C131)*SUMIFS(CSS!$S:$S,CSS!$Q:$Q,$B131,CSS!$O:$O,$C131,CSS!$A:$A,YEAR(BK$2)*100+MONTH(BK$2),CSS!$U:$U,BK$4)/SUMIFS(CSS!$S:$S,CSS!$Q:$Q,$B131,CSS!$O:$O,$C131,CSS!$A:$A,YEAR(BK$2)*100+MONTH(BK$2))</f>
        <v>20711.206762685528</v>
      </c>
      <c r="BZ131" s="5">
        <f>SUMIFS(RVN!$L:$L,RVN!$A:$A,YEAR(BZ$2)*100+MONTH(BZ$2),RVN!$P:$P,$B131,RVN!$M:$M,$C131)*SUMIFS(CSS!$S:$S,CSS!$Q:$Q,$B131,CSS!$O:$O,$C131,CSS!$A:$A,YEAR(BL$2)*100+MONTH(BL$2),CSS!$U:$U,BL$4)/SUMIFS(CSS!$S:$S,CSS!$Q:$Q,$B131,CSS!$O:$O,$C131,CSS!$A:$A,YEAR(BL$2)*100+MONTH(BL$2))</f>
        <v>332003.76019851118</v>
      </c>
      <c r="CA131" s="5">
        <f>SUMIFS(RVN!$L:$L,RVN!$A:$A,YEAR(CA$2)*100+MONTH(CA$2),RVN!$P:$P,$B131,RVN!$M:$M,$C131)*SUMIFS(CSS!$S:$S,CSS!$Q:$Q,$B131,CSS!$O:$O,$C131,CSS!$A:$A,YEAR(BM$2)*100+MONTH(BM$2),CSS!$U:$U,BM$4)/SUMIFS(CSS!$S:$S,CSS!$Q:$Q,$B131,CSS!$O:$O,$C131,CSS!$A:$A,YEAR(BM$2)*100+MONTH(BM$2))*SUMIFS(CSS!$S:$S,CSS!$Q:$Q,$B129,CSS!$O:$O,$C129,CSS!$A:$A,YEAR(CA$2)*100+MONTH(CA$2),CSS!$U:$U,CA$4)/SUMIFS(CSS!$S:$S,CSS!$Q:$Q,$B129,CSS!$O:$O,$C129,CSS!$A:$A,YEAR(CA$2)*100+MONTH(CA$2))</f>
        <v>316877.1392236859</v>
      </c>
      <c r="CB131" s="5">
        <f>SUMIFS(RVN!$L:$L,RVN!$A:$A,YEAR(CB$2)*100+MONTH(CB$2),RVN!$P:$P,$B131,RVN!$M:$M,$C131)*SUMIFS(CSS!$S:$S,CSS!$Q:$Q,$B131,CSS!$O:$O,$C131,CSS!$A:$A,YEAR(BM$2)*100+MONTH(BM$2),CSS!$U:$U,BM$4)/SUMIFS(CSS!$S:$S,CSS!$Q:$Q,$B131,CSS!$O:$O,$C131,CSS!$A:$A,YEAR(BM$2)*100+MONTH(BM$2))*SUMIFS(CSS!$S:$S,CSS!$Q:$Q,$B129,CSS!$O:$O,$C129,CSS!$A:$A,YEAR(CB$2)*100+MONTH(CB$2),CSS!$U:$U,CB$4)/SUMIFS(CSS!$S:$S,CSS!$Q:$Q,$B129,CSS!$O:$O,$C129,CSS!$A:$A,YEAR(CB$2)*100+MONTH(CB$2))</f>
        <v>267070.65401362861</v>
      </c>
      <c r="CC131" s="5"/>
      <c r="CD131" s="5"/>
      <c r="CE131" s="5"/>
      <c r="CF131" s="5"/>
      <c r="CG131" s="5"/>
      <c r="CH131" s="5"/>
      <c r="CI131" s="5"/>
      <c r="CJ131" s="5"/>
      <c r="CK131" s="5"/>
      <c r="CL131" s="5"/>
      <c r="CM131" s="5"/>
    </row>
    <row r="132" spans="2:91" s="52" customFormat="1" ht="15.75" customHeight="1">
      <c r="B132" s="58" t="s">
        <v>381</v>
      </c>
      <c r="C132" s="58" t="s">
        <v>286</v>
      </c>
      <c r="D132" s="58" t="s">
        <v>218</v>
      </c>
      <c r="E132" s="58" t="s">
        <v>216</v>
      </c>
      <c r="F132" s="58" t="s">
        <v>221</v>
      </c>
      <c r="G132" s="94" t="s">
        <v>177</v>
      </c>
      <c r="H132" s="5"/>
      <c r="I132" s="5"/>
      <c r="J132" s="5"/>
      <c r="K132" s="5"/>
      <c r="L132" s="5"/>
      <c r="M132" s="5"/>
      <c r="N132" s="5"/>
      <c r="O132" s="5"/>
      <c r="P132" s="5"/>
      <c r="Q132" s="72"/>
      <c r="R132" s="16"/>
      <c r="S132" s="5"/>
      <c r="T132" s="5"/>
      <c r="U132" s="5"/>
      <c r="V132" s="5"/>
      <c r="W132" s="5"/>
      <c r="X132" s="5"/>
      <c r="Y132" s="5"/>
      <c r="Z132" s="5"/>
      <c r="AA132" s="5"/>
      <c r="AB132" s="5"/>
      <c r="AC132" s="5"/>
      <c r="AD132" s="5"/>
      <c r="AE132" s="72"/>
      <c r="AF132" s="5"/>
      <c r="AG132" s="5"/>
      <c r="AH132" s="5"/>
      <c r="AI132" s="5"/>
      <c r="AJ132" s="5"/>
      <c r="AK132" s="5"/>
      <c r="AL132" s="5"/>
      <c r="AM132" s="5"/>
      <c r="AN132" s="5"/>
      <c r="AO132" s="5"/>
      <c r="AP132" s="5"/>
      <c r="AQ132" s="72"/>
      <c r="AR132" s="5"/>
      <c r="AS132" s="5"/>
      <c r="AT132" s="5"/>
      <c r="AU132" s="5"/>
      <c r="AV132" s="5"/>
      <c r="AW132" s="5"/>
      <c r="AX132" s="5"/>
      <c r="AY132" s="5"/>
      <c r="AZ132" s="5"/>
      <c r="BA132" s="5"/>
      <c r="BB132" s="5"/>
      <c r="BC132" s="72"/>
      <c r="BD132" s="5"/>
      <c r="BE132" s="5"/>
      <c r="BF132" s="5"/>
      <c r="BG132" s="5"/>
      <c r="BH132" s="5"/>
      <c r="BI132" s="5"/>
      <c r="BJ132" s="66"/>
      <c r="BK132" s="66"/>
      <c r="BL132" s="66">
        <f>SUMIFS(RVN!$J:$J,RVN!$A:$A,YEAR(BL$2)*100+MONTH(BL$2),RVN!$P:$P,$B132,RVN!$M:$M,$C132)*SUMIFS(CSS!$S:$S,CSS!$Q:$Q,$B132,CSS!$O:$O,$C132,CSS!$A:$A,YEAR(BL$2)*100+MONTH(BL$2),CSS!$U:$U,BL$4)/SUMIFS(CSS!$S:$S,CSS!$Q:$Q,$B132,CSS!$O:$O,$C132,CSS!$A:$A,YEAR(BL$2)*100+MONTH(BL$2))</f>
        <v>13161.208351364767</v>
      </c>
      <c r="BM132" s="66">
        <f>SUMIFS(RVN!$J:$J,RVN!$A:$A,YEAR(BM$2)*100+MONTH(BM$2),RVN!$P:$P,$B132,RVN!$M:$M,$C132)*SUMIFS(CSS!$S:$S,CSS!$Q:$Q,$B132,CSS!$O:$O,$C132,CSS!$A:$A,YEAR(BM$2)*100+MONTH(BM$2),CSS!$U:$U,BM$4)/SUMIFS(CSS!$S:$S,CSS!$Q:$Q,$B132,CSS!$O:$O,$C132,CSS!$A:$A,YEAR(BM$2)*100+MONTH(BM$2))</f>
        <v>35483.554690281526</v>
      </c>
      <c r="BN132" s="66">
        <f>SUMIFS(RVN!$J:$J,RVN!$A:$A,YEAR(BN$2)*100+MONTH(BN$2),RVN!$P:$P,$B132,RVN!$M:$M,$C132)</f>
        <v>80419.759999999995</v>
      </c>
      <c r="BO132" s="66">
        <f>SUMIFS(RVN!$J:$J,RVN!$A:$A,YEAR(BO$2)*100+MONTH(BO$2),RVN!$P:$P,$B132,RVN!$M:$M,$C132)</f>
        <v>522537.24000000005</v>
      </c>
      <c r="BP132" s="66">
        <f>SUMIFS(RVN!$J:$J,RVN!$A:$A,YEAR(BP$2)*100+MONTH(BP$2),RVN!$P:$P,$B132,RVN!$M:$M,$C132)</f>
        <v>1189910.5100000002</v>
      </c>
      <c r="BQ132" s="66">
        <f>SUMIFS(RVN!$J:$J,RVN!$A:$A,YEAR(BQ$2)*100+MONTH(BQ$2),RVN!$P:$P,$B132,RVN!$M:$M,$C132)</f>
        <v>1850673.2400000002</v>
      </c>
      <c r="BR132" s="66">
        <f>SUMIFS(RVN!$J:$J,RVN!$A:$A,YEAR(BR$2)*100+MONTH(BR$2),RVN!$P:$P,$B132,RVN!$M:$M,$C132)</f>
        <v>2415037.7400000002</v>
      </c>
      <c r="BS132" s="66">
        <f>SUMIFS(RVN!$J:$J,RVN!$A:$A,YEAR(BS$2)*100+MONTH(BS$2),RVN!$P:$P,$B132,RVN!$M:$M,$C132)</f>
        <v>2573242.4799999995</v>
      </c>
      <c r="BT132" s="66">
        <f>SUMIFS(RVN!$J:$J,RVN!$A:$A,YEAR(BT$2)*100+MONTH(BT$2),RVN!$P:$P,$B132,RVN!$M:$M,$C132)</f>
        <v>1695817.4000000001</v>
      </c>
      <c r="BU132" s="66">
        <f>SUMIFS(RVN!$J:$J,RVN!$A:$A,YEAR(BU$2)*100+MONTH(BU$2),RVN!$P:$P,$B132,RVN!$M:$M,$C132)</f>
        <v>1100805.3399999999</v>
      </c>
      <c r="BV132" s="66">
        <f>SUMIFS(RVN!$J:$J,RVN!$A:$A,YEAR(BV$2)*100+MONTH(BV$2),RVN!$P:$P,$B132,RVN!$M:$M,$C132)</f>
        <v>3333359.97</v>
      </c>
      <c r="BW132" s="72">
        <f>SUMIFS(RVN!$J:$J,RVN!$A:$A,YEAR(BW$2)*100+MONTH(BW$2),RVN!$P:$P,$B132,RVN!$M:$M,$C132)</f>
        <v>417575.39</v>
      </c>
      <c r="BX132" s="5">
        <f>SUMIFS(RVN!$J:$J,RVN!$A:$A,YEAR(BX$2)*100+MONTH(BX$2),RVN!$P:$P,$B132,RVN!$M:$M,$C132)*SUMIFS(CSS!$S:$S,CSS!$Q:$Q,$B131,CSS!$O:$O,$C131,CSS!$A:$A,YEAR(BJ$2)*100+MONTH(BJ$2),CSS!$U:$U,BJ$4)/SUMIFS(CSS!$S:$S,CSS!$Q:$Q,$B131,CSS!$O:$O,$C131,CSS!$A:$A,YEAR(BJ$2)*100+MONTH(BJ$2))</f>
        <v>32019.309308188582</v>
      </c>
      <c r="BY132" s="5">
        <f>SUMIFS(RVN!$J:$J,RVN!$A:$A,YEAR(BY$2)*100+MONTH(BY$2),RVN!$P:$P,$B132,RVN!$M:$M,$C132)*SUMIFS(CSS!$S:$S,CSS!$Q:$Q,$B131,CSS!$O:$O,$C131,CSS!$A:$A,YEAR(BK$2)*100+MONTH(BK$2),CSS!$U:$U,BK$4)/SUMIFS(CSS!$S:$S,CSS!$Q:$Q,$B131,CSS!$O:$O,$C131,CSS!$A:$A,YEAR(BK$2)*100+MONTH(BK$2))</f>
        <v>1339.2684610442739</v>
      </c>
      <c r="BZ132" s="5">
        <f>SUMIFS(RVN!$J:$J,RVN!$A:$A,YEAR(BZ$2)*100+MONTH(BZ$2),RVN!$P:$P,$B132,RVN!$M:$M,$C132)*SUMIFS(CSS!$S:$S,CSS!$Q:$Q,$B131,CSS!$O:$O,$C131,CSS!$A:$A,YEAR(BL$2)*100+MONTH(BL$2),CSS!$U:$U,BL$4)/SUMIFS(CSS!$S:$S,CSS!$Q:$Q,$B131,CSS!$O:$O,$C131,CSS!$A:$A,YEAR(BL$2)*100+MONTH(BL$2))</f>
        <v>21639.13069181141</v>
      </c>
      <c r="CA132" s="5">
        <f>SUMIFS(RVN!$J:$J,RVN!$A:$A,YEAR(CA$2)*100+MONTH(CA$2),RVN!$P:$P,$B132,RVN!$M:$M,$C132)*SUMIFS(CSS!$S:$S,CSS!$Q:$Q,$B131,CSS!$O:$O,$C131,CSS!$A:$A,YEAR(BM$2)*100+MONTH(BM$2),CSS!$U:$U,BM$4)/SUMIFS(CSS!$S:$S,CSS!$Q:$Q,$B131,CSS!$O:$O,$C131,CSS!$A:$A,YEAR(BM$2)*100+MONTH(BM$2))*SUMIFS(CSS!$S:$S,CSS!$Q:$Q,$B129,CSS!$O:$O,$C129,CSS!$A:$A,YEAR(CA$2)*100+MONTH(CA$2),CSS!$U:$U,CA$4)/SUMIFS(CSS!$S:$S,CSS!$Q:$Q,$B129,CSS!$O:$O,$C129,CSS!$A:$A,YEAR(CA$2)*100+MONTH(CA$2))</f>
        <v>20490.527831184183</v>
      </c>
      <c r="CB132" s="5">
        <f>SUMIFS(RVN!$J:$J,RVN!$A:$A,YEAR(CB$2)*100+MONTH(CB$2),RVN!$P:$P,$B132,RVN!$M:$M,$C132)*SUMIFS(CSS!$S:$S,CSS!$Q:$Q,$B132,CSS!$O:$O,$C132,CSS!$A:$A,YEAR(BM$2)*100+MONTH(BM$2),CSS!$U:$U,BM$4)/SUMIFS(CSS!$S:$S,CSS!$Q:$Q,$B132,CSS!$O:$O,$C132,CSS!$A:$A,YEAR(BM$2)*100+MONTH(BM$2))*SUMIFS(CSS!$S:$S,CSS!$Q:$Q,$B129,CSS!$O:$O,$C129,CSS!$A:$A,YEAR(CB$2)*100+MONTH(CB$2),CSS!$U:$U,CB$4)/SUMIFS(CSS!$S:$S,CSS!$Q:$Q,$B129,CSS!$O:$O,$C129,CSS!$A:$A,YEAR(CB$2)*100+MONTH(CB$2))</f>
        <v>17269.843707771543</v>
      </c>
      <c r="CC132" s="5"/>
      <c r="CD132" s="5"/>
      <c r="CE132" s="5"/>
      <c r="CF132" s="5"/>
      <c r="CG132" s="5"/>
      <c r="CH132" s="5"/>
      <c r="CI132" s="5"/>
      <c r="CJ132" s="5"/>
      <c r="CK132" s="5"/>
      <c r="CL132" s="5"/>
      <c r="CM132" s="5"/>
    </row>
    <row r="133" spans="2:91" s="52" customFormat="1" ht="15.75" customHeight="1">
      <c r="B133" s="58" t="s">
        <v>381</v>
      </c>
      <c r="C133" s="58" t="s">
        <v>286</v>
      </c>
      <c r="D133" s="58" t="s">
        <v>218</v>
      </c>
      <c r="E133" s="58" t="s">
        <v>216</v>
      </c>
      <c r="F133" s="98" t="s">
        <v>400</v>
      </c>
      <c r="G133" s="94" t="s">
        <v>177</v>
      </c>
      <c r="H133" s="5"/>
      <c r="I133" s="5"/>
      <c r="J133" s="5"/>
      <c r="K133" s="5"/>
      <c r="L133" s="5"/>
      <c r="M133" s="5"/>
      <c r="N133" s="5"/>
      <c r="O133" s="5"/>
      <c r="P133" s="5"/>
      <c r="Q133" s="72"/>
      <c r="R133" s="16"/>
      <c r="S133" s="5"/>
      <c r="T133" s="5"/>
      <c r="U133" s="5"/>
      <c r="V133" s="5"/>
      <c r="W133" s="5"/>
      <c r="X133" s="5"/>
      <c r="Y133" s="5"/>
      <c r="Z133" s="5"/>
      <c r="AA133" s="5"/>
      <c r="AB133" s="66"/>
      <c r="AC133" s="66"/>
      <c r="AD133" s="66"/>
      <c r="AE133" s="84"/>
      <c r="AF133" s="66"/>
      <c r="AG133" s="66"/>
      <c r="AH133" s="66"/>
      <c r="AI133" s="66"/>
      <c r="AJ133" s="66"/>
      <c r="AK133" s="66"/>
      <c r="AL133" s="66"/>
      <c r="AM133" s="66"/>
      <c r="AN133" s="66"/>
      <c r="AO133" s="66"/>
      <c r="AP133" s="66"/>
      <c r="AQ133" s="84"/>
      <c r="AR133" s="66"/>
      <c r="AS133" s="66"/>
      <c r="AT133" s="66"/>
      <c r="AU133" s="66"/>
      <c r="AV133" s="66"/>
      <c r="AW133" s="66"/>
      <c r="AX133" s="66"/>
      <c r="AY133" s="66"/>
      <c r="AZ133" s="66"/>
      <c r="BA133" s="66"/>
      <c r="BB133" s="66"/>
      <c r="BC133" s="84"/>
      <c r="BD133" s="66"/>
      <c r="BE133" s="66"/>
      <c r="BF133" s="66"/>
      <c r="BG133" s="66"/>
      <c r="BH133" s="66"/>
      <c r="BI133" s="66"/>
      <c r="BJ133" s="56"/>
      <c r="BK133" s="56"/>
      <c r="BL133" s="56">
        <f>SUMIFS('Schs.93,94,191'!BE:BE,'Schs.93,94,191'!$B:$B,$G133,'Schs.93,94,191'!$A:$A,$F133,'Schs.93,94,191'!$C:$C,$C133,'Schs.93,94,191'!$D:$D,$B133)/SUMIFS(RVN!$L:$L,RVN!$A:$A,YEAR(BL$2)*100+MONTH(BL$2),RVN!$P:$P,$B133,RVN!$M:$M,$C133)*BL131</f>
        <v>-748.56711999999993</v>
      </c>
      <c r="BM133" s="56">
        <f>(SUMIFS('Schs.93,94,191'!BF:BF,'Schs.93,94,191'!$B:$B,$G133,'Schs.93,94,191'!$A:$A,$F133,'Schs.93,94,191'!$C:$C,$C133,'Schs.93,94,191'!$D:$D,$B133)+SUMIFS('Schs.93,94,191'!BG:BG,'Schs.93,94,191'!$B:$B,$G133,'Schs.93,94,191'!$A:$A,$F133,'Schs.93,94,191'!$C:$C,$C133,'Schs.93,94,191'!$D:$D,$B133))/SUMIFS(RVN!$L:$L,RVN!$A:$A,YEAR(BM$2)*100+MONTH(BM$2),RVN!$P:$P,$B133,RVN!$M:$M,$C133)*BM131</f>
        <v>-1887.7453766956955</v>
      </c>
      <c r="BN133" s="56">
        <f>(SUMIFS('Schs.93,94,191'!BH:BH,'Schs.93,94,191'!$B:$B,$G133,'Schs.93,94,191'!$A:$A,$F133,'Schs.93,94,191'!$C:$C,$C133,'Schs.93,94,191'!$D:$D,$B133)+SUMIFS('Schs.93,94,191'!BI:BI,'Schs.93,94,191'!$B:$B,$G133,'Schs.93,94,191'!$A:$A,$F133,'Schs.93,94,191'!$C:$C,$C133,'Schs.93,94,191'!$D:$D,$B133))/SUMIFS(RVN!$L:$L,RVN!$A:$A,YEAR(BN$2)*100+MONTH(BN$2),RVN!$P:$P,$B133,RVN!$M:$M,$C133)*BN131</f>
        <v>-3800.1934599999995</v>
      </c>
      <c r="BO133" s="56">
        <f>SUMIFS('Schs.93,94,191'!BJ:BJ,'Schs.93,94,191'!$B:$B,$G133,'Schs.93,94,191'!$A:$A,$F133,'Schs.93,94,191'!$C:$C,$C133,'Schs.93,94,191'!$D:$D,$B133)</f>
        <v>-24904.596150000001</v>
      </c>
      <c r="BP133" s="56">
        <f>SUMIFS('Schs.93,94,191'!BK:BK,'Schs.93,94,191'!$B:$B,$G133,'Schs.93,94,191'!$A:$A,$F133,'Schs.93,94,191'!$C:$C,$C133,'Schs.93,94,191'!$D:$D,$B133)</f>
        <v>-57106.998899999999</v>
      </c>
      <c r="BQ133" s="56">
        <f>SUMIFS('Schs.93,94,191'!BL:BL,'Schs.93,94,191'!$B:$B,$G133,'Schs.93,94,191'!$A:$A,$F133,'Schs.93,94,191'!$C:$C,$C133,'Schs.93,94,191'!$D:$D,$B133)</f>
        <v>-88573.016700000007</v>
      </c>
      <c r="BR133" s="56">
        <f>SUMIFS('Schs.93,94,191'!BM:BM,'Schs.93,94,191'!$B:$B,$G133,'Schs.93,94,191'!$A:$A,$F133,'Schs.93,94,191'!$C:$C,$C133,'Schs.93,94,191'!$D:$D,$B133)</f>
        <v>-116111.49795</v>
      </c>
      <c r="BS133" s="56">
        <f>SUMIFS('Schs.93,94,191'!BN:BN,'Schs.93,94,191'!$B:$B,$G133,'Schs.93,94,191'!$A:$A,$F133,'Schs.93,94,191'!$C:$C,$C133,'Schs.93,94,191'!$D:$D,$B133)</f>
        <v>-123367.83795</v>
      </c>
      <c r="BT133" s="56">
        <f>SUMIFS('Schs.93,94,191'!BO:BO,'Schs.93,94,191'!$B:$B,$G133,'Schs.93,94,191'!$A:$A,$F133,'Schs.93,94,191'!$C:$C,$C133,'Schs.93,94,191'!$D:$D,$B133)</f>
        <v>-81146.838149999996</v>
      </c>
      <c r="BU133" s="56">
        <f>SUMIFS('Schs.93,94,191'!BP:BP,'Schs.93,94,191'!$B:$B,$G133,'Schs.93,94,191'!$A:$A,$F133,'Schs.93,94,191'!$C:$C,$C133,'Schs.93,94,191'!$D:$D,$B133)</f>
        <v>-52333.841699999997</v>
      </c>
      <c r="BV133" s="81">
        <f>SUMIFS('Schs.93,94,191'!BQ:BQ,'Schs.93,94,191'!$B:$B,$G133,'Schs.93,94,191'!$A:$A,$F133,'Schs.93,94,191'!$C:$C,$C133,'Schs.93,94,191'!$D:$D,$B133)</f>
        <v>-23022.206549999999</v>
      </c>
      <c r="BW133" s="83">
        <f>SUMIFS('Schs.93,94,191'!BR:BR,'Schs.93,94,191'!$B:$B,$G133,'Schs.93,94,191'!$A:$A,$F133,'Schs.93,94,191'!$C:$C,$C133,'Schs.93,94,191'!$D:$D,$B133)</f>
        <v>-4991.8176000000003</v>
      </c>
      <c r="BX133" s="81">
        <f>SUMIFS('Schs.93,94,191'!BS:BS,'Schs.93,94,191'!$B:$B,$G133,'Schs.93,94,191'!$A:$A,$F133,'Schs.93,94,191'!$C:$C,$C133,'Schs.93,94,191'!$D:$D,$B133)/SUMIFS(RVN!$L:$L,RVN!$A:$A,YEAR(BX$2)*100+MONTH(BX$2),RVN!$P:$P,$B133,RVN!$M:$M,$C133)*BX131</f>
        <v>-1547.4823553746896</v>
      </c>
      <c r="BY133" s="66">
        <f>SUMIFS('Schs.93,94,191'!BT:BT,'Schs.93,94,191'!$B:$B,$G133,'Schs.93,94,191'!$A:$A,$F133,'Schs.93,94,191'!$C:$C,$C133,'Schs.93,94,191'!$D:$D,$B133)*BY131/(BY131+CA131)</f>
        <v>-63.409732464585609</v>
      </c>
      <c r="BZ133" s="66">
        <f>SUMIFS('Schs.93,94,191'!BS:BS,'Schs.93,94,191'!$B:$B,$G133,'Schs.93,94,191'!$A:$A,$F133,'Schs.93,94,191'!$C:$C,$C133,'Schs.93,94,191'!$D:$D,$B133)/SUMIFS(RVN!$L:$L,RVN!$A:$A,YEAR(BZ$2)*100+MONTH(BZ$2),RVN!$P:$P,$B133,RVN!$M:$M,$C133)*BZ131</f>
        <v>-1045.8118446253102</v>
      </c>
      <c r="CA133" s="66">
        <f>SUMIFS('Schs.93,94,191'!BT:BT,'Schs.93,94,191'!$B:$B,$G133,'Schs.93,94,191'!$A:$A,$F133,'Schs.93,94,191'!$C:$C,$C133,'Schs.93,94,191'!$D:$D,$B133)*CA131/(BY131+CA131)</f>
        <v>-970.15566753541452</v>
      </c>
      <c r="CB133" s="66">
        <f>SUMIFS('Schs.93,94,191'!BU:BU,'Schs.93,94,191'!$B:$B,$G133,'Schs.93,94,191'!$A:$A,$F133,'Schs.93,94,191'!$C:$C,$C133,'Schs.93,94,191'!$D:$D,$B133)</f>
        <v>0</v>
      </c>
      <c r="CC133" s="5"/>
      <c r="CD133" s="5"/>
      <c r="CE133" s="5"/>
      <c r="CF133" s="5"/>
      <c r="CG133" s="5"/>
      <c r="CH133" s="5"/>
      <c r="CI133" s="5"/>
      <c r="CJ133" s="5"/>
      <c r="CK133" s="5"/>
      <c r="CL133" s="5"/>
      <c r="CM133" s="5"/>
    </row>
    <row r="134" spans="2:91" s="52" customFormat="1" ht="15.75" customHeight="1">
      <c r="B134" s="58" t="s">
        <v>381</v>
      </c>
      <c r="C134" s="58" t="s">
        <v>286</v>
      </c>
      <c r="D134" s="58" t="s">
        <v>218</v>
      </c>
      <c r="E134" s="58" t="s">
        <v>216</v>
      </c>
      <c r="F134" s="98" t="s">
        <v>421</v>
      </c>
      <c r="G134" s="94" t="s">
        <v>177</v>
      </c>
      <c r="H134" s="5"/>
      <c r="I134" s="5"/>
      <c r="J134" s="5"/>
      <c r="K134" s="5"/>
      <c r="L134" s="5"/>
      <c r="M134" s="5"/>
      <c r="N134" s="5"/>
      <c r="O134" s="5"/>
      <c r="P134" s="5"/>
      <c r="Q134" s="72"/>
      <c r="R134" s="16"/>
      <c r="S134" s="5"/>
      <c r="T134" s="5"/>
      <c r="U134" s="5"/>
      <c r="V134" s="5"/>
      <c r="W134" s="5"/>
      <c r="X134" s="5"/>
      <c r="Y134" s="5"/>
      <c r="Z134" s="5"/>
      <c r="AA134" s="5"/>
      <c r="AB134" s="5"/>
      <c r="AC134" s="5"/>
      <c r="AD134" s="5"/>
      <c r="AE134" s="72"/>
      <c r="AF134" s="5"/>
      <c r="AG134" s="5"/>
      <c r="AH134" s="5"/>
      <c r="AI134" s="5"/>
      <c r="AJ134" s="5"/>
      <c r="AK134" s="5"/>
      <c r="AL134" s="5"/>
      <c r="AM134" s="5"/>
      <c r="AN134" s="5"/>
      <c r="AO134" s="5"/>
      <c r="AP134" s="5"/>
      <c r="AQ134" s="72"/>
      <c r="AR134" s="5"/>
      <c r="AS134" s="5"/>
      <c r="AT134" s="5"/>
      <c r="AU134" s="5"/>
      <c r="AV134" s="5"/>
      <c r="AW134" s="5"/>
      <c r="AX134" s="5"/>
      <c r="AY134" s="5"/>
      <c r="AZ134" s="5"/>
      <c r="BA134" s="5"/>
      <c r="BB134" s="5"/>
      <c r="BC134" s="72"/>
      <c r="BD134" s="5"/>
      <c r="BE134" s="5"/>
      <c r="BF134" s="5"/>
      <c r="BG134" s="5"/>
      <c r="BH134" s="5"/>
      <c r="BI134" s="5"/>
      <c r="BJ134" s="5"/>
      <c r="BK134" s="56"/>
      <c r="BL134" s="66">
        <f>SUMIFS('Schs.93,94,191'!BE:BE,'Schs.93,94,191'!$B:$B,$G134,'Schs.93,94,191'!$A:$A,$F134,'Schs.93,94,191'!$C:$C,$C134,'Schs.93,94,191'!$D:$D,$B134)/SUMIFS(RVN!$L:$L,RVN!$A:$A,YEAR(BL$2)*100+MONTH(BL$2),RVN!$P:$P,$B134,RVN!$M:$M,$C134)*BL131</f>
        <v>0</v>
      </c>
      <c r="BM134" s="56">
        <f>(SUMIFS('Schs.93,94,191'!BF:BF,'Schs.93,94,191'!$B:$B,$G134,'Schs.93,94,191'!$A:$A,$F134,'Schs.93,94,191'!$C:$C,$C134,'Schs.93,94,191'!$D:$D,$B134)+SUMIFS('Schs.93,94,191'!BG:BG,'Schs.93,94,191'!$B:$B,$G134,'Schs.93,94,191'!$A:$A,$F134,'Schs.93,94,191'!$C:$C,$C134,'Schs.93,94,191'!$D:$D,$B134))/SUMIFS(RVN!$L:$L,RVN!$A:$A,YEAR(BM$2)*100+MONTH(BM$2),RVN!$P:$P,$B134,RVN!$M:$M,$C134)*BM131</f>
        <v>0</v>
      </c>
      <c r="BN134" s="5">
        <f>(SUMIFS('Schs.93,94,191'!BH:BH,'Schs.93,94,191'!$B:$B,$G134,'Schs.93,94,191'!$A:$A,$F134,'Schs.93,94,191'!$C:$C,$C134,'Schs.93,94,191'!$D:$D,$B134)+SUMIFS('Schs.93,94,191'!BI:BI,'Schs.93,94,191'!$B:$B,$G134,'Schs.93,94,191'!$A:$A,$F134,'Schs.93,94,191'!$C:$C,$C134,'Schs.93,94,191'!$D:$D,$B134))/SUMIFS(RVN!$L:$L,RVN!$A:$A,YEAR(BN$2)*100+MONTH(BN$2),RVN!$P:$P,$B134,RVN!$M:$M,$C134)*BN131</f>
        <v>0</v>
      </c>
      <c r="BO134" s="5">
        <f>SUMIFS('Schs.93,94,191'!BJ:BJ,'Schs.93,94,191'!$B:$B,$G134,'Schs.93,94,191'!$A:$A,$F134,'Schs.93,94,191'!$C:$C,$C134,'Schs.93,94,191'!$D:$D,$B134)</f>
        <v>0</v>
      </c>
      <c r="BP134" s="5">
        <f>SUMIFS('Schs.93,94,191'!BK:BK,'Schs.93,94,191'!$B:$B,$G134,'Schs.93,94,191'!$A:$A,$F134,'Schs.93,94,191'!$C:$C,$C134,'Schs.93,94,191'!$D:$D,$B134)</f>
        <v>0</v>
      </c>
      <c r="BQ134" s="5">
        <f>SUMIFS('Schs.93,94,191'!BL:BL,'Schs.93,94,191'!$B:$B,$G134,'Schs.93,94,191'!$A:$A,$F134,'Schs.93,94,191'!$C:$C,$C134,'Schs.93,94,191'!$D:$D,$B134)</f>
        <v>0</v>
      </c>
      <c r="BR134" s="5">
        <f>SUMIFS('Schs.93,94,191'!BM:BM,'Schs.93,94,191'!$B:$B,$G134,'Schs.93,94,191'!$A:$A,$F134,'Schs.93,94,191'!$C:$C,$C134,'Schs.93,94,191'!$D:$D,$B134)</f>
        <v>0</v>
      </c>
      <c r="BS134" s="5">
        <f>SUMIFS('Schs.93,94,191'!BN:BN,'Schs.93,94,191'!$B:$B,$G134,'Schs.93,94,191'!$A:$A,$F134,'Schs.93,94,191'!$C:$C,$C134,'Schs.93,94,191'!$D:$D,$B134)</f>
        <v>0</v>
      </c>
      <c r="BT134" s="5">
        <f>SUMIFS('Schs.93,94,191'!BO:BO,'Schs.93,94,191'!$B:$B,$G134,'Schs.93,94,191'!$A:$A,$F134,'Schs.93,94,191'!$C:$C,$C134,'Schs.93,94,191'!$D:$D,$B134)</f>
        <v>0</v>
      </c>
      <c r="BU134" s="5">
        <f>SUMIFS('Schs.93,94,191'!BP:BP,'Schs.93,94,191'!$B:$B,$G134,'Schs.93,94,191'!$A:$A,$F134,'Schs.93,94,191'!$C:$C,$C134,'Schs.93,94,191'!$D:$D,$B134)</f>
        <v>0</v>
      </c>
      <c r="BV134" s="5">
        <f>SUMIFS('Schs.93,94,191'!BQ:BQ,'Schs.93,94,191'!$B:$B,$G134,'Schs.93,94,191'!$A:$A,$F134,'Schs.93,94,191'!$C:$C,$C134,'Schs.93,94,191'!$D:$D,$B134)</f>
        <v>0</v>
      </c>
      <c r="BW134" s="5">
        <f>SUMIFS('Schs.93,94,191'!BR:BR,'Schs.93,94,191'!$B:$B,$G134,'Schs.93,94,191'!$A:$A,$F134,'Schs.93,94,191'!$C:$C,$C134,'Schs.93,94,191'!$D:$D,$B134)</f>
        <v>0</v>
      </c>
      <c r="BX134" s="16">
        <f>SUMIFS('Schs.93,94,191'!BS:BS,'Schs.93,94,191'!$B:$B,$G134,'Schs.93,94,191'!$A:$A,$F134,'Schs.93,94,191'!$C:$C,$C134,'Schs.93,94,191'!$D:$D,$B134)</f>
        <v>0</v>
      </c>
      <c r="BY134" s="5">
        <f>SUMIFS('Schs.93,94,191'!BT:BT,'Schs.93,94,191'!$B:$B,$G133,'Schs.93,94,191'!$A:$A,$F134,'Schs.93,94,191'!$C:$C,$C133,'Schs.93,94,191'!$D:$D,$B133)</f>
        <v>0</v>
      </c>
      <c r="BZ134" s="56">
        <f>SUMIFS('Schs.93,94,191'!BS:BS,'Schs.93,94,191'!$B:$B,$G133,'Schs.93,94,191'!$A:$A,$F134,'Schs.93,94,191'!$C:$C,$C133,'Schs.93,94,191'!$D:$D,$B133)</f>
        <v>0</v>
      </c>
      <c r="CA134" s="5">
        <f>SUMIFS('Schs.93,94,191'!BT:BT,'Schs.93,94,191'!$B:$B,$G133,'Schs.93,94,191'!$A:$A,$F134,'Schs.93,94,191'!$C:$C,$C133,'Schs.93,94,191'!$D:$D,$B133)</f>
        <v>0</v>
      </c>
      <c r="CB134" s="56">
        <f>SUMIFS('Schs.93,94,191'!BU:BU,'Schs.93,94,191'!$B:$B,$G133,'Schs.93,94,191'!$A:$A,$F134,'Schs.93,94,191'!$C:$C,$C133,'Schs.93,94,191'!$D:$D,$B133)</f>
        <v>-185.28381000000002</v>
      </c>
      <c r="CC134" s="5"/>
      <c r="CD134" s="5"/>
      <c r="CE134" s="5"/>
      <c r="CF134" s="5"/>
      <c r="CG134" s="5"/>
      <c r="CH134" s="5"/>
      <c r="CI134" s="5"/>
      <c r="CJ134" s="5"/>
      <c r="CK134" s="5"/>
      <c r="CL134" s="5"/>
      <c r="CM134" s="5"/>
    </row>
    <row r="135" spans="2:91" s="52" customFormat="1" ht="15.75" customHeight="1">
      <c r="B135" s="58" t="s">
        <v>381</v>
      </c>
      <c r="C135" s="58" t="s">
        <v>286</v>
      </c>
      <c r="D135" s="58" t="s">
        <v>218</v>
      </c>
      <c r="E135" s="58" t="s">
        <v>216</v>
      </c>
      <c r="F135" s="98" t="s">
        <v>401</v>
      </c>
      <c r="G135" s="94" t="s">
        <v>177</v>
      </c>
      <c r="H135" s="5"/>
      <c r="I135" s="5"/>
      <c r="J135" s="5"/>
      <c r="K135" s="5"/>
      <c r="L135" s="5"/>
      <c r="M135" s="5"/>
      <c r="N135" s="5"/>
      <c r="O135" s="5"/>
      <c r="P135" s="5"/>
      <c r="Q135" s="72"/>
      <c r="R135" s="16"/>
      <c r="S135" s="5"/>
      <c r="T135" s="5"/>
      <c r="U135" s="5"/>
      <c r="V135" s="5"/>
      <c r="W135" s="5"/>
      <c r="X135" s="5"/>
      <c r="Y135" s="5"/>
      <c r="Z135" s="5"/>
      <c r="AA135" s="5"/>
      <c r="AB135" s="5"/>
      <c r="AC135" s="5"/>
      <c r="AD135" s="5"/>
      <c r="AE135" s="72"/>
      <c r="AF135" s="5"/>
      <c r="AG135" s="5"/>
      <c r="AH135" s="5"/>
      <c r="AI135" s="5"/>
      <c r="AJ135" s="5"/>
      <c r="AK135" s="5"/>
      <c r="AL135" s="5"/>
      <c r="AM135" s="5"/>
      <c r="AN135" s="5"/>
      <c r="AO135" s="5"/>
      <c r="AP135" s="5"/>
      <c r="AQ135" s="72"/>
      <c r="AR135" s="5"/>
      <c r="AS135" s="5"/>
      <c r="AT135" s="5"/>
      <c r="AU135" s="5"/>
      <c r="AV135" s="5"/>
      <c r="AW135" s="5"/>
      <c r="AX135" s="5"/>
      <c r="AY135" s="5"/>
      <c r="AZ135" s="5"/>
      <c r="BA135" s="5"/>
      <c r="BB135" s="5"/>
      <c r="BC135" s="72"/>
      <c r="BD135" s="5"/>
      <c r="BE135" s="5"/>
      <c r="BF135" s="5"/>
      <c r="BG135" s="5"/>
      <c r="BH135" s="5"/>
      <c r="BI135" s="5"/>
      <c r="BJ135" s="5"/>
      <c r="BK135" s="56"/>
      <c r="BL135" s="56">
        <f>SUMIFS('Schs.93,94,191'!BE:BE,'Schs.93,94,191'!$B:$B,$G135,'Schs.93,94,191'!$A:$A,$F135,'Schs.93,94,191'!$C:$C,$C135,'Schs.93,94,191'!$D:$D,$B135)/SUMIFS(RVN!$L:$L,RVN!$A:$A,YEAR(BL$2)*100+MONTH(BL$2),RVN!$P:$P,$B135,RVN!$M:$M,$C135)*BL131</f>
        <v>504.13704000000001</v>
      </c>
      <c r="BM135" s="56">
        <f>(SUMIFS('Schs.93,94,191'!BF:BF,'Schs.93,94,191'!$B:$B,$G135,'Schs.93,94,191'!$A:$A,$F135,'Schs.93,94,191'!$C:$C,$C135,'Schs.93,94,191'!$D:$D,$B135)+SUMIFS('Schs.93,94,191'!BG:BG,'Schs.93,94,191'!$B:$B,$G135,'Schs.93,94,191'!$A:$A,$F135,'Schs.93,94,191'!$C:$C,$C135,'Schs.93,94,191'!$D:$D,$B135))/SUMIFS(RVN!$L:$L,RVN!$A:$A,YEAR(BM$2)*100+MONTH(BM$2),RVN!$P:$P,$B135,RVN!$M:$M,$C135)*BM131</f>
        <v>1392.9616800000001</v>
      </c>
      <c r="BN135" s="56">
        <f>ROUND((SUMIFS('Schs.93,94,191'!BH:BH,'Schs.93,94,191'!$B:$B,$G135,'Schs.93,94,191'!$A:$A,$F135,'Schs.93,94,191'!$C:$C,$C135,'Schs.93,94,191'!$D:$D,$B135)+SUMIFS('Schs.93,94,191'!BI:BI,'Schs.93,94,191'!$B:$B,$G135,'Schs.93,94,191'!$A:$A,$F135,'Schs.93,94,191'!$C:$C,$C135,'Schs.93,94,191'!$D:$D,$B135))/SUMIFS(RVN!$L:$L,RVN!$A:$A,YEAR(BN$2)*100+MONTH(BN$2),RVN!$P:$P,$B135,RVN!$M:$M,$C135),5)*BN131</f>
        <v>3157.0888799999998</v>
      </c>
      <c r="BO135" s="56">
        <f>SUMIFS('Schs.93,94,191'!BJ:BJ,'Schs.93,94,191'!$B:$B,$G135,'Schs.93,94,191'!$A:$A,$F135,'Schs.93,94,191'!$C:$C,$C135,'Schs.93,94,191'!$D:$D,$B135)</f>
        <v>20872.423439999999</v>
      </c>
      <c r="BP135" s="56">
        <f>SUMIFS('Schs.93,94,191'!BK:BK,'Schs.93,94,191'!$B:$B,$G135,'Schs.93,94,191'!$A:$A,$F135,'Schs.93,94,191'!$C:$C,$C135,'Schs.93,94,191'!$D:$D,$B135)</f>
        <v>47861.103839999996</v>
      </c>
      <c r="BQ135" s="56">
        <f>SUMIFS('Schs.93,94,191'!BL:BL,'Schs.93,94,191'!$B:$B,$G135,'Schs.93,94,191'!$A:$A,$F135,'Schs.93,94,191'!$C:$C,$C135,'Schs.93,94,191'!$D:$D,$B135)</f>
        <v>74232.623519999994</v>
      </c>
      <c r="BR135" s="56">
        <f>SUMIFS('Schs.93,94,191'!BM:BM,'Schs.93,94,191'!$B:$B,$G135,'Schs.93,94,191'!$A:$A,$F135,'Schs.93,94,191'!$C:$C,$C135,'Schs.93,94,191'!$D:$D,$B135)</f>
        <v>97312.493520000004</v>
      </c>
      <c r="BS135" s="56">
        <f>SUMIFS('Schs.93,94,191'!BN:BN,'Schs.93,94,191'!$B:$B,$G135,'Schs.93,94,191'!$A:$A,$F135,'Schs.93,94,191'!$C:$C,$C135,'Schs.93,94,191'!$D:$D,$B135)</f>
        <v>103393.99752</v>
      </c>
      <c r="BT135" s="56">
        <f>SUMIFS('Schs.93,94,191'!BO:BO,'Schs.93,94,191'!$B:$B,$G135,'Schs.93,94,191'!$A:$A,$F135,'Schs.93,94,191'!$C:$C,$C135,'Schs.93,94,191'!$D:$D,$B135)</f>
        <v>68008.778640000004</v>
      </c>
      <c r="BU135" s="56">
        <f>SUMIFS('Schs.93,94,191'!BP:BP,'Schs.93,94,191'!$B:$B,$G135,'Schs.93,94,191'!$A:$A,$F135,'Schs.93,94,191'!$C:$C,$C135,'Schs.93,94,191'!$D:$D,$B135)</f>
        <v>43860.743519999996</v>
      </c>
      <c r="BV135" s="56">
        <f>SUMIFS('Schs.93,94,191'!BQ:BQ,'Schs.93,94,191'!$B:$B,$G135,'Schs.93,94,191'!$A:$A,$F135,'Schs.93,94,191'!$C:$C,$C135,'Schs.93,94,191'!$D:$D,$B135)</f>
        <v>19294.80168</v>
      </c>
      <c r="BW135" s="72">
        <f>SUMIFS('Schs.93,94,191'!BR:BR,'Schs.93,94,191'!$B:$B,$G135,'Schs.93,94,191'!$A:$A,$F135,'Schs.93,94,191'!$C:$C,$C135,'Schs.93,94,191'!$D:$D,$B135)</f>
        <v>4183.6185599999999</v>
      </c>
      <c r="BX135" s="5">
        <f>SUMIFS('Schs.93,94,191'!BS:BS,'Schs.93,94,191'!$B:$B,$G135,'Schs.93,94,191'!$A:$A,$F135,'Schs.93,94,191'!$C:$C,$C135,'Schs.93,94,191'!$D:$D,$B135)/SUMIFS(RVN!$L:$L,RVN!$A:$A,YEAR(BX$2)*100+MONTH(BX$2),RVN!$P:$P,$B135,RVN!$M:$M,$C135)*BX131</f>
        <v>1296.9375930759306</v>
      </c>
      <c r="BY135" s="5">
        <f>SUMIFS('Schs.93,94,191'!BT:BT,'Schs.93,94,191'!$B:$B,$G135,'Schs.93,94,191'!$A:$A,$F135,'Schs.93,94,191'!$C:$C,$C135,'Schs.93,94,191'!$D:$D,$B135)*BY131/(BY131+CA131)</f>
        <v>53.143394827462217</v>
      </c>
      <c r="BZ135" s="5">
        <f>SUMIFS('Schs.93,94,191'!BS:BS,'Schs.93,94,191'!$B:$B,$G135,'Schs.93,94,191'!$A:$A,$F135,'Schs.93,94,191'!$C:$C,$C135,'Schs.93,94,191'!$D:$D,$B135)/SUMIFS(RVN!$L:$L,RVN!$A:$A,YEAR(BZ$2)*100+MONTH(BZ$2),RVN!$P:$P,$B135,RVN!$M:$M,$C135)*BZ131</f>
        <v>876.48992692406966</v>
      </c>
      <c r="CA135" s="5">
        <f>SUMIFS('Schs.93,94,191'!BT:BT,'Schs.93,94,191'!$B:$B,$G135,'Schs.93,94,191'!$A:$A,$F135,'Schs.93,94,191'!$C:$C,$C135,'Schs.93,94,191'!$D:$D,$B135)*CA131/(BY131+CA131)</f>
        <v>813.08284517253776</v>
      </c>
      <c r="CB135" s="5">
        <f>SUMIFS('Schs.93,94,191'!BU:BU,'Schs.93,94,191'!$B:$B,$G135,'Schs.93,94,191'!$A:$A,$F135,'Schs.93,94,191'!$C:$C,$C135,'Schs.93,94,191'!$D:$D,$B135)</f>
        <v>730.07352000000003</v>
      </c>
      <c r="CC135" s="5"/>
      <c r="CD135" s="5"/>
      <c r="CE135" s="5"/>
      <c r="CF135" s="5"/>
      <c r="CG135" s="5"/>
      <c r="CH135" s="5"/>
      <c r="CI135" s="5"/>
      <c r="CJ135" s="5"/>
      <c r="CK135" s="5"/>
      <c r="CL135" s="5"/>
      <c r="CM135" s="5"/>
    </row>
    <row r="136" spans="2:91" s="52" customFormat="1" ht="15.75" customHeight="1">
      <c r="B136" s="58" t="s">
        <v>381</v>
      </c>
      <c r="C136" s="58" t="s">
        <v>286</v>
      </c>
      <c r="D136" s="58" t="s">
        <v>218</v>
      </c>
      <c r="E136" s="58" t="s">
        <v>216</v>
      </c>
      <c r="F136" s="98" t="s">
        <v>397</v>
      </c>
      <c r="G136" s="94" t="s">
        <v>177</v>
      </c>
      <c r="H136" s="5"/>
      <c r="I136" s="5"/>
      <c r="J136" s="5"/>
      <c r="K136" s="5"/>
      <c r="L136" s="5"/>
      <c r="M136" s="5"/>
      <c r="N136" s="5"/>
      <c r="O136" s="5"/>
      <c r="P136" s="5"/>
      <c r="Q136" s="72"/>
      <c r="R136" s="16"/>
      <c r="S136" s="5"/>
      <c r="T136" s="5"/>
      <c r="U136" s="5"/>
      <c r="V136" s="5"/>
      <c r="W136" s="5"/>
      <c r="X136" s="5"/>
      <c r="Y136" s="5"/>
      <c r="Z136" s="5"/>
      <c r="AA136" s="5"/>
      <c r="AB136" s="5"/>
      <c r="AC136" s="5"/>
      <c r="AD136" s="5"/>
      <c r="AE136" s="72"/>
      <c r="AF136" s="5"/>
      <c r="AG136" s="5"/>
      <c r="AH136" s="5"/>
      <c r="AI136" s="5"/>
      <c r="AJ136" s="5"/>
      <c r="AK136" s="5"/>
      <c r="AL136" s="5"/>
      <c r="AM136" s="5"/>
      <c r="AN136" s="5"/>
      <c r="AO136" s="5"/>
      <c r="AP136" s="5"/>
      <c r="AQ136" s="72"/>
      <c r="AR136" s="5"/>
      <c r="AS136" s="5"/>
      <c r="AT136" s="5"/>
      <c r="AU136" s="5"/>
      <c r="AV136" s="5"/>
      <c r="AW136" s="5"/>
      <c r="AX136" s="5"/>
      <c r="AY136" s="5"/>
      <c r="AZ136" s="5"/>
      <c r="BA136" s="5"/>
      <c r="BB136" s="5"/>
      <c r="BC136" s="72"/>
      <c r="BD136" s="5"/>
      <c r="BE136" s="5"/>
      <c r="BF136" s="5"/>
      <c r="BG136" s="5"/>
      <c r="BH136" s="5"/>
      <c r="BI136" s="5"/>
      <c r="BJ136" s="5"/>
      <c r="BK136" s="56"/>
      <c r="BL136" s="56">
        <f>SUMIFS(Sch.197!G:G,Sch.197!$A:$A,$F136,Sch.197!$C:$C,$C136,Sch.197!$D:$D,$B136,Sch.197!$B:$B,$G136)</f>
        <v>-584.89207607234027</v>
      </c>
      <c r="BM136" s="56">
        <f>SUMIFS(Sch.197!H:H,Sch.197!$A:$A,$F136,Sch.197!$C:$C,$C136,Sch.197!$D:$D,$B136,Sch.197!$B:$B,$G136)</f>
        <v>-1625.1331765073658</v>
      </c>
      <c r="BN136" s="56">
        <f>SUMIFS(Sch.197!I:I,Sch.197!$A:$A,$F136,Sch.197!$C:$C,$C136,Sch.197!$D:$D,$B136,Sch.197!$B:$B,$G136)</f>
        <v>-3684.5299999999997</v>
      </c>
      <c r="BO136" s="56">
        <f>SUMIFS(Sch.197!J:J,Sch.197!$A:$A,$F136,Sch.197!$C:$C,$C136,Sch.197!$D:$D,$B136,Sch.197!$B:$B,$G136)</f>
        <v>-24427.13</v>
      </c>
      <c r="BP136" s="56">
        <f>SUMIFS(Sch.197!K:K,Sch.197!$A:$A,$F136,Sch.197!$C:$C,$C136,Sch.197!$D:$D,$B136,Sch.197!$B:$B,$G136)</f>
        <v>-55768.94000000001</v>
      </c>
      <c r="BQ136" s="56">
        <f>SUMIFS(Sch.197!L:L,Sch.197!$A:$A,$F136,Sch.197!$C:$C,$C136,Sch.197!$D:$D,$B136,Sch.197!$B:$B,$G136)</f>
        <v>-86604.860000000015</v>
      </c>
      <c r="BR136" s="56">
        <f>SUMIFS(Sch.197!M:M,Sch.197!$A:$A,$F136,Sch.197!$C:$C,$C136,Sch.197!$D:$D,$B136,Sch.197!$B:$B,$G136)</f>
        <v>-113531.65000000001</v>
      </c>
      <c r="BS136" s="56">
        <f>SUMIFS(Sch.197!N:N,Sch.197!$A:$A,$F136,Sch.197!$C:$C,$C136,Sch.197!$D:$D,$B136,Sch.197!$B:$B,$G136)</f>
        <v>-120625.9</v>
      </c>
      <c r="BT136" s="56">
        <f>SUMIFS(Sch.197!O:O,Sch.197!$A:$A,$F136,Sch.197!$C:$C,$C136,Sch.197!$D:$D,$B136,Sch.197!$B:$B,$G136)</f>
        <v>-79343.39</v>
      </c>
      <c r="BU136" s="56">
        <f>SUMIFS(Sch.197!P:P,Sch.197!$A:$A,$F136,Sch.197!$C:$C,$C136,Sch.197!$D:$D,$B136,Sch.197!$B:$B,$G136)</f>
        <v>-51137.85</v>
      </c>
      <c r="BV136" s="56">
        <f>SUMIFS(Sch.197!Q:Q,Sch.197!$A:$A,$F136,Sch.197!$C:$C,$C136,Sch.197!$D:$D,$B136,Sch.197!$B:$B,$G136)</f>
        <v>-22484.820000000003</v>
      </c>
      <c r="BW136" s="73">
        <f>SUMIFS(Sch.197!R:R,Sch.197!$A:$A,$F136,Sch.197!$C:$C,$C136,Sch.197!$D:$D,$B136,Sch.197!$B:$B,$G136)</f>
        <v>-4879.6899999999996</v>
      </c>
      <c r="BX136" s="66">
        <f>SUMIFS(Sch.197!S:S,Sch.197!$A:$A,$F136,Sch.197!$C:$C,$C136,Sch.197!$D:$D,$B136,Sch.197!$B:$B,$G136)</f>
        <v>-1513.4188109181139</v>
      </c>
      <c r="BY136" s="66">
        <f>SUMIFS(Sch.197!T:T,Sch.197!$A:$A,$F136,Sch.197!$C:$C,$C136,Sch.197!$D:$D,$B136,Sch.197!$B:$B,$G136)</f>
        <v>-63.907328146191745</v>
      </c>
      <c r="BZ136" s="66">
        <f>SUMIFS(Sch.197!U:U,Sch.197!$A:$A,$F136,Sch.197!$C:$C,$C136,Sch.197!$D:$D,$B136,Sch.197!$B:$B,$G136)</f>
        <v>-1022.7911890818857</v>
      </c>
      <c r="CA136" s="66">
        <f>SUMIFS(Sch.197!V:V,Sch.197!$A:$A,$F136,Sch.197!$C:$C,$C136,Sch.197!$D:$D,$B136,Sch.197!$B:$B,$G136)*SUMIFS(CSS!$S:$S,CSS!$Q:$Q,$B129,CSS!$O:$O,$C129,CSS!$A:$A,YEAR(CA$2)*100+MONTH(CA$2),CSS!$U:$U,CA$4)/SUMIFS(CSS!$S:$S,CSS!$Q:$Q,$B129,CSS!$O:$O,$C129,CSS!$A:$A,YEAR(CA$2)*100+MONTH(CA$2))</f>
        <v>-977.76877757212606</v>
      </c>
      <c r="CB136" s="66">
        <f>SUMIFS(Sch.197!V:V,Sch.197!$A:$A,$F136,Sch.197!$C:$C,$C136,Sch.197!$D:$D,$B136,Sch.197!$B:$B,$G136)*SUMIFS(CSS!$S:$S,CSS!$Q:$Q,$B129,CSS!$O:$O,$C129,CSS!$A:$A,YEAR(CB$2)*100+MONTH(CB$2),CSS!$U:$U,CB$4)/SUMIFS(CSS!$S:$S,CSS!$Q:$Q,$B129,CSS!$O:$O,$C129,CSS!$A:$A,YEAR(CB$2)*100+MONTH(CB$2))</f>
        <v>-824.08389428168221</v>
      </c>
      <c r="CC136" s="56"/>
      <c r="CD136" s="56"/>
      <c r="CE136" s="56"/>
      <c r="CF136" s="56"/>
      <c r="CG136" s="56"/>
      <c r="CH136" s="56"/>
      <c r="CI136" s="56"/>
      <c r="CJ136" s="56"/>
      <c r="CK136" s="56"/>
      <c r="CL136" s="56"/>
      <c r="CM136" s="56"/>
    </row>
    <row r="137" spans="2:91" s="52" customFormat="1" ht="15.75" customHeight="1">
      <c r="B137" s="58" t="s">
        <v>381</v>
      </c>
      <c r="C137" s="58" t="s">
        <v>286</v>
      </c>
      <c r="D137" s="58" t="s">
        <v>218</v>
      </c>
      <c r="E137" s="58" t="s">
        <v>216</v>
      </c>
      <c r="F137" s="58" t="s">
        <v>219</v>
      </c>
      <c r="G137" s="94" t="s">
        <v>177</v>
      </c>
      <c r="H137" s="5"/>
      <c r="I137" s="5"/>
      <c r="J137" s="5"/>
      <c r="K137" s="5"/>
      <c r="L137" s="5"/>
      <c r="M137" s="5"/>
      <c r="N137" s="5"/>
      <c r="O137" s="5"/>
      <c r="P137" s="5"/>
      <c r="Q137" s="72"/>
      <c r="R137" s="16"/>
      <c r="S137" s="5"/>
      <c r="T137" s="5"/>
      <c r="U137" s="5"/>
      <c r="V137" s="5"/>
      <c r="W137" s="5"/>
      <c r="X137" s="5"/>
      <c r="Y137" s="5"/>
      <c r="Z137" s="5"/>
      <c r="AA137" s="5"/>
      <c r="AB137" s="5"/>
      <c r="AC137" s="5"/>
      <c r="AD137" s="5"/>
      <c r="AE137" s="72"/>
      <c r="AF137" s="5"/>
      <c r="AG137" s="5"/>
      <c r="AH137" s="5"/>
      <c r="AI137" s="5"/>
      <c r="AJ137" s="5"/>
      <c r="AK137" s="5"/>
      <c r="AL137" s="5"/>
      <c r="AM137" s="5"/>
      <c r="AN137" s="5"/>
      <c r="AO137" s="5"/>
      <c r="AP137" s="5"/>
      <c r="AQ137" s="72"/>
      <c r="AR137" s="5"/>
      <c r="AS137" s="5"/>
      <c r="AT137" s="5"/>
      <c r="AU137" s="5"/>
      <c r="AV137" s="5"/>
      <c r="AW137" s="5"/>
      <c r="AX137" s="5"/>
      <c r="AY137" s="5"/>
      <c r="AZ137" s="5"/>
      <c r="BA137" s="5"/>
      <c r="BB137" s="5"/>
      <c r="BC137" s="72"/>
      <c r="BD137" s="5"/>
      <c r="BE137" s="5"/>
      <c r="BF137" s="5"/>
      <c r="BG137" s="5"/>
      <c r="BH137" s="5"/>
      <c r="BI137" s="5"/>
      <c r="BJ137" s="5"/>
      <c r="BK137" s="66"/>
      <c r="BL137" s="66">
        <f>BL122/BL125/12*BL129</f>
        <v>13143.498838639329</v>
      </c>
      <c r="BM137" s="66">
        <f t="shared" ref="BM137:BV137" si="415">BM122/BM125/12*BM129</f>
        <v>31426.5456874993</v>
      </c>
      <c r="BN137" s="66">
        <f t="shared" si="415"/>
        <v>32598.202944473949</v>
      </c>
      <c r="BO137" s="66">
        <f t="shared" si="415"/>
        <v>32598.202944473949</v>
      </c>
      <c r="BP137" s="66">
        <f t="shared" si="415"/>
        <v>32617.214338104084</v>
      </c>
      <c r="BQ137" s="66">
        <f t="shared" si="415"/>
        <v>32655.237125364358</v>
      </c>
      <c r="BR137" s="66">
        <f t="shared" si="415"/>
        <v>32693.259912624631</v>
      </c>
      <c r="BS137" s="66">
        <f t="shared" si="415"/>
        <v>32712.271306254766</v>
      </c>
      <c r="BT137" s="66">
        <f t="shared" si="415"/>
        <v>32743.956962304994</v>
      </c>
      <c r="BU137" s="66">
        <f t="shared" si="415"/>
        <v>32642.562862944269</v>
      </c>
      <c r="BV137" s="66">
        <f t="shared" si="415"/>
        <v>32553.843026003629</v>
      </c>
      <c r="BW137" s="84">
        <f>BW122/BW125/12*BW129</f>
        <v>32484.134582693132</v>
      </c>
      <c r="BX137" s="66">
        <f t="shared" ref="BX137" si="416">BX122/BX125/12*BX129</f>
        <v>19338.702840410278</v>
      </c>
      <c r="BY137" s="66">
        <f t="shared" ref="BY137" si="417">BY122/BY125/12*BY129</f>
        <v>1108.111159378785</v>
      </c>
      <c r="BZ137" s="66"/>
      <c r="CA137" s="66"/>
      <c r="CB137" s="66"/>
      <c r="CC137" s="66"/>
      <c r="CD137" s="66"/>
      <c r="CE137" s="66"/>
      <c r="CF137" s="66"/>
      <c r="CG137" s="66"/>
      <c r="CH137" s="66"/>
      <c r="CI137" s="66"/>
      <c r="CJ137" s="66"/>
      <c r="CK137" s="66"/>
      <c r="CL137" s="66"/>
      <c r="CM137" s="66"/>
    </row>
    <row r="138" spans="2:91" s="52" customFormat="1" ht="15.75" customHeight="1">
      <c r="B138" s="58" t="s">
        <v>381</v>
      </c>
      <c r="C138" s="58" t="s">
        <v>286</v>
      </c>
      <c r="D138" s="58" t="s">
        <v>218</v>
      </c>
      <c r="E138" s="58" t="s">
        <v>216</v>
      </c>
      <c r="F138" s="58" t="s">
        <v>220</v>
      </c>
      <c r="G138" s="94" t="s">
        <v>177</v>
      </c>
      <c r="H138" s="5"/>
      <c r="I138" s="5"/>
      <c r="J138" s="5"/>
      <c r="K138" s="5"/>
      <c r="L138" s="5"/>
      <c r="M138" s="5"/>
      <c r="N138" s="5"/>
      <c r="O138" s="5"/>
      <c r="P138" s="5"/>
      <c r="Q138" s="72"/>
      <c r="R138" s="16"/>
      <c r="S138" s="5"/>
      <c r="T138" s="5"/>
      <c r="U138" s="5"/>
      <c r="V138" s="5"/>
      <c r="W138" s="5"/>
      <c r="X138" s="5"/>
      <c r="Y138" s="5"/>
      <c r="Z138" s="5"/>
      <c r="AA138" s="5"/>
      <c r="AB138" s="5"/>
      <c r="AC138" s="5"/>
      <c r="AD138" s="5"/>
      <c r="AE138" s="72"/>
      <c r="AF138" s="5"/>
      <c r="AG138" s="5"/>
      <c r="AH138" s="5"/>
      <c r="AI138" s="5"/>
      <c r="AJ138" s="5"/>
      <c r="AK138" s="5"/>
      <c r="AL138" s="5"/>
      <c r="AM138" s="5"/>
      <c r="AN138" s="5"/>
      <c r="AO138" s="5"/>
      <c r="AP138" s="5"/>
      <c r="AQ138" s="72"/>
      <c r="AR138" s="5"/>
      <c r="AS138" s="5"/>
      <c r="AT138" s="5"/>
      <c r="AU138" s="5"/>
      <c r="AV138" s="5"/>
      <c r="AW138" s="5"/>
      <c r="AX138" s="5"/>
      <c r="AY138" s="5"/>
      <c r="AZ138" s="5"/>
      <c r="BA138" s="5"/>
      <c r="BB138" s="5"/>
      <c r="BC138" s="72"/>
      <c r="BD138" s="5"/>
      <c r="BE138" s="5"/>
      <c r="BF138" s="5"/>
      <c r="BG138" s="5"/>
      <c r="BH138" s="5"/>
      <c r="BI138" s="5"/>
      <c r="BJ138" s="67"/>
      <c r="BK138" s="66"/>
      <c r="BL138" s="66">
        <f>BL123/BL127*BL131</f>
        <v>4652.0986366872485</v>
      </c>
      <c r="BM138" s="66">
        <f t="shared" ref="BM138:BV138" si="418">BM123/BM127*BM131</f>
        <v>12854.034951459982</v>
      </c>
      <c r="BN138" s="66">
        <f t="shared" si="418"/>
        <v>29133.127918052742</v>
      </c>
      <c r="BO138" s="66">
        <f t="shared" si="418"/>
        <v>192607.49543335076</v>
      </c>
      <c r="BP138" s="66">
        <f t="shared" si="418"/>
        <v>441654.86417028756</v>
      </c>
      <c r="BQ138" s="66">
        <f t="shared" si="418"/>
        <v>685007.16923142516</v>
      </c>
      <c r="BR138" s="66">
        <f t="shared" si="418"/>
        <v>897984.64012290922</v>
      </c>
      <c r="BS138" s="66">
        <f t="shared" si="418"/>
        <v>954103.81848641147</v>
      </c>
      <c r="BT138" s="66">
        <f t="shared" si="418"/>
        <v>627574.4912413276</v>
      </c>
      <c r="BU138" s="66">
        <f t="shared" si="418"/>
        <v>404740.15782193083</v>
      </c>
      <c r="BV138" s="66">
        <f t="shared" si="418"/>
        <v>178049.44582266526</v>
      </c>
      <c r="BW138" s="84">
        <f>BW123/BW127*BW131</f>
        <v>38605.785044866905</v>
      </c>
      <c r="BX138" s="66">
        <f t="shared" ref="BX138" si="419">BX123/BX127*BX131</f>
        <v>11967.939528142937</v>
      </c>
      <c r="BY138" s="66">
        <f t="shared" ref="BY138" si="420">BY123/BY127*BY131</f>
        <v>504.55630597261779</v>
      </c>
      <c r="BZ138" s="66"/>
      <c r="CA138" s="66"/>
      <c r="CB138" s="66"/>
      <c r="CC138" s="66"/>
      <c r="CD138" s="66"/>
      <c r="CE138" s="66"/>
      <c r="CF138" s="66"/>
      <c r="CG138" s="66"/>
      <c r="CH138" s="66"/>
      <c r="CI138" s="66"/>
      <c r="CJ138" s="66"/>
      <c r="CK138" s="66"/>
      <c r="CL138" s="66"/>
      <c r="CM138" s="66"/>
    </row>
    <row r="139" spans="2:91" s="52" customFormat="1" ht="15.75" customHeight="1">
      <c r="B139" s="58" t="s">
        <v>381</v>
      </c>
      <c r="C139" s="58" t="s">
        <v>286</v>
      </c>
      <c r="D139" s="58" t="s">
        <v>218</v>
      </c>
      <c r="E139" s="58" t="s">
        <v>216</v>
      </c>
      <c r="F139" s="58" t="s">
        <v>229</v>
      </c>
      <c r="G139" s="94" t="s">
        <v>177</v>
      </c>
      <c r="H139" s="56">
        <f t="shared" ref="H139:AM139" si="421">H124/H127*H131</f>
        <v>253685.41847852035</v>
      </c>
      <c r="I139" s="56">
        <f t="shared" si="421"/>
        <v>857267.20610341232</v>
      </c>
      <c r="J139" s="56">
        <f t="shared" si="421"/>
        <v>369506.96097043029</v>
      </c>
      <c r="K139" s="56">
        <f t="shared" si="421"/>
        <v>120319.41424440706</v>
      </c>
      <c r="L139" s="56">
        <f t="shared" si="421"/>
        <v>26596.582443667136</v>
      </c>
      <c r="M139" s="56">
        <f t="shared" si="421"/>
        <v>25281.208506835806</v>
      </c>
      <c r="N139" s="56">
        <f t="shared" si="421"/>
        <v>88476.617329913133</v>
      </c>
      <c r="O139" s="56">
        <f t="shared" si="421"/>
        <v>103270.92296556347</v>
      </c>
      <c r="P139" s="56">
        <f t="shared" si="421"/>
        <v>463290.35399242275</v>
      </c>
      <c r="Q139" s="73">
        <f t="shared" si="421"/>
        <v>1100736.3412759567</v>
      </c>
      <c r="R139" s="103">
        <f t="shared" si="421"/>
        <v>1691206.3312796191</v>
      </c>
      <c r="S139" s="56">
        <f t="shared" si="421"/>
        <v>2006132.8581213241</v>
      </c>
      <c r="T139" s="56">
        <f t="shared" si="421"/>
        <v>1312018.3066947921</v>
      </c>
      <c r="U139" s="56">
        <f>U124/U127*U131</f>
        <v>63382.342980287038</v>
      </c>
      <c r="V139" s="56">
        <f t="shared" si="421"/>
        <v>420648.88994128606</v>
      </c>
      <c r="W139" s="56">
        <f t="shared" si="421"/>
        <v>819164.19788994081</v>
      </c>
      <c r="X139" s="56">
        <f t="shared" si="421"/>
        <v>509198.19297924888</v>
      </c>
      <c r="Y139" s="56">
        <f t="shared" si="421"/>
        <v>99552.785931204402</v>
      </c>
      <c r="Z139" s="56">
        <f t="shared" si="421"/>
        <v>34884.354471893712</v>
      </c>
      <c r="AA139" s="56">
        <f t="shared" si="421"/>
        <v>31301.270306832605</v>
      </c>
      <c r="AB139" s="56">
        <f t="shared" si="421"/>
        <v>70194.286661227117</v>
      </c>
      <c r="AC139" s="56">
        <f t="shared" si="421"/>
        <v>234873.71523201437</v>
      </c>
      <c r="AD139" s="56">
        <f t="shared" si="421"/>
        <v>720616.21274697571</v>
      </c>
      <c r="AE139" s="73">
        <f t="shared" si="421"/>
        <v>1428037.5313915389</v>
      </c>
      <c r="AF139" s="56">
        <f t="shared" si="421"/>
        <v>1921425.8916267739</v>
      </c>
      <c r="AG139" s="56">
        <f t="shared" si="421"/>
        <v>2012372.9590311009</v>
      </c>
      <c r="AH139" s="56">
        <f t="shared" si="421"/>
        <v>1718407.6901651546</v>
      </c>
      <c r="AI139" s="56">
        <f t="shared" si="421"/>
        <v>1050008.4622691229</v>
      </c>
      <c r="AJ139" s="56">
        <f t="shared" si="421"/>
        <v>396420.09785773262</v>
      </c>
      <c r="AK139" s="56">
        <f t="shared" si="421"/>
        <v>105152.60642365526</v>
      </c>
      <c r="AL139" s="56">
        <f t="shared" si="421"/>
        <v>30139.250489872811</v>
      </c>
      <c r="AM139" s="56">
        <f t="shared" si="421"/>
        <v>22497.474249739469</v>
      </c>
      <c r="AN139" s="56">
        <f t="shared" ref="AN139:BJ139" si="422">AN124/AN127*AN131</f>
        <v>38769.312762727197</v>
      </c>
      <c r="AO139" s="56">
        <f t="shared" si="422"/>
        <v>128369.65144776533</v>
      </c>
      <c r="AP139" s="56">
        <f t="shared" si="422"/>
        <v>690496.05195718561</v>
      </c>
      <c r="AQ139" s="73">
        <f t="shared" si="422"/>
        <v>1138791.2130347178</v>
      </c>
      <c r="AR139" s="56">
        <f t="shared" si="422"/>
        <v>1969040.0987611453</v>
      </c>
      <c r="AS139" s="56">
        <f t="shared" si="422"/>
        <v>1985289.9870379523</v>
      </c>
      <c r="AT139" s="56">
        <f t="shared" si="422"/>
        <v>1701511.0288387572</v>
      </c>
      <c r="AU139" s="56">
        <f t="shared" si="422"/>
        <v>816572.48750694469</v>
      </c>
      <c r="AV139" s="56">
        <f t="shared" si="422"/>
        <v>415831.52068401338</v>
      </c>
      <c r="AW139" s="56">
        <f t="shared" si="422"/>
        <v>99026.447289169257</v>
      </c>
      <c r="AX139" s="56">
        <f t="shared" si="422"/>
        <v>35808.074118402372</v>
      </c>
      <c r="AY139" s="56">
        <f t="shared" si="422"/>
        <v>31221.934213828419</v>
      </c>
      <c r="AZ139" s="56">
        <f t="shared" si="422"/>
        <v>152233.58627804124</v>
      </c>
      <c r="BA139" s="56">
        <f t="shared" si="422"/>
        <v>475010.34985807847</v>
      </c>
      <c r="BB139" s="56">
        <f t="shared" si="422"/>
        <v>952254.42813898192</v>
      </c>
      <c r="BC139" s="73">
        <f t="shared" si="422"/>
        <v>1195813.9569086181</v>
      </c>
      <c r="BD139" s="56">
        <f t="shared" si="422"/>
        <v>1829681.3768122648</v>
      </c>
      <c r="BE139" s="56">
        <f t="shared" si="422"/>
        <v>2141507.5411827909</v>
      </c>
      <c r="BF139" s="56">
        <f t="shared" si="422"/>
        <v>1743980.766124852</v>
      </c>
      <c r="BG139" s="56">
        <f t="shared" si="422"/>
        <v>1156496.7055374014</v>
      </c>
      <c r="BH139" s="56">
        <f t="shared" si="422"/>
        <v>475465.5837456772</v>
      </c>
      <c r="BI139" s="56">
        <f t="shared" si="422"/>
        <v>116505.72392695877</v>
      </c>
      <c r="BJ139" s="56">
        <f t="shared" si="422"/>
        <v>16495.602489797919</v>
      </c>
      <c r="BK139" s="56">
        <f>BK124/BK127*BK131</f>
        <v>1092.4912762916658</v>
      </c>
      <c r="BL139" s="56">
        <f>BL132-BL133-BL134-BL135-BL136-BL137-BL138</f>
        <v>-3805.066967889471</v>
      </c>
      <c r="BM139" s="56">
        <f t="shared" ref="BM139:BX139" si="423">BM132-BM133-BM134-BM135-BM136-BM137-BM138</f>
        <v>-6677.1090754746965</v>
      </c>
      <c r="BN139" s="56">
        <f t="shared" si="423"/>
        <v>23016.063717473306</v>
      </c>
      <c r="BO139" s="56">
        <f t="shared" si="423"/>
        <v>325790.84433217533</v>
      </c>
      <c r="BP139" s="56">
        <f t="shared" si="423"/>
        <v>780653.26655160869</v>
      </c>
      <c r="BQ139" s="56">
        <f t="shared" si="423"/>
        <v>1233956.0868232111</v>
      </c>
      <c r="BR139" s="56">
        <f t="shared" si="423"/>
        <v>1616690.4943944667</v>
      </c>
      <c r="BS139" s="56">
        <f t="shared" si="423"/>
        <v>1727026.1306373328</v>
      </c>
      <c r="BT139" s="56">
        <f t="shared" si="423"/>
        <v>1127980.4013063675</v>
      </c>
      <c r="BU139" s="56">
        <f t="shared" si="423"/>
        <v>723033.56749512476</v>
      </c>
      <c r="BV139" s="56">
        <f t="shared" si="423"/>
        <v>3148968.9060213305</v>
      </c>
      <c r="BW139" s="73">
        <f t="shared" si="423"/>
        <v>352173.35941244004</v>
      </c>
      <c r="BX139" s="56">
        <f t="shared" si="423"/>
        <v>2476.6305128522417</v>
      </c>
      <c r="BY139" s="56">
        <f t="shared" ref="BY139" si="424">BY132-BY133-BY134-BY135-BY136-BY137-BY138</f>
        <v>-199.22533852381389</v>
      </c>
      <c r="BZ139" s="56"/>
      <c r="CA139" s="56"/>
      <c r="CB139" s="56"/>
      <c r="CC139" s="56"/>
      <c r="CD139" s="56"/>
      <c r="CE139" s="56"/>
      <c r="CF139" s="56"/>
      <c r="CG139" s="56"/>
      <c r="CH139" s="56"/>
      <c r="CI139" s="56"/>
      <c r="CJ139" s="56"/>
      <c r="CK139" s="56"/>
      <c r="CL139" s="56"/>
      <c r="CM139" s="56"/>
    </row>
    <row r="140" spans="2:91" s="56" customFormat="1" ht="15.75" customHeight="1" thickBot="1">
      <c r="B140" s="170" t="s">
        <v>381</v>
      </c>
      <c r="C140" s="170" t="s">
        <v>286</v>
      </c>
      <c r="D140" s="170" t="s">
        <v>218</v>
      </c>
      <c r="E140" s="170" t="s">
        <v>216</v>
      </c>
      <c r="F140" s="170" t="s">
        <v>5</v>
      </c>
      <c r="G140" s="95" t="s">
        <v>177</v>
      </c>
      <c r="H140" s="96">
        <f>H139-H130</f>
        <v>49935.649311219691</v>
      </c>
      <c r="I140" s="96">
        <f t="shared" ref="I140" si="425">I139-I130</f>
        <v>78875.045866021537</v>
      </c>
      <c r="J140" s="96">
        <f t="shared" ref="J140" si="426">J139-J130</f>
        <v>101822.80911024375</v>
      </c>
      <c r="K140" s="96">
        <f t="shared" ref="K140" si="427">K139-K130</f>
        <v>78116.686908816933</v>
      </c>
      <c r="L140" s="96">
        <f t="shared" ref="L140" si="428">L139-L130</f>
        <v>2719.5425653284619</v>
      </c>
      <c r="M140" s="96">
        <f t="shared" ref="M140" si="429">M139-M130</f>
        <v>587.82384124715827</v>
      </c>
      <c r="N140" s="96">
        <f t="shared" ref="N140" si="430">N139-N130</f>
        <v>-90811.078013697668</v>
      </c>
      <c r="O140" s="96">
        <f t="shared" ref="O140" si="431">O139-O130</f>
        <v>-473696.86699104228</v>
      </c>
      <c r="P140" s="96">
        <f t="shared" ref="P140" si="432">P139-P130</f>
        <v>-424557.88695518981</v>
      </c>
      <c r="Q140" s="97">
        <f t="shared" ref="Q140" si="433">Q139-Q130</f>
        <v>60767.968983161263</v>
      </c>
      <c r="R140" s="104">
        <f t="shared" ref="R140" si="434">R139-R130</f>
        <v>34584.044236295624</v>
      </c>
      <c r="S140" s="96">
        <f t="shared" ref="S140" si="435">S139-S130</f>
        <v>131900.36835857225</v>
      </c>
      <c r="T140" s="96">
        <f t="shared" ref="T140" si="436">T139-T130</f>
        <v>60388.770029634936</v>
      </c>
      <c r="U140" s="96">
        <f t="shared" ref="U140" si="437">U139-U130</f>
        <v>-21679.23679638718</v>
      </c>
      <c r="V140" s="96">
        <f t="shared" ref="V140" si="438">V139-V130</f>
        <v>142910.94114492863</v>
      </c>
      <c r="W140" s="96">
        <f t="shared" ref="W140" si="439">W139-W130</f>
        <v>-26734.316972115193</v>
      </c>
      <c r="X140" s="96">
        <f t="shared" ref="X140" si="440">X139-X130</f>
        <v>232228.82883383305</v>
      </c>
      <c r="Y140" s="96">
        <f t="shared" ref="Y140" si="441">Y139-Y130</f>
        <v>55818.464112352674</v>
      </c>
      <c r="Z140" s="96">
        <f t="shared" ref="Z140" si="442">Z139-Z130</f>
        <v>10145.551626307715</v>
      </c>
      <c r="AA140" s="96">
        <f t="shared" ref="AA140" si="443">AA139-AA130</f>
        <v>5696.7878541554855</v>
      </c>
      <c r="AB140" s="96">
        <f t="shared" ref="AB140" si="444">AB139-AB130</f>
        <v>-115383.99136565477</v>
      </c>
      <c r="AC140" s="96">
        <f t="shared" ref="AC140" si="445">AC139-AC130</f>
        <v>-364425.25771779608</v>
      </c>
      <c r="AD140" s="96">
        <f t="shared" ref="AD140" si="446">AD139-AD130</f>
        <v>-198206.88660597219</v>
      </c>
      <c r="AE140" s="97">
        <f t="shared" ref="AE140" si="447">AE139-AE130</f>
        <v>352823.04940688913</v>
      </c>
      <c r="AF140" s="96">
        <f t="shared" ref="AF140" si="448">AF139-AF130</f>
        <v>204691.50416231947</v>
      </c>
      <c r="AG140" s="96">
        <f t="shared" ref="AG140" si="449">AG139-AG130</f>
        <v>72003.3151811196</v>
      </c>
      <c r="AH140" s="96">
        <f t="shared" ref="AH140" si="450">AH139-AH130</f>
        <v>142443.04141146084</v>
      </c>
      <c r="AI140" s="96">
        <f t="shared" ref="AI140" si="451">AI139-AI130</f>
        <v>116407.49144768878</v>
      </c>
      <c r="AJ140" s="96">
        <f t="shared" ref="AJ140" si="452">AJ139-AJ130</f>
        <v>119718.595766616</v>
      </c>
      <c r="AK140" s="96">
        <f t="shared" ref="AK140" si="453">AK139-AK130</f>
        <v>61503.008203832695</v>
      </c>
      <c r="AL140" s="96">
        <f t="shared" ref="AL140" si="454">AL139-AL130</f>
        <v>5458.0467195966776</v>
      </c>
      <c r="AM140" s="96">
        <f t="shared" ref="AM140" si="455">AM139-AM130</f>
        <v>-3022.5869070308399</v>
      </c>
      <c r="AN140" s="96">
        <f t="shared" ref="AN140" si="456">AN139-AN130</f>
        <v>-146412.43048204598</v>
      </c>
      <c r="AO140" s="96">
        <f t="shared" ref="AO140" si="457">AO139-AO130</f>
        <v>-468841.97987799393</v>
      </c>
      <c r="AP140" s="96">
        <f t="shared" ref="AP140" si="458">AP139-AP130</f>
        <v>-225485.69262389396</v>
      </c>
      <c r="AQ140" s="97">
        <f t="shared" ref="AQ140" si="459">AQ139-AQ130</f>
        <v>65858.243261069525</v>
      </c>
      <c r="AR140" s="96">
        <f t="shared" ref="AR140" si="460">AR139-AR130</f>
        <v>255613.48468294227</v>
      </c>
      <c r="AS140" s="96">
        <f t="shared" ref="AS140" si="461">AS139-AS130</f>
        <v>47536.403955873568</v>
      </c>
      <c r="AT140" s="96">
        <f t="shared" ref="AT140" si="462">AT139-AT130</f>
        <v>130102.94711114396</v>
      </c>
      <c r="AU140" s="96">
        <f t="shared" ref="AU140" si="463">AU139-AU130</f>
        <v>-118291.08122711501</v>
      </c>
      <c r="AV140" s="96">
        <f t="shared" ref="AV140" si="464">AV139-AV130</f>
        <v>139130.01859289675</v>
      </c>
      <c r="AW140" s="96">
        <f t="shared" ref="AW140" si="465">AW139-AW130</f>
        <v>55351.431989637946</v>
      </c>
      <c r="AX140" s="96">
        <f t="shared" ref="AX140" si="466">AX139-AX130</f>
        <v>11098.070810471309</v>
      </c>
      <c r="AY140" s="96">
        <f t="shared" ref="AY140" si="467">AY139-AY130</f>
        <v>5657.1794298133282</v>
      </c>
      <c r="AZ140" s="96">
        <f t="shared" ref="AZ140" si="468">AZ139-AZ130</f>
        <v>-33056.302816397947</v>
      </c>
      <c r="BA140" s="96">
        <f t="shared" ref="BA140" si="469">BA139-BA130</f>
        <v>-122201.28146768076</v>
      </c>
      <c r="BB140" s="96">
        <f t="shared" ref="BB140" si="470">BB139-BB130</f>
        <v>35917.514211418806</v>
      </c>
      <c r="BC140" s="97">
        <f t="shared" ref="BC140" si="471">BC139-BC130</f>
        <v>123918.03813997027</v>
      </c>
      <c r="BD140" s="96">
        <f t="shared" ref="BD140" si="472">BD139-BD130</f>
        <v>119231.75878168806</v>
      </c>
      <c r="BE140" s="96">
        <f t="shared" ref="BE140" si="473">BE139-BE130</f>
        <v>208238.63370283064</v>
      </c>
      <c r="BF140" s="96">
        <f t="shared" ref="BF140" si="474">BF139-BF130</f>
        <v>172876.45553231076</v>
      </c>
      <c r="BG140" s="96">
        <f t="shared" ref="BG140" si="475">BG139-BG130</f>
        <v>223977.96149821777</v>
      </c>
      <c r="BH140" s="96">
        <f t="shared" ref="BH140" si="476">BH139-BH130</f>
        <v>199085.51611971972</v>
      </c>
      <c r="BI140" s="96">
        <f t="shared" ref="BI140" si="477">BI139-BI130</f>
        <v>72940.849306165357</v>
      </c>
      <c r="BJ140" s="96">
        <f>BJ139-BJ130</f>
        <v>1764.8576556906864</v>
      </c>
      <c r="BK140" s="96">
        <f>BK139-BK130</f>
        <v>219.04052266967381</v>
      </c>
      <c r="BL140" s="96">
        <f>BL139-BL130</f>
        <v>-17521.547847511389</v>
      </c>
      <c r="BM140" s="96">
        <f>BM139-BM130</f>
        <v>-42325.30032469095</v>
      </c>
      <c r="BN140" s="96">
        <f>BN139-BN130</f>
        <v>-45310.988868792505</v>
      </c>
      <c r="BO140" s="96">
        <f t="shared" ref="BO140:BV140" si="478">BO139-BO130</f>
        <v>143509.2958371834</v>
      </c>
      <c r="BP140" s="96">
        <f t="shared" si="478"/>
        <v>72879.533394596539</v>
      </c>
      <c r="BQ140" s="96">
        <f t="shared" si="478"/>
        <v>-412467.03145425441</v>
      </c>
      <c r="BR140" s="96">
        <f t="shared" si="478"/>
        <v>-492901.63073252328</v>
      </c>
      <c r="BS140" s="96">
        <f t="shared" si="478"/>
        <v>-799041.93110274943</v>
      </c>
      <c r="BT140" s="96">
        <f t="shared" si="478"/>
        <v>-895379.17902076384</v>
      </c>
      <c r="BU140" s="96">
        <f>BU139-BU130</f>
        <v>-445524.93684083328</v>
      </c>
      <c r="BV140" s="96">
        <f t="shared" si="478"/>
        <v>2874159.5795092913</v>
      </c>
      <c r="BW140" s="97">
        <f>BW139-BW130</f>
        <v>308128.46908600291</v>
      </c>
      <c r="BX140" s="221">
        <f>BX139-BX130</f>
        <v>-17705.130143402239</v>
      </c>
      <c r="BY140" s="221">
        <f>BY139-BY130</f>
        <v>-1456.19321936344</v>
      </c>
      <c r="BZ140" s="221"/>
      <c r="CA140" s="221"/>
      <c r="CB140" s="221"/>
      <c r="CC140" s="96"/>
      <c r="CD140" s="96"/>
      <c r="CE140" s="96"/>
      <c r="CF140" s="96"/>
      <c r="CG140" s="96"/>
      <c r="CH140" s="96"/>
      <c r="CI140" s="96"/>
      <c r="CJ140" s="96"/>
      <c r="CK140" s="96"/>
      <c r="CL140" s="96"/>
      <c r="CM140" s="96"/>
    </row>
    <row r="141" spans="2:91" s="52" customFormat="1" ht="15.75" customHeight="1" thickTop="1">
      <c r="B141" s="58"/>
      <c r="C141" s="58"/>
      <c r="D141" s="58"/>
      <c r="E141" s="58"/>
      <c r="F141" s="58"/>
      <c r="G141" s="94"/>
      <c r="H141" s="11"/>
      <c r="I141" s="11"/>
      <c r="J141" s="11"/>
      <c r="K141" s="11"/>
      <c r="L141" s="11"/>
      <c r="M141" s="11"/>
      <c r="N141" s="11"/>
      <c r="O141" s="11"/>
      <c r="P141" s="11"/>
      <c r="Q141" s="75"/>
      <c r="R141" s="228"/>
      <c r="S141" s="11"/>
      <c r="T141" s="7"/>
      <c r="U141" s="7"/>
      <c r="V141" s="7"/>
      <c r="W141" s="7"/>
      <c r="X141" s="11"/>
      <c r="Y141" s="11"/>
      <c r="Z141" s="11"/>
      <c r="AA141" s="11"/>
      <c r="AB141" s="11"/>
      <c r="AC141" s="11"/>
      <c r="AD141" s="11"/>
      <c r="AE141" s="75"/>
      <c r="AF141" s="38"/>
      <c r="AG141" s="38"/>
      <c r="AH141" s="38"/>
      <c r="AI141" s="38"/>
      <c r="AJ141" s="38"/>
      <c r="AK141" s="38"/>
      <c r="AL141" s="38"/>
      <c r="AM141" s="38"/>
      <c r="AN141" s="38"/>
      <c r="AO141" s="38"/>
      <c r="AP141" s="38"/>
      <c r="AQ141" s="80"/>
      <c r="BC141" s="78"/>
      <c r="BK141" s="56"/>
      <c r="BM141" s="56"/>
      <c r="BW141" s="78"/>
    </row>
    <row r="142" spans="2:91" s="52" customFormat="1" ht="15.75" customHeight="1">
      <c r="B142" s="58" t="s">
        <v>427</v>
      </c>
      <c r="C142" s="58" t="s">
        <v>226</v>
      </c>
      <c r="D142" s="58" t="s">
        <v>217</v>
      </c>
      <c r="E142" s="58" t="s">
        <v>215</v>
      </c>
      <c r="F142" s="58" t="s">
        <v>221</v>
      </c>
      <c r="G142" s="94" t="s">
        <v>177</v>
      </c>
      <c r="H142" s="11"/>
      <c r="I142" s="11"/>
      <c r="J142" s="11"/>
      <c r="K142" s="11"/>
      <c r="L142" s="11"/>
      <c r="M142" s="11"/>
      <c r="N142" s="11"/>
      <c r="O142" s="11"/>
      <c r="P142" s="11"/>
      <c r="Q142" s="75"/>
      <c r="R142" s="228"/>
      <c r="S142" s="11"/>
      <c r="T142" s="7"/>
      <c r="U142" s="7"/>
      <c r="V142" s="7"/>
      <c r="W142" s="7"/>
      <c r="X142" s="11"/>
      <c r="Y142" s="11"/>
      <c r="Z142" s="11"/>
      <c r="AA142" s="11"/>
      <c r="AB142" s="11"/>
      <c r="AC142" s="11"/>
      <c r="AD142" s="11"/>
      <c r="AE142" s="75"/>
      <c r="AF142" s="38"/>
      <c r="AG142" s="38"/>
      <c r="AH142" s="38"/>
      <c r="AI142" s="38"/>
      <c r="AJ142" s="38"/>
      <c r="AK142" s="38"/>
      <c r="AL142" s="38"/>
      <c r="AM142" s="38"/>
      <c r="AN142" s="38"/>
      <c r="AO142" s="38"/>
      <c r="AP142" s="38"/>
      <c r="AQ142" s="80"/>
      <c r="BC142" s="78"/>
      <c r="BK142" s="56"/>
      <c r="BM142" s="56"/>
      <c r="BW142" s="78"/>
      <c r="BZ142" s="225">
        <f>BZ6+BZ27</f>
        <v>201015064.26182675</v>
      </c>
      <c r="CA142" s="225">
        <f t="shared" ref="CA142:CB142" si="479">CA6+CA27</f>
        <v>201015064.26182675</v>
      </c>
      <c r="CB142" s="225">
        <f t="shared" si="479"/>
        <v>199964001.2618264</v>
      </c>
      <c r="CC142" s="265"/>
    </row>
    <row r="143" spans="2:91" s="52" customFormat="1" ht="15.75" customHeight="1">
      <c r="B143" s="58" t="s">
        <v>427</v>
      </c>
      <c r="C143" s="58" t="s">
        <v>226</v>
      </c>
      <c r="D143" s="58" t="s">
        <v>217</v>
      </c>
      <c r="E143" s="58" t="s">
        <v>215</v>
      </c>
      <c r="F143" s="58" t="s">
        <v>219</v>
      </c>
      <c r="G143" s="94" t="s">
        <v>177</v>
      </c>
      <c r="H143" s="11"/>
      <c r="I143" s="11"/>
      <c r="J143" s="11"/>
      <c r="K143" s="11"/>
      <c r="L143" s="11"/>
      <c r="M143" s="11"/>
      <c r="N143" s="11"/>
      <c r="O143" s="11"/>
      <c r="P143" s="11"/>
      <c r="Q143" s="75"/>
      <c r="R143" s="228"/>
      <c r="S143" s="11"/>
      <c r="T143" s="7"/>
      <c r="U143" s="7"/>
      <c r="V143" s="7"/>
      <c r="W143" s="7"/>
      <c r="X143" s="11"/>
      <c r="Y143" s="11"/>
      <c r="Z143" s="11"/>
      <c r="AA143" s="11"/>
      <c r="AB143" s="11"/>
      <c r="AC143" s="11"/>
      <c r="AD143" s="11"/>
      <c r="AE143" s="75"/>
      <c r="AF143" s="38"/>
      <c r="AG143" s="38"/>
      <c r="AH143" s="38"/>
      <c r="AI143" s="38"/>
      <c r="AJ143" s="38"/>
      <c r="AK143" s="38"/>
      <c r="AL143" s="38"/>
      <c r="AM143" s="38"/>
      <c r="AN143" s="38"/>
      <c r="AO143" s="38"/>
      <c r="AP143" s="38"/>
      <c r="AQ143" s="80"/>
      <c r="BC143" s="78"/>
      <c r="BK143" s="56"/>
      <c r="BM143" s="56"/>
      <c r="BW143" s="78"/>
      <c r="BZ143" s="225">
        <f>BZ7+BZ28</f>
        <v>12749947.499999773</v>
      </c>
      <c r="CA143" s="225">
        <f t="shared" ref="CA143:CB143" si="480">CA7+CA28</f>
        <v>12749947.499999773</v>
      </c>
      <c r="CB143" s="225">
        <f t="shared" si="480"/>
        <v>12749947.499999773</v>
      </c>
    </row>
    <row r="144" spans="2:91" s="52" customFormat="1" ht="15.75" customHeight="1">
      <c r="B144" s="58" t="s">
        <v>427</v>
      </c>
      <c r="C144" s="58" t="s">
        <v>226</v>
      </c>
      <c r="D144" s="58" t="s">
        <v>217</v>
      </c>
      <c r="E144" s="58" t="s">
        <v>215</v>
      </c>
      <c r="F144" s="58" t="s">
        <v>220</v>
      </c>
      <c r="G144" s="94" t="s">
        <v>177</v>
      </c>
      <c r="H144" s="11"/>
      <c r="I144" s="11"/>
      <c r="J144" s="11"/>
      <c r="K144" s="11"/>
      <c r="L144" s="11"/>
      <c r="M144" s="11"/>
      <c r="N144" s="11"/>
      <c r="O144" s="11"/>
      <c r="P144" s="11"/>
      <c r="Q144" s="75"/>
      <c r="R144" s="228"/>
      <c r="S144" s="11"/>
      <c r="T144" s="7"/>
      <c r="U144" s="7"/>
      <c r="V144" s="7"/>
      <c r="W144" s="7"/>
      <c r="X144" s="11"/>
      <c r="Y144" s="11"/>
      <c r="Z144" s="11"/>
      <c r="AA144" s="11"/>
      <c r="AB144" s="11"/>
      <c r="AC144" s="11"/>
      <c r="AD144" s="11"/>
      <c r="AE144" s="75"/>
      <c r="AF144" s="38"/>
      <c r="AG144" s="38"/>
      <c r="AH144" s="38"/>
      <c r="AI144" s="38"/>
      <c r="AJ144" s="38"/>
      <c r="AK144" s="38"/>
      <c r="AL144" s="38"/>
      <c r="AM144" s="38"/>
      <c r="AN144" s="38"/>
      <c r="AO144" s="38"/>
      <c r="AP144" s="38"/>
      <c r="AQ144" s="80"/>
      <c r="BC144" s="78"/>
      <c r="BK144" s="56"/>
      <c r="BM144" s="56"/>
      <c r="BW144" s="78"/>
      <c r="BZ144" s="225">
        <f>BX8+BX29</f>
        <v>50658724.418573208</v>
      </c>
      <c r="CA144" s="225">
        <f t="shared" ref="CA144:CB144" si="481">BY8+BY29</f>
        <v>50658724.418573208</v>
      </c>
      <c r="CB144" s="225">
        <f t="shared" si="481"/>
        <v>50658724.418573208</v>
      </c>
    </row>
    <row r="145" spans="2:80" s="52" customFormat="1" ht="15.75" customHeight="1">
      <c r="B145" s="58" t="s">
        <v>427</v>
      </c>
      <c r="C145" s="58" t="s">
        <v>226</v>
      </c>
      <c r="D145" s="58" t="s">
        <v>217</v>
      </c>
      <c r="E145" s="58" t="s">
        <v>215</v>
      </c>
      <c r="F145" s="58" t="s">
        <v>230</v>
      </c>
      <c r="G145" s="94" t="s">
        <v>177</v>
      </c>
      <c r="H145" s="11"/>
      <c r="I145" s="11"/>
      <c r="J145" s="11"/>
      <c r="K145" s="11"/>
      <c r="L145" s="11"/>
      <c r="M145" s="11"/>
      <c r="N145" s="11"/>
      <c r="O145" s="11"/>
      <c r="P145" s="11"/>
      <c r="Q145" s="75"/>
      <c r="R145" s="228"/>
      <c r="S145" s="11"/>
      <c r="T145" s="7"/>
      <c r="U145" s="7"/>
      <c r="V145" s="7"/>
      <c r="W145" s="7"/>
      <c r="X145" s="11"/>
      <c r="Y145" s="11"/>
      <c r="Z145" s="11"/>
      <c r="AA145" s="11"/>
      <c r="AB145" s="11"/>
      <c r="AC145" s="11"/>
      <c r="AD145" s="11"/>
      <c r="AE145" s="75"/>
      <c r="AF145" s="38"/>
      <c r="AG145" s="38"/>
      <c r="AH145" s="38"/>
      <c r="AI145" s="38"/>
      <c r="AJ145" s="38"/>
      <c r="AK145" s="38"/>
      <c r="AL145" s="38"/>
      <c r="AM145" s="38"/>
      <c r="AN145" s="38"/>
      <c r="AO145" s="38"/>
      <c r="AP145" s="38"/>
      <c r="AQ145" s="80"/>
      <c r="BC145" s="78"/>
      <c r="BK145" s="56"/>
      <c r="BM145" s="56"/>
      <c r="BW145" s="78"/>
      <c r="BZ145" s="225">
        <f>BZ142-BZ143-BZ144</f>
        <v>137606392.34325379</v>
      </c>
      <c r="CA145" s="225">
        <f t="shared" ref="CA145:CB145" si="482">CA142-CA143-CA144</f>
        <v>137606392.34325379</v>
      </c>
      <c r="CB145" s="225">
        <f t="shared" si="482"/>
        <v>136555329.34325343</v>
      </c>
    </row>
    <row r="146" spans="2:80" s="52" customFormat="1" ht="15.75" customHeight="1">
      <c r="B146" s="58" t="s">
        <v>427</v>
      </c>
      <c r="C146" s="58" t="s">
        <v>226</v>
      </c>
      <c r="D146" s="58" t="s">
        <v>217</v>
      </c>
      <c r="E146" s="58" t="s">
        <v>215</v>
      </c>
      <c r="F146" s="58" t="s">
        <v>227</v>
      </c>
      <c r="G146" s="94" t="s">
        <v>29</v>
      </c>
      <c r="H146" s="11"/>
      <c r="I146" s="11"/>
      <c r="J146" s="11"/>
      <c r="K146" s="11"/>
      <c r="L146" s="11"/>
      <c r="M146" s="11"/>
      <c r="N146" s="11"/>
      <c r="O146" s="11"/>
      <c r="P146" s="11"/>
      <c r="Q146" s="75"/>
      <c r="R146" s="228"/>
      <c r="S146" s="11"/>
      <c r="T146" s="7"/>
      <c r="U146" s="7"/>
      <c r="V146" s="7"/>
      <c r="W146" s="7"/>
      <c r="X146" s="11"/>
      <c r="Y146" s="11"/>
      <c r="Z146" s="11"/>
      <c r="AA146" s="11"/>
      <c r="AB146" s="11"/>
      <c r="AC146" s="11"/>
      <c r="AD146" s="11"/>
      <c r="AE146" s="75"/>
      <c r="AF146" s="38"/>
      <c r="AG146" s="38"/>
      <c r="AH146" s="38"/>
      <c r="AI146" s="38"/>
      <c r="AJ146" s="38"/>
      <c r="AK146" s="38"/>
      <c r="AL146" s="38"/>
      <c r="AM146" s="38"/>
      <c r="AN146" s="38"/>
      <c r="AO146" s="38"/>
      <c r="AP146" s="38"/>
      <c r="AQ146" s="80"/>
      <c r="BC146" s="78"/>
      <c r="BK146" s="56"/>
      <c r="BM146" s="56"/>
      <c r="BW146" s="78"/>
      <c r="BZ146" s="225">
        <f>BZ10+BZ31</f>
        <v>127901.16542667289</v>
      </c>
      <c r="CA146" s="225">
        <f t="shared" ref="CA146:CB146" si="483">CA10+CA31</f>
        <v>127901.16542667289</v>
      </c>
      <c r="CB146" s="225">
        <f t="shared" si="483"/>
        <v>127901.16542667289</v>
      </c>
    </row>
    <row r="147" spans="2:80" s="52" customFormat="1" ht="15.75" customHeight="1">
      <c r="B147" s="58" t="s">
        <v>427</v>
      </c>
      <c r="C147" s="58" t="s">
        <v>226</v>
      </c>
      <c r="D147" s="58" t="s">
        <v>217</v>
      </c>
      <c r="E147" s="58" t="s">
        <v>216</v>
      </c>
      <c r="F147" s="58" t="s">
        <v>228</v>
      </c>
      <c r="G147" s="94" t="s">
        <v>30</v>
      </c>
      <c r="H147" s="11"/>
      <c r="I147" s="11"/>
      <c r="J147" s="11"/>
      <c r="K147" s="11"/>
      <c r="L147" s="11"/>
      <c r="M147" s="11"/>
      <c r="N147" s="11"/>
      <c r="O147" s="11"/>
      <c r="P147" s="11"/>
      <c r="Q147" s="75"/>
      <c r="R147" s="228"/>
      <c r="S147" s="11"/>
      <c r="T147" s="7"/>
      <c r="U147" s="7"/>
      <c r="V147" s="7"/>
      <c r="W147" s="7"/>
      <c r="X147" s="11"/>
      <c r="Y147" s="11"/>
      <c r="Z147" s="11"/>
      <c r="AA147" s="11"/>
      <c r="AB147" s="11"/>
      <c r="AC147" s="11"/>
      <c r="AD147" s="11"/>
      <c r="AE147" s="75"/>
      <c r="AF147" s="38"/>
      <c r="AG147" s="38"/>
      <c r="AH147" s="38"/>
      <c r="AI147" s="38"/>
      <c r="AJ147" s="38"/>
      <c r="AK147" s="38"/>
      <c r="AL147" s="38"/>
      <c r="AM147" s="38"/>
      <c r="AN147" s="38"/>
      <c r="AO147" s="38"/>
      <c r="AP147" s="38"/>
      <c r="AQ147" s="80"/>
      <c r="BC147" s="78"/>
      <c r="BK147" s="56"/>
      <c r="BM147" s="56"/>
      <c r="BW147" s="78"/>
      <c r="BZ147" s="225">
        <f>BZ11+BZ32</f>
        <v>241996376.54418722</v>
      </c>
      <c r="CA147" s="225">
        <f t="shared" ref="CA147:CB147" si="484">CA11+CA32</f>
        <v>180494327.92909285</v>
      </c>
      <c r="CB147" s="225">
        <f t="shared" si="484"/>
        <v>180494327.92909285</v>
      </c>
    </row>
    <row r="148" spans="2:80" s="52" customFormat="1" ht="15.75" customHeight="1">
      <c r="B148" s="58" t="s">
        <v>427</v>
      </c>
      <c r="C148" s="58" t="s">
        <v>226</v>
      </c>
      <c r="D148" s="58" t="s">
        <v>217</v>
      </c>
      <c r="E148" s="58" t="s">
        <v>215</v>
      </c>
      <c r="F148" s="58" t="s">
        <v>228</v>
      </c>
      <c r="G148" s="94" t="s">
        <v>30</v>
      </c>
      <c r="H148" s="11"/>
      <c r="I148" s="11"/>
      <c r="J148" s="11"/>
      <c r="K148" s="11"/>
      <c r="L148" s="11"/>
      <c r="M148" s="11"/>
      <c r="N148" s="11"/>
      <c r="O148" s="11"/>
      <c r="P148" s="11"/>
      <c r="Q148" s="75"/>
      <c r="R148" s="228"/>
      <c r="S148" s="11"/>
      <c r="T148" s="7"/>
      <c r="U148" s="7"/>
      <c r="V148" s="7"/>
      <c r="W148" s="7"/>
      <c r="X148" s="11"/>
      <c r="Y148" s="11"/>
      <c r="Z148" s="11"/>
      <c r="AA148" s="11"/>
      <c r="AB148" s="11"/>
      <c r="AC148" s="11"/>
      <c r="AD148" s="11"/>
      <c r="AE148" s="75"/>
      <c r="AF148" s="38"/>
      <c r="AG148" s="38"/>
      <c r="AH148" s="38"/>
      <c r="AI148" s="38"/>
      <c r="AJ148" s="38"/>
      <c r="AK148" s="38"/>
      <c r="AL148" s="38"/>
      <c r="AM148" s="38"/>
      <c r="AN148" s="38"/>
      <c r="AO148" s="38"/>
      <c r="AP148" s="38"/>
      <c r="AQ148" s="80"/>
      <c r="BC148" s="78"/>
      <c r="BK148" s="56"/>
      <c r="BM148" s="56"/>
      <c r="BW148" s="78"/>
      <c r="BZ148" s="225">
        <f>BZ12+BZ33</f>
        <v>2079457343.7041066</v>
      </c>
      <c r="CA148" s="225">
        <f t="shared" ref="CA148:CB148" si="485">CA12+CA33</f>
        <v>2079457343.7041066</v>
      </c>
      <c r="CB148" s="225">
        <f t="shared" si="485"/>
        <v>2079457343.7041066</v>
      </c>
    </row>
    <row r="149" spans="2:80" s="52" customFormat="1" ht="15.75" customHeight="1">
      <c r="B149" s="58"/>
      <c r="C149" s="45"/>
      <c r="D149" s="45"/>
      <c r="E149" s="45"/>
      <c r="F149" s="45"/>
      <c r="G149" s="71"/>
      <c r="H149" s="11"/>
      <c r="I149" s="11"/>
      <c r="J149" s="11"/>
      <c r="K149" s="11"/>
      <c r="L149" s="11"/>
      <c r="M149" s="11"/>
      <c r="N149" s="11"/>
      <c r="O149" s="11"/>
      <c r="P149" s="11"/>
      <c r="Q149" s="75"/>
      <c r="R149" s="228"/>
      <c r="S149" s="11"/>
      <c r="T149" s="7"/>
      <c r="U149" s="7"/>
      <c r="V149" s="7"/>
      <c r="W149" s="7"/>
      <c r="X149" s="11"/>
      <c r="Y149" s="11"/>
      <c r="Z149" s="11"/>
      <c r="AA149" s="11"/>
      <c r="AB149" s="11"/>
      <c r="AC149" s="11"/>
      <c r="AD149" s="11"/>
      <c r="AE149" s="75"/>
      <c r="AF149" s="38"/>
      <c r="AG149" s="38"/>
      <c r="AH149" s="38"/>
      <c r="AI149" s="38"/>
      <c r="AJ149" s="38"/>
      <c r="AK149" s="38"/>
      <c r="AL149" s="38"/>
      <c r="AM149" s="38"/>
      <c r="AN149" s="38"/>
      <c r="AO149" s="38"/>
      <c r="AP149" s="38"/>
      <c r="AQ149" s="80"/>
      <c r="BC149" s="78"/>
      <c r="BK149" s="56"/>
      <c r="BM149" s="56"/>
      <c r="BW149" s="78"/>
    </row>
    <row r="150" spans="2:80" s="52" customFormat="1" ht="15.75" customHeight="1">
      <c r="B150" s="161" t="s">
        <v>427</v>
      </c>
      <c r="C150" s="161" t="s">
        <v>172</v>
      </c>
      <c r="D150" s="161" t="s">
        <v>218</v>
      </c>
      <c r="E150" s="161" t="s">
        <v>216</v>
      </c>
      <c r="F150" s="161" t="s">
        <v>221</v>
      </c>
      <c r="G150" s="94" t="s">
        <v>29</v>
      </c>
      <c r="H150" s="11"/>
      <c r="I150" s="11"/>
      <c r="J150" s="11"/>
      <c r="K150" s="11"/>
      <c r="L150" s="11"/>
      <c r="M150" s="11"/>
      <c r="N150" s="11"/>
      <c r="O150" s="11"/>
      <c r="P150" s="11"/>
      <c r="Q150" s="75"/>
      <c r="R150" s="228"/>
      <c r="S150" s="11"/>
      <c r="T150" s="7"/>
      <c r="U150" s="7"/>
      <c r="V150" s="7"/>
      <c r="W150" s="7"/>
      <c r="X150" s="11"/>
      <c r="Y150" s="11"/>
      <c r="Z150" s="11"/>
      <c r="AA150" s="11"/>
      <c r="AB150" s="11"/>
      <c r="AC150" s="11"/>
      <c r="AD150" s="11"/>
      <c r="AE150" s="75"/>
      <c r="AF150" s="38"/>
      <c r="AG150" s="38"/>
      <c r="AH150" s="38"/>
      <c r="AI150" s="38"/>
      <c r="AJ150" s="38"/>
      <c r="AK150" s="38"/>
      <c r="AL150" s="38"/>
      <c r="AM150" s="38"/>
      <c r="AN150" s="38"/>
      <c r="AO150" s="38"/>
      <c r="AP150" s="38"/>
      <c r="AQ150" s="80"/>
      <c r="BC150" s="78"/>
      <c r="BK150" s="56"/>
      <c r="BM150" s="56"/>
      <c r="BW150" s="78"/>
      <c r="BZ150" s="225">
        <f>BZ14+BZ35</f>
        <v>58248.088267613522</v>
      </c>
      <c r="CA150" s="225">
        <f t="shared" ref="CA150:CB150" si="486">CA14+CA35</f>
        <v>57385.954910624008</v>
      </c>
      <c r="CB150" s="225">
        <f t="shared" si="486"/>
        <v>57159.397507796981</v>
      </c>
    </row>
    <row r="151" spans="2:80" s="52" customFormat="1" ht="15.75" customHeight="1">
      <c r="B151" s="58" t="s">
        <v>427</v>
      </c>
      <c r="C151" s="58" t="s">
        <v>172</v>
      </c>
      <c r="D151" s="58" t="s">
        <v>218</v>
      </c>
      <c r="E151" s="58" t="s">
        <v>216</v>
      </c>
      <c r="F151" s="58" t="s">
        <v>230</v>
      </c>
      <c r="G151" s="94" t="s">
        <v>177</v>
      </c>
      <c r="H151" s="11"/>
      <c r="I151" s="11"/>
      <c r="J151" s="11"/>
      <c r="K151" s="11"/>
      <c r="L151" s="11"/>
      <c r="M151" s="11"/>
      <c r="N151" s="11"/>
      <c r="O151" s="11"/>
      <c r="P151" s="11"/>
      <c r="Q151" s="75"/>
      <c r="R151" s="228"/>
      <c r="S151" s="11"/>
      <c r="T151" s="7"/>
      <c r="U151" s="7"/>
      <c r="V151" s="7"/>
      <c r="W151" s="7"/>
      <c r="X151" s="11"/>
      <c r="Y151" s="11"/>
      <c r="Z151" s="11"/>
      <c r="AA151" s="11"/>
      <c r="AB151" s="11"/>
      <c r="AC151" s="11"/>
      <c r="AD151" s="11"/>
      <c r="AE151" s="75"/>
      <c r="AF151" s="38"/>
      <c r="AG151" s="38"/>
      <c r="AH151" s="38"/>
      <c r="AI151" s="38"/>
      <c r="AJ151" s="38"/>
      <c r="AK151" s="38"/>
      <c r="AL151" s="38"/>
      <c r="AM151" s="38"/>
      <c r="AN151" s="38"/>
      <c r="AO151" s="38"/>
      <c r="AP151" s="38"/>
      <c r="AQ151" s="80"/>
      <c r="BC151" s="78"/>
      <c r="BK151" s="56"/>
      <c r="BM151" s="56"/>
      <c r="BW151" s="78"/>
      <c r="BZ151" s="5">
        <f>BZ145/BZ146*BZ147/BZ148*BZ150</f>
        <v>7292973.4184482424</v>
      </c>
      <c r="CA151" s="5">
        <f t="shared" ref="CA151:CB151" si="487">CA145/CA146*CA147/CA148*CA150</f>
        <v>5358993.8993467744</v>
      </c>
      <c r="CB151" s="5">
        <f t="shared" si="487"/>
        <v>5297065.4287395775</v>
      </c>
    </row>
    <row r="152" spans="2:80" s="52" customFormat="1" ht="15.75" customHeight="1">
      <c r="B152" s="58" t="s">
        <v>427</v>
      </c>
      <c r="C152" s="58" t="s">
        <v>172</v>
      </c>
      <c r="D152" s="58" t="s">
        <v>218</v>
      </c>
      <c r="E152" s="58" t="s">
        <v>216</v>
      </c>
      <c r="F152" s="58" t="s">
        <v>221</v>
      </c>
      <c r="G152" s="94" t="s">
        <v>30</v>
      </c>
      <c r="H152" s="11"/>
      <c r="I152" s="11"/>
      <c r="J152" s="11"/>
      <c r="K152" s="11"/>
      <c r="L152" s="11"/>
      <c r="M152" s="11"/>
      <c r="N152" s="11"/>
      <c r="O152" s="11"/>
      <c r="P152" s="11"/>
      <c r="Q152" s="75"/>
      <c r="R152" s="228"/>
      <c r="S152" s="11"/>
      <c r="T152" s="7"/>
      <c r="U152" s="7"/>
      <c r="V152" s="7"/>
      <c r="W152" s="7"/>
      <c r="X152" s="11"/>
      <c r="Y152" s="11"/>
      <c r="Z152" s="11"/>
      <c r="AA152" s="11"/>
      <c r="AB152" s="11"/>
      <c r="AC152" s="11"/>
      <c r="AD152" s="11"/>
      <c r="AE152" s="75"/>
      <c r="AF152" s="38"/>
      <c r="AG152" s="38"/>
      <c r="AH152" s="38"/>
      <c r="AI152" s="38"/>
      <c r="AJ152" s="38"/>
      <c r="AK152" s="38"/>
      <c r="AL152" s="38"/>
      <c r="AM152" s="38"/>
      <c r="AN152" s="38"/>
      <c r="AO152" s="38"/>
      <c r="AP152" s="38"/>
      <c r="AQ152" s="80"/>
      <c r="BC152" s="78"/>
      <c r="BK152" s="56"/>
      <c r="BM152" s="56"/>
      <c r="BW152" s="78"/>
      <c r="BZ152" s="225">
        <f t="shared" ref="BZ152:BZ157" si="488">BZ16+BZ37</f>
        <v>116368621.88266487</v>
      </c>
      <c r="CA152" s="225">
        <f t="shared" ref="CA152:CB152" si="489">CA16+CA37</f>
        <v>92667492.277934507</v>
      </c>
      <c r="CB152" s="225">
        <f t="shared" si="489"/>
        <v>92641247.216146305</v>
      </c>
    </row>
    <row r="153" spans="2:80" s="52" customFormat="1" ht="15.75" customHeight="1">
      <c r="B153" s="58" t="s">
        <v>427</v>
      </c>
      <c r="C153" s="58" t="s">
        <v>172</v>
      </c>
      <c r="D153" s="58" t="s">
        <v>218</v>
      </c>
      <c r="E153" s="58" t="s">
        <v>216</v>
      </c>
      <c r="F153" s="58" t="s">
        <v>221</v>
      </c>
      <c r="G153" s="94" t="s">
        <v>177</v>
      </c>
      <c r="H153" s="11"/>
      <c r="I153" s="11"/>
      <c r="J153" s="11"/>
      <c r="K153" s="11"/>
      <c r="L153" s="11"/>
      <c r="M153" s="11"/>
      <c r="N153" s="11"/>
      <c r="O153" s="11"/>
      <c r="P153" s="11"/>
      <c r="Q153" s="75"/>
      <c r="R153" s="228"/>
      <c r="S153" s="11"/>
      <c r="T153" s="7"/>
      <c r="U153" s="7"/>
      <c r="V153" s="7"/>
      <c r="W153" s="7"/>
      <c r="X153" s="11"/>
      <c r="Y153" s="11"/>
      <c r="Z153" s="11"/>
      <c r="AA153" s="11"/>
      <c r="AB153" s="11"/>
      <c r="AC153" s="11"/>
      <c r="AD153" s="11"/>
      <c r="AE153" s="75"/>
      <c r="AF153" s="38"/>
      <c r="AG153" s="38"/>
      <c r="AH153" s="38"/>
      <c r="AI153" s="38"/>
      <c r="AJ153" s="38"/>
      <c r="AK153" s="38"/>
      <c r="AL153" s="38"/>
      <c r="AM153" s="38"/>
      <c r="AN153" s="38"/>
      <c r="AO153" s="38"/>
      <c r="AP153" s="38"/>
      <c r="AQ153" s="80"/>
      <c r="BC153" s="78"/>
      <c r="BK153" s="56"/>
      <c r="BM153" s="56"/>
      <c r="BW153" s="78"/>
      <c r="BZ153" s="225">
        <f t="shared" si="488"/>
        <v>11428214.015078152</v>
      </c>
      <c r="CA153" s="225">
        <f t="shared" ref="CA153:CB153" si="490">CA17+CA38</f>
        <v>8964218.4491633661</v>
      </c>
      <c r="CB153" s="225">
        <f t="shared" si="490"/>
        <v>8957852.9952480141</v>
      </c>
    </row>
    <row r="154" spans="2:80" s="52" customFormat="1" ht="15.75" customHeight="1">
      <c r="B154" s="58" t="s">
        <v>427</v>
      </c>
      <c r="C154" s="58" t="s">
        <v>172</v>
      </c>
      <c r="D154" s="58" t="s">
        <v>218</v>
      </c>
      <c r="E154" s="58" t="s">
        <v>216</v>
      </c>
      <c r="F154" s="98" t="s">
        <v>400</v>
      </c>
      <c r="G154" s="94" t="s">
        <v>177</v>
      </c>
      <c r="H154" s="11"/>
      <c r="I154" s="11"/>
      <c r="J154" s="11"/>
      <c r="K154" s="11"/>
      <c r="L154" s="11"/>
      <c r="M154" s="11"/>
      <c r="N154" s="11"/>
      <c r="O154" s="11"/>
      <c r="P154" s="11"/>
      <c r="Q154" s="75"/>
      <c r="R154" s="228"/>
      <c r="S154" s="11"/>
      <c r="T154" s="7"/>
      <c r="U154" s="7"/>
      <c r="V154" s="7"/>
      <c r="W154" s="7"/>
      <c r="X154" s="11"/>
      <c r="Y154" s="11"/>
      <c r="Z154" s="11"/>
      <c r="AA154" s="11"/>
      <c r="AB154" s="11"/>
      <c r="AC154" s="11"/>
      <c r="AD154" s="11"/>
      <c r="AE154" s="75"/>
      <c r="AF154" s="38"/>
      <c r="AG154" s="38"/>
      <c r="AH154" s="38"/>
      <c r="AI154" s="38"/>
      <c r="AJ154" s="38"/>
      <c r="AK154" s="38"/>
      <c r="AL154" s="38"/>
      <c r="AM154" s="38"/>
      <c r="AN154" s="38"/>
      <c r="AO154" s="38"/>
      <c r="AP154" s="38"/>
      <c r="AQ154" s="80"/>
      <c r="BC154" s="78"/>
      <c r="BK154" s="56"/>
      <c r="BM154" s="56"/>
      <c r="BW154" s="78"/>
      <c r="BZ154" s="225">
        <f t="shared" si="488"/>
        <v>162208.83593970534</v>
      </c>
      <c r="CA154" s="225">
        <f t="shared" ref="CA154:CB154" si="491">CA18+CA39</f>
        <v>129195.38761870071</v>
      </c>
      <c r="CB154" s="225">
        <f t="shared" si="491"/>
        <v>129238.96273999999</v>
      </c>
    </row>
    <row r="155" spans="2:80" s="52" customFormat="1" ht="15.75" customHeight="1">
      <c r="B155" s="58" t="s">
        <v>427</v>
      </c>
      <c r="C155" s="58" t="s">
        <v>172</v>
      </c>
      <c r="D155" s="58" t="s">
        <v>218</v>
      </c>
      <c r="E155" s="58" t="s">
        <v>216</v>
      </c>
      <c r="F155" s="98" t="s">
        <v>421</v>
      </c>
      <c r="G155" s="94" t="s">
        <v>177</v>
      </c>
      <c r="H155" s="11"/>
      <c r="I155" s="11"/>
      <c r="J155" s="11"/>
      <c r="K155" s="11"/>
      <c r="L155" s="11"/>
      <c r="M155" s="11"/>
      <c r="N155" s="11"/>
      <c r="O155" s="11"/>
      <c r="P155" s="11"/>
      <c r="Q155" s="75"/>
      <c r="R155" s="228"/>
      <c r="S155" s="11"/>
      <c r="T155" s="7"/>
      <c r="U155" s="7"/>
      <c r="V155" s="7"/>
      <c r="W155" s="7"/>
      <c r="X155" s="11"/>
      <c r="Y155" s="11"/>
      <c r="Z155" s="11"/>
      <c r="AA155" s="11"/>
      <c r="AB155" s="11"/>
      <c r="AC155" s="11"/>
      <c r="AD155" s="11"/>
      <c r="AE155" s="75"/>
      <c r="AF155" s="38"/>
      <c r="AG155" s="38"/>
      <c r="AH155" s="38"/>
      <c r="AI155" s="38"/>
      <c r="AJ155" s="38"/>
      <c r="AK155" s="38"/>
      <c r="AL155" s="38"/>
      <c r="AM155" s="38"/>
      <c r="AN155" s="38"/>
      <c r="AO155" s="38"/>
      <c r="AP155" s="38"/>
      <c r="AQ155" s="80"/>
      <c r="BC155" s="78"/>
      <c r="BK155" s="56"/>
      <c r="BM155" s="56"/>
      <c r="BW155" s="78"/>
      <c r="BZ155" s="225">
        <f t="shared" si="488"/>
        <v>0</v>
      </c>
      <c r="CA155" s="225">
        <f t="shared" ref="CA155:CB155" si="492">CA19+CA40</f>
        <v>0</v>
      </c>
      <c r="CB155" s="225">
        <f t="shared" si="492"/>
        <v>-74036.254119999998</v>
      </c>
    </row>
    <row r="156" spans="2:80" s="52" customFormat="1" ht="15.75" customHeight="1">
      <c r="B156" s="58" t="s">
        <v>427</v>
      </c>
      <c r="C156" s="58" t="s">
        <v>172</v>
      </c>
      <c r="D156" s="58" t="s">
        <v>218</v>
      </c>
      <c r="E156" s="58" t="s">
        <v>216</v>
      </c>
      <c r="F156" s="98" t="s">
        <v>401</v>
      </c>
      <c r="G156" s="94" t="s">
        <v>177</v>
      </c>
      <c r="H156" s="11"/>
      <c r="I156" s="11"/>
      <c r="J156" s="11"/>
      <c r="K156" s="11"/>
      <c r="L156" s="11"/>
      <c r="M156" s="11"/>
      <c r="N156" s="11"/>
      <c r="O156" s="11"/>
      <c r="P156" s="11"/>
      <c r="Q156" s="75"/>
      <c r="R156" s="228"/>
      <c r="S156" s="11"/>
      <c r="T156" s="7"/>
      <c r="U156" s="7"/>
      <c r="V156" s="7"/>
      <c r="W156" s="7"/>
      <c r="X156" s="11"/>
      <c r="Y156" s="11"/>
      <c r="Z156" s="11"/>
      <c r="AA156" s="11"/>
      <c r="AB156" s="11"/>
      <c r="AC156" s="11"/>
      <c r="AD156" s="11"/>
      <c r="AE156" s="75"/>
      <c r="AF156" s="38"/>
      <c r="AG156" s="38"/>
      <c r="AH156" s="38"/>
      <c r="AI156" s="38"/>
      <c r="AJ156" s="38"/>
      <c r="AK156" s="38"/>
      <c r="AL156" s="38"/>
      <c r="AM156" s="38"/>
      <c r="AN156" s="38"/>
      <c r="AO156" s="38"/>
      <c r="AP156" s="38"/>
      <c r="AQ156" s="80"/>
      <c r="BC156" s="78"/>
      <c r="BK156" s="56"/>
      <c r="BM156" s="56"/>
      <c r="BW156" s="78"/>
      <c r="BZ156" s="225">
        <f t="shared" si="488"/>
        <v>340866.43267536862</v>
      </c>
      <c r="CA156" s="225">
        <f t="shared" ref="CA156:CB156" si="493">CA20+CA41</f>
        <v>271262.49523473234</v>
      </c>
      <c r="CB156" s="225">
        <f t="shared" si="493"/>
        <v>271518.76509</v>
      </c>
    </row>
    <row r="157" spans="2:80" s="52" customFormat="1" ht="15.75" customHeight="1">
      <c r="B157" s="58" t="s">
        <v>427</v>
      </c>
      <c r="C157" s="58" t="s">
        <v>172</v>
      </c>
      <c r="D157" s="58" t="s">
        <v>218</v>
      </c>
      <c r="E157" s="58" t="s">
        <v>216</v>
      </c>
      <c r="F157" s="98" t="s">
        <v>397</v>
      </c>
      <c r="G157" s="94" t="s">
        <v>177</v>
      </c>
      <c r="H157" s="11"/>
      <c r="I157" s="11"/>
      <c r="J157" s="11"/>
      <c r="K157" s="11"/>
      <c r="L157" s="11"/>
      <c r="M157" s="11"/>
      <c r="N157" s="11"/>
      <c r="O157" s="11"/>
      <c r="P157" s="11"/>
      <c r="Q157" s="75"/>
      <c r="R157" s="228"/>
      <c r="S157" s="11"/>
      <c r="T157" s="7"/>
      <c r="U157" s="7"/>
      <c r="V157" s="7"/>
      <c r="W157" s="7"/>
      <c r="X157" s="11"/>
      <c r="Y157" s="11"/>
      <c r="Z157" s="11"/>
      <c r="AA157" s="11"/>
      <c r="AB157" s="11"/>
      <c r="AC157" s="11"/>
      <c r="AD157" s="11"/>
      <c r="AE157" s="75"/>
      <c r="AF157" s="38"/>
      <c r="AG157" s="38"/>
      <c r="AH157" s="38"/>
      <c r="AI157" s="38"/>
      <c r="AJ157" s="38"/>
      <c r="AK157" s="38"/>
      <c r="AL157" s="38"/>
      <c r="AM157" s="38"/>
      <c r="AN157" s="38"/>
      <c r="AO157" s="38"/>
      <c r="AP157" s="38"/>
      <c r="AQ157" s="80"/>
      <c r="BC157" s="78"/>
      <c r="BK157" s="56"/>
      <c r="BM157" s="56"/>
      <c r="BW157" s="78"/>
      <c r="BZ157" s="225">
        <f t="shared" si="488"/>
        <v>-415234.46473038231</v>
      </c>
      <c r="CA157" s="225">
        <f t="shared" ref="CA157:CB157" si="494">CA21+CA42</f>
        <v>-330243.84018828149</v>
      </c>
      <c r="CB157" s="225">
        <f t="shared" si="494"/>
        <v>-330273.2214323121</v>
      </c>
    </row>
    <row r="158" spans="2:80" s="52" customFormat="1" ht="15.75" customHeight="1">
      <c r="B158" s="58" t="s">
        <v>427</v>
      </c>
      <c r="C158" s="58" t="s">
        <v>172</v>
      </c>
      <c r="D158" s="58" t="s">
        <v>218</v>
      </c>
      <c r="E158" s="58" t="s">
        <v>216</v>
      </c>
      <c r="F158" s="58" t="s">
        <v>219</v>
      </c>
      <c r="G158" s="94" t="s">
        <v>177</v>
      </c>
      <c r="H158" s="11"/>
      <c r="I158" s="11"/>
      <c r="J158" s="11"/>
      <c r="K158" s="11"/>
      <c r="L158" s="11"/>
      <c r="M158" s="11"/>
      <c r="N158" s="11"/>
      <c r="O158" s="11"/>
      <c r="P158" s="11"/>
      <c r="Q158" s="75"/>
      <c r="R158" s="228"/>
      <c r="S158" s="11"/>
      <c r="T158" s="7"/>
      <c r="U158" s="7"/>
      <c r="V158" s="7"/>
      <c r="W158" s="7"/>
      <c r="X158" s="11"/>
      <c r="Y158" s="11"/>
      <c r="Z158" s="11"/>
      <c r="AA158" s="11"/>
      <c r="AB158" s="11"/>
      <c r="AC158" s="11"/>
      <c r="AD158" s="11"/>
      <c r="AE158" s="75"/>
      <c r="AF158" s="38"/>
      <c r="AG158" s="38"/>
      <c r="AH158" s="38"/>
      <c r="AI158" s="38"/>
      <c r="AJ158" s="38"/>
      <c r="AK158" s="38"/>
      <c r="AL158" s="38"/>
      <c r="AM158" s="38"/>
      <c r="AN158" s="38"/>
      <c r="AO158" s="38"/>
      <c r="AP158" s="38"/>
      <c r="AQ158" s="80"/>
      <c r="BC158" s="78"/>
      <c r="BK158" s="56"/>
      <c r="BM158" s="56"/>
      <c r="BW158" s="78"/>
      <c r="BZ158" s="66">
        <f>BZ143/BZ146/12*BZ150</f>
        <v>483876.27073213295</v>
      </c>
      <c r="CA158" s="66">
        <f t="shared" ref="CA158:CB158" si="495">CA143/CA146/12*CA150</f>
        <v>476714.38978357293</v>
      </c>
      <c r="CB158" s="66">
        <f t="shared" si="495"/>
        <v>474832.34087094537</v>
      </c>
    </row>
    <row r="159" spans="2:80" s="52" customFormat="1" ht="15.75" customHeight="1">
      <c r="B159" s="58" t="s">
        <v>427</v>
      </c>
      <c r="C159" s="58" t="s">
        <v>172</v>
      </c>
      <c r="D159" s="58" t="s">
        <v>218</v>
      </c>
      <c r="E159" s="58" t="s">
        <v>216</v>
      </c>
      <c r="F159" s="58" t="s">
        <v>220</v>
      </c>
      <c r="G159" s="94" t="s">
        <v>177</v>
      </c>
      <c r="H159" s="11"/>
      <c r="I159" s="11"/>
      <c r="J159" s="11"/>
      <c r="K159" s="11"/>
      <c r="L159" s="11"/>
      <c r="M159" s="11"/>
      <c r="N159" s="11"/>
      <c r="O159" s="11"/>
      <c r="P159" s="11"/>
      <c r="Q159" s="75"/>
      <c r="R159" s="228"/>
      <c r="S159" s="11"/>
      <c r="T159" s="7"/>
      <c r="U159" s="7"/>
      <c r="V159" s="7"/>
      <c r="W159" s="7"/>
      <c r="X159" s="11"/>
      <c r="Y159" s="11"/>
      <c r="Z159" s="11"/>
      <c r="AA159" s="11"/>
      <c r="AB159" s="11"/>
      <c r="AC159" s="11"/>
      <c r="AD159" s="11"/>
      <c r="AE159" s="75"/>
      <c r="AF159" s="38"/>
      <c r="AG159" s="38"/>
      <c r="AH159" s="38"/>
      <c r="AI159" s="38"/>
      <c r="AJ159" s="38"/>
      <c r="AK159" s="38"/>
      <c r="AL159" s="38"/>
      <c r="AM159" s="38"/>
      <c r="AN159" s="38"/>
      <c r="AO159" s="38"/>
      <c r="AP159" s="38"/>
      <c r="AQ159" s="80"/>
      <c r="BC159" s="78"/>
      <c r="BK159" s="56"/>
      <c r="BM159" s="56"/>
      <c r="BW159" s="78"/>
      <c r="BZ159" s="66">
        <f>BZ144/BZ148*BZ152</f>
        <v>2834915.544082399</v>
      </c>
      <c r="CA159" s="66">
        <f t="shared" ref="CA159:CB159" si="496">CA144/CA148*CA152</f>
        <v>2257520.1977964356</v>
      </c>
      <c r="CB159" s="66">
        <f t="shared" si="496"/>
        <v>2256880.8284164853</v>
      </c>
    </row>
    <row r="160" spans="2:80" s="52" customFormat="1" ht="15.75" customHeight="1">
      <c r="B160" s="58" t="s">
        <v>427</v>
      </c>
      <c r="C160" s="58" t="s">
        <v>172</v>
      </c>
      <c r="D160" s="58" t="s">
        <v>218</v>
      </c>
      <c r="E160" s="58" t="s">
        <v>216</v>
      </c>
      <c r="F160" s="58" t="s">
        <v>229</v>
      </c>
      <c r="G160" s="94" t="s">
        <v>177</v>
      </c>
      <c r="H160" s="11"/>
      <c r="I160" s="11"/>
      <c r="J160" s="11"/>
      <c r="K160" s="11"/>
      <c r="L160" s="11"/>
      <c r="M160" s="11"/>
      <c r="N160" s="11"/>
      <c r="O160" s="11"/>
      <c r="P160" s="11"/>
      <c r="Q160" s="75"/>
      <c r="R160" s="228"/>
      <c r="S160" s="11"/>
      <c r="T160" s="7"/>
      <c r="U160" s="7"/>
      <c r="V160" s="7"/>
      <c r="W160" s="7"/>
      <c r="X160" s="11"/>
      <c r="Y160" s="11"/>
      <c r="Z160" s="11"/>
      <c r="AA160" s="11"/>
      <c r="AB160" s="11"/>
      <c r="AC160" s="11"/>
      <c r="AD160" s="11"/>
      <c r="AE160" s="75"/>
      <c r="AF160" s="38"/>
      <c r="AG160" s="38"/>
      <c r="AH160" s="38"/>
      <c r="AI160" s="38"/>
      <c r="AJ160" s="38"/>
      <c r="AK160" s="38"/>
      <c r="AL160" s="38"/>
      <c r="AM160" s="38"/>
      <c r="AN160" s="38"/>
      <c r="AO160" s="38"/>
      <c r="AP160" s="38"/>
      <c r="AQ160" s="80"/>
      <c r="BC160" s="78"/>
      <c r="BK160" s="56"/>
      <c r="BM160" s="56"/>
      <c r="BW160" s="78"/>
      <c r="BZ160" s="66">
        <f>BZ153-BZ154-BZ155-BZ156-BZ157-BZ158-BZ159</f>
        <v>8021581.3963789269</v>
      </c>
      <c r="CA160" s="66">
        <f t="shared" ref="CA160:CB160" si="497">CA153-CA154-CA155-CA156-CA157-CA158-CA159</f>
        <v>6159769.8189182077</v>
      </c>
      <c r="CB160" s="66">
        <f t="shared" si="497"/>
        <v>6229691.5736828949</v>
      </c>
    </row>
    <row r="161" spans="2:91" s="52" customFormat="1" ht="15.75" customHeight="1" thickBot="1">
      <c r="B161" s="170" t="s">
        <v>427</v>
      </c>
      <c r="C161" s="170" t="s">
        <v>172</v>
      </c>
      <c r="D161" s="170" t="s">
        <v>218</v>
      </c>
      <c r="E161" s="170" t="s">
        <v>216</v>
      </c>
      <c r="F161" s="170" t="s">
        <v>5</v>
      </c>
      <c r="G161" s="95" t="s">
        <v>177</v>
      </c>
      <c r="H161" s="221"/>
      <c r="I161" s="221"/>
      <c r="J161" s="221"/>
      <c r="K161" s="221"/>
      <c r="L161" s="221"/>
      <c r="M161" s="221"/>
      <c r="N161" s="221"/>
      <c r="O161" s="221"/>
      <c r="P161" s="221"/>
      <c r="Q161" s="231"/>
      <c r="R161" s="223"/>
      <c r="S161" s="221"/>
      <c r="T161" s="221"/>
      <c r="U161" s="221"/>
      <c r="V161" s="221"/>
      <c r="W161" s="221"/>
      <c r="X161" s="221"/>
      <c r="Y161" s="221"/>
      <c r="Z161" s="221"/>
      <c r="AA161" s="221"/>
      <c r="AB161" s="221"/>
      <c r="AC161" s="221"/>
      <c r="AD161" s="221"/>
      <c r="AE161" s="231"/>
      <c r="AF161" s="221"/>
      <c r="AG161" s="221"/>
      <c r="AH161" s="221"/>
      <c r="AI161" s="221"/>
      <c r="AJ161" s="221"/>
      <c r="AK161" s="221"/>
      <c r="AL161" s="221"/>
      <c r="AM161" s="221"/>
      <c r="AN161" s="221"/>
      <c r="AO161" s="221"/>
      <c r="AP161" s="221"/>
      <c r="AQ161" s="231"/>
      <c r="AR161" s="221"/>
      <c r="AS161" s="221"/>
      <c r="AT161" s="221"/>
      <c r="AU161" s="221"/>
      <c r="AV161" s="221"/>
      <c r="AW161" s="221"/>
      <c r="AX161" s="221"/>
      <c r="AY161" s="221"/>
      <c r="AZ161" s="221"/>
      <c r="BA161" s="221"/>
      <c r="BB161" s="221"/>
      <c r="BC161" s="231"/>
      <c r="BD161" s="221"/>
      <c r="BE161" s="221"/>
      <c r="BF161" s="221"/>
      <c r="BG161" s="221"/>
      <c r="BH161" s="221"/>
      <c r="BI161" s="221"/>
      <c r="BJ161" s="221"/>
      <c r="BK161" s="221"/>
      <c r="BL161" s="221"/>
      <c r="BM161" s="221"/>
      <c r="BN161" s="221"/>
      <c r="BO161" s="221"/>
      <c r="BP161" s="221"/>
      <c r="BQ161" s="221"/>
      <c r="BR161" s="221"/>
      <c r="BS161" s="221"/>
      <c r="BT161" s="221"/>
      <c r="BU161" s="221"/>
      <c r="BV161" s="221"/>
      <c r="BW161" s="231"/>
      <c r="BX161" s="221"/>
      <c r="BY161" s="221"/>
      <c r="BZ161" s="221">
        <f>BZ160-BZ151</f>
        <v>728607.97793068457</v>
      </c>
      <c r="CA161" s="221">
        <f t="shared" ref="CA161:CB161" si="498">CA160-CA151</f>
        <v>800775.91957143322</v>
      </c>
      <c r="CB161" s="221">
        <f t="shared" si="498"/>
        <v>932626.1449433174</v>
      </c>
      <c r="CC161" s="221"/>
      <c r="CD161" s="221"/>
      <c r="CE161" s="221"/>
      <c r="CF161" s="221"/>
      <c r="CG161" s="221"/>
      <c r="CH161" s="221"/>
      <c r="CI161" s="221"/>
      <c r="CJ161" s="221"/>
      <c r="CK161" s="221"/>
      <c r="CL161" s="221"/>
      <c r="CM161" s="221"/>
    </row>
    <row r="162" spans="2:91" s="52" customFormat="1" ht="15.75" customHeight="1" thickTop="1">
      <c r="B162" s="58"/>
      <c r="C162" s="58"/>
      <c r="D162" s="58"/>
      <c r="E162" s="58"/>
      <c r="F162" s="58"/>
      <c r="G162" s="94"/>
      <c r="H162" s="11"/>
      <c r="I162" s="11"/>
      <c r="J162" s="11"/>
      <c r="K162" s="11"/>
      <c r="L162" s="11"/>
      <c r="M162" s="11"/>
      <c r="N162" s="11"/>
      <c r="O162" s="11"/>
      <c r="P162" s="11"/>
      <c r="Q162" s="75"/>
      <c r="R162" s="228"/>
      <c r="S162" s="11"/>
      <c r="T162" s="7"/>
      <c r="U162" s="7"/>
      <c r="V162" s="7"/>
      <c r="W162" s="7"/>
      <c r="X162" s="11"/>
      <c r="Y162" s="11"/>
      <c r="Z162" s="11"/>
      <c r="AA162" s="11"/>
      <c r="AB162" s="11"/>
      <c r="AC162" s="11"/>
      <c r="AD162" s="11"/>
      <c r="AE162" s="75"/>
      <c r="AF162" s="38"/>
      <c r="AG162" s="38"/>
      <c r="AH162" s="38"/>
      <c r="AI162" s="38"/>
      <c r="AJ162" s="38"/>
      <c r="AK162" s="38"/>
      <c r="AL162" s="38"/>
      <c r="AM162" s="38"/>
      <c r="AN162" s="38"/>
      <c r="AO162" s="38"/>
      <c r="AP162" s="38"/>
      <c r="AQ162" s="80"/>
      <c r="BC162" s="78"/>
      <c r="BK162" s="56"/>
      <c r="BM162" s="56"/>
      <c r="BW162" s="78"/>
      <c r="BZ162" s="225"/>
      <c r="CA162" s="225"/>
      <c r="CB162" s="225"/>
    </row>
    <row r="163" spans="2:91" s="52" customFormat="1" ht="15.75" customHeight="1">
      <c r="B163" s="161" t="s">
        <v>427</v>
      </c>
      <c r="C163" s="161" t="s">
        <v>282</v>
      </c>
      <c r="D163" s="161" t="s">
        <v>218</v>
      </c>
      <c r="E163" s="161" t="s">
        <v>216</v>
      </c>
      <c r="F163" s="161" t="s">
        <v>221</v>
      </c>
      <c r="G163" s="94" t="s">
        <v>29</v>
      </c>
      <c r="H163" s="11"/>
      <c r="I163" s="11"/>
      <c r="J163" s="11"/>
      <c r="K163" s="11"/>
      <c r="L163" s="11"/>
      <c r="M163" s="11"/>
      <c r="N163" s="11"/>
      <c r="O163" s="11"/>
      <c r="P163" s="11"/>
      <c r="Q163" s="75"/>
      <c r="R163" s="228"/>
      <c r="S163" s="11"/>
      <c r="T163" s="7"/>
      <c r="U163" s="7"/>
      <c r="V163" s="7"/>
      <c r="W163" s="7"/>
      <c r="X163" s="11"/>
      <c r="Y163" s="11"/>
      <c r="Z163" s="11"/>
      <c r="AA163" s="11"/>
      <c r="AB163" s="11"/>
      <c r="AC163" s="11"/>
      <c r="AD163" s="11"/>
      <c r="AE163" s="75"/>
      <c r="AF163" s="38"/>
      <c r="AG163" s="38"/>
      <c r="AH163" s="38"/>
      <c r="AI163" s="38"/>
      <c r="AJ163" s="38"/>
      <c r="AK163" s="38"/>
      <c r="AL163" s="38"/>
      <c r="AM163" s="38"/>
      <c r="AN163" s="38"/>
      <c r="AO163" s="38"/>
      <c r="AP163" s="38"/>
      <c r="AQ163" s="80"/>
      <c r="BC163" s="78"/>
      <c r="BK163" s="56"/>
      <c r="BM163" s="56"/>
      <c r="BW163" s="78"/>
      <c r="BZ163" s="225">
        <f>BZ48</f>
        <v>7346.6064145740402</v>
      </c>
      <c r="CA163" s="225">
        <f t="shared" ref="CA163:CB163" si="499">CA48</f>
        <v>9423.7497380884761</v>
      </c>
      <c r="CB163" s="225">
        <f t="shared" si="499"/>
        <v>7284.9676239438486</v>
      </c>
    </row>
    <row r="164" spans="2:91" s="52" customFormat="1" ht="15.75" customHeight="1">
      <c r="B164" s="58" t="s">
        <v>427</v>
      </c>
      <c r="C164" s="58" t="s">
        <v>282</v>
      </c>
      <c r="D164" s="58" t="s">
        <v>218</v>
      </c>
      <c r="E164" s="58" t="s">
        <v>216</v>
      </c>
      <c r="F164" s="58" t="s">
        <v>230</v>
      </c>
      <c r="G164" s="94" t="s">
        <v>177</v>
      </c>
      <c r="H164" s="11"/>
      <c r="I164" s="11"/>
      <c r="J164" s="11"/>
      <c r="K164" s="11"/>
      <c r="L164" s="11"/>
      <c r="M164" s="11"/>
      <c r="N164" s="11"/>
      <c r="O164" s="11"/>
      <c r="P164" s="11"/>
      <c r="Q164" s="75"/>
      <c r="R164" s="228"/>
      <c r="S164" s="11"/>
      <c r="T164" s="7"/>
      <c r="U164" s="7"/>
      <c r="V164" s="7"/>
      <c r="W164" s="7"/>
      <c r="X164" s="11"/>
      <c r="Y164" s="11"/>
      <c r="Z164" s="11"/>
      <c r="AA164" s="11"/>
      <c r="AB164" s="11"/>
      <c r="AC164" s="11"/>
      <c r="AD164" s="11"/>
      <c r="AE164" s="75"/>
      <c r="AF164" s="38"/>
      <c r="AG164" s="38"/>
      <c r="AH164" s="38"/>
      <c r="AI164" s="38"/>
      <c r="AJ164" s="38"/>
      <c r="AK164" s="38"/>
      <c r="AL164" s="38"/>
      <c r="AM164" s="38"/>
      <c r="AN164" s="38"/>
      <c r="AO164" s="38"/>
      <c r="AP164" s="38"/>
      <c r="AQ164" s="80"/>
      <c r="BC164" s="78"/>
      <c r="BK164" s="56"/>
      <c r="BM164" s="56"/>
      <c r="BW164" s="78"/>
      <c r="BZ164" s="5">
        <f>BZ145/BZ146*BZ147/BZ148*BZ163</f>
        <v>919834.57124171441</v>
      </c>
      <c r="CA164" s="5">
        <f t="shared" ref="CA164:CB164" si="500">CA145/CA146*CA147/CA148*CA163</f>
        <v>880037.93670491618</v>
      </c>
      <c r="CB164" s="5">
        <f t="shared" si="500"/>
        <v>675111.21237791621</v>
      </c>
    </row>
    <row r="165" spans="2:91" s="52" customFormat="1" ht="15.75" customHeight="1">
      <c r="B165" s="58" t="s">
        <v>427</v>
      </c>
      <c r="C165" s="58" t="s">
        <v>282</v>
      </c>
      <c r="D165" s="58" t="s">
        <v>218</v>
      </c>
      <c r="E165" s="58" t="s">
        <v>216</v>
      </c>
      <c r="F165" s="58" t="s">
        <v>221</v>
      </c>
      <c r="G165" s="94" t="s">
        <v>30</v>
      </c>
      <c r="H165" s="11"/>
      <c r="I165" s="11"/>
      <c r="J165" s="11"/>
      <c r="K165" s="11"/>
      <c r="L165" s="11"/>
      <c r="M165" s="11"/>
      <c r="N165" s="11"/>
      <c r="O165" s="11"/>
      <c r="P165" s="11"/>
      <c r="Q165" s="75"/>
      <c r="R165" s="228"/>
      <c r="S165" s="11"/>
      <c r="T165" s="7"/>
      <c r="U165" s="7"/>
      <c r="V165" s="7"/>
      <c r="W165" s="7"/>
      <c r="X165" s="11"/>
      <c r="Y165" s="11"/>
      <c r="Z165" s="11"/>
      <c r="AA165" s="11"/>
      <c r="AB165" s="11"/>
      <c r="AC165" s="11"/>
      <c r="AD165" s="11"/>
      <c r="AE165" s="75"/>
      <c r="AF165" s="38"/>
      <c r="AG165" s="38"/>
      <c r="AH165" s="38"/>
      <c r="AI165" s="38"/>
      <c r="AJ165" s="38"/>
      <c r="AK165" s="38"/>
      <c r="AL165" s="38"/>
      <c r="AM165" s="38"/>
      <c r="AN165" s="38"/>
      <c r="AO165" s="38"/>
      <c r="AP165" s="38"/>
      <c r="AQ165" s="80"/>
      <c r="BC165" s="78"/>
      <c r="BK165" s="56"/>
      <c r="BM165" s="56"/>
      <c r="BW165" s="78"/>
      <c r="BZ165" s="225">
        <f t="shared" ref="BZ165:BZ170" si="501">BZ50</f>
        <v>21742888.924947374</v>
      </c>
      <c r="CA165" s="225">
        <f t="shared" ref="CA165" si="502">CA50</f>
        <v>25204705.350910898</v>
      </c>
      <c r="CB165" s="225">
        <f>CB50</f>
        <v>19484331.349579636</v>
      </c>
    </row>
    <row r="166" spans="2:91" s="52" customFormat="1" ht="15.75" customHeight="1">
      <c r="B166" s="58" t="s">
        <v>427</v>
      </c>
      <c r="C166" s="58" t="s">
        <v>282</v>
      </c>
      <c r="D166" s="58" t="s">
        <v>218</v>
      </c>
      <c r="E166" s="58" t="s">
        <v>216</v>
      </c>
      <c r="F166" s="58" t="s">
        <v>221</v>
      </c>
      <c r="G166" s="94" t="s">
        <v>177</v>
      </c>
      <c r="H166" s="11"/>
      <c r="I166" s="11"/>
      <c r="J166" s="11"/>
      <c r="K166" s="11"/>
      <c r="L166" s="11"/>
      <c r="M166" s="11"/>
      <c r="N166" s="11"/>
      <c r="O166" s="11"/>
      <c r="P166" s="11"/>
      <c r="Q166" s="75"/>
      <c r="R166" s="228"/>
      <c r="S166" s="11"/>
      <c r="T166" s="7"/>
      <c r="U166" s="7"/>
      <c r="V166" s="7"/>
      <c r="W166" s="7"/>
      <c r="X166" s="11"/>
      <c r="Y166" s="11"/>
      <c r="Z166" s="11"/>
      <c r="AA166" s="11"/>
      <c r="AB166" s="11"/>
      <c r="AC166" s="11"/>
      <c r="AD166" s="11"/>
      <c r="AE166" s="75"/>
      <c r="AF166" s="38"/>
      <c r="AG166" s="38"/>
      <c r="AH166" s="38"/>
      <c r="AI166" s="38"/>
      <c r="AJ166" s="38"/>
      <c r="AK166" s="38"/>
      <c r="AL166" s="38"/>
      <c r="AM166" s="38"/>
      <c r="AN166" s="38"/>
      <c r="AO166" s="38"/>
      <c r="AP166" s="38"/>
      <c r="AQ166" s="80"/>
      <c r="BC166" s="78"/>
      <c r="BK166" s="56"/>
      <c r="BM166" s="56"/>
      <c r="BW166" s="78"/>
      <c r="BZ166" s="225">
        <f t="shared" si="501"/>
        <v>2017461.7345342818</v>
      </c>
      <c r="CA166" s="225">
        <f t="shared" ref="CA166:CB166" si="503">CA51</f>
        <v>2369122.9932504329</v>
      </c>
      <c r="CB166" s="225">
        <f t="shared" si="503"/>
        <v>1831434.9152560555</v>
      </c>
    </row>
    <row r="167" spans="2:91" s="52" customFormat="1" ht="15.75" customHeight="1">
      <c r="B167" s="58" t="s">
        <v>427</v>
      </c>
      <c r="C167" s="58" t="s">
        <v>282</v>
      </c>
      <c r="D167" s="58" t="s">
        <v>218</v>
      </c>
      <c r="E167" s="58" t="s">
        <v>216</v>
      </c>
      <c r="F167" s="98" t="s">
        <v>400</v>
      </c>
      <c r="G167" s="94" t="s">
        <v>177</v>
      </c>
      <c r="H167" s="11"/>
      <c r="I167" s="11"/>
      <c r="J167" s="11"/>
      <c r="K167" s="11"/>
      <c r="L167" s="11"/>
      <c r="M167" s="11"/>
      <c r="N167" s="11"/>
      <c r="O167" s="11"/>
      <c r="P167" s="11"/>
      <c r="Q167" s="75"/>
      <c r="R167" s="228"/>
      <c r="S167" s="11"/>
      <c r="T167" s="7"/>
      <c r="U167" s="7"/>
      <c r="V167" s="7"/>
      <c r="W167" s="7"/>
      <c r="X167" s="11"/>
      <c r="Y167" s="11"/>
      <c r="Z167" s="11"/>
      <c r="AA167" s="11"/>
      <c r="AB167" s="11"/>
      <c r="AC167" s="11"/>
      <c r="AD167" s="11"/>
      <c r="AE167" s="75"/>
      <c r="AF167" s="38"/>
      <c r="AG167" s="38"/>
      <c r="AH167" s="38"/>
      <c r="AI167" s="38"/>
      <c r="AJ167" s="38"/>
      <c r="AK167" s="38"/>
      <c r="AL167" s="38"/>
      <c r="AM167" s="38"/>
      <c r="AN167" s="38"/>
      <c r="AO167" s="38"/>
      <c r="AP167" s="38"/>
      <c r="AQ167" s="80"/>
      <c r="BC167" s="78"/>
      <c r="BK167" s="56"/>
      <c r="BM167" s="56"/>
      <c r="BW167" s="78"/>
      <c r="BZ167" s="225">
        <f t="shared" si="501"/>
        <v>38702.342270315574</v>
      </c>
      <c r="CA167" s="225">
        <f t="shared" ref="CA167:CB167" si="504">CA52</f>
        <v>44779.059153770329</v>
      </c>
      <c r="CB167" s="225">
        <f t="shared" si="504"/>
        <v>34767.79960529643</v>
      </c>
    </row>
    <row r="168" spans="2:91" s="52" customFormat="1" ht="15.75" customHeight="1">
      <c r="B168" s="58" t="s">
        <v>427</v>
      </c>
      <c r="C168" s="58" t="s">
        <v>282</v>
      </c>
      <c r="D168" s="58" t="s">
        <v>218</v>
      </c>
      <c r="E168" s="58" t="s">
        <v>216</v>
      </c>
      <c r="F168" s="98" t="s">
        <v>421</v>
      </c>
      <c r="G168" s="94" t="s">
        <v>177</v>
      </c>
      <c r="H168" s="11"/>
      <c r="I168" s="11"/>
      <c r="J168" s="11"/>
      <c r="K168" s="11"/>
      <c r="L168" s="11"/>
      <c r="M168" s="11"/>
      <c r="N168" s="11"/>
      <c r="O168" s="11"/>
      <c r="P168" s="11"/>
      <c r="Q168" s="75"/>
      <c r="R168" s="228"/>
      <c r="S168" s="11"/>
      <c r="T168" s="7"/>
      <c r="U168" s="7"/>
      <c r="V168" s="7"/>
      <c r="W168" s="7"/>
      <c r="X168" s="11"/>
      <c r="Y168" s="11"/>
      <c r="Z168" s="11"/>
      <c r="AA168" s="11"/>
      <c r="AB168" s="11"/>
      <c r="AC168" s="11"/>
      <c r="AD168" s="11"/>
      <c r="AE168" s="75"/>
      <c r="AF168" s="38"/>
      <c r="AG168" s="38"/>
      <c r="AH168" s="38"/>
      <c r="AI168" s="38"/>
      <c r="AJ168" s="38"/>
      <c r="AK168" s="38"/>
      <c r="AL168" s="38"/>
      <c r="AM168" s="38"/>
      <c r="AN168" s="38"/>
      <c r="AO168" s="38"/>
      <c r="AP168" s="38"/>
      <c r="AQ168" s="80"/>
      <c r="BC168" s="78"/>
      <c r="BK168" s="56"/>
      <c r="BM168" s="56"/>
      <c r="BW168" s="78"/>
      <c r="BZ168" s="225">
        <f t="shared" si="501"/>
        <v>0</v>
      </c>
      <c r="CA168" s="225">
        <f t="shared" ref="CA168:CB168" si="505">CA53</f>
        <v>0</v>
      </c>
      <c r="CB168" s="225">
        <f t="shared" si="505"/>
        <v>-13282.080748090773</v>
      </c>
    </row>
    <row r="169" spans="2:91" s="52" customFormat="1" ht="15.75" customHeight="1">
      <c r="B169" s="58" t="s">
        <v>427</v>
      </c>
      <c r="C169" s="58" t="s">
        <v>282</v>
      </c>
      <c r="D169" s="58" t="s">
        <v>218</v>
      </c>
      <c r="E169" s="58" t="s">
        <v>216</v>
      </c>
      <c r="F169" s="98" t="s">
        <v>401</v>
      </c>
      <c r="G169" s="94" t="s">
        <v>177</v>
      </c>
      <c r="H169" s="11"/>
      <c r="I169" s="11"/>
      <c r="J169" s="11"/>
      <c r="K169" s="11"/>
      <c r="L169" s="11"/>
      <c r="M169" s="11"/>
      <c r="N169" s="11"/>
      <c r="O169" s="11"/>
      <c r="P169" s="11"/>
      <c r="Q169" s="75"/>
      <c r="R169" s="228"/>
      <c r="S169" s="11"/>
      <c r="T169" s="7"/>
      <c r="U169" s="7"/>
      <c r="V169" s="7"/>
      <c r="W169" s="7"/>
      <c r="X169" s="11"/>
      <c r="Y169" s="11"/>
      <c r="Z169" s="11"/>
      <c r="AA169" s="11"/>
      <c r="AB169" s="11"/>
      <c r="AC169" s="11"/>
      <c r="AD169" s="11"/>
      <c r="AE169" s="75"/>
      <c r="AF169" s="38"/>
      <c r="AG169" s="38"/>
      <c r="AH169" s="38"/>
      <c r="AI169" s="38"/>
      <c r="AJ169" s="38"/>
      <c r="AK169" s="38"/>
      <c r="AL169" s="38"/>
      <c r="AM169" s="38"/>
      <c r="AN169" s="38"/>
      <c r="AO169" s="38"/>
      <c r="AP169" s="38"/>
      <c r="AQ169" s="80"/>
      <c r="BC169" s="78"/>
      <c r="BK169" s="56"/>
      <c r="BM169" s="56"/>
      <c r="BW169" s="78"/>
      <c r="BZ169" s="225">
        <f t="shared" si="501"/>
        <v>61967.233410336732</v>
      </c>
      <c r="CA169" s="225">
        <f t="shared" ref="CA169:CB169" si="506">CA54</f>
        <v>71696.80819564352</v>
      </c>
      <c r="CB169" s="225">
        <f t="shared" si="506"/>
        <v>55667.54431185103</v>
      </c>
    </row>
    <row r="170" spans="2:91" s="52" customFormat="1" ht="15.75" customHeight="1">
      <c r="B170" s="58" t="s">
        <v>427</v>
      </c>
      <c r="C170" s="58" t="s">
        <v>282</v>
      </c>
      <c r="D170" s="58" t="s">
        <v>218</v>
      </c>
      <c r="E170" s="58" t="s">
        <v>216</v>
      </c>
      <c r="F170" s="98" t="s">
        <v>397</v>
      </c>
      <c r="G170" s="94" t="s">
        <v>177</v>
      </c>
      <c r="H170" s="11"/>
      <c r="I170" s="11"/>
      <c r="J170" s="11"/>
      <c r="K170" s="11"/>
      <c r="L170" s="11"/>
      <c r="M170" s="11"/>
      <c r="N170" s="11"/>
      <c r="O170" s="11"/>
      <c r="P170" s="11"/>
      <c r="Q170" s="75"/>
      <c r="R170" s="228"/>
      <c r="S170" s="11"/>
      <c r="T170" s="7"/>
      <c r="U170" s="7"/>
      <c r="V170" s="7"/>
      <c r="W170" s="7"/>
      <c r="X170" s="11"/>
      <c r="Y170" s="11"/>
      <c r="Z170" s="11"/>
      <c r="AA170" s="11"/>
      <c r="AB170" s="11"/>
      <c r="AC170" s="11"/>
      <c r="AD170" s="11"/>
      <c r="AE170" s="75"/>
      <c r="AF170" s="38"/>
      <c r="AG170" s="38"/>
      <c r="AH170" s="38"/>
      <c r="AI170" s="38"/>
      <c r="AJ170" s="38"/>
      <c r="AK170" s="38"/>
      <c r="AL170" s="38"/>
      <c r="AM170" s="38"/>
      <c r="AN170" s="38"/>
      <c r="AO170" s="38"/>
      <c r="AP170" s="38"/>
      <c r="AQ170" s="80"/>
      <c r="BC170" s="78"/>
      <c r="BK170" s="56"/>
      <c r="BM170" s="56"/>
      <c r="BW170" s="78"/>
      <c r="BZ170" s="225">
        <f t="shared" si="501"/>
        <v>-65278.290616006874</v>
      </c>
      <c r="CA170" s="225">
        <f t="shared" ref="CA170:CB170" si="507">CA55</f>
        <v>-75685.144120385492</v>
      </c>
      <c r="CB170" s="225">
        <f t="shared" si="507"/>
        <v>-58507.901828298309</v>
      </c>
    </row>
    <row r="171" spans="2:91" s="52" customFormat="1" ht="15.75" customHeight="1">
      <c r="B171" s="58" t="s">
        <v>427</v>
      </c>
      <c r="C171" s="58" t="s">
        <v>282</v>
      </c>
      <c r="D171" s="58" t="s">
        <v>218</v>
      </c>
      <c r="E171" s="58" t="s">
        <v>216</v>
      </c>
      <c r="F171" s="58" t="s">
        <v>219</v>
      </c>
      <c r="G171" s="94" t="s">
        <v>177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75"/>
      <c r="R171" s="228"/>
      <c r="S171" s="11"/>
      <c r="T171" s="7"/>
      <c r="U171" s="7"/>
      <c r="V171" s="7"/>
      <c r="W171" s="7"/>
      <c r="X171" s="11"/>
      <c r="Y171" s="11"/>
      <c r="Z171" s="11"/>
      <c r="AA171" s="11"/>
      <c r="AB171" s="11"/>
      <c r="AC171" s="11"/>
      <c r="AD171" s="11"/>
      <c r="AE171" s="75"/>
      <c r="AF171" s="38"/>
      <c r="AG171" s="38"/>
      <c r="AH171" s="38"/>
      <c r="AI171" s="38"/>
      <c r="AJ171" s="38"/>
      <c r="AK171" s="38"/>
      <c r="AL171" s="38"/>
      <c r="AM171" s="38"/>
      <c r="AN171" s="38"/>
      <c r="AO171" s="38"/>
      <c r="AP171" s="38"/>
      <c r="AQ171" s="80"/>
      <c r="BC171" s="78"/>
      <c r="BK171" s="56"/>
      <c r="BM171" s="56"/>
      <c r="BW171" s="78"/>
      <c r="BZ171" s="66">
        <f>BZ143/BZ146/12*BZ163</f>
        <v>61029.445259877852</v>
      </c>
      <c r="CA171" s="66">
        <f t="shared" ref="CA171:CB171" si="508">CA143/CA146/12*CA163</f>
        <v>78284.610108217559</v>
      </c>
      <c r="CB171" s="66">
        <f t="shared" si="508"/>
        <v>60517.401877345772</v>
      </c>
    </row>
    <row r="172" spans="2:91" s="52" customFormat="1" ht="15.75" customHeight="1">
      <c r="B172" s="58" t="s">
        <v>427</v>
      </c>
      <c r="C172" s="58" t="s">
        <v>282</v>
      </c>
      <c r="D172" s="58" t="s">
        <v>218</v>
      </c>
      <c r="E172" s="58" t="s">
        <v>216</v>
      </c>
      <c r="F172" s="58" t="s">
        <v>220</v>
      </c>
      <c r="G172" s="94" t="s">
        <v>177</v>
      </c>
      <c r="H172" s="11"/>
      <c r="I172" s="11"/>
      <c r="J172" s="11"/>
      <c r="K172" s="11"/>
      <c r="L172" s="11"/>
      <c r="M172" s="11"/>
      <c r="N172" s="11"/>
      <c r="O172" s="11"/>
      <c r="P172" s="11"/>
      <c r="Q172" s="75"/>
      <c r="R172" s="228"/>
      <c r="S172" s="11"/>
      <c r="T172" s="7"/>
      <c r="U172" s="7"/>
      <c r="V172" s="7"/>
      <c r="W172" s="7"/>
      <c r="X172" s="11"/>
      <c r="Y172" s="11"/>
      <c r="Z172" s="11"/>
      <c r="AA172" s="11"/>
      <c r="AB172" s="11"/>
      <c r="AC172" s="11"/>
      <c r="AD172" s="11"/>
      <c r="AE172" s="75"/>
      <c r="AF172" s="38"/>
      <c r="AG172" s="38"/>
      <c r="AH172" s="38"/>
      <c r="AI172" s="38"/>
      <c r="AJ172" s="38"/>
      <c r="AK172" s="38"/>
      <c r="AL172" s="38"/>
      <c r="AM172" s="38"/>
      <c r="AN172" s="38"/>
      <c r="AO172" s="38"/>
      <c r="AP172" s="38"/>
      <c r="AQ172" s="80"/>
      <c r="BC172" s="78"/>
      <c r="BK172" s="56"/>
      <c r="BM172" s="56"/>
      <c r="BW172" s="78"/>
      <c r="BZ172" s="66">
        <f>BZ144/BZ148*BZ165</f>
        <v>529689.64304433845</v>
      </c>
      <c r="CA172" s="66">
        <f t="shared" ref="CA172:CB172" si="509">CA144/CA148*CA165</f>
        <v>614024.72442580608</v>
      </c>
      <c r="CB172" s="66">
        <f t="shared" si="509"/>
        <v>474667.76623573405</v>
      </c>
    </row>
    <row r="173" spans="2:91" s="52" customFormat="1" ht="15.75" customHeight="1">
      <c r="B173" s="58" t="s">
        <v>427</v>
      </c>
      <c r="C173" s="58" t="s">
        <v>282</v>
      </c>
      <c r="D173" s="58" t="s">
        <v>218</v>
      </c>
      <c r="E173" s="58" t="s">
        <v>216</v>
      </c>
      <c r="F173" s="58" t="s">
        <v>229</v>
      </c>
      <c r="G173" s="94" t="s">
        <v>177</v>
      </c>
      <c r="H173" s="11"/>
      <c r="I173" s="11"/>
      <c r="J173" s="11"/>
      <c r="K173" s="11"/>
      <c r="L173" s="11"/>
      <c r="M173" s="11"/>
      <c r="N173" s="11"/>
      <c r="O173" s="11"/>
      <c r="P173" s="11"/>
      <c r="Q173" s="75"/>
      <c r="R173" s="228"/>
      <c r="S173" s="11"/>
      <c r="T173" s="7"/>
      <c r="U173" s="7"/>
      <c r="V173" s="7"/>
      <c r="W173" s="7"/>
      <c r="X173" s="11"/>
      <c r="Y173" s="11"/>
      <c r="Z173" s="11"/>
      <c r="AA173" s="11"/>
      <c r="AB173" s="11"/>
      <c r="AC173" s="11"/>
      <c r="AD173" s="11"/>
      <c r="AE173" s="75"/>
      <c r="AF173" s="38"/>
      <c r="AG173" s="38"/>
      <c r="AH173" s="38"/>
      <c r="AI173" s="38"/>
      <c r="AJ173" s="38"/>
      <c r="AK173" s="38"/>
      <c r="AL173" s="38"/>
      <c r="AM173" s="38"/>
      <c r="AN173" s="38"/>
      <c r="AO173" s="38"/>
      <c r="AP173" s="38"/>
      <c r="AQ173" s="80"/>
      <c r="BC173" s="78"/>
      <c r="BK173" s="56"/>
      <c r="BM173" s="56"/>
      <c r="BW173" s="78"/>
      <c r="BZ173" s="66">
        <f>BZ166-BZ167-BZ168-BZ169-BZ170-BZ171-BZ172</f>
        <v>1391351.3611654197</v>
      </c>
      <c r="CA173" s="66">
        <f t="shared" ref="CA173:CB173" si="510">CA166-CA167-CA168-CA169-CA170-CA171-CA172</f>
        <v>1636022.9354873803</v>
      </c>
      <c r="CB173" s="66">
        <f t="shared" si="510"/>
        <v>1277604.3858022173</v>
      </c>
    </row>
    <row r="174" spans="2:91" s="52" customFormat="1" ht="15.75" customHeight="1" thickBot="1">
      <c r="B174" s="170" t="s">
        <v>427</v>
      </c>
      <c r="C174" s="170" t="s">
        <v>282</v>
      </c>
      <c r="D174" s="170" t="s">
        <v>218</v>
      </c>
      <c r="E174" s="170" t="s">
        <v>216</v>
      </c>
      <c r="F174" s="170" t="s">
        <v>5</v>
      </c>
      <c r="G174" s="95" t="s">
        <v>177</v>
      </c>
      <c r="H174" s="221"/>
      <c r="I174" s="221"/>
      <c r="J174" s="221"/>
      <c r="K174" s="221"/>
      <c r="L174" s="221"/>
      <c r="M174" s="221"/>
      <c r="N174" s="221"/>
      <c r="O174" s="221"/>
      <c r="P174" s="221"/>
      <c r="Q174" s="231"/>
      <c r="R174" s="223"/>
      <c r="S174" s="221"/>
      <c r="T174" s="221"/>
      <c r="U174" s="221"/>
      <c r="V174" s="221"/>
      <c r="W174" s="221"/>
      <c r="X174" s="221"/>
      <c r="Y174" s="221"/>
      <c r="Z174" s="221"/>
      <c r="AA174" s="221"/>
      <c r="AB174" s="221"/>
      <c r="AC174" s="221"/>
      <c r="AD174" s="221"/>
      <c r="AE174" s="231"/>
      <c r="AF174" s="221"/>
      <c r="AG174" s="221"/>
      <c r="AH174" s="221"/>
      <c r="AI174" s="221"/>
      <c r="AJ174" s="221"/>
      <c r="AK174" s="221"/>
      <c r="AL174" s="221"/>
      <c r="AM174" s="221"/>
      <c r="AN174" s="221"/>
      <c r="AO174" s="221"/>
      <c r="AP174" s="221"/>
      <c r="AQ174" s="231"/>
      <c r="AR174" s="221"/>
      <c r="AS174" s="221"/>
      <c r="AT174" s="221"/>
      <c r="AU174" s="221"/>
      <c r="AV174" s="221"/>
      <c r="AW174" s="221"/>
      <c r="AX174" s="221"/>
      <c r="AY174" s="221"/>
      <c r="AZ174" s="221"/>
      <c r="BA174" s="221"/>
      <c r="BB174" s="221"/>
      <c r="BC174" s="231"/>
      <c r="BD174" s="221"/>
      <c r="BE174" s="221"/>
      <c r="BF174" s="221"/>
      <c r="BG174" s="221"/>
      <c r="BH174" s="221"/>
      <c r="BI174" s="221"/>
      <c r="BJ174" s="221"/>
      <c r="BK174" s="221"/>
      <c r="BL174" s="221"/>
      <c r="BM174" s="221"/>
      <c r="BN174" s="221"/>
      <c r="BO174" s="221"/>
      <c r="BP174" s="221"/>
      <c r="BQ174" s="221"/>
      <c r="BR174" s="221"/>
      <c r="BS174" s="221"/>
      <c r="BT174" s="221"/>
      <c r="BU174" s="221"/>
      <c r="BV174" s="221"/>
      <c r="BW174" s="231"/>
      <c r="BX174" s="221"/>
      <c r="BY174" s="221"/>
      <c r="BZ174" s="221">
        <f>BZ173-BZ164</f>
        <v>471516.78992370528</v>
      </c>
      <c r="CA174" s="221">
        <f t="shared" ref="CA174:CB174" si="511">CA173-CA164</f>
        <v>755984.99878246407</v>
      </c>
      <c r="CB174" s="221">
        <f t="shared" si="511"/>
        <v>602493.17342430109</v>
      </c>
      <c r="CC174" s="221"/>
      <c r="CD174" s="221"/>
      <c r="CE174" s="221"/>
      <c r="CF174" s="221"/>
      <c r="CG174" s="221"/>
      <c r="CH174" s="221"/>
      <c r="CI174" s="221"/>
      <c r="CJ174" s="221"/>
      <c r="CK174" s="221"/>
      <c r="CL174" s="221"/>
      <c r="CM174" s="221"/>
    </row>
    <row r="175" spans="2:91" s="52" customFormat="1" ht="15.75" customHeight="1" thickTop="1">
      <c r="B175" s="58"/>
      <c r="C175" s="58"/>
      <c r="D175" s="58"/>
      <c r="E175" s="58"/>
      <c r="F175" s="58"/>
      <c r="G175" s="94"/>
      <c r="H175" s="11"/>
      <c r="I175" s="11"/>
      <c r="J175" s="11"/>
      <c r="K175" s="11"/>
      <c r="L175" s="11"/>
      <c r="M175" s="11"/>
      <c r="N175" s="11"/>
      <c r="O175" s="11"/>
      <c r="P175" s="11"/>
      <c r="Q175" s="75"/>
      <c r="R175" s="228"/>
      <c r="S175" s="11"/>
      <c r="T175" s="7"/>
      <c r="U175" s="7"/>
      <c r="V175" s="7"/>
      <c r="W175" s="7"/>
      <c r="X175" s="11"/>
      <c r="Y175" s="11"/>
      <c r="Z175" s="11"/>
      <c r="AA175" s="11"/>
      <c r="AB175" s="11"/>
      <c r="AC175" s="11"/>
      <c r="AD175" s="11"/>
      <c r="AE175" s="75"/>
      <c r="AF175" s="38"/>
      <c r="AG175" s="38"/>
      <c r="AH175" s="38"/>
      <c r="AI175" s="38"/>
      <c r="AJ175" s="38"/>
      <c r="AK175" s="38"/>
      <c r="AL175" s="38"/>
      <c r="AM175" s="38"/>
      <c r="AN175" s="38"/>
      <c r="AO175" s="38"/>
      <c r="AP175" s="38"/>
      <c r="AQ175" s="80"/>
      <c r="BC175" s="78"/>
      <c r="BK175" s="56"/>
      <c r="BM175" s="56"/>
      <c r="BW175" s="78"/>
    </row>
    <row r="176" spans="2:91" s="52" customFormat="1" ht="15.75" customHeight="1">
      <c r="B176" s="161" t="s">
        <v>427</v>
      </c>
      <c r="C176" s="161" t="s">
        <v>283</v>
      </c>
      <c r="D176" s="161" t="s">
        <v>218</v>
      </c>
      <c r="E176" s="161" t="s">
        <v>216</v>
      </c>
      <c r="F176" s="161" t="s">
        <v>221</v>
      </c>
      <c r="G176" s="94" t="s">
        <v>29</v>
      </c>
      <c r="H176" s="11"/>
      <c r="I176" s="11"/>
      <c r="J176" s="11"/>
      <c r="K176" s="11"/>
      <c r="L176" s="11"/>
      <c r="M176" s="11"/>
      <c r="N176" s="11"/>
      <c r="O176" s="11"/>
      <c r="P176" s="11"/>
      <c r="Q176" s="75"/>
      <c r="R176" s="228"/>
      <c r="S176" s="11"/>
      <c r="T176" s="7"/>
      <c r="U176" s="7"/>
      <c r="V176" s="7"/>
      <c r="W176" s="7"/>
      <c r="X176" s="11"/>
      <c r="Y176" s="11"/>
      <c r="Z176" s="11"/>
      <c r="AA176" s="11"/>
      <c r="AB176" s="11"/>
      <c r="AC176" s="11"/>
      <c r="AD176" s="11"/>
      <c r="AE176" s="75"/>
      <c r="AF176" s="38"/>
      <c r="AG176" s="38"/>
      <c r="AH176" s="38"/>
      <c r="AI176" s="38"/>
      <c r="AJ176" s="38"/>
      <c r="AK176" s="38"/>
      <c r="AL176" s="38"/>
      <c r="AM176" s="38"/>
      <c r="AN176" s="38"/>
      <c r="AO176" s="38"/>
      <c r="AP176" s="38"/>
      <c r="AQ176" s="80"/>
      <c r="BC176" s="78"/>
      <c r="BK176" s="56"/>
      <c r="BM176" s="56"/>
      <c r="BW176" s="78"/>
      <c r="BZ176" s="225">
        <f>BZ61</f>
        <v>163.92971733463912</v>
      </c>
      <c r="CA176" s="225">
        <f t="shared" ref="CA176:CB176" si="512">CA61</f>
        <v>206.03352818761815</v>
      </c>
      <c r="CB176" s="225">
        <f t="shared" si="512"/>
        <v>163.37426502528834</v>
      </c>
    </row>
    <row r="177" spans="2:91" s="52" customFormat="1" ht="15.75" customHeight="1">
      <c r="B177" s="58" t="s">
        <v>427</v>
      </c>
      <c r="C177" s="58" t="s">
        <v>283</v>
      </c>
      <c r="D177" s="58" t="s">
        <v>218</v>
      </c>
      <c r="E177" s="58" t="s">
        <v>216</v>
      </c>
      <c r="F177" s="58" t="s">
        <v>230</v>
      </c>
      <c r="G177" s="94" t="s">
        <v>177</v>
      </c>
      <c r="H177" s="11"/>
      <c r="I177" s="11"/>
      <c r="J177" s="11"/>
      <c r="K177" s="11"/>
      <c r="L177" s="11"/>
      <c r="M177" s="11"/>
      <c r="N177" s="11"/>
      <c r="O177" s="11"/>
      <c r="P177" s="11"/>
      <c r="Q177" s="75"/>
      <c r="R177" s="228"/>
      <c r="S177" s="11"/>
      <c r="T177" s="7"/>
      <c r="U177" s="7"/>
      <c r="V177" s="7"/>
      <c r="W177" s="7"/>
      <c r="X177" s="11"/>
      <c r="Y177" s="11"/>
      <c r="Z177" s="11"/>
      <c r="AA177" s="11"/>
      <c r="AB177" s="11"/>
      <c r="AC177" s="11"/>
      <c r="AD177" s="11"/>
      <c r="AE177" s="75"/>
      <c r="AF177" s="38"/>
      <c r="AG177" s="38"/>
      <c r="AH177" s="38"/>
      <c r="AI177" s="38"/>
      <c r="AJ177" s="38"/>
      <c r="AK177" s="38"/>
      <c r="AL177" s="38"/>
      <c r="AM177" s="38"/>
      <c r="AN177" s="38"/>
      <c r="AO177" s="38"/>
      <c r="AP177" s="38"/>
      <c r="AQ177" s="80"/>
      <c r="BC177" s="78"/>
      <c r="BK177" s="56"/>
      <c r="BM177" s="56"/>
      <c r="BW177" s="78"/>
      <c r="BZ177" s="5">
        <f>BZ145/BZ146*BZ147/BZ148*BZ176</f>
        <v>20524.880842827348</v>
      </c>
      <c r="CA177" s="5">
        <f t="shared" ref="CA177:CB177" si="513">CA145/CA146*CA147/CA148*CA176</f>
        <v>19240.464366899057</v>
      </c>
      <c r="CB177" s="5">
        <f t="shared" si="513"/>
        <v>15140.190571342962</v>
      </c>
    </row>
    <row r="178" spans="2:91" s="52" customFormat="1" ht="15.75" customHeight="1">
      <c r="B178" s="58" t="s">
        <v>427</v>
      </c>
      <c r="C178" s="58" t="s">
        <v>283</v>
      </c>
      <c r="D178" s="58" t="s">
        <v>218</v>
      </c>
      <c r="E178" s="58" t="s">
        <v>216</v>
      </c>
      <c r="F178" s="58" t="s">
        <v>221</v>
      </c>
      <c r="G178" s="94" t="s">
        <v>30</v>
      </c>
      <c r="H178" s="11"/>
      <c r="I178" s="11"/>
      <c r="J178" s="11"/>
      <c r="K178" s="11"/>
      <c r="L178" s="11"/>
      <c r="M178" s="11"/>
      <c r="N178" s="11"/>
      <c r="O178" s="11"/>
      <c r="P178" s="11"/>
      <c r="Q178" s="75"/>
      <c r="R178" s="228"/>
      <c r="S178" s="11"/>
      <c r="T178" s="7"/>
      <c r="U178" s="7"/>
      <c r="V178" s="7"/>
      <c r="W178" s="7"/>
      <c r="X178" s="11"/>
      <c r="Y178" s="11"/>
      <c r="Z178" s="11"/>
      <c r="AA178" s="11"/>
      <c r="AB178" s="11"/>
      <c r="AC178" s="11"/>
      <c r="AD178" s="11"/>
      <c r="AE178" s="75"/>
      <c r="AF178" s="38"/>
      <c r="AG178" s="38"/>
      <c r="AH178" s="38"/>
      <c r="AI178" s="38"/>
      <c r="AJ178" s="38"/>
      <c r="AK178" s="38"/>
      <c r="AL178" s="38"/>
      <c r="AM178" s="38"/>
      <c r="AN178" s="38"/>
      <c r="AO178" s="38"/>
      <c r="AP178" s="38"/>
      <c r="AQ178" s="80"/>
      <c r="BC178" s="78"/>
      <c r="BK178" s="56"/>
      <c r="BM178" s="56"/>
      <c r="BW178" s="78"/>
      <c r="BZ178" s="225">
        <f t="shared" ref="BZ178:BZ183" si="514">BZ63</f>
        <v>761358.09545890195</v>
      </c>
      <c r="CA178" s="225">
        <f t="shared" ref="CA178:CB178" si="515">CA63</f>
        <v>782075.02646810829</v>
      </c>
      <c r="CB178" s="225">
        <f t="shared" si="515"/>
        <v>620146.31195127335</v>
      </c>
    </row>
    <row r="179" spans="2:91" s="52" customFormat="1" ht="15.75" customHeight="1">
      <c r="B179" s="58" t="s">
        <v>427</v>
      </c>
      <c r="C179" s="58" t="s">
        <v>283</v>
      </c>
      <c r="D179" s="58" t="s">
        <v>218</v>
      </c>
      <c r="E179" s="58" t="s">
        <v>216</v>
      </c>
      <c r="F179" s="58" t="s">
        <v>221</v>
      </c>
      <c r="G179" s="94" t="s">
        <v>177</v>
      </c>
      <c r="H179" s="11"/>
      <c r="I179" s="11"/>
      <c r="J179" s="11"/>
      <c r="K179" s="11"/>
      <c r="L179" s="11"/>
      <c r="M179" s="11"/>
      <c r="N179" s="11"/>
      <c r="O179" s="11"/>
      <c r="P179" s="11"/>
      <c r="Q179" s="75"/>
      <c r="R179" s="228"/>
      <c r="S179" s="11"/>
      <c r="T179" s="7"/>
      <c r="U179" s="7"/>
      <c r="V179" s="7"/>
      <c r="W179" s="7"/>
      <c r="X179" s="11"/>
      <c r="Y179" s="11"/>
      <c r="Z179" s="11"/>
      <c r="AA179" s="11"/>
      <c r="AB179" s="11"/>
      <c r="AC179" s="11"/>
      <c r="AD179" s="11"/>
      <c r="AE179" s="75"/>
      <c r="AF179" s="38"/>
      <c r="AG179" s="38"/>
      <c r="AH179" s="38"/>
      <c r="AI179" s="38"/>
      <c r="AJ179" s="38"/>
      <c r="AK179" s="38"/>
      <c r="AL179" s="38"/>
      <c r="AM179" s="38"/>
      <c r="AN179" s="38"/>
      <c r="AO179" s="38"/>
      <c r="AP179" s="38"/>
      <c r="AQ179" s="80"/>
      <c r="BC179" s="78"/>
      <c r="BK179" s="56"/>
      <c r="BM179" s="56"/>
      <c r="BW179" s="78"/>
      <c r="BZ179" s="225">
        <f t="shared" si="514"/>
        <v>70712.559381611674</v>
      </c>
      <c r="CA179" s="225">
        <f t="shared" ref="CA179:CB179" si="516">CA64</f>
        <v>74193.471049502652</v>
      </c>
      <c r="CB179" s="225">
        <f t="shared" si="516"/>
        <v>58831.705252116095</v>
      </c>
    </row>
    <row r="180" spans="2:91" s="52" customFormat="1" ht="15.75" customHeight="1">
      <c r="B180" s="58" t="s">
        <v>427</v>
      </c>
      <c r="C180" s="58" t="s">
        <v>283</v>
      </c>
      <c r="D180" s="58" t="s">
        <v>218</v>
      </c>
      <c r="E180" s="58" t="s">
        <v>216</v>
      </c>
      <c r="F180" s="98" t="s">
        <v>400</v>
      </c>
      <c r="G180" s="94" t="s">
        <v>177</v>
      </c>
      <c r="H180" s="11"/>
      <c r="I180" s="11"/>
      <c r="J180" s="11"/>
      <c r="K180" s="11"/>
      <c r="L180" s="11"/>
      <c r="M180" s="11"/>
      <c r="N180" s="11"/>
      <c r="O180" s="11"/>
      <c r="P180" s="11"/>
      <c r="Q180" s="75"/>
      <c r="R180" s="228"/>
      <c r="S180" s="11"/>
      <c r="T180" s="7"/>
      <c r="U180" s="7"/>
      <c r="V180" s="7"/>
      <c r="W180" s="7"/>
      <c r="X180" s="11"/>
      <c r="Y180" s="11"/>
      <c r="Z180" s="11"/>
      <c r="AA180" s="11"/>
      <c r="AB180" s="11"/>
      <c r="AC180" s="11"/>
      <c r="AD180" s="11"/>
      <c r="AE180" s="75"/>
      <c r="AF180" s="38"/>
      <c r="AG180" s="38"/>
      <c r="AH180" s="38"/>
      <c r="AI180" s="38"/>
      <c r="AJ180" s="38"/>
      <c r="AK180" s="38"/>
      <c r="AL180" s="38"/>
      <c r="AM180" s="38"/>
      <c r="AN180" s="38"/>
      <c r="AO180" s="38"/>
      <c r="AP180" s="38"/>
      <c r="AQ180" s="80"/>
      <c r="BC180" s="78"/>
      <c r="BK180" s="56"/>
      <c r="BM180" s="56"/>
      <c r="BW180" s="78"/>
      <c r="BZ180" s="225">
        <f t="shared" si="514"/>
        <v>1355.2174099168453</v>
      </c>
      <c r="CA180" s="225">
        <f t="shared" ref="CA180:CB180" si="517">CA65</f>
        <v>1384.4437876844627</v>
      </c>
      <c r="CB180" s="225">
        <f t="shared" si="517"/>
        <v>1111.60644</v>
      </c>
    </row>
    <row r="181" spans="2:91" s="52" customFormat="1" ht="15.75" customHeight="1">
      <c r="B181" s="58" t="s">
        <v>427</v>
      </c>
      <c r="C181" s="58" t="s">
        <v>283</v>
      </c>
      <c r="D181" s="58" t="s">
        <v>218</v>
      </c>
      <c r="E181" s="58" t="s">
        <v>216</v>
      </c>
      <c r="F181" s="98" t="s">
        <v>421</v>
      </c>
      <c r="G181" s="94" t="s">
        <v>177</v>
      </c>
      <c r="H181" s="11"/>
      <c r="I181" s="11"/>
      <c r="J181" s="11"/>
      <c r="K181" s="11"/>
      <c r="L181" s="11"/>
      <c r="M181" s="11"/>
      <c r="N181" s="11"/>
      <c r="O181" s="11"/>
      <c r="P181" s="11"/>
      <c r="Q181" s="75"/>
      <c r="R181" s="228"/>
      <c r="S181" s="11"/>
      <c r="T181" s="7"/>
      <c r="U181" s="7"/>
      <c r="V181" s="7"/>
      <c r="W181" s="7"/>
      <c r="X181" s="11"/>
      <c r="Y181" s="11"/>
      <c r="Z181" s="11"/>
      <c r="AA181" s="11"/>
      <c r="AB181" s="11"/>
      <c r="AC181" s="11"/>
      <c r="AD181" s="11"/>
      <c r="AE181" s="75"/>
      <c r="AF181" s="38"/>
      <c r="AG181" s="38"/>
      <c r="AH181" s="38"/>
      <c r="AI181" s="38"/>
      <c r="AJ181" s="38"/>
      <c r="AK181" s="38"/>
      <c r="AL181" s="38"/>
      <c r="AM181" s="38"/>
      <c r="AN181" s="38"/>
      <c r="AO181" s="38"/>
      <c r="AP181" s="38"/>
      <c r="AQ181" s="80"/>
      <c r="BC181" s="78"/>
      <c r="BK181" s="56"/>
      <c r="BM181" s="56"/>
      <c r="BW181" s="78"/>
      <c r="BZ181" s="225">
        <f t="shared" si="514"/>
        <v>0</v>
      </c>
      <c r="CA181" s="225">
        <f t="shared" ref="CA181:CB181" si="518">CA66</f>
        <v>0</v>
      </c>
      <c r="CB181" s="225">
        <f t="shared" si="518"/>
        <v>-424.65864000000005</v>
      </c>
    </row>
    <row r="182" spans="2:91" s="52" customFormat="1" ht="15.75" customHeight="1">
      <c r="B182" s="58" t="s">
        <v>427</v>
      </c>
      <c r="C182" s="58" t="s">
        <v>283</v>
      </c>
      <c r="D182" s="58" t="s">
        <v>218</v>
      </c>
      <c r="E182" s="58" t="s">
        <v>216</v>
      </c>
      <c r="F182" s="98" t="s">
        <v>401</v>
      </c>
      <c r="G182" s="94" t="s">
        <v>177</v>
      </c>
      <c r="H182" s="11"/>
      <c r="I182" s="11"/>
      <c r="J182" s="11"/>
      <c r="K182" s="11"/>
      <c r="L182" s="11"/>
      <c r="M182" s="11"/>
      <c r="N182" s="11"/>
      <c r="O182" s="11"/>
      <c r="P182" s="11"/>
      <c r="Q182" s="75"/>
      <c r="R182" s="228"/>
      <c r="S182" s="11"/>
      <c r="T182" s="7"/>
      <c r="U182" s="7"/>
      <c r="V182" s="7"/>
      <c r="W182" s="7"/>
      <c r="X182" s="11"/>
      <c r="Y182" s="11"/>
      <c r="Z182" s="11"/>
      <c r="AA182" s="11"/>
      <c r="AB182" s="11"/>
      <c r="AC182" s="11"/>
      <c r="AD182" s="11"/>
      <c r="AE182" s="75"/>
      <c r="AF182" s="38"/>
      <c r="AG182" s="38"/>
      <c r="AH182" s="38"/>
      <c r="AI182" s="38"/>
      <c r="AJ182" s="38"/>
      <c r="AK182" s="38"/>
      <c r="AL182" s="38"/>
      <c r="AM182" s="38"/>
      <c r="AN182" s="38"/>
      <c r="AO182" s="38"/>
      <c r="AP182" s="38"/>
      <c r="AQ182" s="80"/>
      <c r="BC182" s="78"/>
      <c r="BK182" s="56"/>
      <c r="BM182" s="56"/>
      <c r="BW182" s="78"/>
      <c r="BZ182" s="225">
        <f t="shared" si="514"/>
        <v>2169.8705720578705</v>
      </c>
      <c r="CA182" s="225">
        <f t="shared" ref="CA182:CB182" si="519">CA67</f>
        <v>2216.6656151127631</v>
      </c>
      <c r="CB182" s="225">
        <f t="shared" si="519"/>
        <v>1779.8193000000001</v>
      </c>
    </row>
    <row r="183" spans="2:91" s="52" customFormat="1" ht="15.75" customHeight="1">
      <c r="B183" s="58" t="s">
        <v>427</v>
      </c>
      <c r="C183" s="58" t="s">
        <v>283</v>
      </c>
      <c r="D183" s="58" t="s">
        <v>218</v>
      </c>
      <c r="E183" s="58" t="s">
        <v>216</v>
      </c>
      <c r="F183" s="98" t="s">
        <v>397</v>
      </c>
      <c r="G183" s="94" t="s">
        <v>177</v>
      </c>
      <c r="H183" s="11"/>
      <c r="I183" s="11"/>
      <c r="J183" s="11"/>
      <c r="K183" s="11"/>
      <c r="L183" s="11"/>
      <c r="M183" s="11"/>
      <c r="N183" s="11"/>
      <c r="O183" s="11"/>
      <c r="P183" s="11"/>
      <c r="Q183" s="75"/>
      <c r="R183" s="228"/>
      <c r="S183" s="11"/>
      <c r="T183" s="7"/>
      <c r="U183" s="7"/>
      <c r="V183" s="7"/>
      <c r="W183" s="7"/>
      <c r="X183" s="11"/>
      <c r="Y183" s="11"/>
      <c r="Z183" s="11"/>
      <c r="AA183" s="11"/>
      <c r="AB183" s="11"/>
      <c r="AC183" s="11"/>
      <c r="AD183" s="11"/>
      <c r="AE183" s="75"/>
      <c r="AF183" s="38"/>
      <c r="AG183" s="38"/>
      <c r="AH183" s="38"/>
      <c r="AI183" s="38"/>
      <c r="AJ183" s="38"/>
      <c r="AK183" s="38"/>
      <c r="AL183" s="38"/>
      <c r="AM183" s="38"/>
      <c r="AN183" s="38"/>
      <c r="AO183" s="38"/>
      <c r="AP183" s="38"/>
      <c r="AQ183" s="80"/>
      <c r="BC183" s="78"/>
      <c r="BK183" s="56"/>
      <c r="BM183" s="56"/>
      <c r="BW183" s="78"/>
      <c r="BZ183" s="225">
        <f t="shared" si="514"/>
        <v>-2291.6623322952714</v>
      </c>
      <c r="CA183" s="225">
        <f t="shared" ref="CA183:CB183" si="520">CA68</f>
        <v>-2354.0327531862094</v>
      </c>
      <c r="CB183" s="225">
        <f t="shared" si="520"/>
        <v>-1866.6300299776412</v>
      </c>
    </row>
    <row r="184" spans="2:91" s="52" customFormat="1" ht="15.75" customHeight="1">
      <c r="B184" s="58" t="s">
        <v>427</v>
      </c>
      <c r="C184" s="58" t="s">
        <v>283</v>
      </c>
      <c r="D184" s="58" t="s">
        <v>218</v>
      </c>
      <c r="E184" s="58" t="s">
        <v>216</v>
      </c>
      <c r="F184" s="58" t="s">
        <v>219</v>
      </c>
      <c r="G184" s="94" t="s">
        <v>177</v>
      </c>
      <c r="H184" s="11"/>
      <c r="I184" s="11"/>
      <c r="J184" s="11"/>
      <c r="K184" s="11"/>
      <c r="L184" s="11"/>
      <c r="M184" s="11"/>
      <c r="N184" s="11"/>
      <c r="O184" s="11"/>
      <c r="P184" s="11"/>
      <c r="Q184" s="75"/>
      <c r="R184" s="228"/>
      <c r="S184" s="11"/>
      <c r="T184" s="7"/>
      <c r="U184" s="7"/>
      <c r="V184" s="7"/>
      <c r="W184" s="7"/>
      <c r="X184" s="11"/>
      <c r="Y184" s="11"/>
      <c r="Z184" s="11"/>
      <c r="AA184" s="11"/>
      <c r="AB184" s="11"/>
      <c r="AC184" s="11"/>
      <c r="AD184" s="11"/>
      <c r="AE184" s="75"/>
      <c r="AF184" s="38"/>
      <c r="AG184" s="38"/>
      <c r="AH184" s="38"/>
      <c r="AI184" s="38"/>
      <c r="AJ184" s="38"/>
      <c r="AK184" s="38"/>
      <c r="AL184" s="38"/>
      <c r="AM184" s="38"/>
      <c r="AN184" s="38"/>
      <c r="AO184" s="38"/>
      <c r="AP184" s="38"/>
      <c r="AQ184" s="80"/>
      <c r="BC184" s="78"/>
      <c r="BK184" s="56"/>
      <c r="BM184" s="56"/>
      <c r="BW184" s="78"/>
      <c r="BZ184" s="66">
        <f>BZ143/BZ146/12*BZ176</f>
        <v>1361.7906208633713</v>
      </c>
      <c r="CA184" s="66">
        <f t="shared" ref="CA184:CB184" si="521">CA143/CA146/12*CA176</f>
        <v>1711.5537733560202</v>
      </c>
      <c r="CB184" s="66">
        <f t="shared" si="521"/>
        <v>1357.176388877192</v>
      </c>
    </row>
    <row r="185" spans="2:91" s="52" customFormat="1" ht="15.75" customHeight="1">
      <c r="B185" s="58" t="s">
        <v>427</v>
      </c>
      <c r="C185" s="58" t="s">
        <v>283</v>
      </c>
      <c r="D185" s="58" t="s">
        <v>218</v>
      </c>
      <c r="E185" s="58" t="s">
        <v>216</v>
      </c>
      <c r="F185" s="58" t="s">
        <v>220</v>
      </c>
      <c r="G185" s="94" t="s">
        <v>177</v>
      </c>
      <c r="H185" s="11"/>
      <c r="I185" s="11"/>
      <c r="J185" s="11"/>
      <c r="K185" s="11"/>
      <c r="L185" s="11"/>
      <c r="M185" s="11"/>
      <c r="N185" s="11"/>
      <c r="O185" s="11"/>
      <c r="P185" s="11"/>
      <c r="Q185" s="75"/>
      <c r="R185" s="228"/>
      <c r="S185" s="11"/>
      <c r="T185" s="7"/>
      <c r="U185" s="7"/>
      <c r="V185" s="7"/>
      <c r="W185" s="7"/>
      <c r="X185" s="11"/>
      <c r="Y185" s="11"/>
      <c r="Z185" s="11"/>
      <c r="AA185" s="11"/>
      <c r="AB185" s="11"/>
      <c r="AC185" s="11"/>
      <c r="AD185" s="11"/>
      <c r="AE185" s="75"/>
      <c r="AF185" s="38"/>
      <c r="AG185" s="38"/>
      <c r="AH185" s="38"/>
      <c r="AI185" s="38"/>
      <c r="AJ185" s="38"/>
      <c r="AK185" s="38"/>
      <c r="AL185" s="38"/>
      <c r="AM185" s="38"/>
      <c r="AN185" s="38"/>
      <c r="AO185" s="38"/>
      <c r="AP185" s="38"/>
      <c r="AQ185" s="80"/>
      <c r="BC185" s="78"/>
      <c r="BK185" s="56"/>
      <c r="BM185" s="56"/>
      <c r="BW185" s="78"/>
      <c r="BZ185" s="66">
        <f>BZ144/BZ148*BZ178</f>
        <v>18547.834154173663</v>
      </c>
      <c r="CA185" s="66">
        <f t="shared" ref="CA185:CB185" si="522">CA144/CA148*CA178</f>
        <v>19052.529911444897</v>
      </c>
      <c r="CB185" s="66">
        <f t="shared" si="522"/>
        <v>15107.701637376967</v>
      </c>
    </row>
    <row r="186" spans="2:91" s="52" customFormat="1" ht="15.75" customHeight="1">
      <c r="B186" s="58" t="s">
        <v>427</v>
      </c>
      <c r="C186" s="58" t="s">
        <v>283</v>
      </c>
      <c r="D186" s="58" t="s">
        <v>218</v>
      </c>
      <c r="E186" s="58" t="s">
        <v>216</v>
      </c>
      <c r="F186" s="58" t="s">
        <v>229</v>
      </c>
      <c r="G186" s="94" t="s">
        <v>177</v>
      </c>
      <c r="H186" s="11"/>
      <c r="I186" s="11"/>
      <c r="J186" s="11"/>
      <c r="K186" s="11"/>
      <c r="L186" s="11"/>
      <c r="M186" s="11"/>
      <c r="N186" s="11"/>
      <c r="O186" s="11"/>
      <c r="P186" s="11"/>
      <c r="Q186" s="75"/>
      <c r="R186" s="228"/>
      <c r="S186" s="11"/>
      <c r="T186" s="7"/>
      <c r="U186" s="7"/>
      <c r="V186" s="7"/>
      <c r="W186" s="7"/>
      <c r="X186" s="11"/>
      <c r="Y186" s="11"/>
      <c r="Z186" s="11"/>
      <c r="AA186" s="11"/>
      <c r="AB186" s="11"/>
      <c r="AC186" s="11"/>
      <c r="AD186" s="11"/>
      <c r="AE186" s="75"/>
      <c r="AF186" s="38"/>
      <c r="AG186" s="38"/>
      <c r="AH186" s="38"/>
      <c r="AI186" s="38"/>
      <c r="AJ186" s="38"/>
      <c r="AK186" s="38"/>
      <c r="AL186" s="38"/>
      <c r="AM186" s="38"/>
      <c r="AN186" s="38"/>
      <c r="AO186" s="38"/>
      <c r="AP186" s="38"/>
      <c r="AQ186" s="80"/>
      <c r="BC186" s="78"/>
      <c r="BK186" s="56"/>
      <c r="BM186" s="56"/>
      <c r="BW186" s="78"/>
      <c r="BZ186" s="66">
        <f>BZ179-BZ180-BZ182-BZ181-BZ183-BZ184-BZ185</f>
        <v>49569.508956895195</v>
      </c>
      <c r="CA186" s="66">
        <f t="shared" ref="CA186:CB186" si="523">CA179-CA180-CA182-CA181-CA183-CA184-CA185</f>
        <v>52182.310715090716</v>
      </c>
      <c r="CB186" s="66">
        <f t="shared" si="523"/>
        <v>41766.690155839577</v>
      </c>
    </row>
    <row r="187" spans="2:91" s="52" customFormat="1" ht="15.75" customHeight="1" thickBot="1">
      <c r="B187" s="170" t="s">
        <v>427</v>
      </c>
      <c r="C187" s="170" t="s">
        <v>283</v>
      </c>
      <c r="D187" s="170" t="s">
        <v>218</v>
      </c>
      <c r="E187" s="170" t="s">
        <v>216</v>
      </c>
      <c r="F187" s="170" t="s">
        <v>5</v>
      </c>
      <c r="G187" s="95" t="s">
        <v>177</v>
      </c>
      <c r="H187" s="221"/>
      <c r="I187" s="221"/>
      <c r="J187" s="221"/>
      <c r="K187" s="221"/>
      <c r="L187" s="221"/>
      <c r="M187" s="221"/>
      <c r="N187" s="221"/>
      <c r="O187" s="221"/>
      <c r="P187" s="221"/>
      <c r="Q187" s="231"/>
      <c r="R187" s="223"/>
      <c r="S187" s="221"/>
      <c r="T187" s="221"/>
      <c r="U187" s="221"/>
      <c r="V187" s="221"/>
      <c r="W187" s="221"/>
      <c r="X187" s="221"/>
      <c r="Y187" s="221"/>
      <c r="Z187" s="221"/>
      <c r="AA187" s="221"/>
      <c r="AB187" s="221"/>
      <c r="AC187" s="221"/>
      <c r="AD187" s="221"/>
      <c r="AE187" s="231"/>
      <c r="AF187" s="221"/>
      <c r="AG187" s="221"/>
      <c r="AH187" s="221"/>
      <c r="AI187" s="221"/>
      <c r="AJ187" s="221"/>
      <c r="AK187" s="221"/>
      <c r="AL187" s="221"/>
      <c r="AM187" s="221"/>
      <c r="AN187" s="221"/>
      <c r="AO187" s="221"/>
      <c r="AP187" s="221"/>
      <c r="AQ187" s="231"/>
      <c r="AR187" s="221"/>
      <c r="AS187" s="221"/>
      <c r="AT187" s="221"/>
      <c r="AU187" s="221"/>
      <c r="AV187" s="221"/>
      <c r="AW187" s="221"/>
      <c r="AX187" s="221"/>
      <c r="AY187" s="221"/>
      <c r="AZ187" s="221"/>
      <c r="BA187" s="221"/>
      <c r="BB187" s="221"/>
      <c r="BC187" s="231"/>
      <c r="BD187" s="221"/>
      <c r="BE187" s="221"/>
      <c r="BF187" s="221"/>
      <c r="BG187" s="221"/>
      <c r="BH187" s="221"/>
      <c r="BI187" s="221"/>
      <c r="BJ187" s="221"/>
      <c r="BK187" s="221"/>
      <c r="BL187" s="221"/>
      <c r="BM187" s="221"/>
      <c r="BN187" s="221"/>
      <c r="BO187" s="221"/>
      <c r="BP187" s="221"/>
      <c r="BQ187" s="221"/>
      <c r="BR187" s="221"/>
      <c r="BS187" s="221"/>
      <c r="BT187" s="221"/>
      <c r="BU187" s="221"/>
      <c r="BV187" s="221"/>
      <c r="BW187" s="231"/>
      <c r="BX187" s="221"/>
      <c r="BY187" s="221"/>
      <c r="BZ187" s="221">
        <f t="shared" ref="BZ187" si="524">BZ186-BZ177</f>
        <v>29044.628114067847</v>
      </c>
      <c r="CA187" s="221">
        <f t="shared" ref="CA187:CB187" si="525">CA186-CA177</f>
        <v>32941.846348191655</v>
      </c>
      <c r="CB187" s="221">
        <f t="shared" si="525"/>
        <v>26626.499584496614</v>
      </c>
      <c r="CC187" s="221"/>
      <c r="CD187" s="221"/>
      <c r="CE187" s="221"/>
      <c r="CF187" s="221"/>
      <c r="CG187" s="221"/>
      <c r="CH187" s="221"/>
      <c r="CI187" s="221"/>
      <c r="CJ187" s="221"/>
      <c r="CK187" s="221"/>
      <c r="CL187" s="221"/>
      <c r="CM187" s="221"/>
    </row>
    <row r="188" spans="2:91" s="52" customFormat="1" ht="15.75" customHeight="1" thickTop="1">
      <c r="B188" s="58"/>
      <c r="C188" s="58"/>
      <c r="D188" s="58"/>
      <c r="E188" s="58"/>
      <c r="F188" s="58"/>
      <c r="G188" s="94"/>
      <c r="H188" s="11"/>
      <c r="I188" s="11"/>
      <c r="J188" s="11"/>
      <c r="K188" s="11"/>
      <c r="L188" s="11"/>
      <c r="M188" s="11"/>
      <c r="N188" s="11"/>
      <c r="O188" s="11"/>
      <c r="P188" s="11"/>
      <c r="Q188" s="75"/>
      <c r="R188" s="228"/>
      <c r="S188" s="11"/>
      <c r="T188" s="7"/>
      <c r="U188" s="7"/>
      <c r="V188" s="7"/>
      <c r="W188" s="7"/>
      <c r="X188" s="11"/>
      <c r="Y188" s="11"/>
      <c r="Z188" s="11"/>
      <c r="AA188" s="11"/>
      <c r="AB188" s="11"/>
      <c r="AC188" s="11"/>
      <c r="AD188" s="11"/>
      <c r="AE188" s="75"/>
      <c r="AF188" s="38"/>
      <c r="AG188" s="38"/>
      <c r="AH188" s="38"/>
      <c r="AI188" s="38"/>
      <c r="AJ188" s="38"/>
      <c r="AK188" s="38"/>
      <c r="AL188" s="38"/>
      <c r="AM188" s="38"/>
      <c r="AN188" s="38"/>
      <c r="AO188" s="38"/>
      <c r="AP188" s="38"/>
      <c r="AQ188" s="80"/>
      <c r="BC188" s="78"/>
      <c r="BK188" s="56"/>
      <c r="BM188" s="56"/>
      <c r="BW188" s="78"/>
    </row>
    <row r="189" spans="2:91" s="52" customFormat="1" ht="15.75" customHeight="1">
      <c r="B189" s="58"/>
      <c r="C189" s="58"/>
      <c r="D189" s="58"/>
      <c r="E189" s="58"/>
      <c r="F189" s="58"/>
      <c r="G189" s="94"/>
      <c r="H189" s="11"/>
      <c r="I189" s="11"/>
      <c r="J189" s="11"/>
      <c r="K189" s="11"/>
      <c r="L189" s="11"/>
      <c r="M189" s="11"/>
      <c r="N189" s="11"/>
      <c r="O189" s="11"/>
      <c r="P189" s="11"/>
      <c r="Q189" s="75"/>
      <c r="R189" s="228"/>
      <c r="S189" s="11"/>
      <c r="T189" s="7"/>
      <c r="U189" s="7"/>
      <c r="V189" s="7"/>
      <c r="W189" s="7"/>
      <c r="X189" s="11"/>
      <c r="Y189" s="11"/>
      <c r="Z189" s="11"/>
      <c r="AA189" s="11"/>
      <c r="AB189" s="11"/>
      <c r="AC189" s="11"/>
      <c r="AD189" s="11"/>
      <c r="AE189" s="75"/>
      <c r="AF189" s="38"/>
      <c r="AG189" s="38"/>
      <c r="AH189" s="38"/>
      <c r="AI189" s="38"/>
      <c r="AJ189" s="38"/>
      <c r="AK189" s="38"/>
      <c r="AL189" s="38"/>
      <c r="AM189" s="38"/>
      <c r="AN189" s="38"/>
      <c r="AO189" s="38"/>
      <c r="AP189" s="38"/>
      <c r="AQ189" s="80"/>
      <c r="BC189" s="78"/>
      <c r="BK189" s="56"/>
      <c r="BM189" s="56"/>
      <c r="BW189" s="78"/>
    </row>
    <row r="190" spans="2:91" s="56" customFormat="1" ht="15.75" customHeight="1" thickBot="1">
      <c r="B190" s="170" t="s">
        <v>226</v>
      </c>
      <c r="C190" s="170" t="s">
        <v>226</v>
      </c>
      <c r="D190" s="170" t="s">
        <v>218</v>
      </c>
      <c r="E190" s="170" t="s">
        <v>216</v>
      </c>
      <c r="F190" s="170" t="s">
        <v>5</v>
      </c>
      <c r="G190" s="95" t="s">
        <v>177</v>
      </c>
      <c r="H190" s="96">
        <f t="shared" ref="H190:AM190" si="526">H25+H46+H59+H72+H93+H106+H119+H140+H161+H174+H187</f>
        <v>-51562.651048091517</v>
      </c>
      <c r="I190" s="96">
        <f t="shared" si="526"/>
        <v>-1002184.6210023001</v>
      </c>
      <c r="J190" s="96">
        <f t="shared" si="526"/>
        <v>-710384.8232044247</v>
      </c>
      <c r="K190" s="96">
        <f t="shared" si="526"/>
        <v>-2550901.9375645691</v>
      </c>
      <c r="L190" s="96">
        <f t="shared" si="526"/>
        <v>2512916.8776781233</v>
      </c>
      <c r="M190" s="96">
        <f t="shared" si="526"/>
        <v>1629480.9888294842</v>
      </c>
      <c r="N190" s="96">
        <f t="shared" si="526"/>
        <v>467923.31022477616</v>
      </c>
      <c r="O190" s="96">
        <f t="shared" si="526"/>
        <v>-809113.23214055202</v>
      </c>
      <c r="P190" s="96">
        <f t="shared" si="526"/>
        <v>-24447.780291340139</v>
      </c>
      <c r="Q190" s="97">
        <f t="shared" si="526"/>
        <v>1206426.2270218758</v>
      </c>
      <c r="R190" s="104">
        <f t="shared" si="526"/>
        <v>1731608.5099182064</v>
      </c>
      <c r="S190" s="96">
        <f t="shared" si="526"/>
        <v>908699.75144831033</v>
      </c>
      <c r="T190" s="96">
        <f t="shared" si="526"/>
        <v>78531.696924253149</v>
      </c>
      <c r="U190" s="96">
        <f t="shared" ca="1" si="526"/>
        <v>-156608.5101785959</v>
      </c>
      <c r="V190" s="96">
        <f t="shared" si="526"/>
        <v>161565.73973205502</v>
      </c>
      <c r="W190" s="96">
        <f t="shared" ca="1" si="526"/>
        <v>-1220816.4637672151</v>
      </c>
      <c r="X190" s="96">
        <f t="shared" si="526"/>
        <v>451280.37177759246</v>
      </c>
      <c r="Y190" s="96">
        <f t="shared" si="526"/>
        <v>-2529609.0875813216</v>
      </c>
      <c r="Z190" s="96">
        <f t="shared" si="526"/>
        <v>-737466.86264650128</v>
      </c>
      <c r="AA190" s="96">
        <f t="shared" si="526"/>
        <v>-1995092.7206003657</v>
      </c>
      <c r="AB190" s="96">
        <f t="shared" si="526"/>
        <v>-146062.9868494448</v>
      </c>
      <c r="AC190" s="96">
        <f t="shared" si="526"/>
        <v>-759724.61001566239</v>
      </c>
      <c r="AD190" s="96">
        <f t="shared" si="526"/>
        <v>525948.54544832639</v>
      </c>
      <c r="AE190" s="97">
        <f t="shared" si="526"/>
        <v>1744792.4299740968</v>
      </c>
      <c r="AF190" s="96">
        <f t="shared" si="526"/>
        <v>1685448.2234019961</v>
      </c>
      <c r="AG190" s="96">
        <f t="shared" si="526"/>
        <v>998020.91752510087</v>
      </c>
      <c r="AH190" s="96">
        <f t="shared" si="526"/>
        <v>-381723.36053455534</v>
      </c>
      <c r="AI190" s="96">
        <f t="shared" si="526"/>
        <v>-1327970.584976583</v>
      </c>
      <c r="AJ190" s="96">
        <f t="shared" si="526"/>
        <v>60930.044717366109</v>
      </c>
      <c r="AK190" s="96">
        <f t="shared" si="526"/>
        <v>-2186865.8431630023</v>
      </c>
      <c r="AL190" s="96">
        <f t="shared" si="526"/>
        <v>-1932103.0790336095</v>
      </c>
      <c r="AM190" s="96">
        <f t="shared" si="526"/>
        <v>438223.73122643743</v>
      </c>
      <c r="AN190" s="96">
        <f t="shared" ref="AN190:BS190" si="527">AN25+AN46+AN59+AN72+AN93+AN106+AN119+AN140+AN161+AN174+AN187</f>
        <v>2567111.061491346</v>
      </c>
      <c r="AO190" s="96">
        <f t="shared" si="527"/>
        <v>-363114.37036557024</v>
      </c>
      <c r="AP190" s="96">
        <f t="shared" si="527"/>
        <v>-280186.32309792482</v>
      </c>
      <c r="AQ190" s="97">
        <f t="shared" si="527"/>
        <v>1175970.423731165</v>
      </c>
      <c r="AR190" s="96">
        <f t="shared" si="527"/>
        <v>1437094.8302888963</v>
      </c>
      <c r="AS190" s="96">
        <f t="shared" si="527"/>
        <v>-389327.53369218361</v>
      </c>
      <c r="AT190" s="96">
        <f t="shared" si="527"/>
        <v>-7107.8291599038057</v>
      </c>
      <c r="AU190" s="96">
        <f t="shared" si="527"/>
        <v>-1356794.7470330936</v>
      </c>
      <c r="AV190" s="96">
        <f t="shared" si="527"/>
        <v>804038.52402740403</v>
      </c>
      <c r="AW190" s="96">
        <f t="shared" si="527"/>
        <v>-1829334.6279811685</v>
      </c>
      <c r="AX190" s="96">
        <f t="shared" si="527"/>
        <v>-1745178.7836335783</v>
      </c>
      <c r="AY190" s="96">
        <f t="shared" si="527"/>
        <v>-1496343.0498076526</v>
      </c>
      <c r="AZ190" s="96">
        <f t="shared" si="527"/>
        <v>-923705.25323165511</v>
      </c>
      <c r="BA190" s="96">
        <f t="shared" si="527"/>
        <v>-230463.02802748105</v>
      </c>
      <c r="BB190" s="96">
        <f t="shared" si="527"/>
        <v>-501520.82015499065</v>
      </c>
      <c r="BC190" s="97">
        <f t="shared" si="527"/>
        <v>681429.34865791304</v>
      </c>
      <c r="BD190" s="96">
        <f t="shared" si="527"/>
        <v>1046307.3393087566</v>
      </c>
      <c r="BE190" s="96">
        <f t="shared" si="527"/>
        <v>339354.98601936951</v>
      </c>
      <c r="BF190" s="96">
        <f t="shared" si="527"/>
        <v>-43001.954152548104</v>
      </c>
      <c r="BG190" s="96">
        <f t="shared" si="527"/>
        <v>-1114484.2849861779</v>
      </c>
      <c r="BH190" s="96">
        <f t="shared" si="527"/>
        <v>596112.29900432006</v>
      </c>
      <c r="BI190" s="96">
        <f t="shared" si="527"/>
        <v>-2558782.5640221583</v>
      </c>
      <c r="BJ190" s="96">
        <f t="shared" si="527"/>
        <v>-837728.43944636558</v>
      </c>
      <c r="BK190" s="96">
        <f t="shared" si="527"/>
        <v>-7184.9807065401992</v>
      </c>
      <c r="BL190" s="96">
        <f t="shared" si="527"/>
        <v>-104443.02443246488</v>
      </c>
      <c r="BM190" s="96">
        <f t="shared" si="527"/>
        <v>2342532.5539736561</v>
      </c>
      <c r="BN190" s="96">
        <f t="shared" si="527"/>
        <v>-1176228.6938348245</v>
      </c>
      <c r="BO190" s="96">
        <f t="shared" si="527"/>
        <v>-952130.36468881241</v>
      </c>
      <c r="BP190" s="96">
        <f t="shared" si="527"/>
        <v>-595496.91125526384</v>
      </c>
      <c r="BQ190" s="96">
        <f t="shared" si="527"/>
        <v>-438245.16678745684</v>
      </c>
      <c r="BR190" s="96">
        <f t="shared" si="527"/>
        <v>2509412.3134291023</v>
      </c>
      <c r="BS190" s="96">
        <f t="shared" si="527"/>
        <v>-729030.18450129847</v>
      </c>
      <c r="BT190" s="96">
        <f t="shared" ref="BT190:CM190" si="528">BT25+BT46+BT59+BT72+BT93+BT106+BT119+BT140+BT161+BT174+BT187</f>
        <v>-2397298.2746829349</v>
      </c>
      <c r="BU190" s="96">
        <f t="shared" si="528"/>
        <v>-1338071.5923790052</v>
      </c>
      <c r="BV190" s="96">
        <f t="shared" si="528"/>
        <v>2612256.1460103998</v>
      </c>
      <c r="BW190" s="97">
        <f t="shared" si="528"/>
        <v>-3686541.8453203924</v>
      </c>
      <c r="BX190" s="96">
        <f t="shared" si="528"/>
        <v>1072159.963167303</v>
      </c>
      <c r="BY190" s="96">
        <f t="shared" si="528"/>
        <v>-4696.2107382417198</v>
      </c>
      <c r="BZ190" s="96">
        <f t="shared" si="528"/>
        <v>1229169.3959684577</v>
      </c>
      <c r="CA190" s="96">
        <f t="shared" ref="CA190:CB190" si="529">CA25+CA46+CA59+CA72+CA93+CA106+CA119+CA140+CA161+CA174+CA187</f>
        <v>1589702.7647020889</v>
      </c>
      <c r="CB190" s="96">
        <f t="shared" si="529"/>
        <v>1561745.8179521153</v>
      </c>
      <c r="CC190" s="96">
        <f t="shared" si="528"/>
        <v>0</v>
      </c>
      <c r="CD190" s="96">
        <f t="shared" si="528"/>
        <v>0</v>
      </c>
      <c r="CE190" s="96">
        <f t="shared" si="528"/>
        <v>0</v>
      </c>
      <c r="CF190" s="97">
        <f t="shared" si="528"/>
        <v>0</v>
      </c>
      <c r="CG190" s="104">
        <f t="shared" si="528"/>
        <v>0</v>
      </c>
      <c r="CH190" s="96">
        <f t="shared" si="528"/>
        <v>0</v>
      </c>
      <c r="CI190" s="96">
        <f t="shared" si="528"/>
        <v>0</v>
      </c>
      <c r="CJ190" s="96">
        <f t="shared" si="528"/>
        <v>0</v>
      </c>
      <c r="CK190" s="96">
        <f t="shared" si="528"/>
        <v>0</v>
      </c>
      <c r="CL190" s="96">
        <f t="shared" si="528"/>
        <v>0</v>
      </c>
      <c r="CM190" s="96">
        <f t="shared" si="528"/>
        <v>0</v>
      </c>
    </row>
    <row r="191" spans="2:91" s="52" customFormat="1" ht="15.75" hidden="1" customHeight="1" outlineLevel="1" thickTop="1">
      <c r="B191" s="61"/>
      <c r="C191" s="58"/>
      <c r="D191" s="61"/>
      <c r="E191" s="61"/>
      <c r="F191" s="61"/>
      <c r="G191" s="94"/>
      <c r="H191" s="54"/>
      <c r="I191" s="54"/>
      <c r="J191" s="54"/>
      <c r="K191" s="54"/>
      <c r="L191" s="54"/>
      <c r="M191" s="54"/>
      <c r="N191" s="54"/>
      <c r="O191" s="54"/>
      <c r="P191" s="54"/>
      <c r="Q191" s="55"/>
      <c r="R191" s="228"/>
      <c r="S191" s="11"/>
      <c r="T191" s="7"/>
      <c r="U191" s="7"/>
      <c r="V191" s="7"/>
      <c r="W191" s="7"/>
      <c r="X191" s="11"/>
      <c r="Y191" s="11"/>
      <c r="Z191" s="11"/>
      <c r="AA191" s="11"/>
      <c r="AB191" s="11"/>
      <c r="AC191" s="11"/>
      <c r="AD191" s="11"/>
      <c r="AE191" s="75"/>
      <c r="AH191" s="68"/>
      <c r="AI191" s="68"/>
      <c r="AQ191" s="78"/>
      <c r="BC191" s="78"/>
      <c r="BW191" s="78"/>
    </row>
    <row r="192" spans="2:91" s="52" customFormat="1" ht="15.75" hidden="1" customHeight="1" outlineLevel="1">
      <c r="B192" s="61"/>
      <c r="C192" s="58"/>
      <c r="D192" s="61"/>
      <c r="E192" s="61" t="s">
        <v>171</v>
      </c>
      <c r="F192" s="61" t="s">
        <v>20</v>
      </c>
      <c r="G192" s="94" t="s">
        <v>29</v>
      </c>
      <c r="H192" s="12" t="s">
        <v>170</v>
      </c>
      <c r="I192" s="12" t="s">
        <v>170</v>
      </c>
      <c r="J192" s="5">
        <f>SUMIFS(RVN!$K:$K,RVN!$A:$A,YEAR(J$2)*100+MONTH(J$2))-SUMIFS(RVN!$K:$K,RVN!$A:$A,YEAR(J$2)*100+MONTH(J$2),RVN!$P:$P,"NOT DECOUPLED")-J14-J35-J48-J61-J82-J95-J108-J129</f>
        <v>0</v>
      </c>
      <c r="K192" s="5">
        <f>SUMIFS(RVN!$K:$K,RVN!$A:$A,YEAR(K$2)*100+MONTH(K$2))-SUMIFS(RVN!$K:$K,RVN!$A:$A,YEAR(K$2)*100+MONTH(K$2),RVN!$P:$P,"NOT DECOUPLED")-K14-K35-K48-K61-K82-K95-K108-K129</f>
        <v>0</v>
      </c>
      <c r="L192" s="5">
        <f>SUMIFS(RVN!$K:$K,RVN!$A:$A,YEAR(L$2)*100+MONTH(L$2))-SUMIFS(RVN!$K:$K,RVN!$A:$A,YEAR(L$2)*100+MONTH(L$2),RVN!$P:$P,"NOT DECOUPLED")-L14-L35-L48-L61-L82-L95-L108-L129</f>
        <v>0</v>
      </c>
      <c r="M192" s="5">
        <f>SUMIFS(RVN!$K:$K,RVN!$A:$A,YEAR(M$2)*100+MONTH(M$2))-SUMIFS(RVN!$K:$K,RVN!$A:$A,YEAR(M$2)*100+MONTH(M$2),RVN!$P:$P,"NOT DECOUPLED")-M14-M35-M48-M61-M82-M95-M108-M129</f>
        <v>0</v>
      </c>
      <c r="N192" s="5">
        <f>SUMIFS(RVN!$K:$K,RVN!$A:$A,YEAR(N$2)*100+MONTH(N$2))-SUMIFS(RVN!$K:$K,RVN!$A:$A,YEAR(N$2)*100+MONTH(N$2),RVN!$P:$P,"NOT DECOUPLED")-N14-N35-N48-N61-N82-N95-N108-N129</f>
        <v>0</v>
      </c>
      <c r="O192" s="5">
        <f>SUMIFS(RVN!$K:$K,RVN!$A:$A,YEAR(O$2)*100+MONTH(O$2))-SUMIFS(RVN!$K:$K,RVN!$A:$A,YEAR(O$2)*100+MONTH(O$2),RVN!$P:$P,"NOT DECOUPLED")-O14-O35-O48-O61-O82-O95-O108-O129</f>
        <v>0</v>
      </c>
      <c r="P192" s="5">
        <f>SUMIFS(RVN!$K:$K,RVN!$A:$A,YEAR(P$2)*100+MONTH(P$2))-SUMIFS(RVN!$K:$K,RVN!$A:$A,YEAR(P$2)*100+MONTH(P$2),RVN!$P:$P,"NOT DECOUPLED")-P14-P35-P48-P61-P82-P95-P108-P129</f>
        <v>0</v>
      </c>
      <c r="Q192" s="72">
        <f>SUMIFS(RVN!$K:$K,RVN!$A:$A,YEAR(Q$2)*100+MONTH(Q$2))-SUMIFS(RVN!$K:$K,RVN!$A:$A,YEAR(Q$2)*100+MONTH(Q$2),RVN!$P:$P,"NOT DECOUPLED")-Q14-Q35-Q48-Q61-Q82-Q95-Q108-Q129</f>
        <v>0</v>
      </c>
      <c r="R192" s="16">
        <f>SUMIFS(RVN!$K:$K,RVN!$A:$A,YEAR(R$2)*100+MONTH(R$2))-SUMIFS(RVN!$K:$K,RVN!$A:$A,YEAR(R$2)*100+MONTH(R$2),RVN!$P:$P,"NOT DECOUPLED")-R14-R35-R48-R61-R82-R95-R108-R129</f>
        <v>0</v>
      </c>
      <c r="S192" s="5">
        <f>SUMIFS(RVN!$K:$K,RVN!$A:$A,YEAR(S$2)*100+MONTH(S$2))-SUMIFS(RVN!$K:$K,RVN!$A:$A,YEAR(S$2)*100+MONTH(S$2),RVN!$P:$P,"NOT DECOUPLED")-S14-S35-S48-S61-S82-S95-S108-S129</f>
        <v>0</v>
      </c>
      <c r="T192" s="12" t="s">
        <v>170</v>
      </c>
      <c r="U192" s="12" t="s">
        <v>170</v>
      </c>
      <c r="V192" s="12" t="s">
        <v>170</v>
      </c>
      <c r="W192" s="12" t="s">
        <v>170</v>
      </c>
      <c r="X192" s="5">
        <f>SUMIFS(RVN!$K:$K,RVN!$A:$A,YEAR(X$2)*100+MONTH(X$2))-SUMIFS(RVN!$K:$K,RVN!$A:$A,YEAR(X$2)*100+MONTH(X$2),RVN!$P:$P,"NOT DECOUPLED")-X14-X35-X48-X61-X82-X95-X108-X129</f>
        <v>0</v>
      </c>
      <c r="Y192" s="5">
        <f>SUMIFS(RVN!$K:$K,RVN!$A:$A,YEAR(Y$2)*100+MONTH(Y$2))-SUMIFS(RVN!$K:$K,RVN!$A:$A,YEAR(Y$2)*100+MONTH(Y$2),RVN!$P:$P,"NOT DECOUPLED")-Y14-Y35-Y48-Y61-Y82-Y95-Y108-Y129</f>
        <v>0</v>
      </c>
      <c r="Z192" s="5">
        <f>SUMIFS(RVN!$K:$K,RVN!$A:$A,YEAR(Z$2)*100+MONTH(Z$2))-SUMIFS(RVN!$K:$K,RVN!$A:$A,YEAR(Z$2)*100+MONTH(Z$2),RVN!$P:$P,"NOT DECOUPLED")-Z14-Z35-Z48-Z61-Z82-Z95-Z108-Z129</f>
        <v>0</v>
      </c>
      <c r="AA192" s="5">
        <f>SUMIFS(RVN!$K:$K,RVN!$A:$A,YEAR(AA$2)*100+MONTH(AA$2))-SUMIFS(RVN!$K:$K,RVN!$A:$A,YEAR(AA$2)*100+MONTH(AA$2),RVN!$P:$P,"NOT DECOUPLED")-AA14-AA35-AA48-AA61-AA82-AA95-AA108-AA129</f>
        <v>0</v>
      </c>
      <c r="AB192" s="5">
        <f>SUMIFS(RVN!$K:$K,RVN!$A:$A,YEAR(AB$2)*100+MONTH(AB$2))-SUMIFS(RVN!$K:$K,RVN!$A:$A,YEAR(AB$2)*100+MONTH(AB$2),RVN!$P:$P,"NOT DECOUPLED")-AB14-AB35-AB48-AB61-AB82-AB95-AB108-AB129</f>
        <v>0</v>
      </c>
      <c r="AC192" s="5">
        <f>SUMIFS(RVN!$K:$K,RVN!$A:$A,YEAR(AC$2)*100+MONTH(AC$2))-SUMIFS(RVN!$K:$K,RVN!$A:$A,YEAR(AC$2)*100+MONTH(AC$2),RVN!$P:$P,"NOT DECOUPLED")-AC14-AC35-AC48-AC61-AC82-AC95-AC108-AC129</f>
        <v>0</v>
      </c>
      <c r="AD192" s="5">
        <f>SUMIFS(RVN!$K:$K,RVN!$A:$A,YEAR(AD$2)*100+MONTH(AD$2))-SUMIFS(RVN!$K:$K,RVN!$A:$A,YEAR(AD$2)*100+MONTH(AD$2),RVN!$P:$P,"NOT DECOUPLED")-AD14-AD35-AD48-AD61-AD82-AD95-AD108-AD129</f>
        <v>0</v>
      </c>
      <c r="AE192" s="72">
        <f>SUMIFS(RVN!$K:$K,RVN!$A:$A,YEAR(AE$2)*100+MONTH(AE$2))-SUMIFS(RVN!$K:$K,RVN!$A:$A,YEAR(AE$2)*100+MONTH(AE$2),RVN!$P:$P,"NOT DECOUPLED")-AE14-AE35-AE48-AE61-AE82-AE95-AE108-AE129</f>
        <v>0</v>
      </c>
      <c r="AF192" s="5">
        <f>SUMIFS(RVN!$K:$K,RVN!$A:$A,YEAR(AF$2)*100+MONTH(AF$2))-SUMIFS(RVN!$K:$K,RVN!$A:$A,YEAR(AF$2)*100+MONTH(AF$2),RVN!$P:$P,"NOT DECOUPLED")-AF14-AF35-AF48-AF61-AF82-AF95-AF108-AF129</f>
        <v>0</v>
      </c>
      <c r="AG192" s="5">
        <f>SUMIFS(RVN!$K:$K,RVN!$A:$A,YEAR(AG$2)*100+MONTH(AG$2))-SUMIFS(RVN!$K:$K,RVN!$A:$A,YEAR(AG$2)*100+MONTH(AG$2),RVN!$P:$P,"NOT DECOUPLED")-AG14-AG35-AG48-AG61-AG82-AG95-AG108-AG129</f>
        <v>0</v>
      </c>
      <c r="AH192" s="5">
        <f>SUMIFS(RVN!$K:$K,RVN!$A:$A,YEAR(AH$2)*100+MONTH(AH$2))-SUMIFS(RVN!$K:$K,RVN!$A:$A,YEAR(AH$2)*100+MONTH(AH$2),RVN!$P:$P,"NOT DECOUPLED")-AH14-AH35-AH48-AH61-AH82-AH95-AH108-AH129</f>
        <v>0</v>
      </c>
      <c r="AI192" s="5">
        <f>SUMIFS(RVN!$K:$K,RVN!$A:$A,YEAR(AI$2)*100+MONTH(AI$2))-SUMIFS(RVN!$K:$K,RVN!$A:$A,YEAR(AI$2)*100+MONTH(AI$2),RVN!$P:$P,"NOT DECOUPLED")-AI14-AI35-AI48-AI61-AI82-AI95-AI108-AI129</f>
        <v>0</v>
      </c>
      <c r="AJ192" s="5">
        <f>SUMIFS(RVN!$K:$K,RVN!$A:$A,YEAR(AJ$2)*100+MONTH(AJ$2))-SUMIFS(RVN!$K:$K,RVN!$A:$A,YEAR(AJ$2)*100+MONTH(AJ$2),RVN!$P:$P,"NOT DECOUPLED")-AJ14-AJ35-AJ48-AJ61-AJ82-AJ95-AJ108-AJ129</f>
        <v>0</v>
      </c>
      <c r="AK192" s="5">
        <f>SUMIFS(RVN!$K:$K,RVN!$A:$A,YEAR(AK$2)*100+MONTH(AK$2))-SUMIFS(RVN!$K:$K,RVN!$A:$A,YEAR(AK$2)*100+MONTH(AK$2),RVN!$P:$P,"NOT DECOUPLED")-AK14-AK35-AK48-AK61-AK82-AK95-AK108-AK129</f>
        <v>0</v>
      </c>
      <c r="AL192" s="5">
        <f>SUMIFS(RVN!$K:$K,RVN!$A:$A,YEAR(AL$2)*100+MONTH(AL$2))-SUMIFS(RVN!$K:$K,RVN!$A:$A,YEAR(AL$2)*100+MONTH(AL$2),RVN!$P:$P,"NOT DECOUPLED")-AL14-AL35-AL48-AL61-AL82-AL95-AL108-AL129</f>
        <v>0</v>
      </c>
      <c r="AM192" s="5">
        <f>SUMIFS(RVN!$K:$K,RVN!$A:$A,YEAR(AM$2)*100+MONTH(AM$2))-SUMIFS(RVN!$K:$K,RVN!$A:$A,YEAR(AM$2)*100+MONTH(AM$2),RVN!$P:$P,"NOT DECOUPLED")-AM14-AM35-AM48-AM61-AM82-AM95-AM108-AM129</f>
        <v>0</v>
      </c>
      <c r="AN192" s="5">
        <f>SUMIFS(RVN!$K:$K,RVN!$A:$A,YEAR(AN$2)*100+MONTH(AN$2))-SUMIFS(RVN!$K:$K,RVN!$A:$A,YEAR(AN$2)*100+MONTH(AN$2),RVN!$P:$P,"NOT DECOUPLED")-AN14-AN35-AN48-AN61-AN82-AN95-AN108-AN129</f>
        <v>0</v>
      </c>
      <c r="AO192" s="5">
        <f>SUMIFS(RVN!$K:$K,RVN!$A:$A,YEAR(AO$2)*100+MONTH(AO$2))-SUMIFS(RVN!$K:$K,RVN!$A:$A,YEAR(AO$2)*100+MONTH(AO$2),RVN!$P:$P,"NOT DECOUPLED")-AO14-AO35-AO48-AO61-AO82-AO95-AO108-AO129</f>
        <v>0</v>
      </c>
      <c r="AP192" s="5">
        <f>SUMIFS(RVN!$K:$K,RVN!$A:$A,YEAR(AP$2)*100+MONTH(AP$2))-SUMIFS(RVN!$K:$K,RVN!$A:$A,YEAR(AP$2)*100+MONTH(AP$2),RVN!$P:$P,"NOT DECOUPLED")-AP14-AP35-AP48-AP61-AP82-AP95-AP108-AP129</f>
        <v>0</v>
      </c>
      <c r="AQ192" s="72">
        <f>SUMIFS(RVN!$K:$K,RVN!$A:$A,YEAR(AQ$2)*100+MONTH(AQ$2))-SUMIFS(RVN!$K:$K,RVN!$A:$A,YEAR(AQ$2)*100+MONTH(AQ$2),RVN!$P:$P,"NOT DECOUPLED")-AQ14-AQ35-AQ48-AQ61-AQ82-AQ95-AQ108-AQ129</f>
        <v>0</v>
      </c>
      <c r="AR192" s="5">
        <f>SUMIFS(RVN!$K:$K,RVN!$A:$A,YEAR(AR$2)*100+MONTH(AR$2))-SUMIFS(RVN!$K:$K,RVN!$A:$A,YEAR(AR$2)*100+MONTH(AR$2),RVN!$P:$P,"NOT DECOUPLED")-AR14-AR35-AR48-AR61-AR82-AR95-AR108-AR129</f>
        <v>0</v>
      </c>
      <c r="AS192" s="5">
        <f>SUMIFS(RVN!$K:$K,RVN!$A:$A,YEAR(AS$2)*100+MONTH(AS$2))-SUMIFS(RVN!$K:$K,RVN!$A:$A,YEAR(AS$2)*100+MONTH(AS$2),RVN!$P:$P,"NOT DECOUPLED")-AS14-AS35-AS48-AS61-AS82-AS95-AS108-AS129</f>
        <v>0</v>
      </c>
      <c r="AT192" s="5">
        <f>SUMIFS(RVN!$K:$K,RVN!$A:$A,YEAR(AT$2)*100+MONTH(AT$2))-SUMIFS(RVN!$K:$K,RVN!$A:$A,YEAR(AT$2)*100+MONTH(AT$2),RVN!$P:$P,"NOT DECOUPLED")-AT14-AT35-AT48-AT61-AT82-AT95-AT108-AT129</f>
        <v>0</v>
      </c>
      <c r="AU192" s="5">
        <f>SUMIFS(RVN!$K:$K,RVN!$A:$A,YEAR(AU$2)*100+MONTH(AU$2))-SUMIFS(RVN!$K:$K,RVN!$A:$A,YEAR(AU$2)*100+MONTH(AU$2),RVN!$P:$P,"NOT DECOUPLED")-AU14-AU35-AU48-AU61-AU82-AU95-AU108-AU129</f>
        <v>0</v>
      </c>
      <c r="AV192" s="5">
        <f>SUMIFS(RVN!$K:$K,RVN!$A:$A,YEAR(AV$2)*100+MONTH(AV$2))-SUMIFS(RVN!$K:$K,RVN!$A:$A,YEAR(AV$2)*100+MONTH(AV$2),RVN!$P:$P,"NOT DECOUPLED")-AV14-AV35-AV48-AV61-AV82-AV95-AV108-AV129</f>
        <v>0</v>
      </c>
      <c r="AW192" s="5">
        <f>SUMIFS(RVN!$K:$K,RVN!$A:$A,YEAR(AW$2)*100+MONTH(AW$2))-SUMIFS(RVN!$K:$K,RVN!$A:$A,YEAR(AW$2)*100+MONTH(AW$2),RVN!$P:$P,"NOT DECOUPLED")-AW14-AW35-AW48-AW61-AW82-AW95-AW108-AW129</f>
        <v>0</v>
      </c>
      <c r="AX192" s="5">
        <f>SUMIFS(RVN!$K:$K,RVN!$A:$A,YEAR(AX$2)*100+MONTH(AX$2))-SUMIFS(RVN!$K:$K,RVN!$A:$A,YEAR(AX$2)*100+MONTH(AX$2),RVN!$P:$P,"NOT DECOUPLED")-AX14-AX35-AX48-AX61-AX82-AX95-AX108-AX129</f>
        <v>0</v>
      </c>
      <c r="AY192" s="5">
        <f>SUMIFS(RVN!$K:$K,RVN!$A:$A,YEAR(AY$2)*100+MONTH(AY$2))-SUMIFS(RVN!$K:$K,RVN!$A:$A,YEAR(AY$2)*100+MONTH(AY$2),RVN!$P:$P,"NOT DECOUPLED")-AY14-AY35-AY48-AY61-AY82-AY95-AY108-AY129</f>
        <v>0</v>
      </c>
      <c r="AZ192" s="5">
        <f>SUMIFS(RVN!$K:$K,RVN!$A:$A,YEAR(AZ$2)*100+MONTH(AZ$2))-SUMIFS(RVN!$K:$K,RVN!$A:$A,YEAR(AZ$2)*100+MONTH(AZ$2),RVN!$P:$P,"NOT DECOUPLED")-AZ14-AZ35-AZ48-AZ61-AZ82-AZ95-AZ108-AZ129</f>
        <v>0</v>
      </c>
      <c r="BA192" s="5">
        <f>SUMIFS(RVN!$K:$K,RVN!$A:$A,YEAR(BA$2)*100+MONTH(BA$2))-SUMIFS(RVN!$K:$K,RVN!$A:$A,YEAR(BA$2)*100+MONTH(BA$2),RVN!$P:$P,"NOT DECOUPLED")-BA14-BA35-BA48-BA61-BA82-BA95-BA108-BA129</f>
        <v>0</v>
      </c>
      <c r="BB192" s="5">
        <f>SUMIFS(RVN!$K:$K,RVN!$A:$A,YEAR(BB$2)*100+MONTH(BB$2))-SUMIFS(RVN!$K:$K,RVN!$A:$A,YEAR(BB$2)*100+MONTH(BB$2),RVN!$P:$P,"NOT DECOUPLED")-BB14-BB35-BB48-BB61-BB82-BB95-BB108-BB129</f>
        <v>0</v>
      </c>
      <c r="BC192" s="72">
        <f>SUMIFS(RVN!$K:$K,RVN!$A:$A,YEAR(BC$2)*100+MONTH(BC$2))-SUMIFS(RVN!$K:$K,RVN!$A:$A,YEAR(BC$2)*100+MONTH(BC$2),RVN!$P:$P,"NOT DECOUPLED")-BC14-BC35-BC48-BC61-BC82-BC95-BC108-BC129</f>
        <v>0</v>
      </c>
      <c r="BD192" s="5">
        <f>SUMIFS(RVN!$K:$K,RVN!$A:$A,YEAR(BD$2)*100+MONTH(BD$2))-SUMIFS(RVN!$K:$K,RVN!$A:$A,YEAR(BD$2)*100+MONTH(BD$2),RVN!$P:$P,"NOT DECOUPLED")-BD14-BD35-BD48-BD61-BD82-BD95-BD108-BD129</f>
        <v>0</v>
      </c>
      <c r="BE192" s="5">
        <f>SUMIFS(RVN!$K:$K,RVN!$A:$A,YEAR(BE$2)*100+MONTH(BE$2))-SUMIFS(RVN!$K:$K,RVN!$A:$A,YEAR(BE$2)*100+MONTH(BE$2),RVN!$P:$P,"NOT DECOUPLED")-BE14-BE35-BE48-BE61-BE82-BE95-BE108-BE129</f>
        <v>0</v>
      </c>
      <c r="BF192" s="5">
        <f>SUMIFS(RVN!$K:$K,RVN!$A:$A,YEAR(BF$2)*100+MONTH(BF$2))-SUMIFS(RVN!$K:$K,RVN!$A:$A,YEAR(BF$2)*100+MONTH(BF$2),RVN!$P:$P,"NOT DECOUPLED")-BF14-BF35-BF48-BF61-BF82-BF95-BF108-BF129</f>
        <v>0</v>
      </c>
      <c r="BG192" s="5">
        <f>SUMIFS(RVN!$K:$K,RVN!$A:$A,YEAR(BG$2)*100+MONTH(BG$2))-SUMIFS(RVN!$K:$K,RVN!$A:$A,YEAR(BG$2)*100+MONTH(BG$2),RVN!$P:$P,"NOT DECOUPLED")-BG14-BG35-BG48-BG61-BG82-BG95-BG108-BG129</f>
        <v>0</v>
      </c>
      <c r="BH192" s="5">
        <f>SUMIFS(RVN!$K:$K,RVN!$A:$A,YEAR(BH$2)*100+MONTH(BH$2))-SUMIFS(RVN!$K:$K,RVN!$A:$A,YEAR(BH$2)*100+MONTH(BH$2),RVN!$P:$P,"NOT DECOUPLED")-BH14-BH35-BH48-BH61-BH82-BH95-BH108-BH129</f>
        <v>0</v>
      </c>
      <c r="BI192" s="5">
        <f>SUMIFS(RVN!$K:$K,RVN!$A:$A,YEAR(BI$2)*100+MONTH(BI$2))-SUMIFS(RVN!$K:$K,RVN!$A:$A,YEAR(BI$2)*100+MONTH(BI$2),RVN!$P:$P,"NOT DECOUPLED")-BI14-BI35-BI48-BI61-BI82-BI95-BI108-BI129</f>
        <v>0</v>
      </c>
      <c r="BL192" s="5">
        <f>ROUND(SUMIFS(RVN!$K:$K,RVN!$A:$A,YEAR(BL$2)*100+MONTH(BL$2))-SUMIFS(RVN!$K:$K,RVN!$A:$A,YEAR(BL$2)*100+MONTH(BL$2),RVN!$P:$P,"NOT DECOUPLED")-BJ14-BJ35-BJ48-BJ61-BJ82-BJ95-BJ108-BJ129-BL14-BL35-BL48-BL61-BL82-BL95-BL108-BL129,0)</f>
        <v>0</v>
      </c>
      <c r="BM192" s="5">
        <f>ROUND(SUMIFS(RVN!$K:$K,RVN!$A:$A,YEAR(BM$2)*100+MONTH(BM$2))-SUMIFS(RVN!$K:$K,RVN!$A:$A,YEAR(BM$2)*100+MONTH(BM$2),RVN!$P:$P,"NOT DECOUPLED")-BK14-BK35-BK48-BK61-BK82-BK95-BK108-BK129-BM14-BM35-BM48-BM61-BM82-BM95-BM108-BM129,0)</f>
        <v>0</v>
      </c>
      <c r="BN192" s="5">
        <f>SUMIFS(RVN!$K:$K,RVN!$A:$A,YEAR(BN$2)*100+MONTH(BN$2))-SUMIFS(RVN!$K:$K,RVN!$A:$A,YEAR(BN$2)*100+MONTH(BN$2),RVN!$P:$P,"NOT DECOUPLED")-BN14-BN35-BN48-BN61-BN82-BN95-BN108-BN129</f>
        <v>0</v>
      </c>
      <c r="BO192" s="5">
        <f>SUMIFS(RVN!$K:$K,RVN!$A:$A,YEAR(BO$2)*100+MONTH(BO$2))-SUMIFS(RVN!$K:$K,RVN!$A:$A,YEAR(BO$2)*100+MONTH(BO$2),RVN!$P:$P,"NOT DECOUPLED")-BO14-BO35-BO48-BO61-BO82-BO95-BO108-BO129</f>
        <v>0</v>
      </c>
      <c r="BP192" s="5">
        <f>SUMIFS(RVN!$K:$K,RVN!$A:$A,YEAR(BP$2)*100+MONTH(BP$2))-SUMIFS(RVN!$K:$K,RVN!$A:$A,YEAR(BP$2)*100+MONTH(BP$2),RVN!$P:$P,"NOT DECOUPLED")-BP14-BP35-BP48-BP61-BP82-BP95-BP108-BP129</f>
        <v>0</v>
      </c>
      <c r="BQ192" s="5">
        <f>SUMIFS(RVN!$K:$K,RVN!$A:$A,YEAR(BQ$2)*100+MONTH(BQ$2))-SUMIFS(RVN!$K:$K,RVN!$A:$A,YEAR(BQ$2)*100+MONTH(BQ$2),RVN!$P:$P,"NOT DECOUPLED")-BQ14-BQ35-BQ48-BQ61-BQ82-BQ95-BQ108-BQ129</f>
        <v>0</v>
      </c>
      <c r="BR192" s="5">
        <f>SUMIFS(RVN!$K:$K,RVN!$A:$A,YEAR(BR$2)*100+MONTH(BR$2))-SUMIFS(RVN!$K:$K,RVN!$A:$A,YEAR(BR$2)*100+MONTH(BR$2),RVN!$P:$P,"NOT DECOUPLED")-BR14-BR35-BR48-BR61-BR82-BR95-BR108-BR129</f>
        <v>0</v>
      </c>
      <c r="BS192" s="5">
        <f>SUMIFS(RVN!$K:$K,RVN!$A:$A,YEAR(BS$2)*100+MONTH(BS$2))-SUMIFS(RVN!$K:$K,RVN!$A:$A,YEAR(BS$2)*100+MONTH(BS$2),RVN!$P:$P,"NOT DECOUPLED")-BS14-BS35-BS48-BS61-BS82-BS95-BS108-BS129</f>
        <v>0</v>
      </c>
      <c r="BT192" s="5">
        <f>SUMIFS(RVN!$K:$K,RVN!$A:$A,YEAR(BT$2)*100+MONTH(BT$2))-SUMIFS(RVN!$K:$K,RVN!$A:$A,YEAR(BT$2)*100+MONTH(BT$2),RVN!$P:$P,"NOT DECOUPLED")-BT14-BT35-BT48-BT61-BT82-BT95-BT108-BT129</f>
        <v>0</v>
      </c>
      <c r="BU192" s="5">
        <f>SUMIFS(RVN!$K:$K,RVN!$A:$A,YEAR(BU$2)*100+MONTH(BU$2))-SUMIFS(RVN!$K:$K,RVN!$A:$A,YEAR(BU$2)*100+MONTH(BU$2),RVN!$P:$P,"NOT DECOUPLED")-BU14-BU35-BU48-BU61-BU82-BU95-BU108-BU129</f>
        <v>0</v>
      </c>
      <c r="BV192" s="5">
        <f>SUMIFS(RVN!$K:$K,RVN!$A:$A,YEAR(BV$2)*100+MONTH(BV$2))-SUMIFS(RVN!$K:$K,RVN!$A:$A,YEAR(BV$2)*100+MONTH(BV$2),RVN!$P:$P,"NOT DECOUPLED")-BV14-BV35-BV48-BV61-BV82-BV95-BV108-BV129</f>
        <v>0</v>
      </c>
      <c r="BW192" s="72">
        <f>SUMIFS(RVN!$K:$K,RVN!$A:$A,YEAR(BW$2)*100+MONTH(BW$2))-SUMIFS(RVN!$K:$K,RVN!$A:$A,YEAR(BW$2)*100+MONTH(BW$2),RVN!$P:$P,"NOT DECOUPLED")-BW14-BW35-BW48-BW61-BW82-BW95-BW108-BW129</f>
        <v>0</v>
      </c>
      <c r="BX192" s="5"/>
      <c r="BY192" s="5"/>
      <c r="BZ192" s="5"/>
      <c r="CA192" s="5"/>
      <c r="CB192" s="5"/>
      <c r="CC192" s="5">
        <f>SUMIFS(RVN!$K:$K,RVN!$A:$A,YEAR(CC$2)*100+MONTH(CC$2))-SUMIFS(RVN!$K:$K,RVN!$A:$A,YEAR(CC$2)*100+MONTH(CC$2),RVN!$P:$P,"NOT DECOUPLED")-CC14-CC35-CC48-CC61-CC82-CC95-CC108-CC129</f>
        <v>0</v>
      </c>
      <c r="CD192" s="5"/>
      <c r="CE192" s="5">
        <f>SUMIFS(RVN!$K:$K,RVN!$A:$A,YEAR(CE$2)*100+MONTH(CE$2))-SUMIFS(RVN!$K:$K,RVN!$A:$A,YEAR(CE$2)*100+MONTH(CE$2),RVN!$P:$P,"NOT DECOUPLED")-CE14-CE35-CE48-CE61-CE82-CE95-CE108-CE129</f>
        <v>0</v>
      </c>
      <c r="CF192" s="5">
        <f>SUMIFS(RVN!$K:$K,RVN!$A:$A,YEAR(CF$2)*100+MONTH(CF$2))-SUMIFS(RVN!$K:$K,RVN!$A:$A,YEAR(CF$2)*100+MONTH(CF$2),RVN!$P:$P,"NOT DECOUPLED")-CF14-CF35-CF48-CF61-CF82-CF95-CF108-CF129</f>
        <v>0</v>
      </c>
      <c r="CG192" s="5">
        <f>SUMIFS(RVN!$K:$K,RVN!$A:$A,YEAR(CG$2)*100+MONTH(CG$2))-SUMIFS(RVN!$K:$K,RVN!$A:$A,YEAR(CG$2)*100+MONTH(CG$2),RVN!$P:$P,"NOT DECOUPLED")-CG14-CG35-CG48-CG61-CG82-CG95-CG108-CG129</f>
        <v>0</v>
      </c>
      <c r="CH192" s="5">
        <f>SUMIFS(RVN!$K:$K,RVN!$A:$A,YEAR(CH$2)*100+MONTH(CH$2))-SUMIFS(RVN!$K:$K,RVN!$A:$A,YEAR(CH$2)*100+MONTH(CH$2),RVN!$P:$P,"NOT DECOUPLED")-CH14-CH35-CH48-CH61-CH82-CH95-CH108-CH129</f>
        <v>0</v>
      </c>
      <c r="CI192" s="5">
        <f>SUMIFS(RVN!$K:$K,RVN!$A:$A,YEAR(CI$2)*100+MONTH(CI$2))-SUMIFS(RVN!$K:$K,RVN!$A:$A,YEAR(CI$2)*100+MONTH(CI$2),RVN!$P:$P,"NOT DECOUPLED")-CI14-CI35-CI48-CI61-CI82-CI95-CI108-CI129</f>
        <v>0</v>
      </c>
      <c r="CJ192" s="5">
        <f>SUMIFS(RVN!$K:$K,RVN!$A:$A,YEAR(CJ$2)*100+MONTH(CJ$2))-SUMIFS(RVN!$K:$K,RVN!$A:$A,YEAR(CJ$2)*100+MONTH(CJ$2),RVN!$P:$P,"NOT DECOUPLED")-CJ14-CJ35-CJ48-CJ61-CJ82-CJ95-CJ108-CJ129</f>
        <v>0</v>
      </c>
      <c r="CK192" s="5">
        <f>SUMIFS(RVN!$K:$K,RVN!$A:$A,YEAR(CK$2)*100+MONTH(CK$2))-SUMIFS(RVN!$K:$K,RVN!$A:$A,YEAR(CK$2)*100+MONTH(CK$2),RVN!$P:$P,"NOT DECOUPLED")-CK14-CK35-CK48-CK61-CK82-CK95-CK108-CK129</f>
        <v>0</v>
      </c>
      <c r="CL192" s="5">
        <f>SUMIFS(RVN!$K:$K,RVN!$A:$A,YEAR(CL$2)*100+MONTH(CL$2))-SUMIFS(RVN!$K:$K,RVN!$A:$A,YEAR(CL$2)*100+MONTH(CL$2),RVN!$P:$P,"NOT DECOUPLED")-CL14-CL35-CL48-CL61-CL82-CL95-CL108-CL129</f>
        <v>0</v>
      </c>
      <c r="CM192" s="5">
        <f>SUMIFS(RVN!$K:$K,RVN!$A:$A,YEAR(CM$2)*100+MONTH(CM$2))-SUMIFS(RVN!$K:$K,RVN!$A:$A,YEAR(CM$2)*100+MONTH(CM$2),RVN!$P:$P,"NOT DECOUPLED")-CM14-CM35-CM48-CM61-CM82-CM95-CM108-CM129</f>
        <v>0</v>
      </c>
    </row>
    <row r="193" spans="2:91" s="52" customFormat="1" ht="15.75" hidden="1" customHeight="1" outlineLevel="1">
      <c r="B193" s="61"/>
      <c r="C193" s="58"/>
      <c r="D193" s="61"/>
      <c r="E193" s="61" t="s">
        <v>171</v>
      </c>
      <c r="F193" s="61" t="s">
        <v>20</v>
      </c>
      <c r="G193" s="94" t="s">
        <v>30</v>
      </c>
      <c r="H193" s="12" t="s">
        <v>170</v>
      </c>
      <c r="I193" s="12" t="s">
        <v>170</v>
      </c>
      <c r="J193" s="5">
        <f>SUMIFS(RVN!$L:$L,RVN!$A:$A,YEAR(J$2)*100+MONTH(J$2))-SUMIFS(RVN!$L:$L,RVN!$A:$A,YEAR(J$2)*100+MONTH(J$2),RVN!$P:$P,"NOT DECOUPLED")-J16-J37-J50-J63-J84-J97-J110-J131</f>
        <v>0</v>
      </c>
      <c r="K193" s="5">
        <f>SUMIFS(RVN!$L:$L,RVN!$A:$A,YEAR(K$2)*100+MONTH(K$2))-SUMIFS(RVN!$L:$L,RVN!$A:$A,YEAR(K$2)*100+MONTH(K$2),RVN!$P:$P,"NOT DECOUPLED")-K16-K37-K50-K63-K84-K97-K110-K131</f>
        <v>0</v>
      </c>
      <c r="L193" s="5">
        <f>SUMIFS(RVN!$L:$L,RVN!$A:$A,YEAR(L$2)*100+MONTH(L$2))-SUMIFS(RVN!$L:$L,RVN!$A:$A,YEAR(L$2)*100+MONTH(L$2),RVN!$P:$P,"NOT DECOUPLED")-L16-L37-L50-L63-L84-L97-L110-L131</f>
        <v>0</v>
      </c>
      <c r="M193" s="5">
        <f>SUMIFS(RVN!$L:$L,RVN!$A:$A,YEAR(M$2)*100+MONTH(M$2))-SUMIFS(RVN!$L:$L,RVN!$A:$A,YEAR(M$2)*100+MONTH(M$2),RVN!$P:$P,"NOT DECOUPLED")-M16-M37-M50-M63-M84-M97-M110-M131</f>
        <v>0</v>
      </c>
      <c r="N193" s="5">
        <f>SUMIFS(RVN!$L:$L,RVN!$A:$A,YEAR(N$2)*100+MONTH(N$2))-SUMIFS(RVN!$L:$L,RVN!$A:$A,YEAR(N$2)*100+MONTH(N$2),RVN!$P:$P,"NOT DECOUPLED")-N16-N37-N50-N63-N84-N97-N110-N131</f>
        <v>0</v>
      </c>
      <c r="O193" s="5">
        <f>SUMIFS(RVN!$L:$L,RVN!$A:$A,YEAR(O$2)*100+MONTH(O$2))-SUMIFS(RVN!$L:$L,RVN!$A:$A,YEAR(O$2)*100+MONTH(O$2),RVN!$P:$P,"NOT DECOUPLED")-O16-O37-O50-O63-O84-O97-O110-O131</f>
        <v>0</v>
      </c>
      <c r="P193" s="5">
        <f>SUMIFS(RVN!$L:$L,RVN!$A:$A,YEAR(P$2)*100+MONTH(P$2))-SUMIFS(RVN!$L:$L,RVN!$A:$A,YEAR(P$2)*100+MONTH(P$2),RVN!$P:$P,"NOT DECOUPLED")-P16-P37-P50-P63-P84-P97-P110-P131</f>
        <v>0</v>
      </c>
      <c r="Q193" s="72">
        <f>SUMIFS(RVN!$L:$L,RVN!$A:$A,YEAR(Q$2)*100+MONTH(Q$2))-SUMIFS(RVN!$L:$L,RVN!$A:$A,YEAR(Q$2)*100+MONTH(Q$2),RVN!$P:$P,"NOT DECOUPLED")-Q16-Q37-Q50-Q63-Q84-Q97-Q110-Q131</f>
        <v>0</v>
      </c>
      <c r="R193" s="16">
        <f>SUMIFS(RVN!$L:$L,RVN!$A:$A,YEAR(R$2)*100+MONTH(R$2))-SUMIFS(RVN!$L:$L,RVN!$A:$A,YEAR(R$2)*100+MONTH(R$2),RVN!$P:$P,"NOT DECOUPLED")-R16-R37-R50-R63-R84-R97-R110-R131</f>
        <v>0</v>
      </c>
      <c r="S193" s="5">
        <f>SUMIFS(RVN!$L:$L,RVN!$A:$A,YEAR(S$2)*100+MONTH(S$2))-SUMIFS(RVN!$L:$L,RVN!$A:$A,YEAR(S$2)*100+MONTH(S$2),RVN!$P:$P,"NOT DECOUPLED")-S16-S37-S50-S63-S84-S97-S110-S131</f>
        <v>0</v>
      </c>
      <c r="T193" s="12" t="s">
        <v>170</v>
      </c>
      <c r="U193" s="12" t="s">
        <v>170</v>
      </c>
      <c r="V193" s="12" t="s">
        <v>170</v>
      </c>
      <c r="W193" s="12" t="s">
        <v>170</v>
      </c>
      <c r="X193" s="5">
        <f>SUMIFS(RVN!$L:$L,RVN!$A:$A,YEAR(X$2)*100+MONTH(X$2))-SUMIFS(RVN!$L:$L,RVN!$A:$A,YEAR(X$2)*100+MONTH(X$2),RVN!$P:$P,"NOT DECOUPLED")-X16-X37-X50-X63-X84-X97-X110-X131</f>
        <v>0</v>
      </c>
      <c r="Y193" s="5">
        <f>SUMIFS(RVN!$L:$L,RVN!$A:$A,YEAR(Y$2)*100+MONTH(Y$2))-SUMIFS(RVN!$L:$L,RVN!$A:$A,YEAR(Y$2)*100+MONTH(Y$2),RVN!$P:$P,"NOT DECOUPLED")-Y16-Y37-Y50-Y63-Y84-Y97-Y110-Y131</f>
        <v>0</v>
      </c>
      <c r="Z193" s="5">
        <f>SUMIFS(RVN!$L:$L,RVN!$A:$A,YEAR(Z$2)*100+MONTH(Z$2))-SUMIFS(RVN!$L:$L,RVN!$A:$A,YEAR(Z$2)*100+MONTH(Z$2),RVN!$P:$P,"NOT DECOUPLED")-Z16-Z37-Z50-Z63-Z84-Z97-Z110-Z131</f>
        <v>0</v>
      </c>
      <c r="AA193" s="5">
        <f>SUMIFS(RVN!$L:$L,RVN!$A:$A,YEAR(AA$2)*100+MONTH(AA$2))-SUMIFS(RVN!$L:$L,RVN!$A:$A,YEAR(AA$2)*100+MONTH(AA$2),RVN!$P:$P,"NOT DECOUPLED")-AA16-AA37-AA50-AA63-AA84-AA97-AA110-AA131</f>
        <v>0</v>
      </c>
      <c r="AB193" s="5">
        <f>SUMIFS(RVN!$L:$L,RVN!$A:$A,YEAR(AB$2)*100+MONTH(AB$2))-SUMIFS(RVN!$L:$L,RVN!$A:$A,YEAR(AB$2)*100+MONTH(AB$2),RVN!$P:$P,"NOT DECOUPLED")-AB16-AB37-AB50-AB63-AB84-AB97-AB110-AB131</f>
        <v>0</v>
      </c>
      <c r="AC193" s="5">
        <f>SUMIFS(RVN!$L:$L,RVN!$A:$A,YEAR(AC$2)*100+MONTH(AC$2))-SUMIFS(RVN!$L:$L,RVN!$A:$A,YEAR(AC$2)*100+MONTH(AC$2),RVN!$P:$P,"NOT DECOUPLED")-AC16-AC37-AC50-AC63-AC84-AC97-AC110-AC131</f>
        <v>0</v>
      </c>
      <c r="AD193" s="5">
        <f>SUMIFS(RVN!$L:$L,RVN!$A:$A,YEAR(AD$2)*100+MONTH(AD$2))-SUMIFS(RVN!$L:$L,RVN!$A:$A,YEAR(AD$2)*100+MONTH(AD$2),RVN!$P:$P,"NOT DECOUPLED")-AD16-AD37-AD50-AD63-AD84-AD97-AD110-AD131</f>
        <v>0</v>
      </c>
      <c r="AE193" s="72">
        <f>SUMIFS(RVN!$L:$L,RVN!$A:$A,YEAR(AE$2)*100+MONTH(AE$2))-SUMIFS(RVN!$L:$L,RVN!$A:$A,YEAR(AE$2)*100+MONTH(AE$2),RVN!$P:$P,"NOT DECOUPLED")-AE16-AE37-AE50-AE63-AE84-AE97-AE110-AE131</f>
        <v>0</v>
      </c>
      <c r="AF193" s="5">
        <f>SUMIFS(RVN!$L:$L,RVN!$A:$A,YEAR(AF$2)*100+MONTH(AF$2))-SUMIFS(RVN!$L:$L,RVN!$A:$A,YEAR(AF$2)*100+MONTH(AF$2),RVN!$P:$P,"NOT DECOUPLED")-AF16-AF37-AF50-AF63-AF84-AF97-AF110-AF131</f>
        <v>0</v>
      </c>
      <c r="AG193" s="5">
        <f>SUMIFS(RVN!$L:$L,RVN!$A:$A,YEAR(AG$2)*100+MONTH(AG$2))-SUMIFS(RVN!$L:$L,RVN!$A:$A,YEAR(AG$2)*100+MONTH(AG$2),RVN!$P:$P,"NOT DECOUPLED")-AG16-AG37-AG50-AG63-AG84-AG97-AG110-AG131</f>
        <v>0</v>
      </c>
      <c r="AH193" s="5">
        <f>SUMIFS(RVN!$L:$L,RVN!$A:$A,YEAR(AH$2)*100+MONTH(AH$2))-SUMIFS(RVN!$L:$L,RVN!$A:$A,YEAR(AH$2)*100+MONTH(AH$2),RVN!$P:$P,"NOT DECOUPLED")-AH16-AH37-AH50-AH63-AH84-AH97-AH110-AH131</f>
        <v>0</v>
      </c>
      <c r="AI193" s="5">
        <f>SUMIFS(RVN!$L:$L,RVN!$A:$A,YEAR(AI$2)*100+MONTH(AI$2))-SUMIFS(RVN!$L:$L,RVN!$A:$A,YEAR(AI$2)*100+MONTH(AI$2),RVN!$P:$P,"NOT DECOUPLED")-AI16-AI37-AI50-AI63-AI84-AI97-AI110-AI131</f>
        <v>0</v>
      </c>
      <c r="AJ193" s="5">
        <f>SUMIFS(RVN!$L:$L,RVN!$A:$A,YEAR(AJ$2)*100+MONTH(AJ$2))-SUMIFS(RVN!$L:$L,RVN!$A:$A,YEAR(AJ$2)*100+MONTH(AJ$2),RVN!$P:$P,"NOT DECOUPLED")-AJ16-AJ37-AJ50-AJ63-AJ84-AJ97-AJ110-AJ131</f>
        <v>0</v>
      </c>
      <c r="AK193" s="5">
        <f>SUMIFS(RVN!$L:$L,RVN!$A:$A,YEAR(AK$2)*100+MONTH(AK$2))-SUMIFS(RVN!$L:$L,RVN!$A:$A,YEAR(AK$2)*100+MONTH(AK$2),RVN!$P:$P,"NOT DECOUPLED")-AK16-AK37-AK50-AK63-AK84-AK97-AK110-AK131</f>
        <v>0</v>
      </c>
      <c r="AL193" s="5">
        <f>SUMIFS(RVN!$L:$L,RVN!$A:$A,YEAR(AL$2)*100+MONTH(AL$2))-SUMIFS(RVN!$L:$L,RVN!$A:$A,YEAR(AL$2)*100+MONTH(AL$2),RVN!$P:$P,"NOT DECOUPLED")-AL16-AL37-AL50-AL63-AL84-AL97-AL110-AL131</f>
        <v>0</v>
      </c>
      <c r="AM193" s="5">
        <f>SUMIFS(RVN!$L:$L,RVN!$A:$A,YEAR(AM$2)*100+MONTH(AM$2))-SUMIFS(RVN!$L:$L,RVN!$A:$A,YEAR(AM$2)*100+MONTH(AM$2),RVN!$P:$P,"NOT DECOUPLED")-AM16-AM37-AM50-AM63-AM84-AM97-AM110-AM131</f>
        <v>0</v>
      </c>
      <c r="AN193" s="5">
        <f>SUMIFS(RVN!$L:$L,RVN!$A:$A,YEAR(AN$2)*100+MONTH(AN$2))-SUMIFS(RVN!$L:$L,RVN!$A:$A,YEAR(AN$2)*100+MONTH(AN$2),RVN!$P:$P,"NOT DECOUPLED")-AN16-AN37-AN50-AN63-AN84-AN97-AN110-AN131</f>
        <v>0</v>
      </c>
      <c r="AO193" s="5">
        <f>SUMIFS(RVN!$L:$L,RVN!$A:$A,YEAR(AO$2)*100+MONTH(AO$2))-SUMIFS(RVN!$L:$L,RVN!$A:$A,YEAR(AO$2)*100+MONTH(AO$2),RVN!$P:$P,"NOT DECOUPLED")-AO16-AO37-AO50-AO63-AO84-AO97-AO110-AO131</f>
        <v>0</v>
      </c>
      <c r="AP193" s="5">
        <f>SUMIFS(RVN!$L:$L,RVN!$A:$A,YEAR(AP$2)*100+MONTH(AP$2))-SUMIFS(RVN!$L:$L,RVN!$A:$A,YEAR(AP$2)*100+MONTH(AP$2),RVN!$P:$P,"NOT DECOUPLED")-AP16-AP37-AP50-AP63-AP84-AP97-AP110-AP131</f>
        <v>0</v>
      </c>
      <c r="AQ193" s="72">
        <f>SUMIFS(RVN!$L:$L,RVN!$A:$A,YEAR(AQ$2)*100+MONTH(AQ$2))-SUMIFS(RVN!$L:$L,RVN!$A:$A,YEAR(AQ$2)*100+MONTH(AQ$2),RVN!$P:$P,"NOT DECOUPLED")-AQ16-AQ37-AQ50-AQ63-AQ84-AQ97-AQ110-AQ131</f>
        <v>0</v>
      </c>
      <c r="AR193" s="5">
        <f>SUMIFS(RVN!$L:$L,RVN!$A:$A,YEAR(AR$2)*100+MONTH(AR$2))-SUMIFS(RVN!$L:$L,RVN!$A:$A,YEAR(AR$2)*100+MONTH(AR$2),RVN!$P:$P,"NOT DECOUPLED")-AR16-AR37-AR50-AR63-AR84-AR97-AR110-AR131</f>
        <v>0</v>
      </c>
      <c r="AS193" s="5">
        <f>SUMIFS(RVN!$L:$L,RVN!$A:$A,YEAR(AS$2)*100+MONTH(AS$2))-SUMIFS(RVN!$L:$L,RVN!$A:$A,YEAR(AS$2)*100+MONTH(AS$2),RVN!$P:$P,"NOT DECOUPLED")-AS16-AS37-AS50-AS63-AS84-AS97-AS110-AS131</f>
        <v>0</v>
      </c>
      <c r="AT193" s="5">
        <f>SUMIFS(RVN!$L:$L,RVN!$A:$A,YEAR(AT$2)*100+MONTH(AT$2))-SUMIFS(RVN!$L:$L,RVN!$A:$A,YEAR(AT$2)*100+MONTH(AT$2),RVN!$P:$P,"NOT DECOUPLED")-AT16-AT37-AT50-AT63-AT84-AT97-AT110-AT131</f>
        <v>0</v>
      </c>
      <c r="AU193" s="5">
        <f>SUMIFS(RVN!$L:$L,RVN!$A:$A,YEAR(AU$2)*100+MONTH(AU$2))-SUMIFS(RVN!$L:$L,RVN!$A:$A,YEAR(AU$2)*100+MONTH(AU$2),RVN!$P:$P,"NOT DECOUPLED")-AU16-AU37-AU50-AU63-AU84-AU97-AU110-AU131</f>
        <v>0</v>
      </c>
      <c r="AV193" s="5">
        <f>SUMIFS(RVN!$L:$L,RVN!$A:$A,YEAR(AV$2)*100+MONTH(AV$2))-SUMIFS(RVN!$L:$L,RVN!$A:$A,YEAR(AV$2)*100+MONTH(AV$2),RVN!$P:$P,"NOT DECOUPLED")-AV16-AV37-AV50-AV63-AV84-AV97-AV110-AV131</f>
        <v>0</v>
      </c>
      <c r="AW193" s="5">
        <f>SUMIFS(RVN!$L:$L,RVN!$A:$A,YEAR(AW$2)*100+MONTH(AW$2))-SUMIFS(RVN!$L:$L,RVN!$A:$A,YEAR(AW$2)*100+MONTH(AW$2),RVN!$P:$P,"NOT DECOUPLED")-AW16-AW37-AW50-AW63-AW84-AW97-AW110-AW131</f>
        <v>0</v>
      </c>
      <c r="AX193" s="5">
        <f>SUMIFS(RVN!$L:$L,RVN!$A:$A,YEAR(AX$2)*100+MONTH(AX$2))-SUMIFS(RVN!$L:$L,RVN!$A:$A,YEAR(AX$2)*100+MONTH(AX$2),RVN!$P:$P,"NOT DECOUPLED")-AX16-AX37-AX50-AX63-AX84-AX97-AX110-AX131</f>
        <v>0</v>
      </c>
      <c r="AY193" s="5">
        <f>SUMIFS(RVN!$L:$L,RVN!$A:$A,YEAR(AY$2)*100+MONTH(AY$2))-SUMIFS(RVN!$L:$L,RVN!$A:$A,YEAR(AY$2)*100+MONTH(AY$2),RVN!$P:$P,"NOT DECOUPLED")-AY16-AY37-AY50-AY63-AY84-AY97-AY110-AY131</f>
        <v>0</v>
      </c>
      <c r="AZ193" s="5">
        <f>SUMIFS(RVN!$L:$L,RVN!$A:$A,YEAR(AZ$2)*100+MONTH(AZ$2))-SUMIFS(RVN!$L:$L,RVN!$A:$A,YEAR(AZ$2)*100+MONTH(AZ$2),RVN!$P:$P,"NOT DECOUPLED")-AZ16-AZ37-AZ50-AZ63-AZ84-AZ97-AZ110-AZ131</f>
        <v>0</v>
      </c>
      <c r="BA193" s="5">
        <f>SUMIFS(RVN!$L:$L,RVN!$A:$A,YEAR(BA$2)*100+MONTH(BA$2))-SUMIFS(RVN!$L:$L,RVN!$A:$A,YEAR(BA$2)*100+MONTH(BA$2),RVN!$P:$P,"NOT DECOUPLED")-BA16-BA37-BA50-BA63-BA84-BA97-BA110-BA131</f>
        <v>0</v>
      </c>
      <c r="BB193" s="5">
        <f>SUMIFS(RVN!$L:$L,RVN!$A:$A,YEAR(BB$2)*100+MONTH(BB$2))-SUMIFS(RVN!$L:$L,RVN!$A:$A,YEAR(BB$2)*100+MONTH(BB$2),RVN!$P:$P,"NOT DECOUPLED")-BB16-BB37-BB50-BB63-BB84-BB97-BB110-BB131</f>
        <v>0</v>
      </c>
      <c r="BC193" s="72">
        <f>SUMIFS(RVN!$L:$L,RVN!$A:$A,YEAR(BC$2)*100+MONTH(BC$2))-SUMIFS(RVN!$L:$L,RVN!$A:$A,YEAR(BC$2)*100+MONTH(BC$2),RVN!$P:$P,"NOT DECOUPLED")-BC16-BC37-BC50-BC63-BC84-BC97-BC110-BC131</f>
        <v>0</v>
      </c>
      <c r="BD193" s="5">
        <f>SUMIFS(RVN!$L:$L,RVN!$A:$A,YEAR(BD$2)*100+MONTH(BD$2))-SUMIFS(RVN!$L:$L,RVN!$A:$A,YEAR(BD$2)*100+MONTH(BD$2),RVN!$P:$P,"NOT DECOUPLED")-BD16-BD37-BD50-BD63-BD84-BD97-BD110-BD131</f>
        <v>0</v>
      </c>
      <c r="BE193" s="5">
        <f>SUMIFS(RVN!$L:$L,RVN!$A:$A,YEAR(BE$2)*100+MONTH(BE$2))-SUMIFS(RVN!$L:$L,RVN!$A:$A,YEAR(BE$2)*100+MONTH(BE$2),RVN!$P:$P,"NOT DECOUPLED")-BE16-BE37-BE50-BE63-BE84-BE97-BE110-BE131</f>
        <v>0</v>
      </c>
      <c r="BF193" s="5">
        <f>SUMIFS(RVN!$L:$L,RVN!$A:$A,YEAR(BF$2)*100+MONTH(BF$2))-SUMIFS(RVN!$L:$L,RVN!$A:$A,YEAR(BF$2)*100+MONTH(BF$2),RVN!$P:$P,"NOT DECOUPLED")-BF16-BF37-BF50-BF63-BF84-BF97-BF110-BF131</f>
        <v>0</v>
      </c>
      <c r="BG193" s="5">
        <f>SUMIFS(RVN!$L:$L,RVN!$A:$A,YEAR(BG$2)*100+MONTH(BG$2))-SUMIFS(RVN!$L:$L,RVN!$A:$A,YEAR(BG$2)*100+MONTH(BG$2),RVN!$P:$P,"NOT DECOUPLED")-BG16-BG37-BG50-BG63-BG84-BG97-BG110-BG131</f>
        <v>0</v>
      </c>
      <c r="BH193" s="5">
        <f>SUMIFS(RVN!$L:$L,RVN!$A:$A,YEAR(BH$2)*100+MONTH(BH$2))-SUMIFS(RVN!$L:$L,RVN!$A:$A,YEAR(BH$2)*100+MONTH(BH$2),RVN!$P:$P,"NOT DECOUPLED")-BH16-BH37-BH50-BH63-BH84-BH97-BH110-BH131</f>
        <v>0</v>
      </c>
      <c r="BI193" s="5">
        <f>SUMIFS(RVN!$L:$L,RVN!$A:$A,YEAR(BI$2)*100+MONTH(BI$2))-SUMIFS(RVN!$L:$L,RVN!$A:$A,YEAR(BI$2)*100+MONTH(BI$2),RVN!$P:$P,"NOT DECOUPLED")-BI16-BI37-BI50-BI63-BI84-BI97-BI110-BI131</f>
        <v>0</v>
      </c>
      <c r="BL193" s="5">
        <f>ROUND(SUMIFS(RVN!$L:$L,RVN!$A:$A,YEAR(BL$2)*100+MONTH(BL$2))-SUMIFS(RVN!$L:$L,RVN!$A:$A,YEAR(BL$2)*100+MONTH(BL$2),RVN!$P:$P,"NOT DECOUPLED")-BJ16-BJ37-BJ50-BJ63-BJ84-BJ97-BJ110-BJ131-BL16-BL37-BL50-BL63-BL84-BL97-BL110-BL131,0)</f>
        <v>0</v>
      </c>
      <c r="BM193" s="5">
        <f>ROUND(SUMIFS(RVN!$L:$L,RVN!$A:$A,YEAR(BM$2)*100+MONTH(BM$2))-SUMIFS(RVN!$L:$L,RVN!$A:$A,YEAR(BM$2)*100+MONTH(BM$2),RVN!$P:$P,"NOT DECOUPLED")-BK16-BK37-BK50-BK63-BK84-BK97-BK110-BK131-BM16-BM37-BM50-BM63-BM84-BM97-BM110-BM131,0)</f>
        <v>0</v>
      </c>
      <c r="BN193" s="5">
        <f>SUMIFS(RVN!$L:$L,RVN!$A:$A,YEAR(BN$2)*100+MONTH(BN$2))-SUMIFS(RVN!$L:$L,RVN!$A:$A,YEAR(BN$2)*100+MONTH(BN$2),RVN!$P:$P,"NOT DECOUPLED")-BN16-BN37-BN50-BN63-BN84-BN97-BN110-BN131</f>
        <v>0</v>
      </c>
      <c r="BO193" s="5">
        <f>SUMIFS(RVN!$L:$L,RVN!$A:$A,YEAR(BO$2)*100+MONTH(BO$2))-SUMIFS(RVN!$L:$L,RVN!$A:$A,YEAR(BO$2)*100+MONTH(BO$2),RVN!$P:$P,"NOT DECOUPLED")-BO16-BO37-BO50-BO63-BO84-BO97-BO110-BO131</f>
        <v>0</v>
      </c>
      <c r="BP193" s="5">
        <f>SUMIFS(RVN!$L:$L,RVN!$A:$A,YEAR(BP$2)*100+MONTH(BP$2))-SUMIFS(RVN!$L:$L,RVN!$A:$A,YEAR(BP$2)*100+MONTH(BP$2),RVN!$P:$P,"NOT DECOUPLED")-BP16-BP37-BP50-BP63-BP84-BP97-BP110-BP131</f>
        <v>0</v>
      </c>
      <c r="BQ193" s="5">
        <f>SUMIFS(RVN!$L:$L,RVN!$A:$A,YEAR(BQ$2)*100+MONTH(BQ$2))-SUMIFS(RVN!$L:$L,RVN!$A:$A,YEAR(BQ$2)*100+MONTH(BQ$2),RVN!$P:$P,"NOT DECOUPLED")-BQ16-BQ37-BQ50-BQ63-BQ84-BQ97-BQ110-BQ131</f>
        <v>0</v>
      </c>
      <c r="BR193" s="5">
        <f>SUMIFS(RVN!$L:$L,RVN!$A:$A,YEAR(BR$2)*100+MONTH(BR$2))-SUMIFS(RVN!$L:$L,RVN!$A:$A,YEAR(BR$2)*100+MONTH(BR$2),RVN!$P:$P,"NOT DECOUPLED")-BR16-BR37-BR50-BR63-BR84-BR97-BR110-BR131</f>
        <v>0</v>
      </c>
      <c r="BS193" s="5">
        <f>SUMIFS(RVN!$L:$L,RVN!$A:$A,YEAR(BS$2)*100+MONTH(BS$2))-SUMIFS(RVN!$L:$L,RVN!$A:$A,YEAR(BS$2)*100+MONTH(BS$2),RVN!$P:$P,"NOT DECOUPLED")-BS16-BS37-BS50-BS63-BS84-BS97-BS110-BS131</f>
        <v>0</v>
      </c>
      <c r="BT193" s="5">
        <f>SUMIFS(RVN!$L:$L,RVN!$A:$A,YEAR(BT$2)*100+MONTH(BT$2))-SUMIFS(RVN!$L:$L,RVN!$A:$A,YEAR(BT$2)*100+MONTH(BT$2),RVN!$P:$P,"NOT DECOUPLED")-BT16-BT37-BT50-BT63-BT84-BT97-BT110-BT131</f>
        <v>0</v>
      </c>
      <c r="BU193" s="5">
        <f>SUMIFS(RVN!$L:$L,RVN!$A:$A,YEAR(BU$2)*100+MONTH(BU$2))-SUMIFS(RVN!$L:$L,RVN!$A:$A,YEAR(BU$2)*100+MONTH(BU$2),RVN!$P:$P,"NOT DECOUPLED")-BU16-BU37-BU50-BU63-BU84-BU97-BU110-BU131</f>
        <v>0</v>
      </c>
      <c r="BV193" s="5">
        <f>SUMIFS(RVN!$L:$L,RVN!$A:$A,YEAR(BV$2)*100+MONTH(BV$2))-SUMIFS(RVN!$L:$L,RVN!$A:$A,YEAR(BV$2)*100+MONTH(BV$2),RVN!$P:$P,"NOT DECOUPLED")-BV16-BV37-BV50-BV63-BV84-BV97-BV110-BV131</f>
        <v>0</v>
      </c>
      <c r="BW193" s="72">
        <f>SUMIFS(RVN!$L:$L,RVN!$A:$A,YEAR(BW$2)*100+MONTH(BW$2))-SUMIFS(RVN!$L:$L,RVN!$A:$A,YEAR(BW$2)*100+MONTH(BW$2),RVN!$P:$P,"NOT DECOUPLED")-BW16-BW37-BW50-BW63-BW84-BW97-BW110-BW131</f>
        <v>0</v>
      </c>
      <c r="BX193" s="5"/>
      <c r="BY193" s="5"/>
      <c r="BZ193" s="5"/>
      <c r="CA193" s="5"/>
      <c r="CB193" s="5"/>
      <c r="CC193" s="5">
        <f>SUMIFS(RVN!$L:$L,RVN!$A:$A,YEAR(CC$2)*100+MONTH(CC$2))-SUMIFS(RVN!$L:$L,RVN!$A:$A,YEAR(CC$2)*100+MONTH(CC$2),RVN!$P:$P,"NOT DECOUPLED")-CC16-CC37-CC50-CC63-CC84-CC97-CC110-CC131</f>
        <v>0</v>
      </c>
      <c r="CD193" s="5"/>
      <c r="CE193" s="5">
        <f>SUMIFS(RVN!$L:$L,RVN!$A:$A,YEAR(CE$2)*100+MONTH(CE$2))-SUMIFS(RVN!$L:$L,RVN!$A:$A,YEAR(CE$2)*100+MONTH(CE$2),RVN!$P:$P,"NOT DECOUPLED")-CE16-CE37-CE50-CE63-CE84-CE97-CE110-CE131</f>
        <v>0</v>
      </c>
      <c r="CF193" s="5">
        <f>SUMIFS(RVN!$L:$L,RVN!$A:$A,YEAR(CF$2)*100+MONTH(CF$2))-SUMIFS(RVN!$L:$L,RVN!$A:$A,YEAR(CF$2)*100+MONTH(CF$2),RVN!$P:$P,"NOT DECOUPLED")-CF16-CF37-CF50-CF63-CF84-CF97-CF110-CF131</f>
        <v>0</v>
      </c>
      <c r="CG193" s="5">
        <f>SUMIFS(RVN!$L:$L,RVN!$A:$A,YEAR(CG$2)*100+MONTH(CG$2))-SUMIFS(RVN!$L:$L,RVN!$A:$A,YEAR(CG$2)*100+MONTH(CG$2),RVN!$P:$P,"NOT DECOUPLED")-CG16-CG37-CG50-CG63-CG84-CG97-CG110-CG131</f>
        <v>0</v>
      </c>
      <c r="CH193" s="5">
        <f>SUMIFS(RVN!$L:$L,RVN!$A:$A,YEAR(CH$2)*100+MONTH(CH$2))-SUMIFS(RVN!$L:$L,RVN!$A:$A,YEAR(CH$2)*100+MONTH(CH$2),RVN!$P:$P,"NOT DECOUPLED")-CH16-CH37-CH50-CH63-CH84-CH97-CH110-CH131</f>
        <v>0</v>
      </c>
      <c r="CI193" s="5">
        <f>SUMIFS(RVN!$L:$L,RVN!$A:$A,YEAR(CI$2)*100+MONTH(CI$2))-SUMIFS(RVN!$L:$L,RVN!$A:$A,YEAR(CI$2)*100+MONTH(CI$2),RVN!$P:$P,"NOT DECOUPLED")-CI16-CI37-CI50-CI63-CI84-CI97-CI110-CI131</f>
        <v>0</v>
      </c>
      <c r="CJ193" s="5">
        <f>SUMIFS(RVN!$L:$L,RVN!$A:$A,YEAR(CJ$2)*100+MONTH(CJ$2))-SUMIFS(RVN!$L:$L,RVN!$A:$A,YEAR(CJ$2)*100+MONTH(CJ$2),RVN!$P:$P,"NOT DECOUPLED")-CJ16-CJ37-CJ50-CJ63-CJ84-CJ97-CJ110-CJ131</f>
        <v>0</v>
      </c>
      <c r="CK193" s="5">
        <f>SUMIFS(RVN!$L:$L,RVN!$A:$A,YEAR(CK$2)*100+MONTH(CK$2))-SUMIFS(RVN!$L:$L,RVN!$A:$A,YEAR(CK$2)*100+MONTH(CK$2),RVN!$P:$P,"NOT DECOUPLED")-CK16-CK37-CK50-CK63-CK84-CK97-CK110-CK131</f>
        <v>0</v>
      </c>
      <c r="CL193" s="5">
        <f>SUMIFS(RVN!$L:$L,RVN!$A:$A,YEAR(CL$2)*100+MONTH(CL$2))-SUMIFS(RVN!$L:$L,RVN!$A:$A,YEAR(CL$2)*100+MONTH(CL$2),RVN!$P:$P,"NOT DECOUPLED")-CL16-CL37-CL50-CL63-CL84-CL97-CL110-CL131</f>
        <v>0</v>
      </c>
      <c r="CM193" s="5">
        <f>SUMIFS(RVN!$L:$L,RVN!$A:$A,YEAR(CM$2)*100+MONTH(CM$2))-SUMIFS(RVN!$L:$L,RVN!$A:$A,YEAR(CM$2)*100+MONTH(CM$2),RVN!$P:$P,"NOT DECOUPLED")-CM16-CM37-CM50-CM63-CM84-CM97-CM110-CM131</f>
        <v>0</v>
      </c>
    </row>
    <row r="194" spans="2:91" s="52" customFormat="1" ht="15.75" hidden="1" customHeight="1" outlineLevel="1">
      <c r="B194" s="61"/>
      <c r="C194" s="58"/>
      <c r="D194" s="61"/>
      <c r="E194" s="61" t="s">
        <v>171</v>
      </c>
      <c r="F194" s="61" t="s">
        <v>20</v>
      </c>
      <c r="G194" s="94" t="s">
        <v>177</v>
      </c>
      <c r="H194" s="12"/>
      <c r="I194" s="12"/>
      <c r="J194" s="5"/>
      <c r="K194" s="5"/>
      <c r="L194" s="5"/>
      <c r="M194" s="5"/>
      <c r="N194" s="5"/>
      <c r="O194" s="5"/>
      <c r="P194" s="5"/>
      <c r="Q194" s="72"/>
      <c r="R194" s="16"/>
      <c r="S194" s="5"/>
      <c r="T194" s="12"/>
      <c r="U194" s="12"/>
      <c r="V194" s="12"/>
      <c r="W194" s="12"/>
      <c r="X194" s="5"/>
      <c r="Y194" s="5"/>
      <c r="Z194" s="5"/>
      <c r="AA194" s="5"/>
      <c r="AB194" s="5"/>
      <c r="AC194" s="5"/>
      <c r="AD194" s="5"/>
      <c r="AE194" s="72"/>
      <c r="AF194" s="5"/>
      <c r="AG194" s="5"/>
      <c r="AH194" s="5"/>
      <c r="AI194" s="5"/>
      <c r="AJ194" s="5"/>
      <c r="AK194" s="5"/>
      <c r="AL194" s="5"/>
      <c r="AM194" s="5"/>
      <c r="AN194" s="5"/>
      <c r="AO194" s="5"/>
      <c r="AP194" s="5"/>
      <c r="AQ194" s="72"/>
      <c r="AR194" s="5"/>
      <c r="AS194" s="5"/>
      <c r="AT194" s="5"/>
      <c r="AU194" s="5"/>
      <c r="AV194" s="5"/>
      <c r="AW194" s="5"/>
      <c r="AX194" s="5"/>
      <c r="AY194" s="5"/>
      <c r="AZ194" s="5"/>
      <c r="BA194" s="5"/>
      <c r="BB194" s="5"/>
      <c r="BC194" s="72"/>
      <c r="BD194" s="5"/>
      <c r="BE194" s="5"/>
      <c r="BF194" s="5"/>
      <c r="BG194" s="5"/>
      <c r="BH194" s="5"/>
      <c r="BI194" s="5"/>
      <c r="BJ194" s="5"/>
      <c r="BK194" s="5"/>
      <c r="BL194" s="5"/>
      <c r="BM194" s="5"/>
      <c r="BN194" s="56">
        <f>SUMIFS(RVN!$J:$J,RVN!$A:$A,YEAR(BN$2)*100+MONTH(BN$2))-SUMIFS(RVN!$J:$J,RVN!$A:$A,YEAR(BN$2)*100+MONTH(BN$2),RVN!$P:$P,"NOT DECOUPLED")-BN17-BN38-BN51-BN64-BN85-BN98-BN111-BN132</f>
        <v>7.1304384618997574E-10</v>
      </c>
      <c r="BO194" s="56">
        <f>SUMIFS(RVN!$J:$J,RVN!$A:$A,YEAR(BO$2)*100+MONTH(BO$2))-SUMIFS(RVN!$J:$J,RVN!$A:$A,YEAR(BO$2)*100+MONTH(BO$2),RVN!$P:$P,"NOT DECOUPLED")-BO17-BO38-BO51-BO64-BO85-BO98-BO111-BO132</f>
        <v>4.9476511776447296E-9</v>
      </c>
      <c r="BP194" s="56">
        <f>SUMIFS(RVN!$J:$J,RVN!$A:$A,YEAR(BP$2)*100+MONTH(BP$2))-SUMIFS(RVN!$J:$J,RVN!$A:$A,YEAR(BP$2)*100+MONTH(BP$2),RVN!$P:$P,"NOT DECOUPLED")-BP17-BP38-BP51-BP64-BP85-BP98-BP111-BP132</f>
        <v>0</v>
      </c>
      <c r="BQ194" s="56">
        <f>SUMIFS(RVN!$J:$J,RVN!$A:$A,YEAR(BQ$2)*100+MONTH(BQ$2))-SUMIFS(RVN!$J:$J,RVN!$A:$A,YEAR(BQ$2)*100+MONTH(BQ$2),RVN!$P:$P,"NOT DECOUPLED")-BQ17-BQ38-BQ51-BQ64-BQ85-BQ98-BQ111-BQ132</f>
        <v>1.257285475730896E-8</v>
      </c>
      <c r="BR194" s="56">
        <f>SUMIFS(RVN!$J:$J,RVN!$A:$A,YEAR(BR$2)*100+MONTH(BR$2))-SUMIFS(RVN!$J:$J,RVN!$A:$A,YEAR(BR$2)*100+MONTH(BR$2),RVN!$P:$P,"NOT DECOUPLED")-BR17-BR38-BR51-BR64-BR85-BR98-BR111-BR132</f>
        <v>-5.5879354476928711E-9</v>
      </c>
      <c r="BS194" s="56">
        <f>SUMIFS(RVN!$J:$J,RVN!$A:$A,YEAR(BS$2)*100+MONTH(BS$2))-SUMIFS(RVN!$J:$J,RVN!$A:$A,YEAR(BS$2)*100+MONTH(BS$2),RVN!$P:$P,"NOT DECOUPLED")-BS17-BS38-BS51-BS64-BS85-BS98-BS111-BS132</f>
        <v>-9.3132257461547852E-9</v>
      </c>
      <c r="BT194" s="56">
        <f>SUMIFS(RVN!$J:$J,RVN!$A:$A,YEAR(BT$2)*100+MONTH(BT$2))-SUMIFS(RVN!$J:$J,RVN!$A:$A,YEAR(BT$2)*100+MONTH(BT$2),RVN!$P:$P,"NOT DECOUPLED")-BT17-BT38-BT51-BT64-BT85-BT98-BT111-BT132</f>
        <v>4.8894435167312622E-9</v>
      </c>
      <c r="BU194" s="56">
        <f>SUMIFS(RVN!$J:$J,RVN!$A:$A,YEAR(BU$2)*100+MONTH(BU$2))-SUMIFS(RVN!$J:$J,RVN!$A:$A,YEAR(BU$2)*100+MONTH(BU$2),RVN!$P:$P,"NOT DECOUPLED")-BU17-BU38-BU51-BU64-BU85-BU98-BU111-BU132</f>
        <v>5.5879354476928711E-9</v>
      </c>
      <c r="BV194" s="56">
        <f>SUMIFS(RVN!$J:$J,RVN!$A:$A,YEAR(BV$2)*100+MONTH(BV$2))-SUMIFS(RVN!$J:$J,RVN!$A:$A,YEAR(BV$2)*100+MONTH(BV$2),RVN!$P:$P,"NOT DECOUPLED")-BV17-BV38-BV51-BV64-BV85-BV98-BV111-BV132</f>
        <v>6.0535967350006104E-9</v>
      </c>
      <c r="BW194" s="72">
        <f>SUMIFS(RVN!$J:$J,RVN!$A:$A,YEAR(BW$2)*100+MONTH(BW$2))-SUMIFS(RVN!$J:$J,RVN!$A:$A,YEAR(BW$2)*100+MONTH(BW$2),RVN!$P:$P,"NOT DECOUPLED")-BW17-BW38-BW51-BW64-BW85-BW98-BW111-BW132</f>
        <v>0</v>
      </c>
      <c r="BX194" s="5"/>
      <c r="BY194" s="5"/>
      <c r="BZ194" s="5"/>
      <c r="CA194" s="5"/>
      <c r="CB194" s="5"/>
      <c r="CC194" s="5">
        <f>SUMIFS(RVN!$J:$J,RVN!$A:$A,YEAR(CC$2)*100+MONTH(CC$2))-SUMIFS(RVN!$J:$J,RVN!$A:$A,YEAR(CC$2)*100+MONTH(CC$2),RVN!$P:$P,"NOT DECOUPLED")-CC17-CC38-CC51-CC64-CC85-CC98-CC111-CC132</f>
        <v>0</v>
      </c>
      <c r="CD194" s="5"/>
      <c r="CE194" s="5">
        <f>SUMIFS(RVN!$J:$J,RVN!$A:$A,YEAR(CE$2)*100+MONTH(CE$2))-SUMIFS(RVN!$J:$J,RVN!$A:$A,YEAR(CE$2)*100+MONTH(CE$2),RVN!$P:$P,"NOT DECOUPLED")-CE17-CE38-CE51-CE64-CE85-CE98-CE111-CE132</f>
        <v>0</v>
      </c>
      <c r="CF194" s="5">
        <f>SUMIFS(RVN!$J:$J,RVN!$A:$A,YEAR(CF$2)*100+MONTH(CF$2))-SUMIFS(RVN!$J:$J,RVN!$A:$A,YEAR(CF$2)*100+MONTH(CF$2),RVN!$P:$P,"NOT DECOUPLED")-CF17-CF38-CF51-CF64-CF85-CF98-CF111-CF132</f>
        <v>0</v>
      </c>
      <c r="CG194" s="5">
        <f>SUMIFS(RVN!$J:$J,RVN!$A:$A,YEAR(CG$2)*100+MONTH(CG$2))-SUMIFS(RVN!$J:$J,RVN!$A:$A,YEAR(CG$2)*100+MONTH(CG$2),RVN!$P:$P,"NOT DECOUPLED")-CG17-CG38-CG51-CG64-CG85-CG98-CG111-CG132</f>
        <v>0</v>
      </c>
      <c r="CH194" s="5">
        <f>SUMIFS(RVN!$J:$J,RVN!$A:$A,YEAR(CH$2)*100+MONTH(CH$2))-SUMIFS(RVN!$J:$J,RVN!$A:$A,YEAR(CH$2)*100+MONTH(CH$2),RVN!$P:$P,"NOT DECOUPLED")-CH17-CH38-CH51-CH64-CH85-CH98-CH111-CH132</f>
        <v>0</v>
      </c>
      <c r="CI194" s="5">
        <f>SUMIFS(RVN!$J:$J,RVN!$A:$A,YEAR(CI$2)*100+MONTH(CI$2))-SUMIFS(RVN!$J:$J,RVN!$A:$A,YEAR(CI$2)*100+MONTH(CI$2),RVN!$P:$P,"NOT DECOUPLED")-CI17-CI38-CI51-CI64-CI85-CI98-CI111-CI132</f>
        <v>0</v>
      </c>
      <c r="CJ194" s="5">
        <f>SUMIFS(RVN!$J:$J,RVN!$A:$A,YEAR(CJ$2)*100+MONTH(CJ$2))-SUMIFS(RVN!$J:$J,RVN!$A:$A,YEAR(CJ$2)*100+MONTH(CJ$2),RVN!$P:$P,"NOT DECOUPLED")-CJ17-CJ38-CJ51-CJ64-CJ85-CJ98-CJ111-CJ132</f>
        <v>0</v>
      </c>
      <c r="CK194" s="5">
        <f>SUMIFS(RVN!$J:$J,RVN!$A:$A,YEAR(CK$2)*100+MONTH(CK$2))-SUMIFS(RVN!$J:$J,RVN!$A:$A,YEAR(CK$2)*100+MONTH(CK$2),RVN!$P:$P,"NOT DECOUPLED")-CK17-CK38-CK51-CK64-CK85-CK98-CK111-CK132</f>
        <v>0</v>
      </c>
      <c r="CL194" s="5">
        <f>SUMIFS(RVN!$J:$J,RVN!$A:$A,YEAR(CL$2)*100+MONTH(CL$2))-SUMIFS(RVN!$J:$J,RVN!$A:$A,YEAR(CL$2)*100+MONTH(CL$2),RVN!$P:$P,"NOT DECOUPLED")-CL17-CL38-CL51-CL64-CL85-CL98-CL111-CL132</f>
        <v>0</v>
      </c>
      <c r="CM194" s="5">
        <f>SUMIFS(RVN!$J:$J,RVN!$A:$A,YEAR(CM$2)*100+MONTH(CM$2))-SUMIFS(RVN!$J:$J,RVN!$A:$A,YEAR(CM$2)*100+MONTH(CM$2),RVN!$P:$P,"NOT DECOUPLED")-CM17-CM38-CM51-CM64-CM85-CM98-CM111-CM132</f>
        <v>0</v>
      </c>
    </row>
    <row r="195" spans="2:91" ht="16.5" collapsed="1" thickTop="1">
      <c r="J195" s="163"/>
      <c r="BN195" s="109"/>
      <c r="BO195" s="109"/>
      <c r="BP195" s="109"/>
      <c r="BU195" s="52"/>
      <c r="BW195" s="52"/>
      <c r="BX195" s="52"/>
      <c r="BZ195" s="52"/>
    </row>
    <row r="199" spans="2:91">
      <c r="BY199" s="109"/>
    </row>
    <row r="200" spans="2:91">
      <c r="BY200" s="267"/>
      <c r="CB200" s="109"/>
    </row>
    <row r="201" spans="2:91">
      <c r="CB201" s="267"/>
    </row>
  </sheetData>
  <phoneticPr fontId="11" type="noConversion"/>
  <conditionalFormatting sqref="AH191:AI191 G8 B47:F47 C191:C194 BK15:BL15 BK43:BL44 BK69:BL70 BK56:BL57 BK90:BL91 BK103:BL104 BK116:BL117 BK62:BL62 BK49:BL49 BK109:BL109 BK96:BL96 BM13:BU13 BM34:BU34 C60 BK17:BL17 B6:F12 BK33:BL33 BK80:BL80 D74:F80 D121:F127 B74:B81 F3:F4 C73:C81 B120:C128 BN22:BU23 BO20:BU20 BN14:BU18 BN43:BU44 BN36:BU36 BM128:BU128 BM81:BU81 BN130:BU130 BN137:BU138 BN49:BU49 BN56:BU57 BN62:BU62 BN69:BU70 BN90:BU91 BN83:BU83 BN96:BU96 BN103:BU104 BN109:BU109 BN116:BU117 BM121:BU124 BL192:BU193 BW135 BW192:CM194 BW108:BW112 BW95:BW99 BW61:BW65 BW48:BW52 CC32:CM32 CC126:CM135 BL9 BK12:BL12 BK14:BM14 BK16:BU16 X194:BM194 BK32:BU32 BK79:BU79 BK84:BT84 BK63:BT63 BK37:BT37 BK50:BT50 BK97:BM97 BK110:BM110 B26:F34 CC22:CM23 CC43:CM44 BW35:BW39 CC48:CM54 CC56:CM57 CC61:CM67 CC69:CM70 CC90:CM91 BW82:BW86 CC95:CM101 CC103:CM104 CC108:CM114 CC116:CM117 BW129:BW132 CC137:CM138 B189:F190 W21:BJ21 H18:V21 D22:BL23 D14:V17 W19:BH19 W20:BI20 H9:V9 H11:V12 W126:BU127 H126:V128 H30:V30 H36:BI36 T35:BU35 H38:BI38 T37:W37 W6:BJ9 I6:V8 W11:BJ17 C13:V13 H98:BH98 T95:BU95 T97:W97 H111:BH111 T108:BU108 T110:W110 H96:BH96 H109:BH109 W27:BJ30 I27:V29 H32:BJ34 H124:V124 H130:BI130 T129:BU129 H132:BI132 T131:W131 W121:BJ124 I121:V123 W128:BJ128 H51:BH51 T48:BU48 T50:W50 H64:BH64 T61:BU61 T63:W63 H49:BH49 H62:BH62 H77:V77 H85:BH85 H83:BL83 T82:BU82 T84:W84 W74:BJ77 I74:V76 H79:BJ81 D16:F25 D38:E41 D51:E54 D64:E67 D85:E88 D98:E101 D111:E114 D132:E135 W18:Y18 H40:BI44 H39:AA39 H53:BH57 H52:AA52 H66:BH70 H65:AA65 H87:BH91 H86:AA86 H100:BH104 H99:AA99 H113:BH117 H112:AA112 H134:BI138 H133:AA133 BX49:BY49 BX62:BY62 BX83:BY83 BX96:BY96 BX109:BY109 BX130:BY130 BW22:BY23 BW43:BY44 BW56:BY57 BW69:BY70 BW90:BY91 BW103:BY104 BW116:BY117 BW137:BY138 BW14:BY18 CC34:CM41 CC81:CM88 CC13:CM20 BW13:CB13 BW121:CM124 BW81:CB81 BW34:CB34 BW79:CM79 BW126:CB128 BZ18:CB18 BW20:BY20 BN19:BY19 BW41 BW54 BW67 BW88 BW101 BW114 CA19 BK11:CM11">
    <cfRule type="cellIs" dxfId="335" priority="1053" operator="lessThan">
      <formula>0</formula>
    </cfRule>
  </conditionalFormatting>
  <conditionalFormatting sqref="J192:S194">
    <cfRule type="cellIs" dxfId="334" priority="1048" operator="lessThan">
      <formula>0</formula>
    </cfRule>
  </conditionalFormatting>
  <conditionalFormatting sqref="J192:S194">
    <cfRule type="cellIs" dxfId="333" priority="1047" operator="lessThan">
      <formula>0</formula>
    </cfRule>
  </conditionalFormatting>
  <conditionalFormatting sqref="BK34:BL34">
    <cfRule type="cellIs" dxfId="332" priority="781" operator="lessThan">
      <formula>0</formula>
    </cfRule>
  </conditionalFormatting>
  <conditionalFormatting sqref="H35:I35 H37:I37">
    <cfRule type="cellIs" dxfId="331" priority="792" operator="lessThan">
      <formula>0</formula>
    </cfRule>
  </conditionalFormatting>
  <conditionalFormatting sqref="H6">
    <cfRule type="cellIs" dxfId="330" priority="1028" operator="lessThan">
      <formula>0</formula>
    </cfRule>
  </conditionalFormatting>
  <conditionalFormatting sqref="H7">
    <cfRule type="cellIs" dxfId="329" priority="1027" operator="lessThan">
      <formula>0</formula>
    </cfRule>
  </conditionalFormatting>
  <conditionalFormatting sqref="H8">
    <cfRule type="cellIs" dxfId="328" priority="1026" operator="lessThan">
      <formula>0</formula>
    </cfRule>
  </conditionalFormatting>
  <conditionalFormatting sqref="C141">
    <cfRule type="cellIs" dxfId="327" priority="976" operator="lessThan">
      <formula>0</formula>
    </cfRule>
  </conditionalFormatting>
  <conditionalFormatting sqref="B141">
    <cfRule type="cellIs" dxfId="326" priority="975" operator="lessThan">
      <formula>0</formula>
    </cfRule>
  </conditionalFormatting>
  <conditionalFormatting sqref="D141:F141">
    <cfRule type="cellIs" dxfId="325" priority="974" operator="lessThan">
      <formula>0</formula>
    </cfRule>
  </conditionalFormatting>
  <conditionalFormatting sqref="BL6:BL8">
    <cfRule type="cellIs" dxfId="324" priority="973" operator="lessThan">
      <formula>0</formula>
    </cfRule>
  </conditionalFormatting>
  <conditionalFormatting sqref="D95:E97 D102:E105">
    <cfRule type="cellIs" dxfId="323" priority="957" operator="lessThan">
      <formula>0</formula>
    </cfRule>
  </conditionalFormatting>
  <conditionalFormatting sqref="D35:E37 D42:E45">
    <cfRule type="cellIs" dxfId="322" priority="961" operator="lessThan">
      <formula>0</formula>
    </cfRule>
  </conditionalFormatting>
  <conditionalFormatting sqref="D48:E50 D55:E58">
    <cfRule type="cellIs" dxfId="321" priority="960" operator="lessThan">
      <formula>0</formula>
    </cfRule>
  </conditionalFormatting>
  <conditionalFormatting sqref="D61:E63 D68:E71">
    <cfRule type="cellIs" dxfId="320" priority="959" operator="lessThan">
      <formula>0</formula>
    </cfRule>
  </conditionalFormatting>
  <conditionalFormatting sqref="D82:E84 D89:E92">
    <cfRule type="cellIs" dxfId="319" priority="958" operator="lessThan">
      <formula>0</formula>
    </cfRule>
  </conditionalFormatting>
  <conditionalFormatting sqref="D108:E110 D115:E118">
    <cfRule type="cellIs" dxfId="318" priority="956" operator="lessThan">
      <formula>0</formula>
    </cfRule>
  </conditionalFormatting>
  <conditionalFormatting sqref="D129:E131 D136:E139">
    <cfRule type="cellIs" dxfId="317" priority="955" operator="lessThan">
      <formula>0</formula>
    </cfRule>
  </conditionalFormatting>
  <conditionalFormatting sqref="BK9:BL9">
    <cfRule type="cellIs" dxfId="316" priority="954" operator="lessThan">
      <formula>0</formula>
    </cfRule>
  </conditionalFormatting>
  <conditionalFormatting sqref="BK6:BL8">
    <cfRule type="cellIs" dxfId="315" priority="953" operator="lessThan">
      <formula>0</formula>
    </cfRule>
  </conditionalFormatting>
  <conditionalFormatting sqref="BK13:BL13">
    <cfRule type="cellIs" dxfId="314" priority="952" operator="lessThan">
      <formula>0</formula>
    </cfRule>
  </conditionalFormatting>
  <conditionalFormatting sqref="H95:I95 H97:I97">
    <cfRule type="cellIs" dxfId="313" priority="729" operator="lessThan">
      <formula>0</formula>
    </cfRule>
  </conditionalFormatting>
  <conditionalFormatting sqref="H108:I108 H110:I110">
    <cfRule type="cellIs" dxfId="312" priority="728" operator="lessThan">
      <formula>0</formula>
    </cfRule>
  </conditionalFormatting>
  <conditionalFormatting sqref="B94">
    <cfRule type="cellIs" dxfId="311" priority="726" operator="lessThan">
      <formula>0</formula>
    </cfRule>
  </conditionalFormatting>
  <conditionalFormatting sqref="F43:G44 F45 F35:G38">
    <cfRule type="cellIs" dxfId="310" priority="719" operator="lessThan">
      <formula>0</formula>
    </cfRule>
  </conditionalFormatting>
  <conditionalFormatting sqref="F56:G57 F58 F48:G51">
    <cfRule type="cellIs" dxfId="309" priority="718" operator="lessThan">
      <formula>0</formula>
    </cfRule>
  </conditionalFormatting>
  <conditionalFormatting sqref="F69:G70 F71 F61:G64">
    <cfRule type="cellIs" dxfId="308" priority="717" operator="lessThan">
      <formula>0</formula>
    </cfRule>
  </conditionalFormatting>
  <conditionalFormatting sqref="F90:G91 F92 F82:G85">
    <cfRule type="cellIs" dxfId="307" priority="716" operator="lessThan">
      <formula>0</formula>
    </cfRule>
  </conditionalFormatting>
  <conditionalFormatting sqref="BL121:BL123">
    <cfRule type="cellIs" dxfId="306" priority="670" operator="lessThan">
      <formula>0</formula>
    </cfRule>
  </conditionalFormatting>
  <conditionalFormatting sqref="BK77:BL77">
    <cfRule type="cellIs" dxfId="305" priority="735" operator="lessThan">
      <formula>0</formula>
    </cfRule>
  </conditionalFormatting>
  <conditionalFormatting sqref="BK74:BL76">
    <cfRule type="cellIs" dxfId="304" priority="734" operator="lessThan">
      <formula>0</formula>
    </cfRule>
  </conditionalFormatting>
  <conditionalFormatting sqref="BK81:BL81">
    <cfRule type="cellIs" dxfId="303" priority="733" operator="lessThan">
      <formula>0</formula>
    </cfRule>
  </conditionalFormatting>
  <conditionalFormatting sqref="G123">
    <cfRule type="cellIs" dxfId="302" priority="710" operator="lessThan">
      <formula>0</formula>
    </cfRule>
  </conditionalFormatting>
  <conditionalFormatting sqref="F103:G104 F105 F95:G98">
    <cfRule type="cellIs" dxfId="301" priority="715" operator="lessThan">
      <formula>0</formula>
    </cfRule>
  </conditionalFormatting>
  <conditionalFormatting sqref="F116:G117 F118 F108:G111">
    <cfRule type="cellIs" dxfId="300" priority="714" operator="lessThan">
      <formula>0</formula>
    </cfRule>
  </conditionalFormatting>
  <conditionalFormatting sqref="F137:G138 F139 F129:G132">
    <cfRule type="cellIs" dxfId="299" priority="713" operator="lessThan">
      <formula>0</formula>
    </cfRule>
  </conditionalFormatting>
  <conditionalFormatting sqref="G29">
    <cfRule type="cellIs" dxfId="298" priority="712" operator="lessThan">
      <formula>0</formula>
    </cfRule>
  </conditionalFormatting>
  <conditionalFormatting sqref="H27">
    <cfRule type="cellIs" dxfId="297" priority="791" operator="lessThan">
      <formula>0</formula>
    </cfRule>
  </conditionalFormatting>
  <conditionalFormatting sqref="H28">
    <cfRule type="cellIs" dxfId="296" priority="790" operator="lessThan">
      <formula>0</formula>
    </cfRule>
  </conditionalFormatting>
  <conditionalFormatting sqref="H29">
    <cfRule type="cellIs" dxfId="295" priority="789" operator="lessThan">
      <formula>0</formula>
    </cfRule>
  </conditionalFormatting>
  <conditionalFormatting sqref="BK30:BL30">
    <cfRule type="cellIs" dxfId="294" priority="783" operator="lessThan">
      <formula>0</formula>
    </cfRule>
  </conditionalFormatting>
  <conditionalFormatting sqref="BK27:BL29">
    <cfRule type="cellIs" dxfId="293" priority="782" operator="lessThan">
      <formula>0</formula>
    </cfRule>
  </conditionalFormatting>
  <conditionalFormatting sqref="G76">
    <cfRule type="cellIs" dxfId="292" priority="711" operator="lessThan">
      <formula>0</formula>
    </cfRule>
  </conditionalFormatting>
  <conditionalFormatting sqref="H129:I129 H131:I131">
    <cfRule type="cellIs" dxfId="291" priority="762" operator="lessThan">
      <formula>0</formula>
    </cfRule>
  </conditionalFormatting>
  <conditionalFormatting sqref="H121">
    <cfRule type="cellIs" dxfId="290" priority="761" operator="lessThan">
      <formula>0</formula>
    </cfRule>
  </conditionalFormatting>
  <conditionalFormatting sqref="H122">
    <cfRule type="cellIs" dxfId="289" priority="760" operator="lessThan">
      <formula>0</formula>
    </cfRule>
  </conditionalFormatting>
  <conditionalFormatting sqref="H123">
    <cfRule type="cellIs" dxfId="288" priority="759" operator="lessThan">
      <formula>0</formula>
    </cfRule>
  </conditionalFormatting>
  <conditionalFormatting sqref="BK124:BL124">
    <cfRule type="cellIs" dxfId="287" priority="753" operator="lessThan">
      <formula>0</formula>
    </cfRule>
  </conditionalFormatting>
  <conditionalFormatting sqref="BK121:BL123">
    <cfRule type="cellIs" dxfId="286" priority="752" operator="lessThan">
      <formula>0</formula>
    </cfRule>
  </conditionalFormatting>
  <conditionalFormatting sqref="BK128:BL128">
    <cfRule type="cellIs" dxfId="285" priority="751" operator="lessThan">
      <formula>0</formula>
    </cfRule>
  </conditionalFormatting>
  <conditionalFormatting sqref="H48:I48 H50:I50">
    <cfRule type="cellIs" dxfId="284" priority="747" operator="lessThan">
      <formula>0</formula>
    </cfRule>
  </conditionalFormatting>
  <conditionalFormatting sqref="H61:I61 H63:I63">
    <cfRule type="cellIs" dxfId="283" priority="746" operator="lessThan">
      <formula>0</formula>
    </cfRule>
  </conditionalFormatting>
  <conditionalFormatting sqref="H82:I82 H84:I84">
    <cfRule type="cellIs" dxfId="282" priority="744" operator="lessThan">
      <formula>0</formula>
    </cfRule>
  </conditionalFormatting>
  <conditionalFormatting sqref="H74">
    <cfRule type="cellIs" dxfId="281" priority="743" operator="lessThan">
      <formula>0</formula>
    </cfRule>
  </conditionalFormatting>
  <conditionalFormatting sqref="H75">
    <cfRule type="cellIs" dxfId="280" priority="742" operator="lessThan">
      <formula>0</formula>
    </cfRule>
  </conditionalFormatting>
  <conditionalFormatting sqref="H76">
    <cfRule type="cellIs" dxfId="279" priority="741" operator="lessThan">
      <formula>0</formula>
    </cfRule>
  </conditionalFormatting>
  <conditionalFormatting sqref="BL30 BL33">
    <cfRule type="cellIs" dxfId="278" priority="679" operator="lessThan">
      <formula>0</formula>
    </cfRule>
  </conditionalFormatting>
  <conditionalFormatting sqref="BL74:BL76">
    <cfRule type="cellIs" dxfId="277" priority="674" operator="lessThan">
      <formula>0</formula>
    </cfRule>
  </conditionalFormatting>
  <conditionalFormatting sqref="BL27:BL29">
    <cfRule type="cellIs" dxfId="276" priority="678" operator="lessThan">
      <formula>0</formula>
    </cfRule>
  </conditionalFormatting>
  <conditionalFormatting sqref="BL77 BL80">
    <cfRule type="cellIs" dxfId="275" priority="675" operator="lessThan">
      <formula>0</formula>
    </cfRule>
  </conditionalFormatting>
  <conditionalFormatting sqref="BL124 BL127">
    <cfRule type="cellIs" dxfId="274" priority="671" operator="lessThan">
      <formula>0</formula>
    </cfRule>
  </conditionalFormatting>
  <conditionalFormatting sqref="BL128">
    <cfRule type="cellIs" dxfId="273" priority="669" operator="lessThan">
      <formula>0</formula>
    </cfRule>
  </conditionalFormatting>
  <conditionalFormatting sqref="BL81">
    <cfRule type="cellIs" dxfId="272" priority="636" operator="lessThan">
      <formula>0</formula>
    </cfRule>
  </conditionalFormatting>
  <conditionalFormatting sqref="BL34">
    <cfRule type="cellIs" dxfId="271" priority="635" operator="lessThan">
      <formula>0</formula>
    </cfRule>
  </conditionalFormatting>
  <conditionalFormatting sqref="BL13">
    <cfRule type="cellIs" dxfId="270" priority="634" operator="lessThan">
      <formula>0</formula>
    </cfRule>
  </conditionalFormatting>
  <conditionalFormatting sqref="BJ40:BJ44">
    <cfRule type="cellIs" dxfId="269" priority="594" operator="lessThan">
      <formula>0</formula>
    </cfRule>
  </conditionalFormatting>
  <conditionalFormatting sqref="BJ130 BJ134:BJ138">
    <cfRule type="cellIs" dxfId="268" priority="582" operator="lessThan">
      <formula>0</formula>
    </cfRule>
  </conditionalFormatting>
  <conditionalFormatting sqref="BK130:BL130 BK137:BL138">
    <cfRule type="cellIs" dxfId="267" priority="581" operator="lessThan">
      <formula>0</formula>
    </cfRule>
  </conditionalFormatting>
  <conditionalFormatting sqref="BM130">
    <cfRule type="cellIs" dxfId="266" priority="560" operator="lessThan">
      <formula>0</formula>
    </cfRule>
  </conditionalFormatting>
  <conditionalFormatting sqref="BM137:BM138">
    <cfRule type="cellIs" dxfId="265" priority="559" operator="lessThan">
      <formula>0</formula>
    </cfRule>
  </conditionalFormatting>
  <conditionalFormatting sqref="BI66:BI70 BI53:BI57">
    <cfRule type="cellIs" dxfId="264" priority="540" operator="lessThan">
      <formula>0</formula>
    </cfRule>
  </conditionalFormatting>
  <conditionalFormatting sqref="BJ66:BJ70 BJ53:BJ57">
    <cfRule type="cellIs" dxfId="263" priority="539" operator="lessThan">
      <formula>0</formula>
    </cfRule>
  </conditionalFormatting>
  <conditionalFormatting sqref="BI85 BI87:BI91">
    <cfRule type="cellIs" dxfId="262" priority="535" operator="lessThan">
      <formula>0</formula>
    </cfRule>
  </conditionalFormatting>
  <conditionalFormatting sqref="BJ87:BJ91">
    <cfRule type="cellIs" dxfId="261" priority="534" operator="lessThan">
      <formula>0</formula>
    </cfRule>
  </conditionalFormatting>
  <conditionalFormatting sqref="BI100:BI104 BI113:BI117">
    <cfRule type="cellIs" dxfId="260" priority="530" operator="lessThan">
      <formula>0</formula>
    </cfRule>
  </conditionalFormatting>
  <conditionalFormatting sqref="BJ100:BJ104 BJ113:BJ117">
    <cfRule type="cellIs" dxfId="259" priority="529" operator="lessThan">
      <formula>0</formula>
    </cfRule>
  </conditionalFormatting>
  <conditionalFormatting sqref="BI62:BJ62 BI49:BJ49 BI51 BI64">
    <cfRule type="cellIs" dxfId="258" priority="523" operator="lessThan">
      <formula>0</formula>
    </cfRule>
  </conditionalFormatting>
  <conditionalFormatting sqref="D46:F46">
    <cfRule type="cellIs" dxfId="257" priority="501" operator="lessThan">
      <formula>0</formula>
    </cfRule>
  </conditionalFormatting>
  <conditionalFormatting sqref="D72:F72">
    <cfRule type="cellIs" dxfId="256" priority="499" operator="lessThan">
      <formula>0</formula>
    </cfRule>
  </conditionalFormatting>
  <conditionalFormatting sqref="BI109:BJ109 BI96:BJ96">
    <cfRule type="cellIs" dxfId="255" priority="518" operator="lessThan">
      <formula>0</formula>
    </cfRule>
  </conditionalFormatting>
  <conditionalFormatting sqref="BI111 BI98">
    <cfRule type="cellIs" dxfId="254" priority="517" operator="lessThan">
      <formula>0</formula>
    </cfRule>
  </conditionalFormatting>
  <conditionalFormatting sqref="D93:F93">
    <cfRule type="cellIs" dxfId="253" priority="498" operator="lessThan">
      <formula>0</formula>
    </cfRule>
  </conditionalFormatting>
  <conditionalFormatting sqref="D59:F59">
    <cfRule type="cellIs" dxfId="252" priority="500" operator="lessThan">
      <formula>0</formula>
    </cfRule>
  </conditionalFormatting>
  <conditionalFormatting sqref="D106:F106">
    <cfRule type="cellIs" dxfId="251" priority="497" operator="lessThan">
      <formula>0</formula>
    </cfRule>
  </conditionalFormatting>
  <conditionalFormatting sqref="D119:F119">
    <cfRule type="cellIs" dxfId="250" priority="496" operator="lessThan">
      <formula>0</formula>
    </cfRule>
  </conditionalFormatting>
  <conditionalFormatting sqref="D140:F140">
    <cfRule type="cellIs" dxfId="249" priority="495" operator="lessThan">
      <formula>0</formula>
    </cfRule>
  </conditionalFormatting>
  <conditionalFormatting sqref="F39:F42">
    <cfRule type="cellIs" dxfId="248" priority="482" operator="lessThan">
      <formula>0</formula>
    </cfRule>
  </conditionalFormatting>
  <conditionalFormatting sqref="F52:F55">
    <cfRule type="cellIs" dxfId="247" priority="481" operator="lessThan">
      <formula>0</formula>
    </cfRule>
  </conditionalFormatting>
  <conditionalFormatting sqref="F65:F68">
    <cfRule type="cellIs" dxfId="246" priority="480" operator="lessThan">
      <formula>0</formula>
    </cfRule>
  </conditionalFormatting>
  <conditionalFormatting sqref="F86:F89 F99:F102 F112:F115 F133:F136">
    <cfRule type="cellIs" dxfId="245" priority="479" operator="lessThan">
      <formula>0</formula>
    </cfRule>
  </conditionalFormatting>
  <conditionalFormatting sqref="G3">
    <cfRule type="cellIs" dxfId="244" priority="476" operator="lessThan">
      <formula>0</formula>
    </cfRule>
  </conditionalFormatting>
  <conditionalFormatting sqref="BL130">
    <cfRule type="cellIs" dxfId="243" priority="419" operator="lessThan">
      <formula>0</formula>
    </cfRule>
  </conditionalFormatting>
  <conditionalFormatting sqref="BL137:BL138">
    <cfRule type="cellIs" dxfId="242" priority="418" operator="lessThan">
      <formula>0</formula>
    </cfRule>
  </conditionalFormatting>
  <conditionalFormatting sqref="BL109">
    <cfRule type="cellIs" dxfId="241" priority="417" operator="lessThan">
      <formula>0</formula>
    </cfRule>
  </conditionalFormatting>
  <conditionalFormatting sqref="BL116:BL117">
    <cfRule type="cellIs" dxfId="240" priority="416" operator="lessThan">
      <formula>0</formula>
    </cfRule>
  </conditionalFormatting>
  <conditionalFormatting sqref="BM109">
    <cfRule type="cellIs" dxfId="239" priority="415" operator="lessThan">
      <formula>0</formula>
    </cfRule>
  </conditionalFormatting>
  <conditionalFormatting sqref="BM116:BM117">
    <cfRule type="cellIs" dxfId="238" priority="414" operator="lessThan">
      <formula>0</formula>
    </cfRule>
  </conditionalFormatting>
  <conditionalFormatting sqref="BM96">
    <cfRule type="cellIs" dxfId="237" priority="413" operator="lessThan">
      <formula>0</formula>
    </cfRule>
  </conditionalFormatting>
  <conditionalFormatting sqref="BM103:BM104">
    <cfRule type="cellIs" dxfId="236" priority="412" operator="lessThan">
      <formula>0</formula>
    </cfRule>
  </conditionalFormatting>
  <conditionalFormatting sqref="BL96">
    <cfRule type="cellIs" dxfId="235" priority="411" operator="lessThan">
      <formula>0</formula>
    </cfRule>
  </conditionalFormatting>
  <conditionalFormatting sqref="BL103:BL104">
    <cfRule type="cellIs" dxfId="234" priority="410" operator="lessThan">
      <formula>0</formula>
    </cfRule>
  </conditionalFormatting>
  <conditionalFormatting sqref="BL83">
    <cfRule type="cellIs" dxfId="233" priority="409" operator="lessThan">
      <formula>0</formula>
    </cfRule>
  </conditionalFormatting>
  <conditionalFormatting sqref="BM83">
    <cfRule type="cellIs" dxfId="232" priority="407" operator="lessThan">
      <formula>0</formula>
    </cfRule>
  </conditionalFormatting>
  <conditionalFormatting sqref="BM90:BM91">
    <cfRule type="cellIs" dxfId="231" priority="406" operator="lessThan">
      <formula>0</formula>
    </cfRule>
  </conditionalFormatting>
  <conditionalFormatting sqref="BM62">
    <cfRule type="cellIs" dxfId="230" priority="405" operator="lessThan">
      <formula>0</formula>
    </cfRule>
  </conditionalFormatting>
  <conditionalFormatting sqref="BM69:BM70">
    <cfRule type="cellIs" dxfId="229" priority="404" operator="lessThan">
      <formula>0</formula>
    </cfRule>
  </conditionalFormatting>
  <conditionalFormatting sqref="BL62">
    <cfRule type="cellIs" dxfId="228" priority="403" operator="lessThan">
      <formula>0</formula>
    </cfRule>
  </conditionalFormatting>
  <conditionalFormatting sqref="BL49">
    <cfRule type="cellIs" dxfId="227" priority="401" operator="lessThan">
      <formula>0</formula>
    </cfRule>
  </conditionalFormatting>
  <conditionalFormatting sqref="BM49">
    <cfRule type="cellIs" dxfId="226" priority="399" operator="lessThan">
      <formula>0</formula>
    </cfRule>
  </conditionalFormatting>
  <conditionalFormatting sqref="BM56:BM57">
    <cfRule type="cellIs" dxfId="225" priority="398" operator="lessThan">
      <formula>0</formula>
    </cfRule>
  </conditionalFormatting>
  <conditionalFormatting sqref="BM43:BM44">
    <cfRule type="cellIs" dxfId="224" priority="396" operator="lessThan">
      <formula>0</formula>
    </cfRule>
  </conditionalFormatting>
  <conditionalFormatting sqref="B82:B93">
    <cfRule type="cellIs" dxfId="223" priority="364" operator="lessThan">
      <formula>0</formula>
    </cfRule>
  </conditionalFormatting>
  <conditionalFormatting sqref="BL15">
    <cfRule type="cellIs" dxfId="222" priority="393" operator="lessThan">
      <formula>0</formula>
    </cfRule>
  </conditionalFormatting>
  <conditionalFormatting sqref="BL22:BL23 BL17">
    <cfRule type="cellIs" dxfId="221" priority="392" operator="lessThan">
      <formula>0</formula>
    </cfRule>
  </conditionalFormatting>
  <conditionalFormatting sqref="BM15">
    <cfRule type="cellIs" dxfId="220" priority="391" operator="lessThan">
      <formula>0</formula>
    </cfRule>
  </conditionalFormatting>
  <conditionalFormatting sqref="BM22:BM23">
    <cfRule type="cellIs" dxfId="219" priority="390" operator="lessThan">
      <formula>0</formula>
    </cfRule>
  </conditionalFormatting>
  <conditionalFormatting sqref="C14:C25">
    <cfRule type="cellIs" dxfId="218" priority="389" operator="lessThan">
      <formula>0</formula>
    </cfRule>
  </conditionalFormatting>
  <conditionalFormatting sqref="C35:C46">
    <cfRule type="cellIs" dxfId="217" priority="388" operator="lessThan">
      <formula>0</formula>
    </cfRule>
  </conditionalFormatting>
  <conditionalFormatting sqref="C48:C58">
    <cfRule type="cellIs" dxfId="216" priority="387" operator="lessThan">
      <formula>0</formula>
    </cfRule>
  </conditionalFormatting>
  <conditionalFormatting sqref="C59">
    <cfRule type="cellIs" dxfId="215" priority="386" operator="lessThan">
      <formula>0</formula>
    </cfRule>
  </conditionalFormatting>
  <conditionalFormatting sqref="C61:C71">
    <cfRule type="cellIs" dxfId="214" priority="385" operator="lessThan">
      <formula>0</formula>
    </cfRule>
  </conditionalFormatting>
  <conditionalFormatting sqref="C72">
    <cfRule type="cellIs" dxfId="213" priority="384" operator="lessThan">
      <formula>0</formula>
    </cfRule>
  </conditionalFormatting>
  <conditionalFormatting sqref="C94 C107">
    <cfRule type="cellIs" dxfId="212" priority="383" operator="lessThan">
      <formula>0</formula>
    </cfRule>
  </conditionalFormatting>
  <conditionalFormatting sqref="C82:C93">
    <cfRule type="cellIs" dxfId="211" priority="382" operator="lessThan">
      <formula>0</formula>
    </cfRule>
  </conditionalFormatting>
  <conditionalFormatting sqref="C95:C105">
    <cfRule type="cellIs" dxfId="210" priority="381" operator="lessThan">
      <formula>0</formula>
    </cfRule>
  </conditionalFormatting>
  <conditionalFormatting sqref="C106">
    <cfRule type="cellIs" dxfId="209" priority="380" operator="lessThan">
      <formula>0</formula>
    </cfRule>
  </conditionalFormatting>
  <conditionalFormatting sqref="C108:C118">
    <cfRule type="cellIs" dxfId="208" priority="379" operator="lessThan">
      <formula>0</formula>
    </cfRule>
  </conditionalFormatting>
  <conditionalFormatting sqref="C119">
    <cfRule type="cellIs" dxfId="207" priority="378" operator="lessThan">
      <formula>0</formula>
    </cfRule>
  </conditionalFormatting>
  <conditionalFormatting sqref="C129:C139">
    <cfRule type="cellIs" dxfId="206" priority="377" operator="lessThan">
      <formula>0</formula>
    </cfRule>
  </conditionalFormatting>
  <conditionalFormatting sqref="C140">
    <cfRule type="cellIs" dxfId="205" priority="376" operator="lessThan">
      <formula>0</formula>
    </cfRule>
  </conditionalFormatting>
  <conditionalFormatting sqref="B13">
    <cfRule type="cellIs" dxfId="204" priority="374" operator="lessThan">
      <formula>0</formula>
    </cfRule>
  </conditionalFormatting>
  <conditionalFormatting sqref="B14:B25">
    <cfRule type="cellIs" dxfId="203" priority="373" operator="lessThan">
      <formula>0</formula>
    </cfRule>
  </conditionalFormatting>
  <conditionalFormatting sqref="B35:B46">
    <cfRule type="cellIs" dxfId="202" priority="371" operator="lessThan">
      <formula>0</formula>
    </cfRule>
  </conditionalFormatting>
  <conditionalFormatting sqref="B129:B140">
    <cfRule type="cellIs" dxfId="201" priority="359" operator="lessThan">
      <formula>0</formula>
    </cfRule>
  </conditionalFormatting>
  <conditionalFormatting sqref="B48:B59">
    <cfRule type="cellIs" dxfId="200" priority="369" operator="lessThan">
      <formula>0</formula>
    </cfRule>
  </conditionalFormatting>
  <conditionalFormatting sqref="B61:B72">
    <cfRule type="cellIs" dxfId="199" priority="368" operator="lessThan">
      <formula>0</formula>
    </cfRule>
  </conditionalFormatting>
  <conditionalFormatting sqref="B95:B106">
    <cfRule type="cellIs" dxfId="198" priority="363" operator="lessThan">
      <formula>0</formula>
    </cfRule>
  </conditionalFormatting>
  <conditionalFormatting sqref="B108:B119">
    <cfRule type="cellIs" dxfId="197" priority="362" operator="lessThan">
      <formula>0</formula>
    </cfRule>
  </conditionalFormatting>
  <conditionalFormatting sqref="BM17">
    <cfRule type="cellIs" dxfId="196" priority="357" operator="lessThan">
      <formula>0</formula>
    </cfRule>
  </conditionalFormatting>
  <conditionalFormatting sqref="BJ36:BL36 BJ38">
    <cfRule type="cellIs" dxfId="195" priority="356" operator="lessThan">
      <formula>0</formula>
    </cfRule>
  </conditionalFormatting>
  <conditionalFormatting sqref="BL36">
    <cfRule type="cellIs" dxfId="194" priority="355" operator="lessThan">
      <formula>0</formula>
    </cfRule>
  </conditionalFormatting>
  <conditionalFormatting sqref="BM36">
    <cfRule type="cellIs" dxfId="193" priority="353" operator="lessThan">
      <formula>0</formula>
    </cfRule>
  </conditionalFormatting>
  <conditionalFormatting sqref="BJ51">
    <cfRule type="cellIs" dxfId="192" priority="350" operator="lessThan">
      <formula>0</formula>
    </cfRule>
  </conditionalFormatting>
  <conditionalFormatting sqref="BJ132">
    <cfRule type="cellIs" dxfId="191" priority="330" operator="lessThan">
      <formula>0</formula>
    </cfRule>
  </conditionalFormatting>
  <conditionalFormatting sqref="BJ64">
    <cfRule type="cellIs" dxfId="190" priority="346" operator="lessThan">
      <formula>0</formula>
    </cfRule>
  </conditionalFormatting>
  <conditionalFormatting sqref="BJ85">
    <cfRule type="cellIs" dxfId="189" priority="342" operator="lessThan">
      <formula>0</formula>
    </cfRule>
  </conditionalFormatting>
  <conditionalFormatting sqref="BJ98">
    <cfRule type="cellIs" dxfId="188" priority="337" operator="lessThan">
      <formula>0</formula>
    </cfRule>
  </conditionalFormatting>
  <conditionalFormatting sqref="BJ111">
    <cfRule type="cellIs" dxfId="187" priority="334" operator="lessThan">
      <formula>0</formula>
    </cfRule>
  </conditionalFormatting>
  <conditionalFormatting sqref="J95:S95">
    <cfRule type="cellIs" dxfId="186" priority="299" operator="lessThan">
      <formula>0</formula>
    </cfRule>
  </conditionalFormatting>
  <conditionalFormatting sqref="J61:S61">
    <cfRule type="cellIs" dxfId="185" priority="301" operator="lessThan">
      <formula>0</formula>
    </cfRule>
  </conditionalFormatting>
  <conditionalFormatting sqref="J35:S35">
    <cfRule type="cellIs" dxfId="184" priority="303" operator="lessThan">
      <formula>0</formula>
    </cfRule>
  </conditionalFormatting>
  <conditionalFormatting sqref="J108:S108">
    <cfRule type="cellIs" dxfId="183" priority="298" operator="lessThan">
      <formula>0</formula>
    </cfRule>
  </conditionalFormatting>
  <conditionalFormatting sqref="J82:S82">
    <cfRule type="cellIs" dxfId="182" priority="300" operator="lessThan">
      <formula>0</formula>
    </cfRule>
  </conditionalFormatting>
  <conditionalFormatting sqref="J48:S48">
    <cfRule type="cellIs" dxfId="181" priority="302" operator="lessThan">
      <formula>0</formula>
    </cfRule>
  </conditionalFormatting>
  <conditionalFormatting sqref="J129:S129">
    <cfRule type="cellIs" dxfId="180" priority="297" operator="lessThan">
      <formula>0</formula>
    </cfRule>
  </conditionalFormatting>
  <conditionalFormatting sqref="X37:BJ37 BU37">
    <cfRule type="cellIs" dxfId="179" priority="275" operator="lessThan">
      <formula>0</formula>
    </cfRule>
  </conditionalFormatting>
  <conditionalFormatting sqref="J37:S37">
    <cfRule type="cellIs" dxfId="178" priority="282" operator="lessThan">
      <formula>0</formula>
    </cfRule>
  </conditionalFormatting>
  <conditionalFormatting sqref="J50:S50">
    <cfRule type="cellIs" dxfId="177" priority="281" operator="lessThan">
      <formula>0</formula>
    </cfRule>
  </conditionalFormatting>
  <conditionalFormatting sqref="J63:S63">
    <cfRule type="cellIs" dxfId="176" priority="280" operator="lessThan">
      <formula>0</formula>
    </cfRule>
  </conditionalFormatting>
  <conditionalFormatting sqref="J84:S84">
    <cfRule type="cellIs" dxfId="175" priority="279" operator="lessThan">
      <formula>0</formula>
    </cfRule>
  </conditionalFormatting>
  <conditionalFormatting sqref="J97:S97">
    <cfRule type="cellIs" dxfId="174" priority="278" operator="lessThan">
      <formula>0</formula>
    </cfRule>
  </conditionalFormatting>
  <conditionalFormatting sqref="J110:S110">
    <cfRule type="cellIs" dxfId="173" priority="277" operator="lessThan">
      <formula>0</formula>
    </cfRule>
  </conditionalFormatting>
  <conditionalFormatting sqref="J131:S131">
    <cfRule type="cellIs" dxfId="172" priority="276" operator="lessThan">
      <formula>0</formula>
    </cfRule>
  </conditionalFormatting>
  <conditionalFormatting sqref="X50:BJ50 BU50">
    <cfRule type="cellIs" dxfId="171" priority="274" operator="lessThan">
      <formula>0</formula>
    </cfRule>
  </conditionalFormatting>
  <conditionalFormatting sqref="X63:BJ63 BU63">
    <cfRule type="cellIs" dxfId="170" priority="273" operator="lessThan">
      <formula>0</formula>
    </cfRule>
  </conditionalFormatting>
  <conditionalFormatting sqref="X84:BJ84 BU84">
    <cfRule type="cellIs" dxfId="169" priority="272" operator="lessThan">
      <formula>0</formula>
    </cfRule>
  </conditionalFormatting>
  <conditionalFormatting sqref="X97:BJ97 BU97">
    <cfRule type="cellIs" dxfId="168" priority="271" operator="lessThan">
      <formula>0</formula>
    </cfRule>
  </conditionalFormatting>
  <conditionalFormatting sqref="X110:BJ110 BU110">
    <cfRule type="cellIs" dxfId="167" priority="270" operator="lessThan">
      <formula>0</formula>
    </cfRule>
  </conditionalFormatting>
  <conditionalFormatting sqref="X131:BJ131">
    <cfRule type="cellIs" dxfId="166" priority="269" operator="lessThan">
      <formula>0</formula>
    </cfRule>
  </conditionalFormatting>
  <conditionalFormatting sqref="X192:BI192">
    <cfRule type="cellIs" dxfId="165" priority="268" operator="lessThan">
      <formula>0</formula>
    </cfRule>
  </conditionalFormatting>
  <conditionalFormatting sqref="X192:BI192">
    <cfRule type="cellIs" dxfId="164" priority="267" operator="lessThan">
      <formula>0</formula>
    </cfRule>
  </conditionalFormatting>
  <conditionalFormatting sqref="X193:BI193">
    <cfRule type="cellIs" dxfId="163" priority="266" operator="lessThan">
      <formula>0</formula>
    </cfRule>
  </conditionalFormatting>
  <conditionalFormatting sqref="X193:BI193">
    <cfRule type="cellIs" dxfId="162" priority="265" operator="lessThan">
      <formula>0</formula>
    </cfRule>
  </conditionalFormatting>
  <conditionalFormatting sqref="BL43:BL44">
    <cfRule type="cellIs" dxfId="161" priority="264" operator="lessThan">
      <formula>0</formula>
    </cfRule>
  </conditionalFormatting>
  <conditionalFormatting sqref="BL56:BL57">
    <cfRule type="cellIs" dxfId="160" priority="261" operator="lessThan">
      <formula>0</formula>
    </cfRule>
  </conditionalFormatting>
  <conditionalFormatting sqref="BL69:BL70">
    <cfRule type="cellIs" dxfId="159" priority="260" operator="lessThan">
      <formula>0</formula>
    </cfRule>
  </conditionalFormatting>
  <conditionalFormatting sqref="BL90:BL91">
    <cfRule type="cellIs" dxfId="158" priority="259" operator="lessThan">
      <formula>0</formula>
    </cfRule>
  </conditionalFormatting>
  <conditionalFormatting sqref="BU38:BU39 BU41">
    <cfRule type="cellIs" dxfId="157" priority="258" operator="lessThan">
      <formula>0</formula>
    </cfRule>
  </conditionalFormatting>
  <conditionalFormatting sqref="BO88:BT88 BN85:BT86">
    <cfRule type="cellIs" dxfId="156" priority="228" operator="lessThan">
      <formula>0</formula>
    </cfRule>
  </conditionalFormatting>
  <conditionalFormatting sqref="BU51:BU52 BU54">
    <cfRule type="cellIs" dxfId="155" priority="255" operator="lessThan">
      <formula>0</formula>
    </cfRule>
  </conditionalFormatting>
  <conditionalFormatting sqref="BU64:BU65 BU67">
    <cfRule type="cellIs" dxfId="154" priority="252" operator="lessThan">
      <formula>0</formula>
    </cfRule>
  </conditionalFormatting>
  <conditionalFormatting sqref="BU85:BU86 BU88">
    <cfRule type="cellIs" dxfId="153" priority="249" operator="lessThan">
      <formula>0</formula>
    </cfRule>
  </conditionalFormatting>
  <conditionalFormatting sqref="BU98:BU99 BU101">
    <cfRule type="cellIs" dxfId="152" priority="246" operator="lessThan">
      <formula>0</formula>
    </cfRule>
  </conditionalFormatting>
  <conditionalFormatting sqref="BU111:BU112 BU114">
    <cfRule type="cellIs" dxfId="151" priority="243" operator="lessThan">
      <formula>0</formula>
    </cfRule>
  </conditionalFormatting>
  <conditionalFormatting sqref="BO67:BT67 BN64:BT65">
    <cfRule type="cellIs" dxfId="150" priority="231" operator="lessThan">
      <formula>0</formula>
    </cfRule>
  </conditionalFormatting>
  <conditionalFormatting sqref="BN38:BT39 BO41:BT41 BO40:BX40">
    <cfRule type="cellIs" dxfId="149" priority="237" operator="lessThan">
      <formula>0</formula>
    </cfRule>
  </conditionalFormatting>
  <conditionalFormatting sqref="BO54:BT54 BN51:BT52">
    <cfRule type="cellIs" dxfId="148" priority="234" operator="lessThan">
      <formula>0</formula>
    </cfRule>
  </conditionalFormatting>
  <conditionalFormatting sqref="BO97:BT99 BO101:BT101">
    <cfRule type="cellIs" dxfId="147" priority="225" operator="lessThan">
      <formula>0</formula>
    </cfRule>
  </conditionalFormatting>
  <conditionalFormatting sqref="BN97">
    <cfRule type="cellIs" dxfId="146" priority="222" operator="lessThan">
      <formula>0</formula>
    </cfRule>
  </conditionalFormatting>
  <conditionalFormatting sqref="BN98">
    <cfRule type="cellIs" dxfId="145" priority="221" operator="lessThan">
      <formula>0</formula>
    </cfRule>
  </conditionalFormatting>
  <conditionalFormatting sqref="BO110:BT112 BO114:BT114">
    <cfRule type="cellIs" dxfId="144" priority="220" operator="lessThan">
      <formula>0</formula>
    </cfRule>
  </conditionalFormatting>
  <conditionalFormatting sqref="BN110">
    <cfRule type="cellIs" dxfId="143" priority="217" operator="lessThan">
      <formula>0</formula>
    </cfRule>
  </conditionalFormatting>
  <conditionalFormatting sqref="BN111">
    <cfRule type="cellIs" dxfId="142" priority="216" operator="lessThan">
      <formula>0</formula>
    </cfRule>
  </conditionalFormatting>
  <conditionalFormatting sqref="BL131">
    <cfRule type="cellIs" dxfId="141" priority="215" operator="lessThan">
      <formula>0</formula>
    </cfRule>
  </conditionalFormatting>
  <conditionalFormatting sqref="BK131:BU131">
    <cfRule type="cellIs" dxfId="140" priority="210" operator="lessThan">
      <formula>0</formula>
    </cfRule>
  </conditionalFormatting>
  <conditionalFormatting sqref="BN132:BU132">
    <cfRule type="cellIs" dxfId="139" priority="209" operator="lessThan">
      <formula>0</formula>
    </cfRule>
  </conditionalFormatting>
  <conditionalFormatting sqref="BK38:BL38">
    <cfRule type="cellIs" dxfId="138" priority="208" operator="lessThan">
      <formula>0</formula>
    </cfRule>
  </conditionalFormatting>
  <conditionalFormatting sqref="BL38">
    <cfRule type="cellIs" dxfId="137" priority="207" operator="lessThan">
      <formula>0</formula>
    </cfRule>
  </conditionalFormatting>
  <conditionalFormatting sqref="BM38">
    <cfRule type="cellIs" dxfId="136" priority="206" operator="lessThan">
      <formula>0</formula>
    </cfRule>
  </conditionalFormatting>
  <conditionalFormatting sqref="BK51:BL51">
    <cfRule type="cellIs" dxfId="135" priority="205" operator="lessThan">
      <formula>0</formula>
    </cfRule>
  </conditionalFormatting>
  <conditionalFormatting sqref="BL51">
    <cfRule type="cellIs" dxfId="134" priority="204" operator="lessThan">
      <formula>0</formula>
    </cfRule>
  </conditionalFormatting>
  <conditionalFormatting sqref="BM51">
    <cfRule type="cellIs" dxfId="133" priority="203" operator="lessThan">
      <formula>0</formula>
    </cfRule>
  </conditionalFormatting>
  <conditionalFormatting sqref="BK64:BL64">
    <cfRule type="cellIs" dxfId="132" priority="202" operator="lessThan">
      <formula>0</formula>
    </cfRule>
  </conditionalFormatting>
  <conditionalFormatting sqref="BL64">
    <cfRule type="cellIs" dxfId="131" priority="201" operator="lessThan">
      <formula>0</formula>
    </cfRule>
  </conditionalFormatting>
  <conditionalFormatting sqref="BM64">
    <cfRule type="cellIs" dxfId="130" priority="200" operator="lessThan">
      <formula>0</formula>
    </cfRule>
  </conditionalFormatting>
  <conditionalFormatting sqref="BK85:BL85">
    <cfRule type="cellIs" dxfId="129" priority="199" operator="lessThan">
      <formula>0</formula>
    </cfRule>
  </conditionalFormatting>
  <conditionalFormatting sqref="BL85">
    <cfRule type="cellIs" dxfId="128" priority="198" operator="lessThan">
      <formula>0</formula>
    </cfRule>
  </conditionalFormatting>
  <conditionalFormatting sqref="BM85">
    <cfRule type="cellIs" dxfId="127" priority="197" operator="lessThan">
      <formula>0</formula>
    </cfRule>
  </conditionalFormatting>
  <conditionalFormatting sqref="BK98:BL98">
    <cfRule type="cellIs" dxfId="126" priority="196" operator="lessThan">
      <formula>0</formula>
    </cfRule>
  </conditionalFormatting>
  <conditionalFormatting sqref="BL98">
    <cfRule type="cellIs" dxfId="125" priority="195" operator="lessThan">
      <formula>0</formula>
    </cfRule>
  </conditionalFormatting>
  <conditionalFormatting sqref="BM98">
    <cfRule type="cellIs" dxfId="124" priority="194" operator="lessThan">
      <formula>0</formula>
    </cfRule>
  </conditionalFormatting>
  <conditionalFormatting sqref="BK111:BL111">
    <cfRule type="cellIs" dxfId="123" priority="193" operator="lessThan">
      <formula>0</formula>
    </cfRule>
  </conditionalFormatting>
  <conditionalFormatting sqref="BL111">
    <cfRule type="cellIs" dxfId="122" priority="192" operator="lessThan">
      <formula>0</formula>
    </cfRule>
  </conditionalFormatting>
  <conditionalFormatting sqref="BM111">
    <cfRule type="cellIs" dxfId="121" priority="191" operator="lessThan">
      <formula>0</formula>
    </cfRule>
  </conditionalFormatting>
  <conditionalFormatting sqref="BK132:BL132">
    <cfRule type="cellIs" dxfId="120" priority="190" operator="lessThan">
      <formula>0</formula>
    </cfRule>
  </conditionalFormatting>
  <conditionalFormatting sqref="BL132">
    <cfRule type="cellIs" dxfId="119" priority="189" operator="lessThan">
      <formula>0</formula>
    </cfRule>
  </conditionalFormatting>
  <conditionalFormatting sqref="BM132">
    <cfRule type="cellIs" dxfId="118" priority="188" operator="lessThan">
      <formula>0</formula>
    </cfRule>
  </conditionalFormatting>
  <conditionalFormatting sqref="BV34 BV22:BV23 BV13:BV18 BV43:BV44 BV36 BV81 BV130 BV137:BV138 BV49 BV56:BV57 BV62 BV69:BV70 BV90:BV91 BV83 BV96 BV103:BV104 BV109 BV116:BV117 BV121:BV124 BV127:BV128 BV192:BV193 BV20">
    <cfRule type="cellIs" dxfId="117" priority="187" operator="lessThan">
      <formula>0</formula>
    </cfRule>
  </conditionalFormatting>
  <conditionalFormatting sqref="BV126">
    <cfRule type="cellIs" dxfId="116" priority="184" operator="lessThan">
      <formula>0</formula>
    </cfRule>
  </conditionalFormatting>
  <conditionalFormatting sqref="BV32:CB32">
    <cfRule type="cellIs" dxfId="115" priority="186" operator="lessThan">
      <formula>0</formula>
    </cfRule>
  </conditionalFormatting>
  <conditionalFormatting sqref="BV79">
    <cfRule type="cellIs" dxfId="114" priority="185" operator="lessThan">
      <formula>0</formula>
    </cfRule>
  </conditionalFormatting>
  <conditionalFormatting sqref="BV37">
    <cfRule type="cellIs" dxfId="113" priority="176" operator="lessThan">
      <formula>0</formula>
    </cfRule>
  </conditionalFormatting>
  <conditionalFormatting sqref="BV35">
    <cfRule type="cellIs" dxfId="112" priority="183" operator="lessThan">
      <formula>0</formula>
    </cfRule>
  </conditionalFormatting>
  <conditionalFormatting sqref="BV48">
    <cfRule type="cellIs" dxfId="111" priority="182" operator="lessThan">
      <formula>0</formula>
    </cfRule>
  </conditionalFormatting>
  <conditionalFormatting sqref="BV61">
    <cfRule type="cellIs" dxfId="110" priority="181" operator="lessThan">
      <formula>0</formula>
    </cfRule>
  </conditionalFormatting>
  <conditionalFormatting sqref="BV82">
    <cfRule type="cellIs" dxfId="109" priority="180" operator="lessThan">
      <formula>0</formula>
    </cfRule>
  </conditionalFormatting>
  <conditionalFormatting sqref="BV95">
    <cfRule type="cellIs" dxfId="108" priority="179" operator="lessThan">
      <formula>0</formula>
    </cfRule>
  </conditionalFormatting>
  <conditionalFormatting sqref="BV108">
    <cfRule type="cellIs" dxfId="107" priority="178" operator="lessThan">
      <formula>0</formula>
    </cfRule>
  </conditionalFormatting>
  <conditionalFormatting sqref="BV129">
    <cfRule type="cellIs" dxfId="106" priority="177" operator="lessThan">
      <formula>0</formula>
    </cfRule>
  </conditionalFormatting>
  <conditionalFormatting sqref="BV50">
    <cfRule type="cellIs" dxfId="105" priority="175" operator="lessThan">
      <formula>0</formula>
    </cfRule>
  </conditionalFormatting>
  <conditionalFormatting sqref="BV63">
    <cfRule type="cellIs" dxfId="104" priority="174" operator="lessThan">
      <formula>0</formula>
    </cfRule>
  </conditionalFormatting>
  <conditionalFormatting sqref="BV84">
    <cfRule type="cellIs" dxfId="103" priority="173" operator="lessThan">
      <formula>0</formula>
    </cfRule>
  </conditionalFormatting>
  <conditionalFormatting sqref="BV97">
    <cfRule type="cellIs" dxfId="102" priority="172" operator="lessThan">
      <formula>0</formula>
    </cfRule>
  </conditionalFormatting>
  <conditionalFormatting sqref="BV110">
    <cfRule type="cellIs" dxfId="101" priority="171" operator="lessThan">
      <formula>0</formula>
    </cfRule>
  </conditionalFormatting>
  <conditionalFormatting sqref="BV38:BV39 BV41">
    <cfRule type="cellIs" dxfId="100" priority="170" operator="lessThan">
      <formula>0</formula>
    </cfRule>
  </conditionalFormatting>
  <conditionalFormatting sqref="BV51:BV52 BV54">
    <cfRule type="cellIs" dxfId="99" priority="169" operator="lessThan">
      <formula>0</formula>
    </cfRule>
  </conditionalFormatting>
  <conditionalFormatting sqref="BV64:BV65 BV67">
    <cfRule type="cellIs" dxfId="98" priority="168" operator="lessThan">
      <formula>0</formula>
    </cfRule>
  </conditionalFormatting>
  <conditionalFormatting sqref="BV85:BV86 BV88">
    <cfRule type="cellIs" dxfId="97" priority="167" operator="lessThan">
      <formula>0</formula>
    </cfRule>
  </conditionalFormatting>
  <conditionalFormatting sqref="BV98:BV99 BV101">
    <cfRule type="cellIs" dxfId="96" priority="166" operator="lessThan">
      <formula>0</formula>
    </cfRule>
  </conditionalFormatting>
  <conditionalFormatting sqref="BV111:BV112 BV114">
    <cfRule type="cellIs" dxfId="95" priority="165" operator="lessThan">
      <formula>0</formula>
    </cfRule>
  </conditionalFormatting>
  <conditionalFormatting sqref="BV131">
    <cfRule type="cellIs" dxfId="94" priority="164" operator="lessThan">
      <formula>0</formula>
    </cfRule>
  </conditionalFormatting>
  <conditionalFormatting sqref="BV132">
    <cfRule type="cellIs" dxfId="93" priority="163" operator="lessThan">
      <formula>0</formula>
    </cfRule>
  </conditionalFormatting>
  <conditionalFormatting sqref="C188">
    <cfRule type="cellIs" dxfId="92" priority="112" operator="lessThan">
      <formula>0</formula>
    </cfRule>
  </conditionalFormatting>
  <conditionalFormatting sqref="B188">
    <cfRule type="cellIs" dxfId="91" priority="111" operator="lessThan">
      <formula>0</formula>
    </cfRule>
  </conditionalFormatting>
  <conditionalFormatting sqref="D188:F188">
    <cfRule type="cellIs" dxfId="90" priority="110" operator="lessThan">
      <formula>0</formula>
    </cfRule>
  </conditionalFormatting>
  <conditionalFormatting sqref="B162">
    <cfRule type="cellIs" dxfId="89" priority="99" operator="lessThan">
      <formula>0</formula>
    </cfRule>
  </conditionalFormatting>
  <conditionalFormatting sqref="D162:F162">
    <cfRule type="cellIs" dxfId="88" priority="98" operator="lessThan">
      <formula>0</formula>
    </cfRule>
  </conditionalFormatting>
  <conditionalFormatting sqref="B175">
    <cfRule type="cellIs" dxfId="87" priority="105" operator="lessThan">
      <formula>0</formula>
    </cfRule>
  </conditionalFormatting>
  <conditionalFormatting sqref="D175:F175">
    <cfRule type="cellIs" dxfId="86" priority="104" operator="lessThan">
      <formula>0</formula>
    </cfRule>
  </conditionalFormatting>
  <conditionalFormatting sqref="D184:G185 D176:G179 D186:F186 D180:F183">
    <cfRule type="cellIs" dxfId="85" priority="76" operator="lessThan">
      <formula>0</formula>
    </cfRule>
  </conditionalFormatting>
  <conditionalFormatting sqref="B176:B186">
    <cfRule type="cellIs" dxfId="84" priority="74" operator="lessThan">
      <formula>0</formula>
    </cfRule>
  </conditionalFormatting>
  <conditionalFormatting sqref="C162 C175">
    <cfRule type="cellIs" dxfId="83" priority="73" operator="lessThan">
      <formula>0</formula>
    </cfRule>
  </conditionalFormatting>
  <conditionalFormatting sqref="C150:C161">
    <cfRule type="cellIs" dxfId="82" priority="72" operator="lessThan">
      <formula>0</formula>
    </cfRule>
  </conditionalFormatting>
  <conditionalFormatting sqref="C163:C173">
    <cfRule type="cellIs" dxfId="81" priority="71" operator="lessThan">
      <formula>0</formula>
    </cfRule>
  </conditionalFormatting>
  <conditionalFormatting sqref="BX48:BY48 BX50:BY51 BX54 BX52">
    <cfRule type="cellIs" dxfId="80" priority="64" operator="lessThan">
      <formula>0</formula>
    </cfRule>
  </conditionalFormatting>
  <conditionalFormatting sqref="C176:C186">
    <cfRule type="cellIs" dxfId="79" priority="69" operator="lessThan">
      <formula>0</formula>
    </cfRule>
  </conditionalFormatting>
  <conditionalFormatting sqref="BZ35:CB38 BZ43:CB44">
    <cfRule type="cellIs" dxfId="78" priority="65" operator="lessThan">
      <formula>0</formula>
    </cfRule>
  </conditionalFormatting>
  <conditionalFormatting sqref="G144 D158:G159 D150:G153 D160:F161 C142:F148 D154:F157">
    <cfRule type="cellIs" dxfId="77" priority="88" operator="lessThan">
      <formula>0</formula>
    </cfRule>
  </conditionalFormatting>
  <conditionalFormatting sqref="C149:G149">
    <cfRule type="cellIs" dxfId="76" priority="87" operator="lessThan">
      <formula>0</formula>
    </cfRule>
  </conditionalFormatting>
  <conditionalFormatting sqref="B150:B161">
    <cfRule type="cellIs" dxfId="75" priority="80" operator="lessThan">
      <formula>0</formula>
    </cfRule>
  </conditionalFormatting>
  <conditionalFormatting sqref="B142:B149">
    <cfRule type="cellIs" dxfId="74" priority="81" operator="lessThan">
      <formula>0</formula>
    </cfRule>
  </conditionalFormatting>
  <conditionalFormatting sqref="D171:G172 D163:G166 D173:F173 D167:F170">
    <cfRule type="cellIs" dxfId="73" priority="79" operator="lessThan">
      <formula>0</formula>
    </cfRule>
  </conditionalFormatting>
  <conditionalFormatting sqref="B163:B173">
    <cfRule type="cellIs" dxfId="72" priority="77" operator="lessThan">
      <formula>0</formula>
    </cfRule>
  </conditionalFormatting>
  <conditionalFormatting sqref="BZ14:CB17 BZ22:CB23 BZ20:CB20">
    <cfRule type="cellIs" dxfId="71" priority="67" operator="lessThan">
      <formula>0</formula>
    </cfRule>
  </conditionalFormatting>
  <conditionalFormatting sqref="BZ129:CB132 BZ137:CB138">
    <cfRule type="cellIs" dxfId="70" priority="53" operator="lessThan">
      <formula>0</formula>
    </cfRule>
  </conditionalFormatting>
  <conditionalFormatting sqref="BX35:BY38 BX41 BX39">
    <cfRule type="cellIs" dxfId="69" priority="66" operator="lessThan">
      <formula>0</formula>
    </cfRule>
  </conditionalFormatting>
  <conditionalFormatting sqref="BZ48:CB51 BZ56:CB57">
    <cfRule type="cellIs" dxfId="68" priority="63" operator="lessThan">
      <formula>0</formula>
    </cfRule>
  </conditionalFormatting>
  <conditionalFormatting sqref="BX61:BY61 BX63:BY64 BX67 BX65">
    <cfRule type="cellIs" dxfId="67" priority="62" operator="lessThan">
      <formula>0</formula>
    </cfRule>
  </conditionalFormatting>
  <conditionalFormatting sqref="BZ61:CB64 BZ69:CB70">
    <cfRule type="cellIs" dxfId="66" priority="61" operator="lessThan">
      <formula>0</formula>
    </cfRule>
  </conditionalFormatting>
  <conditionalFormatting sqref="BX82:BY82 BX84:BY85 BX88 BX86">
    <cfRule type="cellIs" dxfId="65" priority="60" operator="lessThan">
      <formula>0</formula>
    </cfRule>
  </conditionalFormatting>
  <conditionalFormatting sqref="BZ82:CB85 BZ90:CB91">
    <cfRule type="cellIs" dxfId="64" priority="59" operator="lessThan">
      <formula>0</formula>
    </cfRule>
  </conditionalFormatting>
  <conditionalFormatting sqref="BX95:BY95 BX97:BY98 BX101 BX99">
    <cfRule type="cellIs" dxfId="63" priority="58" operator="lessThan">
      <formula>0</formula>
    </cfRule>
  </conditionalFormatting>
  <conditionalFormatting sqref="BZ95:CB98 BZ103:CB104">
    <cfRule type="cellIs" dxfId="62" priority="57" operator="lessThan">
      <formula>0</formula>
    </cfRule>
  </conditionalFormatting>
  <conditionalFormatting sqref="BX108:BY108 BX110:BY111 BX114 BX112">
    <cfRule type="cellIs" dxfId="61" priority="56" operator="lessThan">
      <formula>0</formula>
    </cfRule>
  </conditionalFormatting>
  <conditionalFormatting sqref="BZ108:CB111 BZ116:CB117">
    <cfRule type="cellIs" dxfId="60" priority="55" operator="lessThan">
      <formula>0</formula>
    </cfRule>
  </conditionalFormatting>
  <conditionalFormatting sqref="BX129:BY129 BX131:BY132 BX135">
    <cfRule type="cellIs" dxfId="59" priority="54" operator="lessThan">
      <formula>0</formula>
    </cfRule>
  </conditionalFormatting>
  <conditionalFormatting sqref="BZ184:CB185">
    <cfRule type="cellIs" dxfId="58" priority="47" operator="lessThan">
      <formula>0</formula>
    </cfRule>
  </conditionalFormatting>
  <conditionalFormatting sqref="BZ151:CB151">
    <cfRule type="cellIs" dxfId="57" priority="52" operator="lessThan">
      <formula>0</formula>
    </cfRule>
  </conditionalFormatting>
  <conditionalFormatting sqref="BZ158:CB159">
    <cfRule type="cellIs" dxfId="56" priority="51" operator="lessThan">
      <formula>0</formula>
    </cfRule>
  </conditionalFormatting>
  <conditionalFormatting sqref="BZ164:CB164">
    <cfRule type="cellIs" dxfId="55" priority="50" operator="lessThan">
      <formula>0</formula>
    </cfRule>
  </conditionalFormatting>
  <conditionalFormatting sqref="BZ171:CB172">
    <cfRule type="cellIs" dxfId="54" priority="49" operator="lessThan">
      <formula>0</formula>
    </cfRule>
  </conditionalFormatting>
  <conditionalFormatting sqref="BZ177:CB177">
    <cfRule type="cellIs" dxfId="53" priority="48" operator="lessThan">
      <formula>0</formula>
    </cfRule>
  </conditionalFormatting>
  <conditionalFormatting sqref="C174">
    <cfRule type="cellIs" dxfId="52" priority="44" operator="lessThan">
      <formula>0</formula>
    </cfRule>
  </conditionalFormatting>
  <conditionalFormatting sqref="D174:F174">
    <cfRule type="cellIs" dxfId="51" priority="46" operator="lessThan">
      <formula>0</formula>
    </cfRule>
  </conditionalFormatting>
  <conditionalFormatting sqref="B174">
    <cfRule type="cellIs" dxfId="50" priority="45" operator="lessThan">
      <formula>0</formula>
    </cfRule>
  </conditionalFormatting>
  <conditionalFormatting sqref="C187">
    <cfRule type="cellIs" dxfId="49" priority="41" operator="lessThan">
      <formula>0</formula>
    </cfRule>
  </conditionalFormatting>
  <conditionalFormatting sqref="D187:F187">
    <cfRule type="cellIs" dxfId="48" priority="43" operator="lessThan">
      <formula>0</formula>
    </cfRule>
  </conditionalFormatting>
  <conditionalFormatting sqref="B187">
    <cfRule type="cellIs" dxfId="47" priority="42" operator="lessThan">
      <formula>0</formula>
    </cfRule>
  </conditionalFormatting>
  <conditionalFormatting sqref="BN40">
    <cfRule type="cellIs" dxfId="46" priority="33" operator="lessThan">
      <formula>0</formula>
    </cfRule>
  </conditionalFormatting>
  <conditionalFormatting sqref="BO53:BX53">
    <cfRule type="cellIs" dxfId="45" priority="32" operator="lessThan">
      <formula>0</formula>
    </cfRule>
  </conditionalFormatting>
  <conditionalFormatting sqref="BN53">
    <cfRule type="cellIs" dxfId="44" priority="31" operator="lessThan">
      <formula>0</formula>
    </cfRule>
  </conditionalFormatting>
  <conditionalFormatting sqref="BO66:BX66">
    <cfRule type="cellIs" dxfId="43" priority="30" operator="lessThan">
      <formula>0</formula>
    </cfRule>
  </conditionalFormatting>
  <conditionalFormatting sqref="BN66">
    <cfRule type="cellIs" dxfId="42" priority="29" operator="lessThan">
      <formula>0</formula>
    </cfRule>
  </conditionalFormatting>
  <conditionalFormatting sqref="BO87:BX87">
    <cfRule type="cellIs" dxfId="41" priority="28" operator="lessThan">
      <formula>0</formula>
    </cfRule>
  </conditionalFormatting>
  <conditionalFormatting sqref="BN87">
    <cfRule type="cellIs" dxfId="40" priority="27" operator="lessThan">
      <formula>0</formula>
    </cfRule>
  </conditionalFormatting>
  <conditionalFormatting sqref="BO100:BX100">
    <cfRule type="cellIs" dxfId="39" priority="26" operator="lessThan">
      <formula>0</formula>
    </cfRule>
  </conditionalFormatting>
  <conditionalFormatting sqref="BN100">
    <cfRule type="cellIs" dxfId="38" priority="25" operator="lessThan">
      <formula>0</formula>
    </cfRule>
  </conditionalFormatting>
  <conditionalFormatting sqref="BO113:BX113">
    <cfRule type="cellIs" dxfId="37" priority="24" operator="lessThan">
      <formula>0</formula>
    </cfRule>
  </conditionalFormatting>
  <conditionalFormatting sqref="BN113">
    <cfRule type="cellIs" dxfId="36" priority="23" operator="lessThan">
      <formula>0</formula>
    </cfRule>
  </conditionalFormatting>
  <conditionalFormatting sqref="BO134:BX134">
    <cfRule type="cellIs" dxfId="35" priority="22" operator="lessThan">
      <formula>0</formula>
    </cfRule>
  </conditionalFormatting>
  <conditionalFormatting sqref="BN134">
    <cfRule type="cellIs" dxfId="34" priority="21" operator="lessThan">
      <formula>0</formula>
    </cfRule>
  </conditionalFormatting>
  <conditionalFormatting sqref="BZ39:CB39 BY39:BY41 CA40">
    <cfRule type="cellIs" dxfId="33" priority="14" operator="lessThan">
      <formula>0</formula>
    </cfRule>
  </conditionalFormatting>
  <conditionalFormatting sqref="BZ41:CB41">
    <cfRule type="cellIs" dxfId="32" priority="13" operator="lessThan">
      <formula>0</formula>
    </cfRule>
  </conditionalFormatting>
  <conditionalFormatting sqref="BZ52:CB52 BY52:BY54 CA53">
    <cfRule type="cellIs" dxfId="31" priority="12" operator="lessThan">
      <formula>0</formula>
    </cfRule>
  </conditionalFormatting>
  <conditionalFormatting sqref="BZ54:CB54">
    <cfRule type="cellIs" dxfId="30" priority="11" operator="lessThan">
      <formula>0</formula>
    </cfRule>
  </conditionalFormatting>
  <conditionalFormatting sqref="BZ65:CB65 BY65:BY67 CA66">
    <cfRule type="cellIs" dxfId="29" priority="10" operator="lessThan">
      <formula>0</formula>
    </cfRule>
  </conditionalFormatting>
  <conditionalFormatting sqref="BZ67:CB67">
    <cfRule type="cellIs" dxfId="28" priority="9" operator="lessThan">
      <formula>0</formula>
    </cfRule>
  </conditionalFormatting>
  <conditionalFormatting sqref="BZ86:CB86 BY86:BY88 CA87">
    <cfRule type="cellIs" dxfId="27" priority="8" operator="lessThan">
      <formula>0</formula>
    </cfRule>
  </conditionalFormatting>
  <conditionalFormatting sqref="BZ88:CB88">
    <cfRule type="cellIs" dxfId="26" priority="7" operator="lessThan">
      <formula>0</formula>
    </cfRule>
  </conditionalFormatting>
  <conditionalFormatting sqref="BZ99:CB99 BY99:BY101 CA100">
    <cfRule type="cellIs" dxfId="25" priority="6" operator="lessThan">
      <formula>0</formula>
    </cfRule>
  </conditionalFormatting>
  <conditionalFormatting sqref="BZ101:CB101">
    <cfRule type="cellIs" dxfId="24" priority="5" operator="lessThan">
      <formula>0</formula>
    </cfRule>
  </conditionalFormatting>
  <conditionalFormatting sqref="BZ112:CB112 BY112:BY114 CA113">
    <cfRule type="cellIs" dxfId="23" priority="4" operator="lessThan">
      <formula>0</formula>
    </cfRule>
  </conditionalFormatting>
  <conditionalFormatting sqref="BZ114:CB114">
    <cfRule type="cellIs" dxfId="22" priority="3" operator="lessThan">
      <formula>0</formula>
    </cfRule>
  </conditionalFormatting>
  <conditionalFormatting sqref="BY134:BY135 CA134">
    <cfRule type="cellIs" dxfId="21" priority="2" operator="lessThan">
      <formula>0</formula>
    </cfRule>
  </conditionalFormatting>
  <conditionalFormatting sqref="BZ135:CB135">
    <cfRule type="cellIs" dxfId="20" priority="1" operator="lessThan">
      <formula>0</formula>
    </cfRule>
  </conditionalFormatting>
  <pageMargins left="0.2" right="0" top="0.25" bottom="0" header="0.3" footer="0.3"/>
  <pageSetup scale="35" orientation="landscape" r:id="rId1"/>
  <ignoredErrors>
    <ignoredError sqref="I30:T30 I9:T9 I124:T124 I77:T77 BK118 BK139 BK24 BK45 BK58 BK71 BK92 BK105 BM30:BT31 BM43:BT44 BM93:BT94 BM90:BN90 BM91 BP90:BT91 BV125 BM125:BT125 BV78 BU30 BN36:BT36 BM49:BT49 BM56:BT57 BM62:BT62 BM83:BT83 BM96:BT96 BM109:BT109 BM103:BT104 BM130:BT130 BM189:BT189 CH26:CM26 BV189 BV103:BV104 BV90:BV91 BV56:BV57 CH13:CM13 BM33:BT34 BM80:BT81 BV80:BV81 BV127:BV128 BM127:BT128 BV36 BV49 BV62 BV83 BV96 BV109 BV130 BM191:BT191 BV43:BV44 BV137:BV138 BM137:BT138 BV30:BV31 BV47:BW47 BV34:BW34 BM124:BW124 BU77:BW77 BM69:BT70 BV69:BV70 BM116:BT117 BV116:BV117 BM9:BY9 BV33 BW30 BX136:BX138 BV191 BX14:BX16 BX21:BX23 BX42:BX44 BX55:BX57 BX68:BX70 BX89:BX91 BX102:BX104 BX115:BX117 BX25:BX38 BM46:BT47 BV46 BX46:BX51 BM59:BT60 BV59:BV60 BX59:BX64 BM72:BT78 BV72:BV76 BX72:BX85 BV93:BV94 BX93:BX98 BM106:BT107 BV106:BV107 BX106:BX111 BM119:BT123 BV119:BV123 BX119:BX132 BV140:BV141 BM140:BT141 BX140 BX18 BO19:BY19 CA151:CB159 BZ147:CB147 CA145:CB145 BZ140 BZ151 BZ137:BZ138 BZ171:BZ172 BZ162:BZ166 BZ15:BZ16 BZ9:CB14 BZ17:CB17 CA15:CB16 BZ167:BZ170 BZ181:CB185 BZ139:CB139 CA137:CB138 BZ152:BZ159 BZ141:CB144 CA140:CB140 BZ146:CB146 BZ145 BZ148:CB150 BZ179:BZ180 BZ21 BZ42 CA42:CB42 CA19:CB19 CA116:CB117 CA118:CB118 CA69:CB70 CA71:CB71 CA34:CB38 CA22:CB23 CA24:CB24 CA56:CB57 CA58:CB58 CA43:CB44 CA45:CB45 CA90:CB91 CA92:CB92 CA103:CB104 CA105:CB105 CA25:CB26 BZ27:CB33 CA46:CB51 CA55:CB55 CA59:CB64 CA68:CB68 CA72:CB85 CA89:CB89 CA93:CB98 CA102:CB102 CA106:CB111 CA115:CB115 CA119:CB132 BZ136:CB136 BZ119:BZ132 BZ106:BZ111 BZ93:BZ98 BZ72:BZ85 BZ59:BZ64 BZ46:BZ51 BZ25:BZ26 BZ103:BZ104 BZ90:BZ91 BZ43:BZ44 BZ56:BZ57 BZ22:BZ23 BZ34:BZ38 BZ69:BZ70 BZ116:BZ117 BZ19 BZ118 BZ71 BZ24 BZ58 BZ45 BZ92 BZ105 BZ55 BZ68 BZ89 BZ102 BZ115 BY22:BY29 BY125:BY132 BY30:BY38 BY42:BY51 BY55:BY64 BY68:BY85 BY89:BY98 BY102:BY111 BY115:BY124 BY18:CB18 BY20:CB20 BY133:CB135 BY112:CB114 BY99:CB101 BY86:CB88 BY65:CB67 BY52:CB54 BY39:CB41 BY136 BY21 CA21:CB21 CA166:CB172 CA165 BZ161 CA161:CB164 BZ174:BZ178 CA174:CB180 BZ187:CB190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7789B8-303D-42D4-8C6C-67A595164983}">
  <dimension ref="A1:CF98"/>
  <sheetViews>
    <sheetView zoomScale="70" zoomScaleNormal="70" workbookViewId="0">
      <pane xSplit="4" ySplit="2" topLeftCell="K3" activePane="bottomRight" state="frozen"/>
      <selection pane="topRight" activeCell="G1" sqref="G1"/>
      <selection pane="bottomLeft" activeCell="A3" sqref="A3"/>
      <selection pane="bottomRight" activeCell="D1" sqref="D1:BS1048576"/>
    </sheetView>
  </sheetViews>
  <sheetFormatPr defaultRowHeight="15.75"/>
  <cols>
    <col min="1" max="1" width="15.5" style="92" customWidth="1"/>
    <col min="2" max="2" width="8.375" style="111" bestFit="1" customWidth="1"/>
    <col min="3" max="3" width="12.625" style="111" bestFit="1" customWidth="1"/>
    <col min="4" max="4" width="22.125" style="111" customWidth="1"/>
    <col min="5" max="73" width="13.375" style="111" customWidth="1"/>
    <col min="74" max="84" width="13.375" style="111" hidden="1" customWidth="1"/>
    <col min="85" max="16384" width="9" style="111"/>
  </cols>
  <sheetData>
    <row r="1" spans="1:84" s="114" customFormat="1">
      <c r="A1" s="92"/>
      <c r="E1" s="110">
        <v>43101</v>
      </c>
      <c r="F1" s="110">
        <v>43132</v>
      </c>
      <c r="G1" s="110">
        <v>43160</v>
      </c>
      <c r="H1" s="110">
        <v>43160</v>
      </c>
      <c r="I1" s="110">
        <v>43191</v>
      </c>
      <c r="J1" s="110">
        <v>43191</v>
      </c>
      <c r="K1" s="110">
        <v>43221</v>
      </c>
      <c r="L1" s="110">
        <v>43221</v>
      </c>
      <c r="M1" s="110">
        <v>43252</v>
      </c>
      <c r="N1" s="110">
        <v>43252</v>
      </c>
      <c r="O1" s="110">
        <v>43282</v>
      </c>
      <c r="P1" s="110">
        <v>43282</v>
      </c>
      <c r="Q1" s="110">
        <v>43313</v>
      </c>
      <c r="R1" s="110">
        <v>43313</v>
      </c>
      <c r="S1" s="110">
        <v>43344</v>
      </c>
      <c r="T1" s="110">
        <v>43344</v>
      </c>
      <c r="U1" s="110">
        <v>43374</v>
      </c>
      <c r="V1" s="110">
        <v>43374</v>
      </c>
      <c r="W1" s="110">
        <v>43405</v>
      </c>
      <c r="X1" s="110">
        <v>43435</v>
      </c>
      <c r="Y1" s="121">
        <v>43466</v>
      </c>
      <c r="Z1" s="110">
        <v>43497</v>
      </c>
      <c r="AA1" s="110">
        <v>43497</v>
      </c>
      <c r="AB1" s="110">
        <v>43525</v>
      </c>
      <c r="AC1" s="110">
        <v>43525</v>
      </c>
      <c r="AD1" s="110">
        <v>43556</v>
      </c>
      <c r="AE1" s="110">
        <v>43556</v>
      </c>
      <c r="AF1" s="110">
        <v>43586</v>
      </c>
      <c r="AG1" s="110">
        <v>43586</v>
      </c>
      <c r="AH1" s="110">
        <v>43617</v>
      </c>
      <c r="AI1" s="110">
        <v>43617</v>
      </c>
      <c r="AJ1" s="110">
        <v>43647</v>
      </c>
      <c r="AK1" s="110">
        <v>43678</v>
      </c>
      <c r="AL1" s="110">
        <v>43709</v>
      </c>
      <c r="AM1" s="110">
        <v>43739</v>
      </c>
      <c r="AN1" s="110">
        <v>43770</v>
      </c>
      <c r="AO1" s="110">
        <v>43800</v>
      </c>
      <c r="AP1" s="121">
        <v>43831</v>
      </c>
      <c r="AQ1" s="110">
        <v>43831</v>
      </c>
      <c r="AR1" s="110">
        <v>43862</v>
      </c>
      <c r="AS1" s="110">
        <v>43862</v>
      </c>
      <c r="AT1" s="110">
        <v>43891</v>
      </c>
      <c r="AU1" s="110">
        <v>43891</v>
      </c>
      <c r="AV1" s="110">
        <v>43922</v>
      </c>
      <c r="AW1" s="110">
        <v>43952</v>
      </c>
      <c r="AX1" s="110">
        <v>43983</v>
      </c>
      <c r="AY1" s="110">
        <v>44013</v>
      </c>
      <c r="AZ1" s="110">
        <v>44044</v>
      </c>
      <c r="BA1" s="110">
        <v>44075</v>
      </c>
      <c r="BB1" s="110">
        <v>44105</v>
      </c>
      <c r="BC1" s="110">
        <v>44136</v>
      </c>
      <c r="BD1" s="110">
        <v>44166</v>
      </c>
      <c r="BE1" s="121">
        <v>44197</v>
      </c>
      <c r="BF1" s="110">
        <v>44228</v>
      </c>
      <c r="BG1" s="110">
        <v>44228</v>
      </c>
      <c r="BH1" s="110">
        <v>44256</v>
      </c>
      <c r="BI1" s="110">
        <v>44256</v>
      </c>
      <c r="BJ1" s="110">
        <v>44287</v>
      </c>
      <c r="BK1" s="110">
        <v>44317</v>
      </c>
      <c r="BL1" s="110">
        <v>44348</v>
      </c>
      <c r="BM1" s="110">
        <v>44378</v>
      </c>
      <c r="BN1" s="110">
        <v>44409</v>
      </c>
      <c r="BO1" s="110">
        <v>44440</v>
      </c>
      <c r="BP1" s="110">
        <v>44470</v>
      </c>
      <c r="BQ1" s="110">
        <v>44501</v>
      </c>
      <c r="BR1" s="110">
        <v>44531</v>
      </c>
      <c r="BS1" s="121">
        <v>44562</v>
      </c>
      <c r="BT1" s="110">
        <v>44593</v>
      </c>
      <c r="BU1" s="110">
        <v>44593</v>
      </c>
      <c r="BV1" s="110">
        <v>44621</v>
      </c>
      <c r="BW1" s="110">
        <v>44621</v>
      </c>
      <c r="BX1" s="110">
        <v>44652</v>
      </c>
      <c r="BY1" s="110">
        <v>44682</v>
      </c>
      <c r="BZ1" s="110">
        <v>44713</v>
      </c>
      <c r="CA1" s="110">
        <v>44743</v>
      </c>
      <c r="CB1" s="110">
        <v>44774</v>
      </c>
      <c r="CC1" s="110">
        <v>44805</v>
      </c>
      <c r="CD1" s="110">
        <v>44835</v>
      </c>
      <c r="CE1" s="110">
        <v>44866</v>
      </c>
      <c r="CF1" s="110">
        <v>44896</v>
      </c>
    </row>
    <row r="2" spans="1:84" s="114" customFormat="1">
      <c r="A2" s="91" t="s">
        <v>285</v>
      </c>
      <c r="B2" s="114" t="s">
        <v>262</v>
      </c>
      <c r="C2" s="114" t="s">
        <v>7</v>
      </c>
      <c r="D2" s="114" t="s">
        <v>281</v>
      </c>
      <c r="E2" s="114" t="s">
        <v>226</v>
      </c>
      <c r="F2" s="114" t="s">
        <v>226</v>
      </c>
      <c r="G2" s="114" t="s">
        <v>255</v>
      </c>
      <c r="H2" s="114" t="s">
        <v>254</v>
      </c>
      <c r="I2" s="114" t="s">
        <v>255</v>
      </c>
      <c r="J2" s="114" t="s">
        <v>254</v>
      </c>
      <c r="K2" s="114" t="s">
        <v>255</v>
      </c>
      <c r="L2" s="114" t="s">
        <v>254</v>
      </c>
      <c r="M2" s="114" t="s">
        <v>255</v>
      </c>
      <c r="N2" s="114" t="s">
        <v>254</v>
      </c>
      <c r="O2" s="114" t="s">
        <v>255</v>
      </c>
      <c r="P2" s="114" t="s">
        <v>254</v>
      </c>
      <c r="Q2" s="114" t="s">
        <v>255</v>
      </c>
      <c r="R2" s="114" t="s">
        <v>254</v>
      </c>
      <c r="S2" s="114" t="s">
        <v>255</v>
      </c>
      <c r="T2" s="114" t="s">
        <v>254</v>
      </c>
      <c r="U2" s="114" t="s">
        <v>255</v>
      </c>
      <c r="V2" s="114" t="s">
        <v>254</v>
      </c>
      <c r="W2" s="114" t="s">
        <v>226</v>
      </c>
      <c r="X2" s="114" t="s">
        <v>226</v>
      </c>
      <c r="Y2" s="122" t="s">
        <v>226</v>
      </c>
      <c r="Z2" s="114" t="s">
        <v>255</v>
      </c>
      <c r="AA2" s="114" t="s">
        <v>254</v>
      </c>
      <c r="AB2" s="114" t="s">
        <v>255</v>
      </c>
      <c r="AC2" s="114" t="s">
        <v>254</v>
      </c>
      <c r="AD2" s="114" t="s">
        <v>255</v>
      </c>
      <c r="AE2" s="114" t="s">
        <v>254</v>
      </c>
      <c r="AF2" s="114" t="s">
        <v>255</v>
      </c>
      <c r="AG2" s="114" t="s">
        <v>254</v>
      </c>
      <c r="AH2" s="114" t="s">
        <v>255</v>
      </c>
      <c r="AI2" s="114" t="s">
        <v>254</v>
      </c>
      <c r="AJ2" s="114" t="s">
        <v>226</v>
      </c>
      <c r="AK2" s="114" t="s">
        <v>226</v>
      </c>
      <c r="AL2" s="114" t="s">
        <v>226</v>
      </c>
      <c r="AM2" s="114" t="s">
        <v>226</v>
      </c>
      <c r="AN2" s="114" t="s">
        <v>226</v>
      </c>
      <c r="AO2" s="114" t="s">
        <v>226</v>
      </c>
      <c r="AP2" s="122" t="s">
        <v>255</v>
      </c>
      <c r="AQ2" s="114" t="s">
        <v>254</v>
      </c>
      <c r="AR2" s="114" t="s">
        <v>255</v>
      </c>
      <c r="AS2" s="114" t="s">
        <v>254</v>
      </c>
      <c r="AT2" s="114" t="s">
        <v>255</v>
      </c>
      <c r="AU2" s="114" t="s">
        <v>254</v>
      </c>
      <c r="AV2" s="114" t="s">
        <v>226</v>
      </c>
      <c r="AW2" s="114" t="s">
        <v>226</v>
      </c>
      <c r="AX2" s="114" t="s">
        <v>226</v>
      </c>
      <c r="AY2" s="114" t="s">
        <v>226</v>
      </c>
      <c r="AZ2" s="114" t="s">
        <v>226</v>
      </c>
      <c r="BA2" s="114" t="s">
        <v>226</v>
      </c>
      <c r="BB2" s="114" t="s">
        <v>226</v>
      </c>
      <c r="BC2" s="114" t="s">
        <v>226</v>
      </c>
      <c r="BD2" s="114" t="s">
        <v>226</v>
      </c>
      <c r="BE2" s="122" t="s">
        <v>226</v>
      </c>
      <c r="BF2" s="114" t="s">
        <v>255</v>
      </c>
      <c r="BG2" s="114" t="s">
        <v>254</v>
      </c>
      <c r="BH2" s="114" t="s">
        <v>255</v>
      </c>
      <c r="BI2" s="114" t="s">
        <v>254</v>
      </c>
      <c r="BJ2" s="114" t="s">
        <v>226</v>
      </c>
      <c r="BK2" s="114" t="s">
        <v>226</v>
      </c>
      <c r="BL2" s="114" t="s">
        <v>226</v>
      </c>
      <c r="BM2" s="114" t="s">
        <v>226</v>
      </c>
      <c r="BN2" s="114" t="s">
        <v>226</v>
      </c>
      <c r="BO2" s="114" t="s">
        <v>226</v>
      </c>
      <c r="BP2" s="114" t="s">
        <v>226</v>
      </c>
      <c r="BQ2" s="114" t="s">
        <v>226</v>
      </c>
      <c r="BR2" s="114" t="s">
        <v>226</v>
      </c>
      <c r="BS2" s="122" t="s">
        <v>226</v>
      </c>
      <c r="BT2" s="114" t="s">
        <v>255</v>
      </c>
      <c r="BU2" s="114" t="s">
        <v>254</v>
      </c>
      <c r="BV2" s="114" t="s">
        <v>255</v>
      </c>
      <c r="BW2" s="114" t="s">
        <v>254</v>
      </c>
      <c r="BX2" s="114" t="s">
        <v>226</v>
      </c>
      <c r="BY2" s="114" t="s">
        <v>226</v>
      </c>
      <c r="BZ2" s="114" t="s">
        <v>226</v>
      </c>
      <c r="CA2" s="114" t="s">
        <v>226</v>
      </c>
      <c r="CB2" s="114" t="s">
        <v>226</v>
      </c>
      <c r="CC2" s="114" t="s">
        <v>226</v>
      </c>
      <c r="CD2" s="114" t="s">
        <v>226</v>
      </c>
      <c r="CE2" s="114" t="s">
        <v>226</v>
      </c>
      <c r="CF2" s="114" t="s">
        <v>226</v>
      </c>
    </row>
    <row r="4" spans="1:84">
      <c r="A4" s="143" t="s">
        <v>420</v>
      </c>
      <c r="B4" s="112" t="s">
        <v>30</v>
      </c>
      <c r="C4" s="112" t="s">
        <v>172</v>
      </c>
      <c r="D4" s="112" t="s">
        <v>382</v>
      </c>
      <c r="E4" s="112">
        <f>SUMIFS(CSS!$S:$S,CSS!$T:$T,E$2,CSS!$A:$A,YEAR(E$1)*100+MONTH(E$1),CSS!$P:$P,$D4,CSS!$O:$O,$C4)</f>
        <v>74973.056771021089</v>
      </c>
      <c r="F4" s="112">
        <f>SUMIFS(CSS!$S:$S,CSS!$T:$T,F$2,CSS!$A:$A,YEAR(F$1)*100+MONTH(F$1),CSS!$P:$P,$D4,CSS!$O:$O,$C4)</f>
        <v>81487.109565217383</v>
      </c>
      <c r="G4" s="112">
        <f>SUMIFS(CSS!$S:$S,CSS!$T:$T,G$2,CSS!$A:$A,YEAR(G$1)*100+MONTH(G$1),CSS!$P:$P,$D4,CSS!$O:$O,$C4)</f>
        <v>79211.720346270697</v>
      </c>
      <c r="H4" s="112">
        <f>SUMIFS(CSS!$S:$S,CSS!$T:$T,H$2,CSS!$A:$A,YEAR(H$1)*100+MONTH(H$1),CSS!$P:$P,$D4,CSS!$O:$O,$C4)</f>
        <v>0</v>
      </c>
      <c r="I4" s="112">
        <f>SUMIFS(CSS!$S:$S,CSS!$T:$T,I$2,CSS!$A:$A,YEAR(I$1)*100+MONTH(I$1),CSS!$P:$P,$D4,CSS!$O:$O,$C4)</f>
        <v>76713.619343234313</v>
      </c>
      <c r="J4" s="112">
        <f>SUMIFS(CSS!$S:$S,CSS!$T:$T,J$2,CSS!$A:$A,YEAR(J$1)*100+MONTH(J$1),CSS!$P:$P,$D4,CSS!$O:$O,$C4)</f>
        <v>0</v>
      </c>
      <c r="K4" s="112">
        <f>SUMIFS(CSS!$S:$S,CSS!$T:$T,K$2,CSS!$A:$A,YEAR(K$1)*100+MONTH(K$1),CSS!$P:$P,$D4,CSS!$O:$O,$C4)</f>
        <v>82984.416473442136</v>
      </c>
      <c r="L4" s="112">
        <f>SUMIFS(CSS!$S:$S,CSS!$T:$T,L$2,CSS!$A:$A,YEAR(L$1)*100+MONTH(L$1),CSS!$P:$P,$D4,CSS!$O:$O,$C4)</f>
        <v>0</v>
      </c>
      <c r="M4" s="112">
        <f>SUMIFS(CSS!$S:$S,CSS!$T:$T,M$2,CSS!$A:$A,YEAR(M$1)*100+MONTH(M$1),CSS!$P:$P,$D4,CSS!$O:$O,$C4)</f>
        <v>80421.196999152278</v>
      </c>
      <c r="N4" s="112">
        <f>SUMIFS(CSS!$S:$S,CSS!$T:$T,N$2,CSS!$A:$A,YEAR(N$1)*100+MONTH(N$1),CSS!$P:$P,$D4,CSS!$O:$O,$C4)</f>
        <v>0</v>
      </c>
      <c r="O4" s="112">
        <f>SUMIFS(CSS!$S:$S,CSS!$T:$T,O$2,CSS!$A:$A,YEAR(O$1)*100+MONTH(O$1),CSS!$P:$P,$D4,CSS!$O:$O,$C4)</f>
        <v>79702.422073490801</v>
      </c>
      <c r="P4" s="112">
        <f>SUMIFS(CSS!$S:$S,CSS!$T:$T,P$2,CSS!$A:$A,YEAR(P$1)*100+MONTH(P$1),CSS!$P:$P,$D4,CSS!$O:$O,$C4)</f>
        <v>147.07721508144454</v>
      </c>
      <c r="Q4" s="112">
        <f>SUMIFS(CSS!$S:$S,CSS!$T:$T,Q$2,CSS!$A:$A,YEAR(Q$1)*100+MONTH(Q$1),CSS!$P:$P,$D4,CSS!$O:$O,$C4)</f>
        <v>39149.538656132885</v>
      </c>
      <c r="R4" s="112">
        <f>SUMIFS(CSS!$S:$S,CSS!$T:$T,R$2,CSS!$A:$A,YEAR(R$1)*100+MONTH(R$1),CSS!$P:$P,$D4,CSS!$O:$O,$C4)</f>
        <v>40659.640015254321</v>
      </c>
      <c r="S4" s="112">
        <f>SUMIFS(CSS!$S:$S,CSS!$T:$T,S$2,CSS!$A:$A,YEAR(S$1)*100+MONTH(S$1),CSS!$P:$P,$D4,CSS!$O:$O,$C4)</f>
        <v>29.342608695652178</v>
      </c>
      <c r="T4" s="112">
        <f>SUMIFS(CSS!$S:$S,CSS!$T:$T,T$2,CSS!$A:$A,YEAR(T$1)*100+MONTH(T$1),CSS!$P:$P,$D4,CSS!$O:$O,$C4)</f>
        <v>79767.828247602432</v>
      </c>
      <c r="U4" s="112">
        <f>SUMIFS(CSS!$S:$S,CSS!$T:$T,U$2,CSS!$A:$A,YEAR(U$1)*100+MONTH(U$1),CSS!$P:$P,$D4,CSS!$O:$O,$C4)</f>
        <v>0</v>
      </c>
      <c r="V4" s="112">
        <f>SUMIFS(CSS!$S:$S,CSS!$T:$T,V$2,CSS!$A:$A,YEAR(V$1)*100+MONTH(V$1),CSS!$P:$P,$D4,CSS!$O:$O,$C4)</f>
        <v>79511.13775065387</v>
      </c>
      <c r="W4" s="112">
        <f>SUMIFS(CSS!$S:$S,CSS!$T:$T,W$2,CSS!$A:$A,YEAR(W$1)*100+MONTH(W$1),CSS!$P:$P,$D4,CSS!$O:$O,$C4)</f>
        <v>79199.989421174338</v>
      </c>
      <c r="X4" s="112">
        <f>SUMIFS(CSS!$S:$S,CSS!$T:$T,X$2,CSS!$A:$A,YEAR(X$1)*100+MONTH(X$1),CSS!$P:$P,$D4,CSS!$O:$O,$C4)</f>
        <v>78565.966870095886</v>
      </c>
      <c r="Y4" s="112">
        <f>SUMIFS(CSS!$S:$S,CSS!$T:$T,Y$2,CSS!$A:$A,YEAR(Y$1)*100+MONTH(Y$1),CSS!$P:$P,$D4,CSS!$O:$O,$C4)</f>
        <v>78763.002615518737</v>
      </c>
      <c r="Z4" s="112">
        <f>SUMIFS(CSS!$S:$S,CSS!$T:$T,Z$2,CSS!$A:$A,YEAR(Z$1)*100+MONTH(Z$1),CSS!$P:$P,$D4,CSS!$O:$O,$C4)</f>
        <v>78245.673359178181</v>
      </c>
      <c r="AA4" s="112">
        <f>SUMIFS(CSS!$S:$S,CSS!$T:$T,AA$2,CSS!$A:$A,YEAR(AA$1)*100+MONTH(AA$1),CSS!$P:$P,$D4,CSS!$O:$O,$C4)</f>
        <v>0</v>
      </c>
      <c r="AB4" s="112">
        <f>SUMIFS(CSS!$S:$S,CSS!$T:$T,AB$2,CSS!$A:$A,YEAR(AB$1)*100+MONTH(AB$1),CSS!$P:$P,$D4,CSS!$O:$O,$C4)</f>
        <v>77682.38887664488</v>
      </c>
      <c r="AC4" s="112">
        <f>SUMIFS(CSS!$S:$S,CSS!$T:$T,AC$2,CSS!$A:$A,YEAR(AC$1)*100+MONTH(AC$1),CSS!$P:$P,$D4,CSS!$O:$O,$C4)</f>
        <v>342.88843252052033</v>
      </c>
      <c r="AD4" s="112">
        <f>SUMIFS(CSS!$S:$S,CSS!$T:$T,AD$2,CSS!$A:$A,YEAR(AD$1)*100+MONTH(AD$1),CSS!$P:$P,$D4,CSS!$O:$O,$C4)</f>
        <v>36241.86301723637</v>
      </c>
      <c r="AE4" s="112">
        <f>SUMIFS(CSS!$S:$S,CSS!$T:$T,AE$2,CSS!$A:$A,YEAR(AE$1)*100+MONTH(AE$1),CSS!$P:$P,$D4,CSS!$O:$O,$C4)</f>
        <v>41348.781239316551</v>
      </c>
      <c r="AF4" s="112">
        <f>SUMIFS(CSS!$S:$S,CSS!$T:$T,AF$2,CSS!$A:$A,YEAR(AF$1)*100+MONTH(AF$1),CSS!$P:$P,$D4,CSS!$O:$O,$C4)</f>
        <v>7.8849171752397558</v>
      </c>
      <c r="AG4" s="112">
        <f>SUMIFS(CSS!$S:$S,CSS!$T:$T,AG$2,CSS!$A:$A,YEAR(AG$1)*100+MONTH(AG$1),CSS!$P:$P,$D4,CSS!$O:$O,$C4)</f>
        <v>78705.403088351333</v>
      </c>
      <c r="AH4" s="112">
        <f>SUMIFS(CSS!$S:$S,CSS!$T:$T,AH$2,CSS!$A:$A,YEAR(AH$1)*100+MONTH(AH$1),CSS!$P:$P,$D4,CSS!$O:$O,$C4)</f>
        <v>-10.137750653879687</v>
      </c>
      <c r="AI4" s="112">
        <f>SUMIFS(CSS!$S:$S,CSS!$T:$T,AI$2,CSS!$A:$A,YEAR(AI$1)*100+MONTH(AI$1),CSS!$P:$P,$D4,CSS!$O:$O,$C4)</f>
        <v>77268.969207845614</v>
      </c>
      <c r="AJ4" s="112">
        <f>SUMIFS(CSS!$S:$S,CSS!$T:$T,AJ$2,CSS!$A:$A,YEAR(AJ$1)*100+MONTH(AJ$1),CSS!$P:$P,$D4,CSS!$O:$O,$C4)</f>
        <v>78047.560139860143</v>
      </c>
      <c r="AK4" s="112">
        <f>SUMIFS(CSS!$S:$S,CSS!$T:$T,AK$2,CSS!$A:$A,YEAR(AK$1)*100+MONTH(AK$1),CSS!$P:$P,$D4,CSS!$O:$O,$C4)</f>
        <v>77541.164335664333</v>
      </c>
      <c r="AL4" s="112">
        <f>SUMIFS(CSS!$S:$S,CSS!$T:$T,AL$2,CSS!$A:$A,YEAR(AL$1)*100+MONTH(AL$1),CSS!$P:$P,$D4,CSS!$O:$O,$C4)</f>
        <v>77029.340804308129</v>
      </c>
      <c r="AM4" s="112">
        <f>SUMIFS(CSS!$S:$S,CSS!$T:$T,AM$2,CSS!$A:$A,YEAR(AM$1)*100+MONTH(AM$1),CSS!$P:$P,$D4,CSS!$O:$O,$C4)</f>
        <v>76536.456878117926</v>
      </c>
      <c r="AN4" s="112">
        <f>SUMIFS(CSS!$S:$S,CSS!$T:$T,AN$2,CSS!$A:$A,YEAR(AN$1)*100+MONTH(AN$1),CSS!$P:$P,$D4,CSS!$O:$O,$C4)</f>
        <v>75019.687511072683</v>
      </c>
      <c r="AO4" s="112">
        <f>SUMIFS(CSS!$S:$S,CSS!$T:$T,AO$2,CSS!$A:$A,YEAR(AO$1)*100+MONTH(AO$1),CSS!$P:$P,$D4,CSS!$O:$O,$C4)</f>
        <v>77107.287121438872</v>
      </c>
      <c r="AP4" s="112">
        <f>SUMIFS(CSS!$S:$S,CSS!$T:$T,AP$2,CSS!$A:$A,YEAR(AP$1)*100+MONTH(AP$1),CSS!$P:$P,$D4,CSS!$O:$O,$C4)</f>
        <v>76628.333566433575</v>
      </c>
      <c r="AQ4" s="112">
        <f>SUMIFS(CSS!$S:$S,CSS!$T:$T,AQ$2,CSS!$A:$A,YEAR(AQ$1)*100+MONTH(AQ$1),CSS!$P:$P,$D4,CSS!$O:$O,$C4)</f>
        <v>0</v>
      </c>
      <c r="AR4" s="112">
        <f>SUMIFS(CSS!$S:$S,CSS!$T:$T,AR$2,CSS!$A:$A,YEAR(AR$1)*100+MONTH(AR$1),CSS!$P:$P,$D4,CSS!$O:$O,$C4)</f>
        <v>76784.884615384624</v>
      </c>
      <c r="AS4" s="112">
        <f>SUMIFS(CSS!$S:$S,CSS!$T:$T,AS$2,CSS!$A:$A,YEAR(AS$1)*100+MONTH(AS$1),CSS!$P:$P,$D4,CSS!$O:$O,$C4)</f>
        <v>0</v>
      </c>
      <c r="AT4" s="112">
        <f>SUMIFS(CSS!$S:$S,CSS!$T:$T,AT$2,CSS!$A:$A,YEAR(AT$1)*100+MONTH(AT$1),CSS!$P:$P,$D4,CSS!$O:$O,$C4)</f>
        <v>75915.754797830683</v>
      </c>
      <c r="AU4" s="112">
        <f>SUMIFS(CSS!$S:$S,CSS!$T:$T,AU$2,CSS!$A:$A,YEAR(AU$1)*100+MONTH(AU$1),CSS!$P:$P,$D4,CSS!$O:$O,$C4)</f>
        <v>0</v>
      </c>
      <c r="AV4" s="112">
        <f>SUMIFS(CSS!$S:$S,CSS!$T:$T,AV$2,CSS!$A:$A,YEAR(AV$1)*100+MONTH(AV$1),CSS!$P:$P,$D4,CSS!$O:$O,$C4)</f>
        <v>76501.248134744645</v>
      </c>
      <c r="AW4" s="112">
        <f>SUMIFS(CSS!$S:$S,CSS!$T:$T,AW$2,CSS!$A:$A,YEAR(AW$1)*100+MONTH(AW$1),CSS!$P:$P,$D4,CSS!$O:$O,$C4)</f>
        <v>76526.907983456244</v>
      </c>
      <c r="AX4" s="112">
        <f>SUMIFS(CSS!$S:$S,CSS!$T:$T,AX$2,CSS!$A:$A,YEAR(AX$1)*100+MONTH(AX$1),CSS!$P:$P,$D4,CSS!$O:$O,$C4)</f>
        <v>75082.676645272542</v>
      </c>
      <c r="AY4" s="112">
        <f>SUMIFS(CSS!$S:$S,CSS!$T:$T,AY$2,CSS!$A:$A,YEAR(AY$1)*100+MONTH(AY$1),CSS!$P:$P,$D4,CSS!$O:$O,$C4)</f>
        <v>76448.074731094821</v>
      </c>
      <c r="AZ4" s="112">
        <f>SUMIFS(CSS!$S:$S,CSS!$T:$T,AZ$2,CSS!$A:$A,YEAR(AZ$1)*100+MONTH(AZ$1),CSS!$P:$P,$D4,CSS!$O:$O,$C4)</f>
        <v>75925.146036842532</v>
      </c>
      <c r="BA4" s="112">
        <f>SUMIFS(CSS!$S:$S,CSS!$T:$T,BA$2,CSS!$A:$A,YEAR(BA$1)*100+MONTH(BA$1),CSS!$P:$P,$D4,CSS!$O:$O,$C4)</f>
        <v>75777.754957371391</v>
      </c>
      <c r="BB4" s="112">
        <f>SUMIFS(CSS!$S:$S,CSS!$T:$T,BB$2,CSS!$A:$A,YEAR(BB$1)*100+MONTH(BB$1),CSS!$P:$P,$D4,CSS!$O:$O,$C4)</f>
        <v>75804.999183695691</v>
      </c>
      <c r="BC4" s="112">
        <f>SUMIFS(CSS!$S:$S,CSS!$T:$T,BC$2,CSS!$A:$A,YEAR(BC$1)*100+MONTH(BC$1),CSS!$P:$P,$D4,CSS!$O:$O,$C4)</f>
        <v>76385.7937545819</v>
      </c>
      <c r="BD4" s="112">
        <f>SUMIFS(CSS!$S:$S,CSS!$T:$T,BD$2,CSS!$A:$A,YEAR(BD$1)*100+MONTH(BD$1),CSS!$P:$P,$D4,CSS!$O:$O,$C4)</f>
        <v>74234.927283235651</v>
      </c>
      <c r="BE4" s="112">
        <f>SUMIFS(CSS!$S:$S,CSS!$T:$T,BE$2,CSS!$A:$A,YEAR(BE$1)*100+MONTH(BE$1),CSS!$P:$P,$D4,CSS!$O:$O,$C4)</f>
        <v>45141.871344193903</v>
      </c>
      <c r="BF4" s="112">
        <f>SUMIFS(CSS!$S:$S,CSS!$T:$T,BF$2,CSS!$A:$A,YEAR(BF$1)*100+MONTH(BF$1),CSS!$P:$P,$D4,CSS!$O:$O,$C4)</f>
        <v>19966.144230767521</v>
      </c>
      <c r="BG4" s="112">
        <f>SUMIFS(CSS!$S:$S,CSS!$T:$T,BG$2,CSS!$A:$A,YEAR(BG$1)*100+MONTH(BG$1),CSS!$P:$P,$D4,CSS!$O:$O,$C4)</f>
        <v>0</v>
      </c>
      <c r="BH4" s="112">
        <f>SUMIFS(CSS!$S:$S,CSS!$T:$T,BH$2,CSS!$A:$A,YEAR(BH$1)*100+MONTH(BH$1),CSS!$P:$P,$D4,CSS!$O:$O,$C4)</f>
        <v>19818.750968858618</v>
      </c>
      <c r="BI4" s="112">
        <f>SUMIFS(CSS!$S:$S,CSS!$T:$T,BI$2,CSS!$A:$A,YEAR(BI$1)*100+MONTH(BI$1),CSS!$P:$P,$D4,CSS!$O:$O,$C4)</f>
        <v>0</v>
      </c>
      <c r="BJ4" s="112">
        <f>SUMIFS(CSS!$S:$S,CSS!$T:$T,BJ$2,CSS!$A:$A,YEAR(BJ$1)*100+MONTH(BJ$1),CSS!$P:$P,$D4,CSS!$O:$O,$C4)</f>
        <v>19149.211562054315</v>
      </c>
      <c r="BK4" s="112">
        <f>SUMIFS(CSS!$S:$S,CSS!$T:$T,BK$2,CSS!$A:$A,YEAR(BK$1)*100+MONTH(BK$1),CSS!$P:$P,$D4,CSS!$O:$O,$C4)</f>
        <v>19877.931033461966</v>
      </c>
      <c r="BL4" s="112">
        <f>SUMIFS(CSS!$S:$S,CSS!$T:$T,BL$2,CSS!$A:$A,YEAR(BL$1)*100+MONTH(BL$1),CSS!$P:$P,$D4,CSS!$O:$O,$C4)</f>
        <v>19904.031720020605</v>
      </c>
      <c r="BM4" s="112">
        <f>SUMIFS(CSS!$S:$S,CSS!$T:$T,BM$2,CSS!$A:$A,YEAR(BM$1)*100+MONTH(BM$1),CSS!$P:$P,$D4,CSS!$O:$O,$C4)</f>
        <v>19647.526976160603</v>
      </c>
      <c r="BN4" s="112">
        <f>SUMIFS(CSS!$S:$S,CSS!$T:$T,BN$2,CSS!$A:$A,YEAR(BN$1)*100+MONTH(BN$1),CSS!$P:$P,$D4,CSS!$O:$O,$C4)</f>
        <v>17832.534953448496</v>
      </c>
      <c r="BO4" s="112">
        <f>SUMIFS(CSS!$S:$S,CSS!$T:$T,BO$2,CSS!$A:$A,YEAR(BO$1)*100+MONTH(BO$1),CSS!$P:$P,$D4,CSS!$O:$O,$C4)</f>
        <v>19561.781681304896</v>
      </c>
      <c r="BP4" s="112">
        <f>SUMIFS(CSS!$S:$S,CSS!$T:$T,BP$2,CSS!$A:$A,YEAR(BP$1)*100+MONTH(BP$1),CSS!$P:$P,$D4,CSS!$O:$O,$C4)</f>
        <v>19718.90715181932</v>
      </c>
      <c r="BQ4" s="112">
        <f>SUMIFS(CSS!$S:$S,CSS!$T:$T,BQ$2,CSS!$A:$A,YEAR(BQ$1)*100+MONTH(BQ$1),CSS!$P:$P,$D4,CSS!$O:$O,$C4)</f>
        <v>19532.331744040148</v>
      </c>
      <c r="BR4" s="112">
        <f>SUMIFS(CSS!$S:$S,CSS!$T:$T,BR$2,CSS!$A:$A,YEAR(BR$1)*100+MONTH(BR$1),CSS!$P:$P,$D4,CSS!$O:$O,$C4)</f>
        <v>18386.043303166571</v>
      </c>
      <c r="BS4" s="112">
        <f>SUMIFS(CSS!$S:$S,CSS!$T:$T,BS$2,CSS!$A:$A,YEAR(BS$1)*100+MONTH(BS$1),CSS!$P:$P,$D4,CSS!$O:$O,$C4)</f>
        <v>19663.015132095632</v>
      </c>
      <c r="BT4" s="112">
        <f>SUMIFS(CSS!$S:$S,CSS!$T:$T,BT$2,CSS!$A:$A,YEAR(BT$1)*100+MONTH(BT$1),CSS!$P:$P,$D4,CSS!$O:$O,$C4)</f>
        <v>8793.8069168785059</v>
      </c>
      <c r="BU4" s="112">
        <f>SUMIFS(CSS!$S:$S,CSS!$T:$T,BU$2,CSS!$A:$A,YEAR(BU$1)*100+MONTH(BU$1),CSS!$P:$P,$D4,CSS!$O:$O,$C4)</f>
        <v>10787.469026218751</v>
      </c>
      <c r="BV4" s="112">
        <f>SUMIFS(CSS!$S:$S,CSS!$T:$T,BV$2,CSS!$A:$A,YEAR(BV$1)*100+MONTH(BV$1),CSS!$P:$P,$D4,CSS!$O:$O,$C4)</f>
        <v>0</v>
      </c>
      <c r="BW4" s="112">
        <f>SUMIFS(CSS!$S:$S,CSS!$T:$T,BW$2,CSS!$A:$A,YEAR(BW$1)*100+MONTH(BW$1),CSS!$P:$P,$D4,CSS!$O:$O,$C4)</f>
        <v>0</v>
      </c>
      <c r="BX4" s="112">
        <f>SUMIFS(CSS!$S:$S,CSS!$T:$T,BX$2,CSS!$A:$A,YEAR(BX$1)*100+MONTH(BX$1),CSS!$P:$P,$D4,CSS!$O:$O,$C4)</f>
        <v>0</v>
      </c>
      <c r="BY4" s="112">
        <f>SUMIFS(CSS!$S:$S,CSS!$T:$T,BY$2,CSS!$A:$A,YEAR(BY$1)*100+MONTH(BY$1),CSS!$P:$P,$D4,CSS!$O:$O,$C4)</f>
        <v>0</v>
      </c>
      <c r="BZ4" s="112">
        <f>SUMIFS(CSS!$S:$S,CSS!$T:$T,BZ$2,CSS!$A:$A,YEAR(BZ$1)*100+MONTH(BZ$1),CSS!$P:$P,$D4,CSS!$O:$O,$C4)</f>
        <v>0</v>
      </c>
      <c r="CA4" s="112">
        <f>SUMIFS(CSS!$S:$S,CSS!$T:$T,CA$2,CSS!$A:$A,YEAR(CA$1)*100+MONTH(CA$1),CSS!$P:$P,$D4,CSS!$O:$O,$C4)</f>
        <v>0</v>
      </c>
      <c r="CB4" s="112">
        <f>SUMIFS(CSS!$S:$S,CSS!$T:$T,CB$2,CSS!$A:$A,YEAR(CB$1)*100+MONTH(CB$1),CSS!$P:$P,$D4,CSS!$O:$O,$C4)</f>
        <v>0</v>
      </c>
      <c r="CC4" s="112">
        <f>SUMIFS(CSS!$S:$S,CSS!$T:$T,CC$2,CSS!$A:$A,YEAR(CC$1)*100+MONTH(CC$1),CSS!$P:$P,$D4,CSS!$O:$O,$C4)</f>
        <v>0</v>
      </c>
      <c r="CD4" s="112">
        <f>SUMIFS(CSS!$S:$S,CSS!$T:$T,CD$2,CSS!$A:$A,YEAR(CD$1)*100+MONTH(CD$1),CSS!$P:$P,$D4,CSS!$O:$O,$C4)</f>
        <v>0</v>
      </c>
      <c r="CE4" s="112">
        <f>SUMIFS(CSS!$S:$S,CSS!$T:$T,CE$2,CSS!$A:$A,YEAR(CE$1)*100+MONTH(CE$1),CSS!$P:$P,$D4,CSS!$O:$O,$C4)</f>
        <v>0</v>
      </c>
      <c r="CF4" s="112">
        <f>SUMIFS(CSS!$S:$S,CSS!$T:$T,CF$2,CSS!$A:$A,YEAR(CF$1)*100+MONTH(CF$1),CSS!$P:$P,$D4,CSS!$O:$O,$C4)</f>
        <v>0</v>
      </c>
    </row>
    <row r="5" spans="1:84">
      <c r="A5" s="143" t="s">
        <v>420</v>
      </c>
      <c r="B5" s="112" t="s">
        <v>30</v>
      </c>
      <c r="C5" s="112" t="s">
        <v>172</v>
      </c>
      <c r="D5" s="112" t="s">
        <v>383</v>
      </c>
      <c r="E5" s="112">
        <f>SUMIFS(CSS!$S:$S,CSS!$T:$T,E$2,CSS!$A:$A,YEAR(E$1)*100+MONTH(E$1),CSS!$P:$P,$D5,CSS!$O:$O,$C5)</f>
        <v>188697098</v>
      </c>
      <c r="F5" s="112">
        <f>SUMIFS(CSS!$S:$S,CSS!$T:$T,F$2,CSS!$A:$A,YEAR(F$1)*100+MONTH(F$1),CSS!$P:$P,$D5,CSS!$O:$O,$C5)</f>
        <v>142864881</v>
      </c>
      <c r="G5" s="112">
        <f>SUMIFS(CSS!$S:$S,CSS!$T:$T,G$2,CSS!$A:$A,YEAR(G$1)*100+MONTH(G$1),CSS!$P:$P,$D5,CSS!$O:$O,$C5)</f>
        <v>141103352</v>
      </c>
      <c r="H5" s="112">
        <f>SUMIFS(CSS!$S:$S,CSS!$T:$T,H$2,CSS!$A:$A,YEAR(H$1)*100+MONTH(H$1),CSS!$P:$P,$D5,CSS!$O:$O,$C5)</f>
        <v>2015</v>
      </c>
      <c r="I5" s="112">
        <f>SUMIFS(CSS!$S:$S,CSS!$T:$T,I$2,CSS!$A:$A,YEAR(I$1)*100+MONTH(I$1),CSS!$P:$P,$D5,CSS!$O:$O,$C5)</f>
        <v>56572754</v>
      </c>
      <c r="J5" s="112">
        <f>SUMIFS(CSS!$S:$S,CSS!$T:$T,J$2,CSS!$A:$A,YEAR(J$1)*100+MONTH(J$1),CSS!$P:$P,$D5,CSS!$O:$O,$C5)</f>
        <v>47699267</v>
      </c>
      <c r="K5" s="112">
        <f>SUMIFS(CSS!$S:$S,CSS!$T:$T,K$2,CSS!$A:$A,YEAR(K$1)*100+MONTH(K$1),CSS!$P:$P,$D5,CSS!$O:$O,$C5)</f>
        <v>189230</v>
      </c>
      <c r="L5" s="112">
        <f>SUMIFS(CSS!$S:$S,CSS!$T:$T,L$2,CSS!$A:$A,YEAR(L$1)*100+MONTH(L$1),CSS!$P:$P,$D5,CSS!$O:$O,$C5)</f>
        <v>89736306</v>
      </c>
      <c r="M5" s="112">
        <f>SUMIFS(CSS!$S:$S,CSS!$T:$T,M$2,CSS!$A:$A,YEAR(M$1)*100+MONTH(M$1),CSS!$P:$P,$D5,CSS!$O:$O,$C5)</f>
        <v>19112</v>
      </c>
      <c r="N5" s="112">
        <f>SUMIFS(CSS!$S:$S,CSS!$T:$T,N$2,CSS!$A:$A,YEAR(N$1)*100+MONTH(N$1),CSS!$P:$P,$D5,CSS!$O:$O,$C5)</f>
        <v>90600341</v>
      </c>
      <c r="O5" s="112">
        <f>SUMIFS(CSS!$S:$S,CSS!$T:$T,O$2,CSS!$A:$A,YEAR(O$1)*100+MONTH(O$1),CSS!$P:$P,$D5,CSS!$O:$O,$C5)</f>
        <v>107183655</v>
      </c>
      <c r="P5" s="112">
        <f>SUMIFS(CSS!$S:$S,CSS!$T:$T,P$2,CSS!$A:$A,YEAR(P$1)*100+MONTH(P$1),CSS!$P:$P,$D5,CSS!$O:$O,$C5)</f>
        <v>1272</v>
      </c>
      <c r="Q5" s="112">
        <f>SUMIFS(CSS!$S:$S,CSS!$T:$T,Q$2,CSS!$A:$A,YEAR(Q$1)*100+MONTH(Q$1),CSS!$P:$P,$D5,CSS!$O:$O,$C5)</f>
        <v>70363096</v>
      </c>
      <c r="R5" s="112">
        <f>SUMIFS(CSS!$S:$S,CSS!$T:$T,R$2,CSS!$A:$A,YEAR(R$1)*100+MONTH(R$1),CSS!$P:$P,$D5,CSS!$O:$O,$C5)</f>
        <v>58945536</v>
      </c>
      <c r="S5" s="112">
        <f>SUMIFS(CSS!$S:$S,CSS!$T:$T,S$2,CSS!$A:$A,YEAR(S$1)*100+MONTH(S$1),CSS!$P:$P,$D5,CSS!$O:$O,$C5)</f>
        <v>68505</v>
      </c>
      <c r="T5" s="112">
        <f>SUMIFS(CSS!$S:$S,CSS!$T:$T,T$2,CSS!$A:$A,YEAR(T$1)*100+MONTH(T$1),CSS!$P:$P,$D5,CSS!$O:$O,$C5)</f>
        <v>98068029</v>
      </c>
      <c r="U5" s="112">
        <f>SUMIFS(CSS!$S:$S,CSS!$T:$T,U$2,CSS!$A:$A,YEAR(U$1)*100+MONTH(U$1),CSS!$P:$P,$D5,CSS!$O:$O,$C5)</f>
        <v>13563</v>
      </c>
      <c r="V5" s="112">
        <f>SUMIFS(CSS!$S:$S,CSS!$T:$T,V$2,CSS!$A:$A,YEAR(V$1)*100+MONTH(V$1),CSS!$P:$P,$D5,CSS!$O:$O,$C5)</f>
        <v>83489404</v>
      </c>
      <c r="W5" s="112">
        <f>SUMIFS(CSS!$S:$S,CSS!$T:$T,W$2,CSS!$A:$A,YEAR(W$1)*100+MONTH(W$1),CSS!$P:$P,$D5,CSS!$O:$O,$C5)</f>
        <v>114318726</v>
      </c>
      <c r="X5" s="112">
        <f>SUMIFS(CSS!$S:$S,CSS!$T:$T,X$2,CSS!$A:$A,YEAR(X$1)*100+MONTH(X$1),CSS!$P:$P,$D5,CSS!$O:$O,$C5)</f>
        <v>172546817</v>
      </c>
      <c r="Y5" s="112">
        <f>SUMIFS(CSS!$S:$S,CSS!$T:$T,Y$2,CSS!$A:$A,YEAR(Y$1)*100+MONTH(Y$1),CSS!$P:$P,$D5,CSS!$O:$O,$C5)</f>
        <v>173913054</v>
      </c>
      <c r="Z5" s="112">
        <f>SUMIFS(CSS!$S:$S,CSS!$T:$T,Z$2,CSS!$A:$A,YEAR(Z$1)*100+MONTH(Z$1),CSS!$P:$P,$D5,CSS!$O:$O,$C5)</f>
        <v>84540729</v>
      </c>
      <c r="AA5" s="112">
        <f>SUMIFS(CSS!$S:$S,CSS!$T:$T,AA$2,CSS!$A:$A,YEAR(AA$1)*100+MONTH(AA$1),CSS!$P:$P,$D5,CSS!$O:$O,$C5)</f>
        <v>94721347</v>
      </c>
      <c r="AB5" s="112">
        <f>SUMIFS(CSS!$S:$S,CSS!$T:$T,AB$2,CSS!$A:$A,YEAR(AB$1)*100+MONTH(AB$1),CSS!$P:$P,$D5,CSS!$O:$O,$C5)</f>
        <v>131159</v>
      </c>
      <c r="AC5" s="112">
        <f>SUMIFS(CSS!$S:$S,CSS!$T:$T,AC$2,CSS!$A:$A,YEAR(AC$1)*100+MONTH(AC$1),CSS!$P:$P,$D5,CSS!$O:$O,$C5)</f>
        <v>182941989</v>
      </c>
      <c r="AD5" s="112">
        <f>SUMIFS(CSS!$S:$S,CSS!$T:$T,AD$2,CSS!$A:$A,YEAR(AD$1)*100+MONTH(AD$1),CSS!$P:$P,$D5,CSS!$O:$O,$C5)</f>
        <v>57300638</v>
      </c>
      <c r="AE5" s="112">
        <f>SUMIFS(CSS!$S:$S,CSS!$T:$T,AE$2,CSS!$A:$A,YEAR(AE$1)*100+MONTH(AE$1),CSS!$P:$P,$D5,CSS!$O:$O,$C5)</f>
        <v>49264113</v>
      </c>
      <c r="AF5" s="112">
        <f>SUMIFS(CSS!$S:$S,CSS!$T:$T,AF$2,CSS!$A:$A,YEAR(AF$1)*100+MONTH(AF$1),CSS!$P:$P,$D5,CSS!$O:$O,$C5)</f>
        <v>69757</v>
      </c>
      <c r="AG5" s="112">
        <f>SUMIFS(CSS!$S:$S,CSS!$T:$T,AG$2,CSS!$A:$A,YEAR(AG$1)*100+MONTH(AG$1),CSS!$P:$P,$D5,CSS!$O:$O,$C5)</f>
        <v>84034515</v>
      </c>
      <c r="AH5" s="112">
        <f>SUMIFS(CSS!$S:$S,CSS!$T:$T,AH$2,CSS!$A:$A,YEAR(AH$1)*100+MONTH(AH$1),CSS!$P:$P,$D5,CSS!$O:$O,$C5)</f>
        <v>12880</v>
      </c>
      <c r="AI5" s="112">
        <f>SUMIFS(CSS!$S:$S,CSS!$T:$T,AI$2,CSS!$A:$A,YEAR(AI$1)*100+MONTH(AI$1),CSS!$P:$P,$D5,CSS!$O:$O,$C5)</f>
        <v>91388703</v>
      </c>
      <c r="AJ5" s="112">
        <f>SUMIFS(CSS!$S:$S,CSS!$T:$T,AJ$2,CSS!$A:$A,YEAR(AJ$1)*100+MONTH(AJ$1),CSS!$P:$P,$D5,CSS!$O:$O,$C5)</f>
        <v>101610154</v>
      </c>
      <c r="AK5" s="112">
        <f>SUMIFS(CSS!$S:$S,CSS!$T:$T,AK$2,CSS!$A:$A,YEAR(AK$1)*100+MONTH(AK$1),CSS!$P:$P,$D5,CSS!$O:$O,$C5)</f>
        <v>114877571</v>
      </c>
      <c r="AL5" s="112">
        <f>SUMIFS(CSS!$S:$S,CSS!$T:$T,AL$2,CSS!$A:$A,YEAR(AL$1)*100+MONTH(AL$1),CSS!$P:$P,$D5,CSS!$O:$O,$C5)</f>
        <v>103808919</v>
      </c>
      <c r="AM5" s="112">
        <f>SUMIFS(CSS!$S:$S,CSS!$T:$T,AM$2,CSS!$A:$A,YEAR(AM$1)*100+MONTH(AM$1),CSS!$P:$P,$D5,CSS!$O:$O,$C5)</f>
        <v>91219704</v>
      </c>
      <c r="AN5" s="112">
        <f>SUMIFS(CSS!$S:$S,CSS!$T:$T,AN$2,CSS!$A:$A,YEAR(AN$1)*100+MONTH(AN$1),CSS!$P:$P,$D5,CSS!$O:$O,$C5)</f>
        <v>127535898</v>
      </c>
      <c r="AO5" s="112">
        <f>SUMIFS(CSS!$S:$S,CSS!$T:$T,AO$2,CSS!$A:$A,YEAR(AO$1)*100+MONTH(AO$1),CSS!$P:$P,$D5,CSS!$O:$O,$C5)</f>
        <v>182764856</v>
      </c>
      <c r="AP5" s="112">
        <f>SUMIFS(CSS!$S:$S,CSS!$T:$T,AP$2,CSS!$A:$A,YEAR(AP$1)*100+MONTH(AP$1),CSS!$P:$P,$D5,CSS!$O:$O,$C5)</f>
        <v>174590931</v>
      </c>
      <c r="AQ5" s="112">
        <f>SUMIFS(CSS!$S:$S,CSS!$T:$T,AQ$2,CSS!$A:$A,YEAR(AQ$1)*100+MONTH(AQ$1),CSS!$P:$P,$D5,CSS!$O:$O,$C5)</f>
        <v>3703</v>
      </c>
      <c r="AR5" s="112">
        <f>SUMIFS(CSS!$S:$S,CSS!$T:$T,AR$2,CSS!$A:$A,YEAR(AR$1)*100+MONTH(AR$1),CSS!$P:$P,$D5,CSS!$O:$O,$C5)</f>
        <v>72557133</v>
      </c>
      <c r="AS5" s="112">
        <f>SUMIFS(CSS!$S:$S,CSS!$T:$T,AS$2,CSS!$A:$A,YEAR(AS$1)*100+MONTH(AS$1),CSS!$P:$P,$D5,CSS!$O:$O,$C5)</f>
        <v>75959829</v>
      </c>
      <c r="AT5" s="112">
        <f>SUMIFS(CSS!$S:$S,CSS!$T:$T,AT$2,CSS!$A:$A,YEAR(AT$1)*100+MONTH(AT$1),CSS!$P:$P,$D5,CSS!$O:$O,$C5)</f>
        <v>48680</v>
      </c>
      <c r="AU5" s="112">
        <f>SUMIFS(CSS!$S:$S,CSS!$T:$T,AU$2,CSS!$A:$A,YEAR(AU$1)*100+MONTH(AU$1),CSS!$P:$P,$D5,CSS!$O:$O,$C5)</f>
        <v>128885909</v>
      </c>
      <c r="AV5" s="112">
        <f>SUMIFS(CSS!$S:$S,CSS!$T:$T,AV$2,CSS!$A:$A,YEAR(AV$1)*100+MONTH(AV$1),CSS!$P:$P,$D5,CSS!$O:$O,$C5)</f>
        <v>111054842</v>
      </c>
      <c r="AW5" s="112">
        <f>SUMIFS(CSS!$S:$S,CSS!$T:$T,AW$2,CSS!$A:$A,YEAR(AW$1)*100+MONTH(AW$1),CSS!$P:$P,$D5,CSS!$O:$O,$C5)</f>
        <v>85542485</v>
      </c>
      <c r="AX5" s="112">
        <f>SUMIFS(CSS!$S:$S,CSS!$T:$T,AX$2,CSS!$A:$A,YEAR(AX$1)*100+MONTH(AX$1),CSS!$P:$P,$D5,CSS!$O:$O,$C5)</f>
        <v>89586734</v>
      </c>
      <c r="AY5" s="112">
        <f>SUMIFS(CSS!$S:$S,CSS!$T:$T,AY$2,CSS!$A:$A,YEAR(AY$1)*100+MONTH(AY$1),CSS!$P:$P,$D5,CSS!$O:$O,$C5)</f>
        <v>107143002</v>
      </c>
      <c r="AZ5" s="112">
        <f>SUMIFS(CSS!$S:$S,CSS!$T:$T,AZ$2,CSS!$A:$A,YEAR(AZ$1)*100+MONTH(AZ$1),CSS!$P:$P,$D5,CSS!$O:$O,$C5)</f>
        <v>127609948</v>
      </c>
      <c r="BA5" s="112">
        <f>SUMIFS(CSS!$S:$S,CSS!$T:$T,BA$2,CSS!$A:$A,YEAR(BA$1)*100+MONTH(BA$1),CSS!$P:$P,$D5,CSS!$O:$O,$C5)</f>
        <v>110514128</v>
      </c>
      <c r="BB5" s="112">
        <f>SUMIFS(CSS!$S:$S,CSS!$T:$T,BB$2,CSS!$A:$A,YEAR(BB$1)*100+MONTH(BB$1),CSS!$P:$P,$D5,CSS!$O:$O,$C5)</f>
        <v>87502041</v>
      </c>
      <c r="BC5" s="112">
        <f>SUMIFS(CSS!$S:$S,CSS!$T:$T,BC$2,CSS!$A:$A,YEAR(BC$1)*100+MONTH(BC$1),CSS!$P:$P,$D5,CSS!$O:$O,$C5)</f>
        <v>122278582</v>
      </c>
      <c r="BD5" s="112">
        <f>SUMIFS(CSS!$S:$S,CSS!$T:$T,BD$2,CSS!$A:$A,YEAR(BD$1)*100+MONTH(BD$1),CSS!$P:$P,$D5,CSS!$O:$O,$C5)</f>
        <v>178827183</v>
      </c>
      <c r="BE5" s="112">
        <f>SUMIFS(CSS!$S:$S,CSS!$T:$T,BE$2,CSS!$A:$A,YEAR(BE$1)*100+MONTH(BE$1),CSS!$P:$P,$D5,CSS!$O:$O,$C5)</f>
        <v>177479952</v>
      </c>
      <c r="BF5" s="112">
        <f>SUMIFS(CSS!$S:$S,CSS!$T:$T,BF$2,CSS!$A:$A,YEAR(BF$1)*100+MONTH(BF$1),CSS!$P:$P,$D5,CSS!$O:$O,$C5)</f>
        <v>78752956</v>
      </c>
      <c r="BG5" s="112">
        <f>SUMIFS(CSS!$S:$S,CSS!$T:$T,BG$2,CSS!$A:$A,YEAR(BG$1)*100+MONTH(BG$1),CSS!$P:$P,$D5,CSS!$O:$O,$C5)</f>
        <v>82951250</v>
      </c>
      <c r="BH5" s="112">
        <f>SUMIFS(CSS!$S:$S,CSS!$T:$T,BH$2,CSS!$A:$A,YEAR(BH$1)*100+MONTH(BH$1),CSS!$P:$P,$D5,CSS!$O:$O,$C5)</f>
        <v>54806</v>
      </c>
      <c r="BI5" s="112">
        <f>SUMIFS(CSS!$S:$S,CSS!$T:$T,BI$2,CSS!$A:$A,YEAR(BI$1)*100+MONTH(BI$1),CSS!$P:$P,$D5,CSS!$O:$O,$C5)</f>
        <v>140906762</v>
      </c>
      <c r="BJ5" s="112">
        <f>SUMIFS(CSS!$S:$S,CSS!$T:$T,BJ$2,CSS!$A:$A,YEAR(BJ$1)*100+MONTH(BJ$1),CSS!$P:$P,$D5,CSS!$O:$O,$C5)</f>
        <v>104921780</v>
      </c>
      <c r="BK5" s="112">
        <f>SUMIFS(CSS!$S:$S,CSS!$T:$T,BK$2,CSS!$A:$A,YEAR(BK$1)*100+MONTH(BK$1),CSS!$P:$P,$D5,CSS!$O:$O,$C5)</f>
        <v>85075810</v>
      </c>
      <c r="BL5" s="112">
        <f>SUMIFS(CSS!$S:$S,CSS!$T:$T,BL$2,CSS!$A:$A,YEAR(BL$1)*100+MONTH(BL$1),CSS!$P:$P,$D5,CSS!$O:$O,$C5)</f>
        <v>97637660</v>
      </c>
      <c r="BM5" s="112">
        <f>SUMIFS(CSS!$S:$S,CSS!$T:$T,BM$2,CSS!$A:$A,YEAR(BM$1)*100+MONTH(BM$1),CSS!$P:$P,$D5,CSS!$O:$O,$C5)</f>
        <v>141383453</v>
      </c>
      <c r="BN5" s="112">
        <f>SUMIFS(CSS!$S:$S,CSS!$T:$T,BN$2,CSS!$A:$A,YEAR(BN$1)*100+MONTH(BN$1),CSS!$P:$P,$D5,CSS!$O:$O,$C5)</f>
        <v>136124581</v>
      </c>
      <c r="BO5" s="112">
        <f>SUMIFS(CSS!$S:$S,CSS!$T:$T,BO$2,CSS!$A:$A,YEAR(BO$1)*100+MONTH(BO$1),CSS!$P:$P,$D5,CSS!$O:$O,$C5)</f>
        <v>100074449</v>
      </c>
      <c r="BP5" s="112">
        <f>SUMIFS(CSS!$S:$S,CSS!$T:$T,BP$2,CSS!$A:$A,YEAR(BP$1)*100+MONTH(BP$1),CSS!$P:$P,$D5,CSS!$O:$O,$C5)</f>
        <v>85569878</v>
      </c>
      <c r="BQ5" s="112">
        <f>SUMIFS(CSS!$S:$S,CSS!$T:$T,BQ$2,CSS!$A:$A,YEAR(BQ$1)*100+MONTH(BQ$1),CSS!$P:$P,$D5,CSS!$O:$O,$C5)</f>
        <v>112589913</v>
      </c>
      <c r="BR5" s="112">
        <f>SUMIFS(CSS!$S:$S,CSS!$T:$T,BR$2,CSS!$A:$A,YEAR(BR$1)*100+MONTH(BR$1),CSS!$P:$P,$D5,CSS!$O:$O,$C5)</f>
        <v>158258027</v>
      </c>
      <c r="BS5" s="112">
        <f>SUMIFS(CSS!$S:$S,CSS!$T:$T,BS$2,CSS!$A:$A,YEAR(BS$1)*100+MONTH(BS$1),CSS!$P:$P,$D5,CSS!$O:$O,$C5)</f>
        <v>211206284</v>
      </c>
      <c r="BT5" s="112">
        <f>SUMIFS(CSS!$S:$S,CSS!$T:$T,BT$2,CSS!$A:$A,YEAR(BT$1)*100+MONTH(BT$1),CSS!$P:$P,$D5,CSS!$O:$O,$C5)</f>
        <v>85045054</v>
      </c>
      <c r="BU5" s="112">
        <f>SUMIFS(CSS!$S:$S,CSS!$T:$T,BU$2,CSS!$A:$A,YEAR(BU$1)*100+MONTH(BU$1),CSS!$P:$P,$D5,CSS!$O:$O,$C5)</f>
        <v>85627642</v>
      </c>
      <c r="BV5" s="112">
        <f>SUMIFS(CSS!$S:$S,CSS!$T:$T,BV$2,CSS!$A:$A,YEAR(BV$1)*100+MONTH(BV$1),CSS!$P:$P,$D5,CSS!$O:$O,$C5)</f>
        <v>0</v>
      </c>
      <c r="BW5" s="112">
        <f>SUMIFS(CSS!$S:$S,CSS!$T:$T,BW$2,CSS!$A:$A,YEAR(BW$1)*100+MONTH(BW$1),CSS!$P:$P,$D5,CSS!$O:$O,$C5)</f>
        <v>0</v>
      </c>
      <c r="BX5" s="112">
        <f>SUMIFS(CSS!$S:$S,CSS!$T:$T,BX$2,CSS!$A:$A,YEAR(BX$1)*100+MONTH(BX$1),CSS!$P:$P,$D5,CSS!$O:$O,$C5)</f>
        <v>0</v>
      </c>
      <c r="BY5" s="112">
        <f>SUMIFS(CSS!$S:$S,CSS!$T:$T,BY$2,CSS!$A:$A,YEAR(BY$1)*100+MONTH(BY$1),CSS!$P:$P,$D5,CSS!$O:$O,$C5)</f>
        <v>0</v>
      </c>
      <c r="BZ5" s="112">
        <f>SUMIFS(CSS!$S:$S,CSS!$T:$T,BZ$2,CSS!$A:$A,YEAR(BZ$1)*100+MONTH(BZ$1),CSS!$P:$P,$D5,CSS!$O:$O,$C5)</f>
        <v>0</v>
      </c>
      <c r="CA5" s="112">
        <f>SUMIFS(CSS!$S:$S,CSS!$T:$T,CA$2,CSS!$A:$A,YEAR(CA$1)*100+MONTH(CA$1),CSS!$P:$P,$D5,CSS!$O:$O,$C5)</f>
        <v>0</v>
      </c>
      <c r="CB5" s="112">
        <f>SUMIFS(CSS!$S:$S,CSS!$T:$T,CB$2,CSS!$A:$A,YEAR(CB$1)*100+MONTH(CB$1),CSS!$P:$P,$D5,CSS!$O:$O,$C5)</f>
        <v>0</v>
      </c>
      <c r="CC5" s="112">
        <f>SUMIFS(CSS!$S:$S,CSS!$T:$T,CC$2,CSS!$A:$A,YEAR(CC$1)*100+MONTH(CC$1),CSS!$P:$P,$D5,CSS!$O:$O,$C5)</f>
        <v>0</v>
      </c>
      <c r="CD5" s="112">
        <f>SUMIFS(CSS!$S:$S,CSS!$T:$T,CD$2,CSS!$A:$A,YEAR(CD$1)*100+MONTH(CD$1),CSS!$P:$P,$D5,CSS!$O:$O,$C5)</f>
        <v>0</v>
      </c>
      <c r="CE5" s="112">
        <f>SUMIFS(CSS!$S:$S,CSS!$T:$T,CE$2,CSS!$A:$A,YEAR(CE$1)*100+MONTH(CE$1),CSS!$P:$P,$D5,CSS!$O:$O,$C5)</f>
        <v>0</v>
      </c>
      <c r="CF5" s="112">
        <f>SUMIFS(CSS!$S:$S,CSS!$T:$T,CF$2,CSS!$A:$A,YEAR(CF$1)*100+MONTH(CF$1),CSS!$P:$P,$D5,CSS!$O:$O,$C5)</f>
        <v>0</v>
      </c>
    </row>
    <row r="6" spans="1:84">
      <c r="A6" s="143" t="s">
        <v>420</v>
      </c>
      <c r="B6" s="112" t="s">
        <v>30</v>
      </c>
      <c r="C6" s="112" t="s">
        <v>172</v>
      </c>
      <c r="D6" s="112" t="s">
        <v>384</v>
      </c>
      <c r="E6" s="112">
        <f>SUMIFS(CSS!$S:$S,CSS!$T:$T,E$2,CSS!$A:$A,YEAR(E$1)*100+MONTH(E$1),CSS!$P:$P,$D6,CSS!$O:$O,$C6)</f>
        <v>10192026</v>
      </c>
      <c r="F6" s="112">
        <f>SUMIFS(CSS!$S:$S,CSS!$T:$T,F$2,CSS!$A:$A,YEAR(F$1)*100+MONTH(F$1),CSS!$P:$P,$D6,CSS!$O:$O,$C6)</f>
        <v>8142228</v>
      </c>
      <c r="G6" s="112">
        <f>SUMIFS(CSS!$S:$S,CSS!$T:$T,G$2,CSS!$A:$A,YEAR(G$1)*100+MONTH(G$1),CSS!$P:$P,$D6,CSS!$O:$O,$C6)</f>
        <v>8272851</v>
      </c>
      <c r="H6" s="112">
        <f>SUMIFS(CSS!$S:$S,CSS!$T:$T,H$2,CSS!$A:$A,YEAR(H$1)*100+MONTH(H$1),CSS!$P:$P,$D6,CSS!$O:$O,$C6)</f>
        <v>59</v>
      </c>
      <c r="I6" s="112">
        <f>SUMIFS(CSS!$S:$S,CSS!$T:$T,I$2,CSS!$A:$A,YEAR(I$1)*100+MONTH(I$1),CSS!$P:$P,$D6,CSS!$O:$O,$C6)</f>
        <v>3266182</v>
      </c>
      <c r="J6" s="112">
        <f>SUMIFS(CSS!$S:$S,CSS!$T:$T,J$2,CSS!$A:$A,YEAR(J$1)*100+MONTH(J$1),CSS!$P:$P,$D6,CSS!$O:$O,$C6)</f>
        <v>2212912</v>
      </c>
      <c r="K6" s="112">
        <f>SUMIFS(CSS!$S:$S,CSS!$T:$T,K$2,CSS!$A:$A,YEAR(K$1)*100+MONTH(K$1),CSS!$P:$P,$D6,CSS!$O:$O,$C6)</f>
        <v>9564</v>
      </c>
      <c r="L6" s="112">
        <f>SUMIFS(CSS!$S:$S,CSS!$T:$T,L$2,CSS!$A:$A,YEAR(L$1)*100+MONTH(L$1),CSS!$P:$P,$D6,CSS!$O:$O,$C6)</f>
        <v>4321217</v>
      </c>
      <c r="M6" s="112">
        <f>SUMIFS(CSS!$S:$S,CSS!$T:$T,M$2,CSS!$A:$A,YEAR(M$1)*100+MONTH(M$1),CSS!$P:$P,$D6,CSS!$O:$O,$C6)</f>
        <v>-19638</v>
      </c>
      <c r="N6" s="112">
        <f>SUMIFS(CSS!$S:$S,CSS!$T:$T,N$2,CSS!$A:$A,YEAR(N$1)*100+MONTH(N$1),CSS!$P:$P,$D6,CSS!$O:$O,$C6)</f>
        <v>3726315</v>
      </c>
      <c r="O6" s="112">
        <f>SUMIFS(CSS!$S:$S,CSS!$T:$T,O$2,CSS!$A:$A,YEAR(O$1)*100+MONTH(O$1),CSS!$P:$P,$D6,CSS!$O:$O,$C6)</f>
        <v>4136079</v>
      </c>
      <c r="P6" s="112">
        <f>SUMIFS(CSS!$S:$S,CSS!$T:$T,P$2,CSS!$A:$A,YEAR(P$1)*100+MONTH(P$1),CSS!$P:$P,$D6,CSS!$O:$O,$C6)</f>
        <v>24</v>
      </c>
      <c r="Q6" s="112">
        <f>SUMIFS(CSS!$S:$S,CSS!$T:$T,Q$2,CSS!$A:$A,YEAR(Q$1)*100+MONTH(Q$1),CSS!$P:$P,$D6,CSS!$O:$O,$C6)</f>
        <v>2682780</v>
      </c>
      <c r="R6" s="112">
        <f>SUMIFS(CSS!$S:$S,CSS!$T:$T,R$2,CSS!$A:$A,YEAR(R$1)*100+MONTH(R$1),CSS!$P:$P,$D6,CSS!$O:$O,$C6)</f>
        <v>2083593</v>
      </c>
      <c r="S6" s="112">
        <f>SUMIFS(CSS!$S:$S,CSS!$T:$T,S$2,CSS!$A:$A,YEAR(S$1)*100+MONTH(S$1),CSS!$P:$P,$D6,CSS!$O:$O,$C6)</f>
        <v>-65</v>
      </c>
      <c r="T6" s="112">
        <f>SUMIFS(CSS!$S:$S,CSS!$T:$T,T$2,CSS!$A:$A,YEAR(T$1)*100+MONTH(T$1),CSS!$P:$P,$D6,CSS!$O:$O,$C6)</f>
        <v>3804120</v>
      </c>
      <c r="U6" s="112">
        <f>SUMIFS(CSS!$S:$S,CSS!$T:$T,U$2,CSS!$A:$A,YEAR(U$1)*100+MONTH(U$1),CSS!$P:$P,$D6,CSS!$O:$O,$C6)</f>
        <v>1150</v>
      </c>
      <c r="V6" s="112">
        <f>SUMIFS(CSS!$S:$S,CSS!$T:$T,V$2,CSS!$A:$A,YEAR(V$1)*100+MONTH(V$1),CSS!$P:$P,$D6,CSS!$O:$O,$C6)</f>
        <v>3906795</v>
      </c>
      <c r="W6" s="112">
        <f>SUMIFS(CSS!$S:$S,CSS!$T:$T,W$2,CSS!$A:$A,YEAR(W$1)*100+MONTH(W$1),CSS!$P:$P,$D6,CSS!$O:$O,$C6)</f>
        <v>6098982</v>
      </c>
      <c r="X6" s="112">
        <f>SUMIFS(CSS!$S:$S,CSS!$T:$T,X$2,CSS!$A:$A,YEAR(X$1)*100+MONTH(X$1),CSS!$P:$P,$D6,CSS!$O:$O,$C6)</f>
        <v>9847952</v>
      </c>
      <c r="Y6" s="112">
        <f>SUMIFS(CSS!$S:$S,CSS!$T:$T,Y$2,CSS!$A:$A,YEAR(Y$1)*100+MONTH(Y$1),CSS!$P:$P,$D6,CSS!$O:$O,$C6)</f>
        <v>10483681</v>
      </c>
      <c r="Z6" s="112">
        <f>SUMIFS(CSS!$S:$S,CSS!$T:$T,Z$2,CSS!$A:$A,YEAR(Z$1)*100+MONTH(Z$1),CSS!$P:$P,$D6,CSS!$O:$O,$C6)</f>
        <v>5674047</v>
      </c>
      <c r="AA6" s="112">
        <f>SUMIFS(CSS!$S:$S,CSS!$T:$T,AA$2,CSS!$A:$A,YEAR(AA$1)*100+MONTH(AA$1),CSS!$P:$P,$D6,CSS!$O:$O,$C6)</f>
        <v>5908301</v>
      </c>
      <c r="AB6" s="112">
        <f>SUMIFS(CSS!$S:$S,CSS!$T:$T,AB$2,CSS!$A:$A,YEAR(AB$1)*100+MONTH(AB$1),CSS!$P:$P,$D6,CSS!$O:$O,$C6)</f>
        <v>8045</v>
      </c>
      <c r="AC6" s="112">
        <f>SUMIFS(CSS!$S:$S,CSS!$T:$T,AC$2,CSS!$A:$A,YEAR(AC$1)*100+MONTH(AC$1),CSS!$P:$P,$D6,CSS!$O:$O,$C6)</f>
        <v>10670767</v>
      </c>
      <c r="AD6" s="112">
        <f>SUMIFS(CSS!$S:$S,CSS!$T:$T,AD$2,CSS!$A:$A,YEAR(AD$1)*100+MONTH(AD$1),CSS!$P:$P,$D6,CSS!$O:$O,$C6)</f>
        <v>3354911</v>
      </c>
      <c r="AE6" s="112">
        <f>SUMIFS(CSS!$S:$S,CSS!$T:$T,AE$2,CSS!$A:$A,YEAR(AE$1)*100+MONTH(AE$1),CSS!$P:$P,$D6,CSS!$O:$O,$C6)</f>
        <v>2548691</v>
      </c>
      <c r="AF6" s="112">
        <f>SUMIFS(CSS!$S:$S,CSS!$T:$T,AF$2,CSS!$A:$A,YEAR(AF$1)*100+MONTH(AF$1),CSS!$P:$P,$D6,CSS!$O:$O,$C6)</f>
        <v>2649</v>
      </c>
      <c r="AG6" s="112">
        <f>SUMIFS(CSS!$S:$S,CSS!$T:$T,AG$2,CSS!$A:$A,YEAR(AG$1)*100+MONTH(AG$1),CSS!$P:$P,$D6,CSS!$O:$O,$C6)</f>
        <v>4236253</v>
      </c>
      <c r="AH6" s="112">
        <f>SUMIFS(CSS!$S:$S,CSS!$T:$T,AH$2,CSS!$A:$A,YEAR(AH$1)*100+MONTH(AH$1),CSS!$P:$P,$D6,CSS!$O:$O,$C6)</f>
        <v>-475</v>
      </c>
      <c r="AI6" s="112">
        <f>SUMIFS(CSS!$S:$S,CSS!$T:$T,AI$2,CSS!$A:$A,YEAR(AI$1)*100+MONTH(AI$1),CSS!$P:$P,$D6,CSS!$O:$O,$C6)</f>
        <v>4192219</v>
      </c>
      <c r="AJ6" s="112">
        <f>SUMIFS(CSS!$S:$S,CSS!$T:$T,AJ$2,CSS!$A:$A,YEAR(AJ$1)*100+MONTH(AJ$1),CSS!$P:$P,$D6,CSS!$O:$O,$C6)</f>
        <v>4500824</v>
      </c>
      <c r="AK6" s="112">
        <f>SUMIFS(CSS!$S:$S,CSS!$T:$T,AK$2,CSS!$A:$A,YEAR(AK$1)*100+MONTH(AK$1),CSS!$P:$P,$D6,CSS!$O:$O,$C6)</f>
        <v>4883376</v>
      </c>
      <c r="AL6" s="112">
        <f>SUMIFS(CSS!$S:$S,CSS!$T:$T,AL$2,CSS!$A:$A,YEAR(AL$1)*100+MONTH(AL$1),CSS!$P:$P,$D6,CSS!$O:$O,$C6)</f>
        <v>4546574</v>
      </c>
      <c r="AM6" s="112">
        <f>SUMIFS(CSS!$S:$S,CSS!$T:$T,AM$2,CSS!$A:$A,YEAR(AM$1)*100+MONTH(AM$1),CSS!$P:$P,$D6,CSS!$O:$O,$C6)</f>
        <v>5025678</v>
      </c>
      <c r="AN6" s="112">
        <f>SUMIFS(CSS!$S:$S,CSS!$T:$T,AN$2,CSS!$A:$A,YEAR(AN$1)*100+MONTH(AN$1),CSS!$P:$P,$D6,CSS!$O:$O,$C6)</f>
        <v>7658011</v>
      </c>
      <c r="AO6" s="112">
        <f>SUMIFS(CSS!$S:$S,CSS!$T:$T,AO$2,CSS!$A:$A,YEAR(AO$1)*100+MONTH(AO$1),CSS!$P:$P,$D6,CSS!$O:$O,$C6)</f>
        <v>10230732</v>
      </c>
      <c r="AP6" s="112">
        <f>SUMIFS(CSS!$S:$S,CSS!$T:$T,AP$2,CSS!$A:$A,YEAR(AP$1)*100+MONTH(AP$1),CSS!$P:$P,$D6,CSS!$O:$O,$C6)</f>
        <v>9967229</v>
      </c>
      <c r="AQ6" s="112">
        <f>SUMIFS(CSS!$S:$S,CSS!$T:$T,AQ$2,CSS!$A:$A,YEAR(AQ$1)*100+MONTH(AQ$1),CSS!$P:$P,$D6,CSS!$O:$O,$C6)</f>
        <v>338</v>
      </c>
      <c r="AR6" s="112">
        <f>SUMIFS(CSS!$S:$S,CSS!$T:$T,AR$2,CSS!$A:$A,YEAR(AR$1)*100+MONTH(AR$1),CSS!$P:$P,$D6,CSS!$O:$O,$C6)</f>
        <v>4414659</v>
      </c>
      <c r="AS6" s="112">
        <f>SUMIFS(CSS!$S:$S,CSS!$T:$T,AS$2,CSS!$A:$A,YEAR(AS$1)*100+MONTH(AS$1),CSS!$P:$P,$D6,CSS!$O:$O,$C6)</f>
        <v>4238523</v>
      </c>
      <c r="AT6" s="112">
        <f>SUMIFS(CSS!$S:$S,CSS!$T:$T,AT$2,CSS!$A:$A,YEAR(AT$1)*100+MONTH(AT$1),CSS!$P:$P,$D6,CSS!$O:$O,$C6)</f>
        <v>5855</v>
      </c>
      <c r="AU6" s="112">
        <f>SUMIFS(CSS!$S:$S,CSS!$T:$T,AU$2,CSS!$A:$A,YEAR(AU$1)*100+MONTH(AU$1),CSS!$P:$P,$D6,CSS!$O:$O,$C6)</f>
        <v>7409230</v>
      </c>
      <c r="AV6" s="112">
        <f>SUMIFS(CSS!$S:$S,CSS!$T:$T,AV$2,CSS!$A:$A,YEAR(AV$1)*100+MONTH(AV$1),CSS!$P:$P,$D6,CSS!$O:$O,$C6)</f>
        <v>5875178</v>
      </c>
      <c r="AW6" s="112">
        <f>SUMIFS(CSS!$S:$S,CSS!$T:$T,AW$2,CSS!$A:$A,YEAR(AW$1)*100+MONTH(AW$1),CSS!$P:$P,$D6,CSS!$O:$O,$C6)</f>
        <v>4230952</v>
      </c>
      <c r="AX6" s="112">
        <f>SUMIFS(CSS!$S:$S,CSS!$T:$T,AX$2,CSS!$A:$A,YEAR(AX$1)*100+MONTH(AX$1),CSS!$P:$P,$D6,CSS!$O:$O,$C6)</f>
        <v>4266271</v>
      </c>
      <c r="AY6" s="112">
        <f>SUMIFS(CSS!$S:$S,CSS!$T:$T,AY$2,CSS!$A:$A,YEAR(AY$1)*100+MONTH(AY$1),CSS!$P:$P,$D6,CSS!$O:$O,$C6)</f>
        <v>4499722</v>
      </c>
      <c r="AZ6" s="112">
        <f>SUMIFS(CSS!$S:$S,CSS!$T:$T,AZ$2,CSS!$A:$A,YEAR(AZ$1)*100+MONTH(AZ$1),CSS!$P:$P,$D6,CSS!$O:$O,$C6)</f>
        <v>5265797</v>
      </c>
      <c r="BA6" s="112">
        <f>SUMIFS(CSS!$S:$S,CSS!$T:$T,BA$2,CSS!$A:$A,YEAR(BA$1)*100+MONTH(BA$1),CSS!$P:$P,$D6,CSS!$O:$O,$C6)</f>
        <v>4634489</v>
      </c>
      <c r="BB6" s="112">
        <f>SUMIFS(CSS!$S:$S,CSS!$T:$T,BB$2,CSS!$A:$A,YEAR(BB$1)*100+MONTH(BB$1),CSS!$P:$P,$D6,CSS!$O:$O,$C6)</f>
        <v>4049451</v>
      </c>
      <c r="BC6" s="112">
        <f>SUMIFS(CSS!$S:$S,CSS!$T:$T,BC$2,CSS!$A:$A,YEAR(BC$1)*100+MONTH(BC$1),CSS!$P:$P,$D6,CSS!$O:$O,$C6)</f>
        <v>6475021</v>
      </c>
      <c r="BD6" s="112">
        <f>SUMIFS(CSS!$S:$S,CSS!$T:$T,BD$2,CSS!$A:$A,YEAR(BD$1)*100+MONTH(BD$1),CSS!$P:$P,$D6,CSS!$O:$O,$C6)</f>
        <v>9957227</v>
      </c>
      <c r="BE6" s="112">
        <f>SUMIFS(CSS!$S:$S,CSS!$T:$T,BE$2,CSS!$A:$A,YEAR(BE$1)*100+MONTH(BE$1),CSS!$P:$P,$D6,CSS!$O:$O,$C6)</f>
        <v>10497142</v>
      </c>
      <c r="BF6" s="112">
        <f>SUMIFS(CSS!$S:$S,CSS!$T:$T,BF$2,CSS!$A:$A,YEAR(BF$1)*100+MONTH(BF$1),CSS!$P:$P,$D6,CSS!$O:$O,$C6)</f>
        <v>5012757</v>
      </c>
      <c r="BG6" s="112">
        <f>SUMIFS(CSS!$S:$S,CSS!$T:$T,BG$2,CSS!$A:$A,YEAR(BG$1)*100+MONTH(BG$1),CSS!$P:$P,$D6,CSS!$O:$O,$C6)</f>
        <v>5051338</v>
      </c>
      <c r="BH6" s="112">
        <f>SUMIFS(CSS!$S:$S,CSS!$T:$T,BH$2,CSS!$A:$A,YEAR(BH$1)*100+MONTH(BH$1),CSS!$P:$P,$D6,CSS!$O:$O,$C6)</f>
        <v>25834</v>
      </c>
      <c r="BI6" s="112">
        <f>SUMIFS(CSS!$S:$S,CSS!$T:$T,BI$2,CSS!$A:$A,YEAR(BI$1)*100+MONTH(BI$1),CSS!$P:$P,$D6,CSS!$O:$O,$C6)</f>
        <v>8899175</v>
      </c>
      <c r="BJ6" s="112">
        <f>SUMIFS(CSS!$S:$S,CSS!$T:$T,BJ$2,CSS!$A:$A,YEAR(BJ$1)*100+MONTH(BJ$1),CSS!$P:$P,$D6,CSS!$O:$O,$C6)</f>
        <v>6630367</v>
      </c>
      <c r="BK6" s="112">
        <f>SUMIFS(CSS!$S:$S,CSS!$T:$T,BK$2,CSS!$A:$A,YEAR(BK$1)*100+MONTH(BK$1),CSS!$P:$P,$D6,CSS!$O:$O,$C6)</f>
        <v>5085131</v>
      </c>
      <c r="BL6" s="112">
        <f>SUMIFS(CSS!$S:$S,CSS!$T:$T,BL$2,CSS!$A:$A,YEAR(BL$1)*100+MONTH(BL$1),CSS!$P:$P,$D6,CSS!$O:$O,$C6)</f>
        <v>4525620</v>
      </c>
      <c r="BM6" s="112">
        <f>SUMIFS(CSS!$S:$S,CSS!$T:$T,BM$2,CSS!$A:$A,YEAR(BM$1)*100+MONTH(BM$1),CSS!$P:$P,$D6,CSS!$O:$O,$C6)</f>
        <v>5522960</v>
      </c>
      <c r="BN6" s="112">
        <f>SUMIFS(CSS!$S:$S,CSS!$T:$T,BN$2,CSS!$A:$A,YEAR(BN$1)*100+MONTH(BN$1),CSS!$P:$P,$D6,CSS!$O:$O,$C6)</f>
        <v>5711380</v>
      </c>
      <c r="BO6" s="112">
        <f>SUMIFS(CSS!$S:$S,CSS!$T:$T,BO$2,CSS!$A:$A,YEAR(BO$1)*100+MONTH(BO$1),CSS!$P:$P,$D6,CSS!$O:$O,$C6)</f>
        <v>4475824</v>
      </c>
      <c r="BP6" s="112">
        <f>SUMIFS(CSS!$S:$S,CSS!$T:$T,BP$2,CSS!$A:$A,YEAR(BP$1)*100+MONTH(BP$1),CSS!$P:$P,$D6,CSS!$O:$O,$C6)</f>
        <v>4554532</v>
      </c>
      <c r="BQ6" s="112">
        <f>SUMIFS(CSS!$S:$S,CSS!$T:$T,BQ$2,CSS!$A:$A,YEAR(BQ$1)*100+MONTH(BQ$1),CSS!$P:$P,$D6,CSS!$O:$O,$C6)</f>
        <v>7023788</v>
      </c>
      <c r="BR6" s="112">
        <f>SUMIFS(CSS!$S:$S,CSS!$T:$T,BR$2,CSS!$A:$A,YEAR(BR$1)*100+MONTH(BR$1),CSS!$P:$P,$D6,CSS!$O:$O,$C6)</f>
        <v>10273399</v>
      </c>
      <c r="BS6" s="112">
        <f>SUMIFS(CSS!$S:$S,CSS!$T:$T,BS$2,CSS!$A:$A,YEAR(BS$1)*100+MONTH(BS$1),CSS!$P:$P,$D6,CSS!$O:$O,$C6)</f>
        <v>14263048</v>
      </c>
      <c r="BT6" s="112">
        <f>SUMIFS(CSS!$S:$S,CSS!$T:$T,BT$2,CSS!$A:$A,YEAR(BT$1)*100+MONTH(BT$1),CSS!$P:$P,$D6,CSS!$O:$O,$C6)</f>
        <v>6321379</v>
      </c>
      <c r="BU6" s="112">
        <f>SUMIFS(CSS!$S:$S,CSS!$T:$T,BU$2,CSS!$A:$A,YEAR(BU$1)*100+MONTH(BU$1),CSS!$P:$P,$D6,CSS!$O:$O,$C6)</f>
        <v>5972989</v>
      </c>
      <c r="BV6" s="112">
        <f>SUMIFS(CSS!$S:$S,CSS!$T:$T,BV$2,CSS!$A:$A,YEAR(BV$1)*100+MONTH(BV$1),CSS!$P:$P,$D6,CSS!$O:$O,$C6)</f>
        <v>0</v>
      </c>
      <c r="BW6" s="112">
        <f>SUMIFS(CSS!$S:$S,CSS!$T:$T,BW$2,CSS!$A:$A,YEAR(BW$1)*100+MONTH(BW$1),CSS!$P:$P,$D6,CSS!$O:$O,$C6)</f>
        <v>0</v>
      </c>
      <c r="BX6" s="112">
        <f>SUMIFS(CSS!$S:$S,CSS!$T:$T,BX$2,CSS!$A:$A,YEAR(BX$1)*100+MONTH(BX$1),CSS!$P:$P,$D6,CSS!$O:$O,$C6)</f>
        <v>0</v>
      </c>
      <c r="BY6" s="112">
        <f>SUMIFS(CSS!$S:$S,CSS!$T:$T,BY$2,CSS!$A:$A,YEAR(BY$1)*100+MONTH(BY$1),CSS!$P:$P,$D6,CSS!$O:$O,$C6)</f>
        <v>0</v>
      </c>
      <c r="BZ6" s="112">
        <f>SUMIFS(CSS!$S:$S,CSS!$T:$T,BZ$2,CSS!$A:$A,YEAR(BZ$1)*100+MONTH(BZ$1),CSS!$P:$P,$D6,CSS!$O:$O,$C6)</f>
        <v>0</v>
      </c>
      <c r="CA6" s="112">
        <f>SUMIFS(CSS!$S:$S,CSS!$T:$T,CA$2,CSS!$A:$A,YEAR(CA$1)*100+MONTH(CA$1),CSS!$P:$P,$D6,CSS!$O:$O,$C6)</f>
        <v>0</v>
      </c>
      <c r="CB6" s="112">
        <f>SUMIFS(CSS!$S:$S,CSS!$T:$T,CB$2,CSS!$A:$A,YEAR(CB$1)*100+MONTH(CB$1),CSS!$P:$P,$D6,CSS!$O:$O,$C6)</f>
        <v>0</v>
      </c>
      <c r="CC6" s="112">
        <f>SUMIFS(CSS!$S:$S,CSS!$T:$T,CC$2,CSS!$A:$A,YEAR(CC$1)*100+MONTH(CC$1),CSS!$P:$P,$D6,CSS!$O:$O,$C6)</f>
        <v>0</v>
      </c>
      <c r="CD6" s="112">
        <f>SUMIFS(CSS!$S:$S,CSS!$T:$T,CD$2,CSS!$A:$A,YEAR(CD$1)*100+MONTH(CD$1),CSS!$P:$P,$D6,CSS!$O:$O,$C6)</f>
        <v>0</v>
      </c>
      <c r="CE6" s="112">
        <f>SUMIFS(CSS!$S:$S,CSS!$T:$T,CE$2,CSS!$A:$A,YEAR(CE$1)*100+MONTH(CE$1),CSS!$P:$P,$D6,CSS!$O:$O,$C6)</f>
        <v>0</v>
      </c>
      <c r="CF6" s="112">
        <f>SUMIFS(CSS!$S:$S,CSS!$T:$T,CF$2,CSS!$A:$A,YEAR(CF$1)*100+MONTH(CF$1),CSS!$P:$P,$D6,CSS!$O:$O,$C6)</f>
        <v>0</v>
      </c>
    </row>
    <row r="7" spans="1:84">
      <c r="A7" s="143" t="s">
        <v>420</v>
      </c>
      <c r="B7" s="112" t="s">
        <v>30</v>
      </c>
      <c r="C7" s="112" t="s">
        <v>172</v>
      </c>
      <c r="D7" s="112" t="s">
        <v>385</v>
      </c>
      <c r="E7" s="112">
        <f>SUMIFS(CSS!$S:$S,CSS!$T:$T,E$2,CSS!$A:$A,YEAR(E$1)*100+MONTH(E$1),CSS!$P:$P,$D7,CSS!$O:$O,$C7)</f>
        <v>276650</v>
      </c>
      <c r="F7" s="112">
        <f>SUMIFS(CSS!$S:$S,CSS!$T:$T,F$2,CSS!$A:$A,YEAR(F$1)*100+MONTH(F$1),CSS!$P:$P,$D7,CSS!$O:$O,$C7)</f>
        <v>216388</v>
      </c>
      <c r="G7" s="112">
        <f>SUMIFS(CSS!$S:$S,CSS!$T:$T,G$2,CSS!$A:$A,YEAR(G$1)*100+MONTH(G$1),CSS!$P:$P,$D7,CSS!$O:$O,$C7)</f>
        <v>218450</v>
      </c>
      <c r="H7" s="112">
        <f>SUMIFS(CSS!$S:$S,CSS!$T:$T,H$2,CSS!$A:$A,YEAR(H$1)*100+MONTH(H$1),CSS!$P:$P,$D7,CSS!$O:$O,$C7)</f>
        <v>0</v>
      </c>
      <c r="I7" s="112">
        <f>SUMIFS(CSS!$S:$S,CSS!$T:$T,I$2,CSS!$A:$A,YEAR(I$1)*100+MONTH(I$1),CSS!$P:$P,$D7,CSS!$O:$O,$C7)</f>
        <v>106151</v>
      </c>
      <c r="J7" s="112">
        <f>SUMIFS(CSS!$S:$S,CSS!$T:$T,J$2,CSS!$A:$A,YEAR(J$1)*100+MONTH(J$1),CSS!$P:$P,$D7,CSS!$O:$O,$C7)</f>
        <v>71148</v>
      </c>
      <c r="K7" s="112">
        <f>SUMIFS(CSS!$S:$S,CSS!$T:$T,K$2,CSS!$A:$A,YEAR(K$1)*100+MONTH(K$1),CSS!$P:$P,$D7,CSS!$O:$O,$C7)</f>
        <v>2252</v>
      </c>
      <c r="L7" s="112">
        <f>SUMIFS(CSS!$S:$S,CSS!$T:$T,L$2,CSS!$A:$A,YEAR(L$1)*100+MONTH(L$1),CSS!$P:$P,$D7,CSS!$O:$O,$C7)</f>
        <v>160671</v>
      </c>
      <c r="M7" s="112">
        <f>SUMIFS(CSS!$S:$S,CSS!$T:$T,M$2,CSS!$A:$A,YEAR(M$1)*100+MONTH(M$1),CSS!$P:$P,$D7,CSS!$O:$O,$C7)</f>
        <v>0</v>
      </c>
      <c r="N7" s="112">
        <f>SUMIFS(CSS!$S:$S,CSS!$T:$T,N$2,CSS!$A:$A,YEAR(N$1)*100+MONTH(N$1),CSS!$P:$P,$D7,CSS!$O:$O,$C7)</f>
        <v>169476</v>
      </c>
      <c r="O7" s="112">
        <f>SUMIFS(CSS!$S:$S,CSS!$T:$T,O$2,CSS!$A:$A,YEAR(O$1)*100+MONTH(O$1),CSS!$P:$P,$D7,CSS!$O:$O,$C7)</f>
        <v>215230</v>
      </c>
      <c r="P7" s="112">
        <f>SUMIFS(CSS!$S:$S,CSS!$T:$T,P$2,CSS!$A:$A,YEAR(P$1)*100+MONTH(P$1),CSS!$P:$P,$D7,CSS!$O:$O,$C7)</f>
        <v>0</v>
      </c>
      <c r="Q7" s="112">
        <f>SUMIFS(CSS!$S:$S,CSS!$T:$T,Q$2,CSS!$A:$A,YEAR(Q$1)*100+MONTH(Q$1),CSS!$P:$P,$D7,CSS!$O:$O,$C7)</f>
        <v>123634</v>
      </c>
      <c r="R7" s="112">
        <f>SUMIFS(CSS!$S:$S,CSS!$T:$T,R$2,CSS!$A:$A,YEAR(R$1)*100+MONTH(R$1),CSS!$P:$P,$D7,CSS!$O:$O,$C7)</f>
        <v>100677</v>
      </c>
      <c r="S7" s="112">
        <f>SUMIFS(CSS!$S:$S,CSS!$T:$T,S$2,CSS!$A:$A,YEAR(S$1)*100+MONTH(S$1),CSS!$P:$P,$D7,CSS!$O:$O,$C7)</f>
        <v>257</v>
      </c>
      <c r="T7" s="112">
        <f>SUMIFS(CSS!$S:$S,CSS!$T:$T,T$2,CSS!$A:$A,YEAR(T$1)*100+MONTH(T$1),CSS!$P:$P,$D7,CSS!$O:$O,$C7)</f>
        <v>179841</v>
      </c>
      <c r="U7" s="112">
        <f>SUMIFS(CSS!$S:$S,CSS!$T:$T,U$2,CSS!$A:$A,YEAR(U$1)*100+MONTH(U$1),CSS!$P:$P,$D7,CSS!$O:$O,$C7)</f>
        <v>0</v>
      </c>
      <c r="V7" s="112">
        <f>SUMIFS(CSS!$S:$S,CSS!$T:$T,V$2,CSS!$A:$A,YEAR(V$1)*100+MONTH(V$1),CSS!$P:$P,$D7,CSS!$O:$O,$C7)</f>
        <v>159700</v>
      </c>
      <c r="W7" s="112">
        <f>SUMIFS(CSS!$S:$S,CSS!$T:$T,W$2,CSS!$A:$A,YEAR(W$1)*100+MONTH(W$1),CSS!$P:$P,$D7,CSS!$O:$O,$C7)</f>
        <v>162786</v>
      </c>
      <c r="X7" s="112">
        <f>SUMIFS(CSS!$S:$S,CSS!$T:$T,X$2,CSS!$A:$A,YEAR(X$1)*100+MONTH(X$1),CSS!$P:$P,$D7,CSS!$O:$O,$C7)</f>
        <v>252477</v>
      </c>
      <c r="Y7" s="112">
        <f>SUMIFS(CSS!$S:$S,CSS!$T:$T,Y$2,CSS!$A:$A,YEAR(Y$1)*100+MONTH(Y$1),CSS!$P:$P,$D7,CSS!$O:$O,$C7)</f>
        <v>238663</v>
      </c>
      <c r="Z7" s="112">
        <f>SUMIFS(CSS!$S:$S,CSS!$T:$T,Z$2,CSS!$A:$A,YEAR(Z$1)*100+MONTH(Z$1),CSS!$P:$P,$D7,CSS!$O:$O,$C7)</f>
        <v>139960</v>
      </c>
      <c r="AA7" s="112">
        <f>SUMIFS(CSS!$S:$S,CSS!$T:$T,AA$2,CSS!$A:$A,YEAR(AA$1)*100+MONTH(AA$1),CSS!$P:$P,$D7,CSS!$O:$O,$C7)</f>
        <v>120069</v>
      </c>
      <c r="AB7" s="112">
        <f>SUMIFS(CSS!$S:$S,CSS!$T:$T,AB$2,CSS!$A:$A,YEAR(AB$1)*100+MONTH(AB$1),CSS!$P:$P,$D7,CSS!$O:$O,$C7)</f>
        <v>842</v>
      </c>
      <c r="AC7" s="112">
        <f>SUMIFS(CSS!$S:$S,CSS!$T:$T,AC$2,CSS!$A:$A,YEAR(AC$1)*100+MONTH(AC$1),CSS!$P:$P,$D7,CSS!$O:$O,$C7)</f>
        <v>250927</v>
      </c>
      <c r="AD7" s="112">
        <f>SUMIFS(CSS!$S:$S,CSS!$T:$T,AD$2,CSS!$A:$A,YEAR(AD$1)*100+MONTH(AD$1),CSS!$P:$P,$D7,CSS!$O:$O,$C7)</f>
        <v>99776</v>
      </c>
      <c r="AE7" s="112">
        <f>SUMIFS(CSS!$S:$S,CSS!$T:$T,AE$2,CSS!$A:$A,YEAR(AE$1)*100+MONTH(AE$1),CSS!$P:$P,$D7,CSS!$O:$O,$C7)</f>
        <v>79608</v>
      </c>
      <c r="AF7" s="112">
        <f>SUMIFS(CSS!$S:$S,CSS!$T:$T,AF$2,CSS!$A:$A,YEAR(AF$1)*100+MONTH(AF$1),CSS!$P:$P,$D7,CSS!$O:$O,$C7)</f>
        <v>103</v>
      </c>
      <c r="AG7" s="112">
        <f>SUMIFS(CSS!$S:$S,CSS!$T:$T,AG$2,CSS!$A:$A,YEAR(AG$1)*100+MONTH(AG$1),CSS!$P:$P,$D7,CSS!$O:$O,$C7)</f>
        <v>146304</v>
      </c>
      <c r="AH7" s="112">
        <f>SUMIFS(CSS!$S:$S,CSS!$T:$T,AH$2,CSS!$A:$A,YEAR(AH$1)*100+MONTH(AH$1),CSS!$P:$P,$D7,CSS!$O:$O,$C7)</f>
        <v>0</v>
      </c>
      <c r="AI7" s="112">
        <f>SUMIFS(CSS!$S:$S,CSS!$T:$T,AI$2,CSS!$A:$A,YEAR(AI$1)*100+MONTH(AI$1),CSS!$P:$P,$D7,CSS!$O:$O,$C7)</f>
        <v>167870</v>
      </c>
      <c r="AJ7" s="112">
        <f>SUMIFS(CSS!$S:$S,CSS!$T:$T,AJ$2,CSS!$A:$A,YEAR(AJ$1)*100+MONTH(AJ$1),CSS!$P:$P,$D7,CSS!$O:$O,$C7)</f>
        <v>190651</v>
      </c>
      <c r="AK7" s="112">
        <f>SUMIFS(CSS!$S:$S,CSS!$T:$T,AK$2,CSS!$A:$A,YEAR(AK$1)*100+MONTH(AK$1),CSS!$P:$P,$D7,CSS!$O:$O,$C7)</f>
        <v>207844</v>
      </c>
      <c r="AL7" s="112">
        <f>SUMIFS(CSS!$S:$S,CSS!$T:$T,AL$2,CSS!$A:$A,YEAR(AL$1)*100+MONTH(AL$1),CSS!$P:$P,$D7,CSS!$O:$O,$C7)</f>
        <v>192998</v>
      </c>
      <c r="AM7" s="112">
        <f>SUMIFS(CSS!$S:$S,CSS!$T:$T,AM$2,CSS!$A:$A,YEAR(AM$1)*100+MONTH(AM$1),CSS!$P:$P,$D7,CSS!$O:$O,$C7)</f>
        <v>158997</v>
      </c>
      <c r="AN7" s="112">
        <f>SUMIFS(CSS!$S:$S,CSS!$T:$T,AN$2,CSS!$A:$A,YEAR(AN$1)*100+MONTH(AN$1),CSS!$P:$P,$D7,CSS!$O:$O,$C7)</f>
        <v>193594</v>
      </c>
      <c r="AO7" s="112">
        <f>SUMIFS(CSS!$S:$S,CSS!$T:$T,AO$2,CSS!$A:$A,YEAR(AO$1)*100+MONTH(AO$1),CSS!$P:$P,$D7,CSS!$O:$O,$C7)</f>
        <v>243869</v>
      </c>
      <c r="AP7" s="112">
        <f>SUMIFS(CSS!$S:$S,CSS!$T:$T,AP$2,CSS!$A:$A,YEAR(AP$1)*100+MONTH(AP$1),CSS!$P:$P,$D7,CSS!$O:$O,$C7)</f>
        <v>245457</v>
      </c>
      <c r="AQ7" s="112">
        <f>SUMIFS(CSS!$S:$S,CSS!$T:$T,AQ$2,CSS!$A:$A,YEAR(AQ$1)*100+MONTH(AQ$1),CSS!$P:$P,$D7,CSS!$O:$O,$C7)</f>
        <v>0</v>
      </c>
      <c r="AR7" s="112">
        <f>SUMIFS(CSS!$S:$S,CSS!$T:$T,AR$2,CSS!$A:$A,YEAR(AR$1)*100+MONTH(AR$1),CSS!$P:$P,$D7,CSS!$O:$O,$C7)</f>
        <v>122581</v>
      </c>
      <c r="AS7" s="112">
        <f>SUMIFS(CSS!$S:$S,CSS!$T:$T,AS$2,CSS!$A:$A,YEAR(AS$1)*100+MONTH(AS$1),CSS!$P:$P,$D7,CSS!$O:$O,$C7)</f>
        <v>90242</v>
      </c>
      <c r="AT7" s="112">
        <f>SUMIFS(CSS!$S:$S,CSS!$T:$T,AT$2,CSS!$A:$A,YEAR(AT$1)*100+MONTH(AT$1),CSS!$P:$P,$D7,CSS!$O:$O,$C7)</f>
        <v>2036</v>
      </c>
      <c r="AU7" s="112">
        <f>SUMIFS(CSS!$S:$S,CSS!$T:$T,AU$2,CSS!$A:$A,YEAR(AU$1)*100+MONTH(AU$1),CSS!$P:$P,$D7,CSS!$O:$O,$C7)</f>
        <v>198482</v>
      </c>
      <c r="AV7" s="112">
        <f>SUMIFS(CSS!$S:$S,CSS!$T:$T,AV$2,CSS!$A:$A,YEAR(AV$1)*100+MONTH(AV$1),CSS!$P:$P,$D7,CSS!$O:$O,$C7)</f>
        <v>186180</v>
      </c>
      <c r="AW7" s="112">
        <f>SUMIFS(CSS!$S:$S,CSS!$T:$T,AW$2,CSS!$A:$A,YEAR(AW$1)*100+MONTH(AW$1),CSS!$P:$P,$D7,CSS!$O:$O,$C7)</f>
        <v>150806</v>
      </c>
      <c r="AX7" s="112">
        <f>SUMIFS(CSS!$S:$S,CSS!$T:$T,AX$2,CSS!$A:$A,YEAR(AX$1)*100+MONTH(AX$1),CSS!$P:$P,$D7,CSS!$O:$O,$C7)</f>
        <v>162673</v>
      </c>
      <c r="AY7" s="112">
        <f>SUMIFS(CSS!$S:$S,CSS!$T:$T,AY$2,CSS!$A:$A,YEAR(AY$1)*100+MONTH(AY$1),CSS!$P:$P,$D7,CSS!$O:$O,$C7)</f>
        <v>194387</v>
      </c>
      <c r="AZ7" s="112">
        <f>SUMIFS(CSS!$S:$S,CSS!$T:$T,AZ$2,CSS!$A:$A,YEAR(AZ$1)*100+MONTH(AZ$1),CSS!$P:$P,$D7,CSS!$O:$O,$C7)</f>
        <v>239627</v>
      </c>
      <c r="BA7" s="112">
        <f>SUMIFS(CSS!$S:$S,CSS!$T:$T,BA$2,CSS!$A:$A,YEAR(BA$1)*100+MONTH(BA$1),CSS!$P:$P,$D7,CSS!$O:$O,$C7)</f>
        <v>205356</v>
      </c>
      <c r="BB7" s="112">
        <f>SUMIFS(CSS!$S:$S,CSS!$T:$T,BB$2,CSS!$A:$A,YEAR(BB$1)*100+MONTH(BB$1),CSS!$P:$P,$D7,CSS!$O:$O,$C7)</f>
        <v>175987</v>
      </c>
      <c r="BC7" s="112">
        <f>SUMIFS(CSS!$S:$S,CSS!$T:$T,BC$2,CSS!$A:$A,YEAR(BC$1)*100+MONTH(BC$1),CSS!$P:$P,$D7,CSS!$O:$O,$C7)</f>
        <v>194462</v>
      </c>
      <c r="BD7" s="112">
        <f>SUMIFS(CSS!$S:$S,CSS!$T:$T,BD$2,CSS!$A:$A,YEAR(BD$1)*100+MONTH(BD$1),CSS!$P:$P,$D7,CSS!$O:$O,$C7)</f>
        <v>249986</v>
      </c>
      <c r="BE7" s="112">
        <f>SUMIFS(CSS!$S:$S,CSS!$T:$T,BE$2,CSS!$A:$A,YEAR(BE$1)*100+MONTH(BE$1),CSS!$P:$P,$D7,CSS!$O:$O,$C7)</f>
        <v>252993</v>
      </c>
      <c r="BF7" s="112">
        <f>SUMIFS(CSS!$S:$S,CSS!$T:$T,BF$2,CSS!$A:$A,YEAR(BF$1)*100+MONTH(BF$1),CSS!$P:$P,$D7,CSS!$O:$O,$C7)</f>
        <v>128567</v>
      </c>
      <c r="BG7" s="112">
        <f>SUMIFS(CSS!$S:$S,CSS!$T:$T,BG$2,CSS!$A:$A,YEAR(BG$1)*100+MONTH(BG$1),CSS!$P:$P,$D7,CSS!$O:$O,$C7)</f>
        <v>89985</v>
      </c>
      <c r="BH7" s="112">
        <f>SUMIFS(CSS!$S:$S,CSS!$T:$T,BH$2,CSS!$A:$A,YEAR(BH$1)*100+MONTH(BH$1),CSS!$P:$P,$D7,CSS!$O:$O,$C7)</f>
        <v>2773</v>
      </c>
      <c r="BI7" s="112">
        <f>SUMIFS(CSS!$S:$S,CSS!$T:$T,BI$2,CSS!$A:$A,YEAR(BI$1)*100+MONTH(BI$1),CSS!$P:$P,$D7,CSS!$O:$O,$C7)</f>
        <v>205198</v>
      </c>
      <c r="BJ7" s="112">
        <f>SUMIFS(CSS!$S:$S,CSS!$T:$T,BJ$2,CSS!$A:$A,YEAR(BJ$1)*100+MONTH(BJ$1),CSS!$P:$P,$D7,CSS!$O:$O,$C7)</f>
        <v>180752</v>
      </c>
      <c r="BK7" s="112">
        <f>SUMIFS(CSS!$S:$S,CSS!$T:$T,BK$2,CSS!$A:$A,YEAR(BK$1)*100+MONTH(BK$1),CSS!$P:$P,$D7,CSS!$O:$O,$C7)</f>
        <v>157039</v>
      </c>
      <c r="BL7" s="112">
        <f>SUMIFS(CSS!$S:$S,CSS!$T:$T,BL$2,CSS!$A:$A,YEAR(BL$1)*100+MONTH(BL$1),CSS!$P:$P,$D7,CSS!$O:$O,$C7)</f>
        <v>169440</v>
      </c>
      <c r="BM7" s="112">
        <f>SUMIFS(CSS!$S:$S,CSS!$T:$T,BM$2,CSS!$A:$A,YEAR(BM$1)*100+MONTH(BM$1),CSS!$P:$P,$D7,CSS!$O:$O,$C7)</f>
        <v>251399</v>
      </c>
      <c r="BN7" s="112">
        <f>SUMIFS(CSS!$S:$S,CSS!$T:$T,BN$2,CSS!$A:$A,YEAR(BN$1)*100+MONTH(BN$1),CSS!$P:$P,$D7,CSS!$O:$O,$C7)</f>
        <v>234053</v>
      </c>
      <c r="BO7" s="112">
        <f>SUMIFS(CSS!$S:$S,CSS!$T:$T,BO$2,CSS!$A:$A,YEAR(BO$1)*100+MONTH(BO$1),CSS!$P:$P,$D7,CSS!$O:$O,$C7)</f>
        <v>175759</v>
      </c>
      <c r="BP7" s="112">
        <f>SUMIFS(CSS!$S:$S,CSS!$T:$T,BP$2,CSS!$A:$A,YEAR(BP$1)*100+MONTH(BP$1),CSS!$P:$P,$D7,CSS!$O:$O,$C7)</f>
        <v>141374</v>
      </c>
      <c r="BQ7" s="112">
        <f>SUMIFS(CSS!$S:$S,CSS!$T:$T,BQ$2,CSS!$A:$A,YEAR(BQ$1)*100+MONTH(BQ$1),CSS!$P:$P,$D7,CSS!$O:$O,$C7)</f>
        <v>157876</v>
      </c>
      <c r="BR7" s="112">
        <f>SUMIFS(CSS!$S:$S,CSS!$T:$T,BR$2,CSS!$A:$A,YEAR(BR$1)*100+MONTH(BR$1),CSS!$P:$P,$D7,CSS!$O:$O,$C7)</f>
        <v>210682</v>
      </c>
      <c r="BS7" s="112">
        <f>SUMIFS(CSS!$S:$S,CSS!$T:$T,BS$2,CSS!$A:$A,YEAR(BS$1)*100+MONTH(BS$1),CSS!$P:$P,$D7,CSS!$O:$O,$C7)</f>
        <v>252315</v>
      </c>
      <c r="BT7" s="112">
        <f>SUMIFS(CSS!$S:$S,CSS!$T:$T,BT$2,CSS!$A:$A,YEAR(BT$1)*100+MONTH(BT$1),CSS!$P:$P,$D7,CSS!$O:$O,$C7)</f>
        <v>126422</v>
      </c>
      <c r="BU7" s="112">
        <f>SUMIFS(CSS!$S:$S,CSS!$T:$T,BU$2,CSS!$A:$A,YEAR(BU$1)*100+MONTH(BU$1),CSS!$P:$P,$D7,CSS!$O:$O,$C7)</f>
        <v>87022</v>
      </c>
      <c r="BV7" s="112">
        <f>SUMIFS(CSS!$S:$S,CSS!$T:$T,BV$2,CSS!$A:$A,YEAR(BV$1)*100+MONTH(BV$1),CSS!$P:$P,$D7,CSS!$O:$O,$C7)</f>
        <v>0</v>
      </c>
      <c r="BW7" s="112">
        <f>SUMIFS(CSS!$S:$S,CSS!$T:$T,BW$2,CSS!$A:$A,YEAR(BW$1)*100+MONTH(BW$1),CSS!$P:$P,$D7,CSS!$O:$O,$C7)</f>
        <v>0</v>
      </c>
      <c r="BX7" s="112">
        <f>SUMIFS(CSS!$S:$S,CSS!$T:$T,BX$2,CSS!$A:$A,YEAR(BX$1)*100+MONTH(BX$1),CSS!$P:$P,$D7,CSS!$O:$O,$C7)</f>
        <v>0</v>
      </c>
      <c r="BY7" s="112">
        <f>SUMIFS(CSS!$S:$S,CSS!$T:$T,BY$2,CSS!$A:$A,YEAR(BY$1)*100+MONTH(BY$1),CSS!$P:$P,$D7,CSS!$O:$O,$C7)</f>
        <v>0</v>
      </c>
      <c r="BZ7" s="112">
        <f>SUMIFS(CSS!$S:$S,CSS!$T:$T,BZ$2,CSS!$A:$A,YEAR(BZ$1)*100+MONTH(BZ$1),CSS!$P:$P,$D7,CSS!$O:$O,$C7)</f>
        <v>0</v>
      </c>
      <c r="CA7" s="112">
        <f>SUMIFS(CSS!$S:$S,CSS!$T:$T,CA$2,CSS!$A:$A,YEAR(CA$1)*100+MONTH(CA$1),CSS!$P:$P,$D7,CSS!$O:$O,$C7)</f>
        <v>0</v>
      </c>
      <c r="CB7" s="112">
        <f>SUMIFS(CSS!$S:$S,CSS!$T:$T,CB$2,CSS!$A:$A,YEAR(CB$1)*100+MONTH(CB$1),CSS!$P:$P,$D7,CSS!$O:$O,$C7)</f>
        <v>0</v>
      </c>
      <c r="CC7" s="112">
        <f>SUMIFS(CSS!$S:$S,CSS!$T:$T,CC$2,CSS!$A:$A,YEAR(CC$1)*100+MONTH(CC$1),CSS!$P:$P,$D7,CSS!$O:$O,$C7)</f>
        <v>0</v>
      </c>
      <c r="CD7" s="112">
        <f>SUMIFS(CSS!$S:$S,CSS!$T:$T,CD$2,CSS!$A:$A,YEAR(CD$1)*100+MONTH(CD$1),CSS!$P:$P,$D7,CSS!$O:$O,$C7)</f>
        <v>0</v>
      </c>
      <c r="CE7" s="112">
        <f>SUMIFS(CSS!$S:$S,CSS!$T:$T,CE$2,CSS!$A:$A,YEAR(CE$1)*100+MONTH(CE$1),CSS!$P:$P,$D7,CSS!$O:$O,$C7)</f>
        <v>0</v>
      </c>
      <c r="CF7" s="112">
        <f>SUMIFS(CSS!$S:$S,CSS!$T:$T,CF$2,CSS!$A:$A,YEAR(CF$1)*100+MONTH(CF$1),CSS!$P:$P,$D7,CSS!$O:$O,$C7)</f>
        <v>0</v>
      </c>
    </row>
    <row r="8" spans="1:84">
      <c r="A8" s="143" t="s">
        <v>420</v>
      </c>
      <c r="B8" s="112" t="s">
        <v>30</v>
      </c>
      <c r="C8" s="112" t="s">
        <v>172</v>
      </c>
      <c r="D8" s="112" t="s">
        <v>386</v>
      </c>
      <c r="E8" s="112">
        <f>SUMIFS(CSS!$S:$S,CSS!$T:$T,E$2,CSS!$A:$A,YEAR(E$1)*100+MONTH(E$1),CSS!$P:$P,$D8,CSS!$O:$O,$C8)</f>
        <v>0</v>
      </c>
      <c r="F8" s="112">
        <f>SUMIFS(CSS!$S:$S,CSS!$T:$T,F$2,CSS!$A:$A,YEAR(F$1)*100+MONTH(F$1),CSS!$P:$P,$D8,CSS!$O:$O,$C8)</f>
        <v>0</v>
      </c>
      <c r="G8" s="112">
        <f>SUMIFS(CSS!$S:$S,CSS!$T:$T,G$2,CSS!$A:$A,YEAR(G$1)*100+MONTH(G$1),CSS!$P:$P,$D8,CSS!$O:$O,$C8)</f>
        <v>0</v>
      </c>
      <c r="H8" s="112">
        <f>SUMIFS(CSS!$S:$S,CSS!$T:$T,H$2,CSS!$A:$A,YEAR(H$1)*100+MONTH(H$1),CSS!$P:$P,$D8,CSS!$O:$O,$C8)</f>
        <v>0</v>
      </c>
      <c r="I8" s="112">
        <f>SUMIFS(CSS!$S:$S,CSS!$T:$T,I$2,CSS!$A:$A,YEAR(I$1)*100+MONTH(I$1),CSS!$P:$P,$D8,CSS!$O:$O,$C8)</f>
        <v>0</v>
      </c>
      <c r="J8" s="112">
        <f>SUMIFS(CSS!$S:$S,CSS!$T:$T,J$2,CSS!$A:$A,YEAR(J$1)*100+MONTH(J$1),CSS!$P:$P,$D8,CSS!$O:$O,$C8)</f>
        <v>0</v>
      </c>
      <c r="K8" s="112">
        <f>SUMIFS(CSS!$S:$S,CSS!$T:$T,K$2,CSS!$A:$A,YEAR(K$1)*100+MONTH(K$1),CSS!$P:$P,$D8,CSS!$O:$O,$C8)</f>
        <v>0</v>
      </c>
      <c r="L8" s="112">
        <f>SUMIFS(CSS!$S:$S,CSS!$T:$T,L$2,CSS!$A:$A,YEAR(L$1)*100+MONTH(L$1),CSS!$P:$P,$D8,CSS!$O:$O,$C8)</f>
        <v>0</v>
      </c>
      <c r="M8" s="112">
        <f>SUMIFS(CSS!$S:$S,CSS!$T:$T,M$2,CSS!$A:$A,YEAR(M$1)*100+MONTH(M$1),CSS!$P:$P,$D8,CSS!$O:$O,$C8)</f>
        <v>0</v>
      </c>
      <c r="N8" s="112">
        <f>SUMIFS(CSS!$S:$S,CSS!$T:$T,N$2,CSS!$A:$A,YEAR(N$1)*100+MONTH(N$1),CSS!$P:$P,$D8,CSS!$O:$O,$C8)</f>
        <v>0</v>
      </c>
      <c r="O8" s="112">
        <f>SUMIFS(CSS!$S:$S,CSS!$T:$T,O$2,CSS!$A:$A,YEAR(O$1)*100+MONTH(O$1),CSS!$P:$P,$D8,CSS!$O:$O,$C8)</f>
        <v>0</v>
      </c>
      <c r="P8" s="112">
        <f>SUMIFS(CSS!$S:$S,CSS!$T:$T,P$2,CSS!$A:$A,YEAR(P$1)*100+MONTH(P$1),CSS!$P:$P,$D8,CSS!$O:$O,$C8)</f>
        <v>0</v>
      </c>
      <c r="Q8" s="112">
        <f>SUMIFS(CSS!$S:$S,CSS!$T:$T,Q$2,CSS!$A:$A,YEAR(Q$1)*100+MONTH(Q$1),CSS!$P:$P,$D8,CSS!$O:$O,$C8)</f>
        <v>0</v>
      </c>
      <c r="R8" s="112">
        <f>SUMIFS(CSS!$S:$S,CSS!$T:$T,R$2,CSS!$A:$A,YEAR(R$1)*100+MONTH(R$1),CSS!$P:$P,$D8,CSS!$O:$O,$C8)</f>
        <v>0</v>
      </c>
      <c r="S8" s="112">
        <f>SUMIFS(CSS!$S:$S,CSS!$T:$T,S$2,CSS!$A:$A,YEAR(S$1)*100+MONTH(S$1),CSS!$P:$P,$D8,CSS!$O:$O,$C8)</f>
        <v>0</v>
      </c>
      <c r="T8" s="112">
        <f>SUMIFS(CSS!$S:$S,CSS!$T:$T,T$2,CSS!$A:$A,YEAR(T$1)*100+MONTH(T$1),CSS!$P:$P,$D8,CSS!$O:$O,$C8)</f>
        <v>0</v>
      </c>
      <c r="U8" s="112">
        <f>SUMIFS(CSS!$S:$S,CSS!$T:$T,U$2,CSS!$A:$A,YEAR(U$1)*100+MONTH(U$1),CSS!$P:$P,$D8,CSS!$O:$O,$C8)</f>
        <v>0</v>
      </c>
      <c r="V8" s="112">
        <f>SUMIFS(CSS!$S:$S,CSS!$T:$T,V$2,CSS!$A:$A,YEAR(V$1)*100+MONTH(V$1),CSS!$P:$P,$D8,CSS!$O:$O,$C8)</f>
        <v>0</v>
      </c>
      <c r="W8" s="112">
        <f>SUMIFS(CSS!$S:$S,CSS!$T:$T,W$2,CSS!$A:$A,YEAR(W$1)*100+MONTH(W$1),CSS!$P:$P,$D8,CSS!$O:$O,$C8)</f>
        <v>0</v>
      </c>
      <c r="X8" s="112">
        <f>SUMIFS(CSS!$S:$S,CSS!$T:$T,X$2,CSS!$A:$A,YEAR(X$1)*100+MONTH(X$1),CSS!$P:$P,$D8,CSS!$O:$O,$C8)</f>
        <v>0</v>
      </c>
      <c r="Y8" s="112">
        <f>SUMIFS(CSS!$S:$S,CSS!$T:$T,Y$2,CSS!$A:$A,YEAR(Y$1)*100+MONTH(Y$1),CSS!$P:$P,$D8,CSS!$O:$O,$C8)</f>
        <v>0</v>
      </c>
      <c r="Z8" s="112">
        <f>SUMIFS(CSS!$S:$S,CSS!$T:$T,Z$2,CSS!$A:$A,YEAR(Z$1)*100+MONTH(Z$1),CSS!$P:$P,$D8,CSS!$O:$O,$C8)</f>
        <v>0</v>
      </c>
      <c r="AA8" s="112">
        <f>SUMIFS(CSS!$S:$S,CSS!$T:$T,AA$2,CSS!$A:$A,YEAR(AA$1)*100+MONTH(AA$1),CSS!$P:$P,$D8,CSS!$O:$O,$C8)</f>
        <v>0</v>
      </c>
      <c r="AB8" s="112">
        <f>SUMIFS(CSS!$S:$S,CSS!$T:$T,AB$2,CSS!$A:$A,YEAR(AB$1)*100+MONTH(AB$1),CSS!$P:$P,$D8,CSS!$O:$O,$C8)</f>
        <v>0</v>
      </c>
      <c r="AC8" s="112">
        <f>SUMIFS(CSS!$S:$S,CSS!$T:$T,AC$2,CSS!$A:$A,YEAR(AC$1)*100+MONTH(AC$1),CSS!$P:$P,$D8,CSS!$O:$O,$C8)</f>
        <v>0</v>
      </c>
      <c r="AD8" s="112">
        <f>SUMIFS(CSS!$S:$S,CSS!$T:$T,AD$2,CSS!$A:$A,YEAR(AD$1)*100+MONTH(AD$1),CSS!$P:$P,$D8,CSS!$O:$O,$C8)</f>
        <v>0</v>
      </c>
      <c r="AE8" s="112">
        <f>SUMIFS(CSS!$S:$S,CSS!$T:$T,AE$2,CSS!$A:$A,YEAR(AE$1)*100+MONTH(AE$1),CSS!$P:$P,$D8,CSS!$O:$O,$C8)</f>
        <v>0</v>
      </c>
      <c r="AF8" s="112">
        <f>SUMIFS(CSS!$S:$S,CSS!$T:$T,AF$2,CSS!$A:$A,YEAR(AF$1)*100+MONTH(AF$1),CSS!$P:$P,$D8,CSS!$O:$O,$C8)</f>
        <v>0</v>
      </c>
      <c r="AG8" s="112">
        <f>SUMIFS(CSS!$S:$S,CSS!$T:$T,AG$2,CSS!$A:$A,YEAR(AG$1)*100+MONTH(AG$1),CSS!$P:$P,$D8,CSS!$O:$O,$C8)</f>
        <v>0</v>
      </c>
      <c r="AH8" s="112">
        <f>SUMIFS(CSS!$S:$S,CSS!$T:$T,AH$2,CSS!$A:$A,YEAR(AH$1)*100+MONTH(AH$1),CSS!$P:$P,$D8,CSS!$O:$O,$C8)</f>
        <v>0</v>
      </c>
      <c r="AI8" s="112">
        <f>SUMIFS(CSS!$S:$S,CSS!$T:$T,AI$2,CSS!$A:$A,YEAR(AI$1)*100+MONTH(AI$1),CSS!$P:$P,$D8,CSS!$O:$O,$C8)</f>
        <v>0</v>
      </c>
      <c r="AJ8" s="112">
        <f>SUMIFS(CSS!$S:$S,CSS!$T:$T,AJ$2,CSS!$A:$A,YEAR(AJ$1)*100+MONTH(AJ$1),CSS!$P:$P,$D8,CSS!$O:$O,$C8)</f>
        <v>0</v>
      </c>
      <c r="AK8" s="112">
        <f>SUMIFS(CSS!$S:$S,CSS!$T:$T,AK$2,CSS!$A:$A,YEAR(AK$1)*100+MONTH(AK$1),CSS!$P:$P,$D8,CSS!$O:$O,$C8)</f>
        <v>0</v>
      </c>
      <c r="AL8" s="112">
        <f>SUMIFS(CSS!$S:$S,CSS!$T:$T,AL$2,CSS!$A:$A,YEAR(AL$1)*100+MONTH(AL$1),CSS!$P:$P,$D8,CSS!$O:$O,$C8)</f>
        <v>0</v>
      </c>
      <c r="AM8" s="112">
        <f>SUMIFS(CSS!$S:$S,CSS!$T:$T,AM$2,CSS!$A:$A,YEAR(AM$1)*100+MONTH(AM$1),CSS!$P:$P,$D8,CSS!$O:$O,$C8)</f>
        <v>0</v>
      </c>
      <c r="AN8" s="112">
        <f>SUMIFS(CSS!$S:$S,CSS!$T:$T,AN$2,CSS!$A:$A,YEAR(AN$1)*100+MONTH(AN$1),CSS!$P:$P,$D8,CSS!$O:$O,$C8)</f>
        <v>0</v>
      </c>
      <c r="AO8" s="112">
        <f>SUMIFS(CSS!$S:$S,CSS!$T:$T,AO$2,CSS!$A:$A,YEAR(AO$1)*100+MONTH(AO$1),CSS!$P:$P,$D8,CSS!$O:$O,$C8)</f>
        <v>0</v>
      </c>
      <c r="AP8" s="112">
        <f>SUMIFS(CSS!$S:$S,CSS!$T:$T,AP$2,CSS!$A:$A,YEAR(AP$1)*100+MONTH(AP$1),CSS!$P:$P,$D8,CSS!$O:$O,$C8)</f>
        <v>0</v>
      </c>
      <c r="AQ8" s="112">
        <f>SUMIFS(CSS!$S:$S,CSS!$T:$T,AQ$2,CSS!$A:$A,YEAR(AQ$1)*100+MONTH(AQ$1),CSS!$P:$P,$D8,CSS!$O:$O,$C8)</f>
        <v>0</v>
      </c>
      <c r="AR8" s="112">
        <f>SUMIFS(CSS!$S:$S,CSS!$T:$T,AR$2,CSS!$A:$A,YEAR(AR$1)*100+MONTH(AR$1),CSS!$P:$P,$D8,CSS!$O:$O,$C8)</f>
        <v>0</v>
      </c>
      <c r="AS8" s="112">
        <f>SUMIFS(CSS!$S:$S,CSS!$T:$T,AS$2,CSS!$A:$A,YEAR(AS$1)*100+MONTH(AS$1),CSS!$P:$P,$D8,CSS!$O:$O,$C8)</f>
        <v>0</v>
      </c>
      <c r="AT8" s="112">
        <f>SUMIFS(CSS!$S:$S,CSS!$T:$T,AT$2,CSS!$A:$A,YEAR(AT$1)*100+MONTH(AT$1),CSS!$P:$P,$D8,CSS!$O:$O,$C8)</f>
        <v>0</v>
      </c>
      <c r="AU8" s="112">
        <f>SUMIFS(CSS!$S:$S,CSS!$T:$T,AU$2,CSS!$A:$A,YEAR(AU$1)*100+MONTH(AU$1),CSS!$P:$P,$D8,CSS!$O:$O,$C8)</f>
        <v>0</v>
      </c>
      <c r="AV8" s="112">
        <f>SUMIFS(CSS!$S:$S,CSS!$T:$T,AV$2,CSS!$A:$A,YEAR(AV$1)*100+MONTH(AV$1),CSS!$P:$P,$D8,CSS!$O:$O,$C8)</f>
        <v>0</v>
      </c>
      <c r="AW8" s="112">
        <f>SUMIFS(CSS!$S:$S,CSS!$T:$T,AW$2,CSS!$A:$A,YEAR(AW$1)*100+MONTH(AW$1),CSS!$P:$P,$D8,CSS!$O:$O,$C8)</f>
        <v>0</v>
      </c>
      <c r="AX8" s="112">
        <f>SUMIFS(CSS!$S:$S,CSS!$T:$T,AX$2,CSS!$A:$A,YEAR(AX$1)*100+MONTH(AX$1),CSS!$P:$P,$D8,CSS!$O:$O,$C8)</f>
        <v>0</v>
      </c>
      <c r="AY8" s="112">
        <f>SUMIFS(CSS!$S:$S,CSS!$T:$T,AY$2,CSS!$A:$A,YEAR(AY$1)*100+MONTH(AY$1),CSS!$P:$P,$D8,CSS!$O:$O,$C8)</f>
        <v>0</v>
      </c>
      <c r="AZ8" s="112">
        <f>SUMIFS(CSS!$S:$S,CSS!$T:$T,AZ$2,CSS!$A:$A,YEAR(AZ$1)*100+MONTH(AZ$1),CSS!$P:$P,$D8,CSS!$O:$O,$C8)</f>
        <v>0</v>
      </c>
      <c r="BA8" s="112">
        <f>SUMIFS(CSS!$S:$S,CSS!$T:$T,BA$2,CSS!$A:$A,YEAR(BA$1)*100+MONTH(BA$1),CSS!$P:$P,$D8,CSS!$O:$O,$C8)</f>
        <v>0</v>
      </c>
      <c r="BB8" s="112">
        <f>SUMIFS(CSS!$S:$S,CSS!$T:$T,BB$2,CSS!$A:$A,YEAR(BB$1)*100+MONTH(BB$1),CSS!$P:$P,$D8,CSS!$O:$O,$C8)</f>
        <v>0</v>
      </c>
      <c r="BC8" s="112">
        <f>SUMIFS(CSS!$S:$S,CSS!$T:$T,BC$2,CSS!$A:$A,YEAR(BC$1)*100+MONTH(BC$1),CSS!$P:$P,$D8,CSS!$O:$O,$C8)</f>
        <v>0</v>
      </c>
      <c r="BD8" s="112">
        <f>SUMIFS(CSS!$S:$S,CSS!$T:$T,BD$2,CSS!$A:$A,YEAR(BD$1)*100+MONTH(BD$1),CSS!$P:$P,$D8,CSS!$O:$O,$C8)</f>
        <v>0</v>
      </c>
      <c r="BE8" s="112">
        <f>SUMIFS(CSS!$S:$S,CSS!$T:$T,BE$2,CSS!$A:$A,YEAR(BE$1)*100+MONTH(BE$1),CSS!$P:$P,$D8,CSS!$O:$O,$C8)</f>
        <v>0</v>
      </c>
      <c r="BF8" s="112">
        <f>SUMIFS(CSS!$S:$S,CSS!$T:$T,BF$2,CSS!$A:$A,YEAR(BF$1)*100+MONTH(BF$1),CSS!$P:$P,$D8,CSS!$O:$O,$C8)</f>
        <v>0</v>
      </c>
      <c r="BG8" s="112">
        <f>SUMIFS(CSS!$S:$S,CSS!$T:$T,BG$2,CSS!$A:$A,YEAR(BG$1)*100+MONTH(BG$1),CSS!$P:$P,$D8,CSS!$O:$O,$C8)</f>
        <v>0</v>
      </c>
      <c r="BH8" s="112">
        <f>SUMIFS(CSS!$S:$S,CSS!$T:$T,BH$2,CSS!$A:$A,YEAR(BH$1)*100+MONTH(BH$1),CSS!$P:$P,$D8,CSS!$O:$O,$C8)</f>
        <v>0</v>
      </c>
      <c r="BI8" s="112">
        <f>SUMIFS(CSS!$S:$S,CSS!$T:$T,BI$2,CSS!$A:$A,YEAR(BI$1)*100+MONTH(BI$1),CSS!$P:$P,$D8,CSS!$O:$O,$C8)</f>
        <v>0</v>
      </c>
      <c r="BJ8" s="112">
        <f>SUMIFS(CSS!$S:$S,CSS!$T:$T,BJ$2,CSS!$A:$A,YEAR(BJ$1)*100+MONTH(BJ$1),CSS!$P:$P,$D8,CSS!$O:$O,$C8)</f>
        <v>0</v>
      </c>
      <c r="BK8" s="112">
        <f>SUMIFS(CSS!$S:$S,CSS!$T:$T,BK$2,CSS!$A:$A,YEAR(BK$1)*100+MONTH(BK$1),CSS!$P:$P,$D8,CSS!$O:$O,$C8)</f>
        <v>0</v>
      </c>
      <c r="BL8" s="112">
        <f>SUMIFS(CSS!$S:$S,CSS!$T:$T,BL$2,CSS!$A:$A,YEAR(BL$1)*100+MONTH(BL$1),CSS!$P:$P,$D8,CSS!$O:$O,$C8)</f>
        <v>0</v>
      </c>
      <c r="BM8" s="112">
        <f>SUMIFS(CSS!$S:$S,CSS!$T:$T,BM$2,CSS!$A:$A,YEAR(BM$1)*100+MONTH(BM$1),CSS!$P:$P,$D8,CSS!$O:$O,$C8)</f>
        <v>0</v>
      </c>
      <c r="BN8" s="112">
        <f>SUMIFS(CSS!$S:$S,CSS!$T:$T,BN$2,CSS!$A:$A,YEAR(BN$1)*100+MONTH(BN$1),CSS!$P:$P,$D8,CSS!$O:$O,$C8)</f>
        <v>1524</v>
      </c>
      <c r="BO8" s="112">
        <f>SUMIFS(CSS!$S:$S,CSS!$T:$T,BO$2,CSS!$A:$A,YEAR(BO$1)*100+MONTH(BO$1),CSS!$P:$P,$D8,CSS!$O:$O,$C8)</f>
        <v>2058</v>
      </c>
      <c r="BP8" s="112">
        <f>SUMIFS(CSS!$S:$S,CSS!$T:$T,BP$2,CSS!$A:$A,YEAR(BP$1)*100+MONTH(BP$1),CSS!$P:$P,$D8,CSS!$O:$O,$C8)</f>
        <v>2362</v>
      </c>
      <c r="BQ8" s="112">
        <f>SUMIFS(CSS!$S:$S,CSS!$T:$T,BQ$2,CSS!$A:$A,YEAR(BQ$1)*100+MONTH(BQ$1),CSS!$P:$P,$D8,CSS!$O:$O,$C8)</f>
        <v>3561</v>
      </c>
      <c r="BR8" s="112">
        <f>SUMIFS(CSS!$S:$S,CSS!$T:$T,BR$2,CSS!$A:$A,YEAR(BR$1)*100+MONTH(BR$1),CSS!$P:$P,$D8,CSS!$O:$O,$C8)</f>
        <v>8013</v>
      </c>
      <c r="BS8" s="112">
        <f>SUMIFS(CSS!$S:$S,CSS!$T:$T,BS$2,CSS!$A:$A,YEAR(BS$1)*100+MONTH(BS$1),CSS!$P:$P,$D8,CSS!$O:$O,$C8)</f>
        <v>13335</v>
      </c>
      <c r="BT8" s="112">
        <f>SUMIFS(CSS!$S:$S,CSS!$T:$T,BT$2,CSS!$A:$A,YEAR(BT$1)*100+MONTH(BT$1),CSS!$P:$P,$D8,CSS!$O:$O,$C8)</f>
        <v>6236</v>
      </c>
      <c r="BU8" s="112">
        <f>SUMIFS(CSS!$S:$S,CSS!$T:$T,BU$2,CSS!$A:$A,YEAR(BU$1)*100+MONTH(BU$1),CSS!$P:$P,$D8,CSS!$O:$O,$C8)</f>
        <v>4155</v>
      </c>
      <c r="BV8" s="112">
        <f>SUMIFS(CSS!$S:$S,CSS!$T:$T,BV$2,CSS!$A:$A,YEAR(BV$1)*100+MONTH(BV$1),CSS!$P:$P,$D8,CSS!$O:$O,$C8)</f>
        <v>0</v>
      </c>
      <c r="BW8" s="112">
        <f>SUMIFS(CSS!$S:$S,CSS!$T:$T,BW$2,CSS!$A:$A,YEAR(BW$1)*100+MONTH(BW$1),CSS!$P:$P,$D8,CSS!$O:$O,$C8)</f>
        <v>0</v>
      </c>
      <c r="BX8" s="112">
        <f>SUMIFS(CSS!$S:$S,CSS!$T:$T,BX$2,CSS!$A:$A,YEAR(BX$1)*100+MONTH(BX$1),CSS!$P:$P,$D8,CSS!$O:$O,$C8)</f>
        <v>0</v>
      </c>
      <c r="BY8" s="112">
        <f>SUMIFS(CSS!$S:$S,CSS!$T:$T,BY$2,CSS!$A:$A,YEAR(BY$1)*100+MONTH(BY$1),CSS!$P:$P,$D8,CSS!$O:$O,$C8)</f>
        <v>0</v>
      </c>
      <c r="BZ8" s="112">
        <f>SUMIFS(CSS!$S:$S,CSS!$T:$T,BZ$2,CSS!$A:$A,YEAR(BZ$1)*100+MONTH(BZ$1),CSS!$P:$P,$D8,CSS!$O:$O,$C8)</f>
        <v>0</v>
      </c>
      <c r="CA8" s="112">
        <f>SUMIFS(CSS!$S:$S,CSS!$T:$T,CA$2,CSS!$A:$A,YEAR(CA$1)*100+MONTH(CA$1),CSS!$P:$P,$D8,CSS!$O:$O,$C8)</f>
        <v>0</v>
      </c>
      <c r="CB8" s="112">
        <f>SUMIFS(CSS!$S:$S,CSS!$T:$T,CB$2,CSS!$A:$A,YEAR(CB$1)*100+MONTH(CB$1),CSS!$P:$P,$D8,CSS!$O:$O,$C8)</f>
        <v>0</v>
      </c>
      <c r="CC8" s="112">
        <f>SUMIFS(CSS!$S:$S,CSS!$T:$T,CC$2,CSS!$A:$A,YEAR(CC$1)*100+MONTH(CC$1),CSS!$P:$P,$D8,CSS!$O:$O,$C8)</f>
        <v>0</v>
      </c>
      <c r="CD8" s="112">
        <f>SUMIFS(CSS!$S:$S,CSS!$T:$T,CD$2,CSS!$A:$A,YEAR(CD$1)*100+MONTH(CD$1),CSS!$P:$P,$D8,CSS!$O:$O,$C8)</f>
        <v>0</v>
      </c>
      <c r="CE8" s="112">
        <f>SUMIFS(CSS!$S:$S,CSS!$T:$T,CE$2,CSS!$A:$A,YEAR(CE$1)*100+MONTH(CE$1),CSS!$P:$P,$D8,CSS!$O:$O,$C8)</f>
        <v>0</v>
      </c>
      <c r="CF8" s="112">
        <f>SUMIFS(CSS!$S:$S,CSS!$T:$T,CF$2,CSS!$A:$A,YEAR(CF$1)*100+MONTH(CF$1),CSS!$P:$P,$D8,CSS!$O:$O,$C8)</f>
        <v>0</v>
      </c>
    </row>
    <row r="9" spans="1:84">
      <c r="A9" s="143" t="s">
        <v>420</v>
      </c>
      <c r="B9" s="112" t="s">
        <v>30</v>
      </c>
      <c r="C9" s="112" t="s">
        <v>172</v>
      </c>
      <c r="D9" s="112" t="s">
        <v>380</v>
      </c>
      <c r="E9" s="112">
        <f>SUMIFS(CSS!$S:$S,CSS!$T:$T,E$2,CSS!$A:$A,YEAR(E$1)*100+MONTH(E$1),CSS!$P:$P,$D9,CSS!$O:$O,$C9)</f>
        <v>2253576</v>
      </c>
      <c r="F9" s="112">
        <f>SUMIFS(CSS!$S:$S,CSS!$T:$T,F$2,CSS!$A:$A,YEAR(F$1)*100+MONTH(F$1),CSS!$P:$P,$D9,CSS!$O:$O,$C9)</f>
        <v>1750714</v>
      </c>
      <c r="G9" s="112">
        <f>SUMIFS(CSS!$S:$S,CSS!$T:$T,G$2,CSS!$A:$A,YEAR(G$1)*100+MONTH(G$1),CSS!$P:$P,$D9,CSS!$O:$O,$C9)</f>
        <v>1745147</v>
      </c>
      <c r="H9" s="112">
        <f>SUMIFS(CSS!$S:$S,CSS!$T:$T,H$2,CSS!$A:$A,YEAR(H$1)*100+MONTH(H$1),CSS!$P:$P,$D9,CSS!$O:$O,$C9)</f>
        <v>0</v>
      </c>
      <c r="I9" s="112">
        <f>SUMIFS(CSS!$S:$S,CSS!$T:$T,I$2,CSS!$A:$A,YEAR(I$1)*100+MONTH(I$1),CSS!$P:$P,$D9,CSS!$O:$O,$C9)</f>
        <v>1360863</v>
      </c>
      <c r="J9" s="112">
        <f>SUMIFS(CSS!$S:$S,CSS!$T:$T,J$2,CSS!$A:$A,YEAR(J$1)*100+MONTH(J$1),CSS!$P:$P,$D9,CSS!$O:$O,$C9)</f>
        <v>0</v>
      </c>
      <c r="K9" s="112">
        <f>SUMIFS(CSS!$S:$S,CSS!$T:$T,K$2,CSS!$A:$A,YEAR(K$1)*100+MONTH(K$1),CSS!$P:$P,$D9,CSS!$O:$O,$C9)</f>
        <v>1349437</v>
      </c>
      <c r="L9" s="112">
        <f>SUMIFS(CSS!$S:$S,CSS!$T:$T,L$2,CSS!$A:$A,YEAR(L$1)*100+MONTH(L$1),CSS!$P:$P,$D9,CSS!$O:$O,$C9)</f>
        <v>0</v>
      </c>
      <c r="M9" s="112">
        <f>SUMIFS(CSS!$S:$S,CSS!$T:$T,M$2,CSS!$A:$A,YEAR(M$1)*100+MONTH(M$1),CSS!$P:$P,$D9,CSS!$O:$O,$C9)</f>
        <v>1602917</v>
      </c>
      <c r="N9" s="112">
        <f>SUMIFS(CSS!$S:$S,CSS!$T:$T,N$2,CSS!$A:$A,YEAR(N$1)*100+MONTH(N$1),CSS!$P:$P,$D9,CSS!$O:$O,$C9)</f>
        <v>0</v>
      </c>
      <c r="O9" s="112">
        <f>SUMIFS(CSS!$S:$S,CSS!$T:$T,O$2,CSS!$A:$A,YEAR(O$1)*100+MONTH(O$1),CSS!$P:$P,$D9,CSS!$O:$O,$C9)</f>
        <v>1739222</v>
      </c>
      <c r="P9" s="112">
        <f>SUMIFS(CSS!$S:$S,CSS!$T:$T,P$2,CSS!$A:$A,YEAR(P$1)*100+MONTH(P$1),CSS!$P:$P,$D9,CSS!$O:$O,$C9)</f>
        <v>0</v>
      </c>
      <c r="Q9" s="112">
        <f>SUMIFS(CSS!$S:$S,CSS!$T:$T,Q$2,CSS!$A:$A,YEAR(Q$1)*100+MONTH(Q$1),CSS!$P:$P,$D9,CSS!$O:$O,$C9)</f>
        <v>1161608</v>
      </c>
      <c r="R9" s="112">
        <f>SUMIFS(CSS!$S:$S,CSS!$T:$T,R$2,CSS!$A:$A,YEAR(R$1)*100+MONTH(R$1),CSS!$P:$P,$D9,CSS!$O:$O,$C9)</f>
        <v>780560</v>
      </c>
      <c r="S9" s="112">
        <f>SUMIFS(CSS!$S:$S,CSS!$T:$T,S$2,CSS!$A:$A,YEAR(S$1)*100+MONTH(S$1),CSS!$P:$P,$D9,CSS!$O:$O,$C9)</f>
        <v>169995</v>
      </c>
      <c r="T9" s="112">
        <f>SUMIFS(CSS!$S:$S,CSS!$T:$T,T$2,CSS!$A:$A,YEAR(T$1)*100+MONTH(T$1),CSS!$P:$P,$D9,CSS!$O:$O,$C9)</f>
        <v>1663366</v>
      </c>
      <c r="U9" s="112">
        <f>SUMIFS(CSS!$S:$S,CSS!$T:$T,U$2,CSS!$A:$A,YEAR(U$1)*100+MONTH(U$1),CSS!$P:$P,$D9,CSS!$O:$O,$C9)</f>
        <v>931</v>
      </c>
      <c r="V9" s="112">
        <f>SUMIFS(CSS!$S:$S,CSS!$T:$T,V$2,CSS!$A:$A,YEAR(V$1)*100+MONTH(V$1),CSS!$P:$P,$D9,CSS!$O:$O,$C9)</f>
        <v>1368902</v>
      </c>
      <c r="W9" s="112">
        <f>SUMIFS(CSS!$S:$S,CSS!$T:$T,W$2,CSS!$A:$A,YEAR(W$1)*100+MONTH(W$1),CSS!$P:$P,$D9,CSS!$O:$O,$C9)</f>
        <v>1387479</v>
      </c>
      <c r="X9" s="112">
        <f>SUMIFS(CSS!$S:$S,CSS!$T:$T,X$2,CSS!$A:$A,YEAR(X$1)*100+MONTH(X$1),CSS!$P:$P,$D9,CSS!$O:$O,$C9)</f>
        <v>2037793</v>
      </c>
      <c r="Y9" s="112">
        <f>SUMIFS(CSS!$S:$S,CSS!$T:$T,Y$2,CSS!$A:$A,YEAR(Y$1)*100+MONTH(Y$1),CSS!$P:$P,$D9,CSS!$O:$O,$C9)</f>
        <v>2111798</v>
      </c>
      <c r="Z9" s="112">
        <f>SUMIFS(CSS!$S:$S,CSS!$T:$T,Z$2,CSS!$A:$A,YEAR(Z$1)*100+MONTH(Z$1),CSS!$P:$P,$D9,CSS!$O:$O,$C9)</f>
        <v>1170475</v>
      </c>
      <c r="AA9" s="112">
        <f>SUMIFS(CSS!$S:$S,CSS!$T:$T,AA$2,CSS!$A:$A,YEAR(AA$1)*100+MONTH(AA$1),CSS!$P:$P,$D9,CSS!$O:$O,$C9)</f>
        <v>994011</v>
      </c>
      <c r="AB9" s="112">
        <f>SUMIFS(CSS!$S:$S,CSS!$T:$T,AB$2,CSS!$A:$A,YEAR(AB$1)*100+MONTH(AB$1),CSS!$P:$P,$D9,CSS!$O:$O,$C9)</f>
        <v>4829</v>
      </c>
      <c r="AC9" s="112">
        <f>SUMIFS(CSS!$S:$S,CSS!$T:$T,AC$2,CSS!$A:$A,YEAR(AC$1)*100+MONTH(AC$1),CSS!$P:$P,$D9,CSS!$O:$O,$C9)</f>
        <v>2325145</v>
      </c>
      <c r="AD9" s="112">
        <f>SUMIFS(CSS!$S:$S,CSS!$T:$T,AD$2,CSS!$A:$A,YEAR(AD$1)*100+MONTH(AD$1),CSS!$P:$P,$D9,CSS!$O:$O,$C9)</f>
        <v>867866</v>
      </c>
      <c r="AE9" s="112">
        <f>SUMIFS(CSS!$S:$S,CSS!$T:$T,AE$2,CSS!$A:$A,YEAR(AE$1)*100+MONTH(AE$1),CSS!$P:$P,$D9,CSS!$O:$O,$C9)</f>
        <v>580416</v>
      </c>
      <c r="AF9" s="112">
        <f>SUMIFS(CSS!$S:$S,CSS!$T:$T,AF$2,CSS!$A:$A,YEAR(AF$1)*100+MONTH(AF$1),CSS!$P:$P,$D9,CSS!$O:$O,$C9)</f>
        <v>1618</v>
      </c>
      <c r="AG9" s="112">
        <f>SUMIFS(CSS!$S:$S,CSS!$T:$T,AG$2,CSS!$A:$A,YEAR(AG$1)*100+MONTH(AG$1),CSS!$P:$P,$D9,CSS!$O:$O,$C9)</f>
        <v>1291153</v>
      </c>
      <c r="AH9" s="112">
        <f>SUMIFS(CSS!$S:$S,CSS!$T:$T,AH$2,CSS!$A:$A,YEAR(AH$1)*100+MONTH(AH$1),CSS!$P:$P,$D9,CSS!$O:$O,$C9)</f>
        <v>2259</v>
      </c>
      <c r="AI9" s="112">
        <f>SUMIFS(CSS!$S:$S,CSS!$T:$T,AI$2,CSS!$A:$A,YEAR(AI$1)*100+MONTH(AI$1),CSS!$P:$P,$D9,CSS!$O:$O,$C9)</f>
        <v>1532077</v>
      </c>
      <c r="AJ9" s="112">
        <f>SUMIFS(CSS!$S:$S,CSS!$T:$T,AJ$2,CSS!$A:$A,YEAR(AJ$1)*100+MONTH(AJ$1),CSS!$P:$P,$D9,CSS!$O:$O,$C9)</f>
        <v>1742705</v>
      </c>
      <c r="AK9" s="112">
        <f>SUMIFS(CSS!$S:$S,CSS!$T:$T,AK$2,CSS!$A:$A,YEAR(AK$1)*100+MONTH(AK$1),CSS!$P:$P,$D9,CSS!$O:$O,$C9)</f>
        <v>1786948</v>
      </c>
      <c r="AL9" s="112">
        <f>SUMIFS(CSS!$S:$S,CSS!$T:$T,AL$2,CSS!$A:$A,YEAR(AL$1)*100+MONTH(AL$1),CSS!$P:$P,$D9,CSS!$O:$O,$C9)</f>
        <v>1642064</v>
      </c>
      <c r="AM9" s="112">
        <f>SUMIFS(CSS!$S:$S,CSS!$T:$T,AM$2,CSS!$A:$A,YEAR(AM$1)*100+MONTH(AM$1),CSS!$P:$P,$D9,CSS!$O:$O,$C9)</f>
        <v>1326916</v>
      </c>
      <c r="AN9" s="112">
        <f>SUMIFS(CSS!$S:$S,CSS!$T:$T,AN$2,CSS!$A:$A,YEAR(AN$1)*100+MONTH(AN$1),CSS!$P:$P,$D9,CSS!$O:$O,$C9)</f>
        <v>1557474</v>
      </c>
      <c r="AO9" s="112">
        <f>SUMIFS(CSS!$S:$S,CSS!$T:$T,AO$2,CSS!$A:$A,YEAR(AO$1)*100+MONTH(AO$1),CSS!$P:$P,$D9,CSS!$O:$O,$C9)</f>
        <v>2159737</v>
      </c>
      <c r="AP9" s="112">
        <f>SUMIFS(CSS!$S:$S,CSS!$T:$T,AP$2,CSS!$A:$A,YEAR(AP$1)*100+MONTH(AP$1),CSS!$P:$P,$D9,CSS!$O:$O,$C9)</f>
        <v>2129119</v>
      </c>
      <c r="AQ9" s="112">
        <f>SUMIFS(CSS!$S:$S,CSS!$T:$T,AQ$2,CSS!$A:$A,YEAR(AQ$1)*100+MONTH(AQ$1),CSS!$P:$P,$D9,CSS!$O:$O,$C9)</f>
        <v>0</v>
      </c>
      <c r="AR9" s="112">
        <f>SUMIFS(CSS!$S:$S,CSS!$T:$T,AR$2,CSS!$A:$A,YEAR(AR$1)*100+MONTH(AR$1),CSS!$P:$P,$D9,CSS!$O:$O,$C9)</f>
        <v>1030947</v>
      </c>
      <c r="AS9" s="112">
        <f>SUMIFS(CSS!$S:$S,CSS!$T:$T,AS$2,CSS!$A:$A,YEAR(AS$1)*100+MONTH(AS$1),CSS!$P:$P,$D9,CSS!$O:$O,$C9)</f>
        <v>842419</v>
      </c>
      <c r="AT9" s="112">
        <f>SUMIFS(CSS!$S:$S,CSS!$T:$T,AT$2,CSS!$A:$A,YEAR(AT$1)*100+MONTH(AT$1),CSS!$P:$P,$D9,CSS!$O:$O,$C9)</f>
        <v>-1079</v>
      </c>
      <c r="AU9" s="112">
        <f>SUMIFS(CSS!$S:$S,CSS!$T:$T,AU$2,CSS!$A:$A,YEAR(AU$1)*100+MONTH(AU$1),CSS!$P:$P,$D9,CSS!$O:$O,$C9)</f>
        <v>1613165</v>
      </c>
      <c r="AV9" s="112">
        <f>SUMIFS(CSS!$S:$S,CSS!$T:$T,AV$2,CSS!$A:$A,YEAR(AV$1)*100+MONTH(AV$1),CSS!$P:$P,$D9,CSS!$O:$O,$C9)</f>
        <v>1497974</v>
      </c>
      <c r="AW9" s="112">
        <f>SUMIFS(CSS!$S:$S,CSS!$T:$T,AW$2,CSS!$A:$A,YEAR(AW$1)*100+MONTH(AW$1),CSS!$P:$P,$D9,CSS!$O:$O,$C9)</f>
        <v>1416848</v>
      </c>
      <c r="AX9" s="112">
        <f>SUMIFS(CSS!$S:$S,CSS!$T:$T,AX$2,CSS!$A:$A,YEAR(AX$1)*100+MONTH(AX$1),CSS!$P:$P,$D9,CSS!$O:$O,$C9)</f>
        <v>1501833</v>
      </c>
      <c r="AY9" s="112">
        <f>SUMIFS(CSS!$S:$S,CSS!$T:$T,AY$2,CSS!$A:$A,YEAR(AY$1)*100+MONTH(AY$1),CSS!$P:$P,$D9,CSS!$O:$O,$C9)</f>
        <v>1676951</v>
      </c>
      <c r="AZ9" s="112">
        <f>SUMIFS(CSS!$S:$S,CSS!$T:$T,AZ$2,CSS!$A:$A,YEAR(AZ$1)*100+MONTH(AZ$1),CSS!$P:$P,$D9,CSS!$O:$O,$C9)</f>
        <v>1889593</v>
      </c>
      <c r="BA9" s="112">
        <f>SUMIFS(CSS!$S:$S,CSS!$T:$T,BA$2,CSS!$A:$A,YEAR(BA$1)*100+MONTH(BA$1),CSS!$P:$P,$D9,CSS!$O:$O,$C9)</f>
        <v>1728551</v>
      </c>
      <c r="BB9" s="112">
        <f>SUMIFS(CSS!$S:$S,CSS!$T:$T,BB$2,CSS!$A:$A,YEAR(BB$1)*100+MONTH(BB$1),CSS!$P:$P,$D9,CSS!$O:$O,$C9)</f>
        <v>1400870</v>
      </c>
      <c r="BC9" s="112">
        <f>SUMIFS(CSS!$S:$S,CSS!$T:$T,BC$2,CSS!$A:$A,YEAR(BC$1)*100+MONTH(BC$1),CSS!$P:$P,$D9,CSS!$O:$O,$C9)</f>
        <v>1534067</v>
      </c>
      <c r="BD9" s="112">
        <f>SUMIFS(CSS!$S:$S,CSS!$T:$T,BD$2,CSS!$A:$A,YEAR(BD$1)*100+MONTH(BD$1),CSS!$P:$P,$D9,CSS!$O:$O,$C9)</f>
        <v>2136768</v>
      </c>
      <c r="BE9" s="112">
        <f>SUMIFS(CSS!$S:$S,CSS!$T:$T,BE$2,CSS!$A:$A,YEAR(BE$1)*100+MONTH(BE$1),CSS!$P:$P,$D9,CSS!$O:$O,$C9)</f>
        <v>2205696</v>
      </c>
      <c r="BF9" s="112">
        <f>SUMIFS(CSS!$S:$S,CSS!$T:$T,BF$2,CSS!$A:$A,YEAR(BF$1)*100+MONTH(BF$1),CSS!$P:$P,$D9,CSS!$O:$O,$C9)</f>
        <v>1104156</v>
      </c>
      <c r="BG9" s="112">
        <f>SUMIFS(CSS!$S:$S,CSS!$T:$T,BG$2,CSS!$A:$A,YEAR(BG$1)*100+MONTH(BG$1),CSS!$P:$P,$D9,CSS!$O:$O,$C9)</f>
        <v>893296</v>
      </c>
      <c r="BH9" s="112">
        <f>SUMIFS(CSS!$S:$S,CSS!$T:$T,BH$2,CSS!$A:$A,YEAR(BH$1)*100+MONTH(BH$1),CSS!$P:$P,$D9,CSS!$O:$O,$C9)</f>
        <v>8671</v>
      </c>
      <c r="BI9" s="112">
        <f>SUMIFS(CSS!$S:$S,CSS!$T:$T,BI$2,CSS!$A:$A,YEAR(BI$1)*100+MONTH(BI$1),CSS!$P:$P,$D9,CSS!$O:$O,$C9)</f>
        <v>1846920</v>
      </c>
      <c r="BJ9" s="112">
        <f>SUMIFS(CSS!$S:$S,CSS!$T:$T,BJ$2,CSS!$A:$A,YEAR(BJ$1)*100+MONTH(BJ$1),CSS!$P:$P,$D9,CSS!$O:$O,$C9)</f>
        <v>1481175</v>
      </c>
      <c r="BK9" s="112">
        <f>SUMIFS(CSS!$S:$S,CSS!$T:$T,BK$2,CSS!$A:$A,YEAR(BK$1)*100+MONTH(BK$1),CSS!$P:$P,$D9,CSS!$O:$O,$C9)</f>
        <v>1503403</v>
      </c>
      <c r="BL9" s="112">
        <f>SUMIFS(CSS!$S:$S,CSS!$T:$T,BL$2,CSS!$A:$A,YEAR(BL$1)*100+MONTH(BL$1),CSS!$P:$P,$D9,CSS!$O:$O,$C9)</f>
        <v>1731219</v>
      </c>
      <c r="BM9" s="112">
        <f>SUMIFS(CSS!$S:$S,CSS!$T:$T,BM$2,CSS!$A:$A,YEAR(BM$1)*100+MONTH(BM$1),CSS!$P:$P,$D9,CSS!$O:$O,$C9)</f>
        <v>2044813</v>
      </c>
      <c r="BN9" s="112">
        <f>SUMIFS(CSS!$S:$S,CSS!$T:$T,BN$2,CSS!$A:$A,YEAR(BN$1)*100+MONTH(BN$1),CSS!$P:$P,$D9,CSS!$O:$O,$C9)</f>
        <v>2045037</v>
      </c>
      <c r="BO9" s="112">
        <f>SUMIFS(CSS!$S:$S,CSS!$T:$T,BO$2,CSS!$A:$A,YEAR(BO$1)*100+MONTH(BO$1),CSS!$P:$P,$D9,CSS!$O:$O,$C9)</f>
        <v>1705939</v>
      </c>
      <c r="BP9" s="112">
        <f>SUMIFS(CSS!$S:$S,CSS!$T:$T,BP$2,CSS!$A:$A,YEAR(BP$1)*100+MONTH(BP$1),CSS!$P:$P,$D9,CSS!$O:$O,$C9)</f>
        <v>1425962</v>
      </c>
      <c r="BQ9" s="112">
        <f>SUMIFS(CSS!$S:$S,CSS!$T:$T,BQ$2,CSS!$A:$A,YEAR(BQ$1)*100+MONTH(BQ$1),CSS!$P:$P,$D9,CSS!$O:$O,$C9)</f>
        <v>1462543</v>
      </c>
      <c r="BR9" s="112">
        <f>SUMIFS(CSS!$S:$S,CSS!$T:$T,BR$2,CSS!$A:$A,YEAR(BR$1)*100+MONTH(BR$1),CSS!$P:$P,$D9,CSS!$O:$O,$C9)</f>
        <v>1904021</v>
      </c>
      <c r="BS9" s="112">
        <f>SUMIFS(CSS!$S:$S,CSS!$T:$T,BS$2,CSS!$A:$A,YEAR(BS$1)*100+MONTH(BS$1),CSS!$P:$P,$D9,CSS!$O:$O,$C9)</f>
        <v>2593184</v>
      </c>
      <c r="BT9" s="112">
        <f>SUMIFS(CSS!$S:$S,CSS!$T:$T,BT$2,CSS!$A:$A,YEAR(BT$1)*100+MONTH(BT$1),CSS!$P:$P,$D9,CSS!$O:$O,$C9)</f>
        <v>1227151</v>
      </c>
      <c r="BU9" s="112">
        <f>SUMIFS(CSS!$S:$S,CSS!$T:$T,BU$2,CSS!$A:$A,YEAR(BU$1)*100+MONTH(BU$1),CSS!$P:$P,$D9,CSS!$O:$O,$C9)</f>
        <v>1004129</v>
      </c>
      <c r="BV9" s="112">
        <f>SUMIFS(CSS!$S:$S,CSS!$T:$T,BV$2,CSS!$A:$A,YEAR(BV$1)*100+MONTH(BV$1),CSS!$P:$P,$D9,CSS!$O:$O,$C9)</f>
        <v>0</v>
      </c>
      <c r="BW9" s="112">
        <f>SUMIFS(CSS!$S:$S,CSS!$T:$T,BW$2,CSS!$A:$A,YEAR(BW$1)*100+MONTH(BW$1),CSS!$P:$P,$D9,CSS!$O:$O,$C9)</f>
        <v>0</v>
      </c>
      <c r="BX9" s="112">
        <f>SUMIFS(CSS!$S:$S,CSS!$T:$T,BX$2,CSS!$A:$A,YEAR(BX$1)*100+MONTH(BX$1),CSS!$P:$P,$D9,CSS!$O:$O,$C9)</f>
        <v>0</v>
      </c>
      <c r="BY9" s="112">
        <f>SUMIFS(CSS!$S:$S,CSS!$T:$T,BY$2,CSS!$A:$A,YEAR(BY$1)*100+MONTH(BY$1),CSS!$P:$P,$D9,CSS!$O:$O,$C9)</f>
        <v>0</v>
      </c>
      <c r="BZ9" s="112">
        <f>SUMIFS(CSS!$S:$S,CSS!$T:$T,BZ$2,CSS!$A:$A,YEAR(BZ$1)*100+MONTH(BZ$1),CSS!$P:$P,$D9,CSS!$O:$O,$C9)</f>
        <v>0</v>
      </c>
      <c r="CA9" s="112">
        <f>SUMIFS(CSS!$S:$S,CSS!$T:$T,CA$2,CSS!$A:$A,YEAR(CA$1)*100+MONTH(CA$1),CSS!$P:$P,$D9,CSS!$O:$O,$C9)</f>
        <v>0</v>
      </c>
      <c r="CB9" s="112">
        <f>SUMIFS(CSS!$S:$S,CSS!$T:$T,CB$2,CSS!$A:$A,YEAR(CB$1)*100+MONTH(CB$1),CSS!$P:$P,$D9,CSS!$O:$O,$C9)</f>
        <v>0</v>
      </c>
      <c r="CC9" s="112">
        <f>SUMIFS(CSS!$S:$S,CSS!$T:$T,CC$2,CSS!$A:$A,YEAR(CC$1)*100+MONTH(CC$1),CSS!$P:$P,$D9,CSS!$O:$O,$C9)</f>
        <v>0</v>
      </c>
      <c r="CD9" s="112">
        <f>SUMIFS(CSS!$S:$S,CSS!$T:$T,CD$2,CSS!$A:$A,YEAR(CD$1)*100+MONTH(CD$1),CSS!$P:$P,$D9,CSS!$O:$O,$C9)</f>
        <v>0</v>
      </c>
      <c r="CE9" s="112">
        <f>SUMIFS(CSS!$S:$S,CSS!$T:$T,CE$2,CSS!$A:$A,YEAR(CE$1)*100+MONTH(CE$1),CSS!$P:$P,$D9,CSS!$O:$O,$C9)</f>
        <v>0</v>
      </c>
      <c r="CF9" s="112">
        <f>SUMIFS(CSS!$S:$S,CSS!$T:$T,CF$2,CSS!$A:$A,YEAR(CF$1)*100+MONTH(CF$1),CSS!$P:$P,$D9,CSS!$O:$O,$C9)</f>
        <v>0</v>
      </c>
    </row>
    <row r="10" spans="1:84">
      <c r="A10" s="143" t="s">
        <v>420</v>
      </c>
      <c r="B10" s="112" t="s">
        <v>30</v>
      </c>
      <c r="C10" s="112" t="s">
        <v>172</v>
      </c>
      <c r="D10" s="112" t="s">
        <v>387</v>
      </c>
      <c r="E10" s="112">
        <f>SUMIFS(CSS!$S:$S,CSS!$T:$T,E$2,CSS!$A:$A,YEAR(E$1)*100+MONTH(E$1),CSS!$P:$P,$D10,CSS!$O:$O,$C10)</f>
        <v>193360</v>
      </c>
      <c r="F10" s="112">
        <f>SUMIFS(CSS!$S:$S,CSS!$T:$T,F$2,CSS!$A:$A,YEAR(F$1)*100+MONTH(F$1),CSS!$P:$P,$D10,CSS!$O:$O,$C10)</f>
        <v>131980</v>
      </c>
      <c r="G10" s="112">
        <f>SUMIFS(CSS!$S:$S,CSS!$T:$T,G$2,CSS!$A:$A,YEAR(G$1)*100+MONTH(G$1),CSS!$P:$P,$D10,CSS!$O:$O,$C10)</f>
        <v>135260</v>
      </c>
      <c r="H10" s="112">
        <f>SUMIFS(CSS!$S:$S,CSS!$T:$T,H$2,CSS!$A:$A,YEAR(H$1)*100+MONTH(H$1),CSS!$P:$P,$D10,CSS!$O:$O,$C10)</f>
        <v>0</v>
      </c>
      <c r="I10" s="112">
        <f>SUMIFS(CSS!$S:$S,CSS!$T:$T,I$2,CSS!$A:$A,YEAR(I$1)*100+MONTH(I$1),CSS!$P:$P,$D10,CSS!$O:$O,$C10)</f>
        <v>108800</v>
      </c>
      <c r="J10" s="112">
        <f>SUMIFS(CSS!$S:$S,CSS!$T:$T,J$2,CSS!$A:$A,YEAR(J$1)*100+MONTH(J$1),CSS!$P:$P,$D10,CSS!$O:$O,$C10)</f>
        <v>0</v>
      </c>
      <c r="K10" s="112">
        <f>SUMIFS(CSS!$S:$S,CSS!$T:$T,K$2,CSS!$A:$A,YEAR(K$1)*100+MONTH(K$1),CSS!$P:$P,$D10,CSS!$O:$O,$C10)</f>
        <v>88280</v>
      </c>
      <c r="L10" s="112">
        <f>SUMIFS(CSS!$S:$S,CSS!$T:$T,L$2,CSS!$A:$A,YEAR(L$1)*100+MONTH(L$1),CSS!$P:$P,$D10,CSS!$O:$O,$C10)</f>
        <v>0</v>
      </c>
      <c r="M10" s="112">
        <f>SUMIFS(CSS!$S:$S,CSS!$T:$T,M$2,CSS!$A:$A,YEAR(M$1)*100+MONTH(M$1),CSS!$P:$P,$D10,CSS!$O:$O,$C10)</f>
        <v>95680</v>
      </c>
      <c r="N10" s="112">
        <f>SUMIFS(CSS!$S:$S,CSS!$T:$T,N$2,CSS!$A:$A,YEAR(N$1)*100+MONTH(N$1),CSS!$P:$P,$D10,CSS!$O:$O,$C10)</f>
        <v>0</v>
      </c>
      <c r="O10" s="112">
        <f>SUMIFS(CSS!$S:$S,CSS!$T:$T,O$2,CSS!$A:$A,YEAR(O$1)*100+MONTH(O$1),CSS!$P:$P,$D10,CSS!$O:$O,$C10)</f>
        <v>107180</v>
      </c>
      <c r="P10" s="112">
        <f>SUMIFS(CSS!$S:$S,CSS!$T:$T,P$2,CSS!$A:$A,YEAR(P$1)*100+MONTH(P$1),CSS!$P:$P,$D10,CSS!$O:$O,$C10)</f>
        <v>0</v>
      </c>
      <c r="Q10" s="112">
        <f>SUMIFS(CSS!$S:$S,CSS!$T:$T,Q$2,CSS!$A:$A,YEAR(Q$1)*100+MONTH(Q$1),CSS!$P:$P,$D10,CSS!$O:$O,$C10)</f>
        <v>51030</v>
      </c>
      <c r="R10" s="112">
        <f>SUMIFS(CSS!$S:$S,CSS!$T:$T,R$2,CSS!$A:$A,YEAR(R$1)*100+MONTH(R$1),CSS!$P:$P,$D10,CSS!$O:$O,$C10)</f>
        <v>62350</v>
      </c>
      <c r="S10" s="112">
        <f>SUMIFS(CSS!$S:$S,CSS!$T:$T,S$2,CSS!$A:$A,YEAR(S$1)*100+MONTH(S$1),CSS!$P:$P,$D10,CSS!$O:$O,$C10)</f>
        <v>0</v>
      </c>
      <c r="T10" s="112">
        <f>SUMIFS(CSS!$S:$S,CSS!$T:$T,T$2,CSS!$A:$A,YEAR(T$1)*100+MONTH(T$1),CSS!$P:$P,$D10,CSS!$O:$O,$C10)</f>
        <v>88620</v>
      </c>
      <c r="U10" s="112">
        <f>SUMIFS(CSS!$S:$S,CSS!$T:$T,U$2,CSS!$A:$A,YEAR(U$1)*100+MONTH(U$1),CSS!$P:$P,$D10,CSS!$O:$O,$C10)</f>
        <v>0</v>
      </c>
      <c r="V10" s="112">
        <f>SUMIFS(CSS!$S:$S,CSS!$T:$T,V$2,CSS!$A:$A,YEAR(V$1)*100+MONTH(V$1),CSS!$P:$P,$D10,CSS!$O:$O,$C10)</f>
        <v>95940</v>
      </c>
      <c r="W10" s="112">
        <f>SUMIFS(CSS!$S:$S,CSS!$T:$T,W$2,CSS!$A:$A,YEAR(W$1)*100+MONTH(W$1),CSS!$P:$P,$D10,CSS!$O:$O,$C10)</f>
        <v>117080</v>
      </c>
      <c r="X10" s="112">
        <f>SUMIFS(CSS!$S:$S,CSS!$T:$T,X$2,CSS!$A:$A,YEAR(X$1)*100+MONTH(X$1),CSS!$P:$P,$D10,CSS!$O:$O,$C10)</f>
        <v>172280</v>
      </c>
      <c r="Y10" s="112">
        <f>SUMIFS(CSS!$S:$S,CSS!$T:$T,Y$2,CSS!$A:$A,YEAR(Y$1)*100+MONTH(Y$1),CSS!$P:$P,$D10,CSS!$O:$O,$C10)</f>
        <v>187040</v>
      </c>
      <c r="Z10" s="112">
        <f>SUMIFS(CSS!$S:$S,CSS!$T:$T,Z$2,CSS!$A:$A,YEAR(Z$1)*100+MONTH(Z$1),CSS!$P:$P,$D10,CSS!$O:$O,$C10)</f>
        <v>82320</v>
      </c>
      <c r="AA10" s="112">
        <f>SUMIFS(CSS!$S:$S,CSS!$T:$T,AA$2,CSS!$A:$A,YEAR(AA$1)*100+MONTH(AA$1),CSS!$P:$P,$D10,CSS!$O:$O,$C10)</f>
        <v>103600</v>
      </c>
      <c r="AB10" s="112">
        <f>SUMIFS(CSS!$S:$S,CSS!$T:$T,AB$2,CSS!$A:$A,YEAR(AB$1)*100+MONTH(AB$1),CSS!$P:$P,$D10,CSS!$O:$O,$C10)</f>
        <v>0</v>
      </c>
      <c r="AC10" s="112">
        <f>SUMIFS(CSS!$S:$S,CSS!$T:$T,AC$2,CSS!$A:$A,YEAR(AC$1)*100+MONTH(AC$1),CSS!$P:$P,$D10,CSS!$O:$O,$C10)</f>
        <v>197780</v>
      </c>
      <c r="AD10" s="112">
        <f>SUMIFS(CSS!$S:$S,CSS!$T:$T,AD$2,CSS!$A:$A,YEAR(AD$1)*100+MONTH(AD$1),CSS!$P:$P,$D10,CSS!$O:$O,$C10)</f>
        <v>49438</v>
      </c>
      <c r="AE10" s="112">
        <f>SUMIFS(CSS!$S:$S,CSS!$T:$T,AE$2,CSS!$A:$A,YEAR(AE$1)*100+MONTH(AE$1),CSS!$P:$P,$D10,CSS!$O:$O,$C10)</f>
        <v>67382</v>
      </c>
      <c r="AF10" s="112">
        <f>SUMIFS(CSS!$S:$S,CSS!$T:$T,AF$2,CSS!$A:$A,YEAR(AF$1)*100+MONTH(AF$1),CSS!$P:$P,$D10,CSS!$O:$O,$C10)</f>
        <v>0</v>
      </c>
      <c r="AG10" s="112">
        <f>SUMIFS(CSS!$S:$S,CSS!$T:$T,AG$2,CSS!$A:$A,YEAR(AG$1)*100+MONTH(AG$1),CSS!$P:$P,$D10,CSS!$O:$O,$C10)</f>
        <v>94800</v>
      </c>
      <c r="AH10" s="112">
        <f>SUMIFS(CSS!$S:$S,CSS!$T:$T,AH$2,CSS!$A:$A,YEAR(AH$1)*100+MONTH(AH$1),CSS!$P:$P,$D10,CSS!$O:$O,$C10)</f>
        <v>0</v>
      </c>
      <c r="AI10" s="112">
        <f>SUMIFS(CSS!$S:$S,CSS!$T:$T,AI$2,CSS!$A:$A,YEAR(AI$1)*100+MONTH(AI$1),CSS!$P:$P,$D10,CSS!$O:$O,$C10)</f>
        <v>104640</v>
      </c>
      <c r="AJ10" s="112">
        <f>SUMIFS(CSS!$S:$S,CSS!$T:$T,AJ$2,CSS!$A:$A,YEAR(AJ$1)*100+MONTH(AJ$1),CSS!$P:$P,$D10,CSS!$O:$O,$C10)</f>
        <v>117540</v>
      </c>
      <c r="AK10" s="112">
        <f>SUMIFS(CSS!$S:$S,CSS!$T:$T,AK$2,CSS!$A:$A,YEAR(AK$1)*100+MONTH(AK$1),CSS!$P:$P,$D10,CSS!$O:$O,$C10)</f>
        <v>127200</v>
      </c>
      <c r="AL10" s="112">
        <f>SUMIFS(CSS!$S:$S,CSS!$T:$T,AL$2,CSS!$A:$A,YEAR(AL$1)*100+MONTH(AL$1),CSS!$P:$P,$D10,CSS!$O:$O,$C10)</f>
        <v>121780</v>
      </c>
      <c r="AM10" s="112">
        <f>SUMIFS(CSS!$S:$S,CSS!$T:$T,AM$2,CSS!$A:$A,YEAR(AM$1)*100+MONTH(AM$1),CSS!$P:$P,$D10,CSS!$O:$O,$C10)</f>
        <v>122660</v>
      </c>
      <c r="AN10" s="112">
        <f>SUMIFS(CSS!$S:$S,CSS!$T:$T,AN$2,CSS!$A:$A,YEAR(AN$1)*100+MONTH(AN$1),CSS!$P:$P,$D10,CSS!$O:$O,$C10)</f>
        <v>154320</v>
      </c>
      <c r="AO10" s="112">
        <f>SUMIFS(CSS!$S:$S,CSS!$T:$T,AO$2,CSS!$A:$A,YEAR(AO$1)*100+MONTH(AO$1),CSS!$P:$P,$D10,CSS!$O:$O,$C10)</f>
        <v>197100</v>
      </c>
      <c r="AP10" s="112">
        <f>SUMIFS(CSS!$S:$S,CSS!$T:$T,AP$2,CSS!$A:$A,YEAR(AP$1)*100+MONTH(AP$1),CSS!$P:$P,$D10,CSS!$O:$O,$C10)</f>
        <v>191340</v>
      </c>
      <c r="AQ10" s="112">
        <f>SUMIFS(CSS!$S:$S,CSS!$T:$T,AQ$2,CSS!$A:$A,YEAR(AQ$1)*100+MONTH(AQ$1),CSS!$P:$P,$D10,CSS!$O:$O,$C10)</f>
        <v>0</v>
      </c>
      <c r="AR10" s="112">
        <f>SUMIFS(CSS!$S:$S,CSS!$T:$T,AR$2,CSS!$A:$A,YEAR(AR$1)*100+MONTH(AR$1),CSS!$P:$P,$D10,CSS!$O:$O,$C10)</f>
        <v>60315</v>
      </c>
      <c r="AS10" s="112">
        <f>SUMIFS(CSS!$S:$S,CSS!$T:$T,AS$2,CSS!$A:$A,YEAR(AS$1)*100+MONTH(AS$1),CSS!$P:$P,$D10,CSS!$O:$O,$C10)</f>
        <v>84325</v>
      </c>
      <c r="AT10" s="112">
        <f>SUMIFS(CSS!$S:$S,CSS!$T:$T,AT$2,CSS!$A:$A,YEAR(AT$1)*100+MONTH(AT$1),CSS!$P:$P,$D10,CSS!$O:$O,$C10)</f>
        <v>0</v>
      </c>
      <c r="AU10" s="112">
        <f>SUMIFS(CSS!$S:$S,CSS!$T:$T,AU$2,CSS!$A:$A,YEAR(AU$1)*100+MONTH(AU$1),CSS!$P:$P,$D10,CSS!$O:$O,$C10)</f>
        <v>144180</v>
      </c>
      <c r="AV10" s="112">
        <f>SUMIFS(CSS!$S:$S,CSS!$T:$T,AV$2,CSS!$A:$A,YEAR(AV$1)*100+MONTH(AV$1),CSS!$P:$P,$D10,CSS!$O:$O,$C10)</f>
        <v>120860</v>
      </c>
      <c r="AW10" s="112">
        <f>SUMIFS(CSS!$S:$S,CSS!$T:$T,AW$2,CSS!$A:$A,YEAR(AW$1)*100+MONTH(AW$1),CSS!$P:$P,$D10,CSS!$O:$O,$C10)</f>
        <v>87300</v>
      </c>
      <c r="AX10" s="112">
        <f>SUMIFS(CSS!$S:$S,CSS!$T:$T,AX$2,CSS!$A:$A,YEAR(AX$1)*100+MONTH(AX$1),CSS!$P:$P,$D10,CSS!$O:$O,$C10)</f>
        <v>97580</v>
      </c>
      <c r="AY10" s="112">
        <f>SUMIFS(CSS!$S:$S,CSS!$T:$T,AY$2,CSS!$A:$A,YEAR(AY$1)*100+MONTH(AY$1),CSS!$P:$P,$D10,CSS!$O:$O,$C10)</f>
        <v>98580</v>
      </c>
      <c r="AZ10" s="112">
        <f>SUMIFS(CSS!$S:$S,CSS!$T:$T,AZ$2,CSS!$A:$A,YEAR(AZ$1)*100+MONTH(AZ$1),CSS!$P:$P,$D10,CSS!$O:$O,$C10)</f>
        <v>102780</v>
      </c>
      <c r="BA10" s="112">
        <f>SUMIFS(CSS!$S:$S,CSS!$T:$T,BA$2,CSS!$A:$A,YEAR(BA$1)*100+MONTH(BA$1),CSS!$P:$P,$D10,CSS!$O:$O,$C10)</f>
        <v>101680</v>
      </c>
      <c r="BB10" s="112">
        <f>SUMIFS(CSS!$S:$S,CSS!$T:$T,BB$2,CSS!$A:$A,YEAR(BB$1)*100+MONTH(BB$1),CSS!$P:$P,$D10,CSS!$O:$O,$C10)</f>
        <v>94520</v>
      </c>
      <c r="BC10" s="112">
        <f>SUMIFS(CSS!$S:$S,CSS!$T:$T,BC$2,CSS!$A:$A,YEAR(BC$1)*100+MONTH(BC$1),CSS!$P:$P,$D10,CSS!$O:$O,$C10)</f>
        <v>137760</v>
      </c>
      <c r="BD10" s="112">
        <f>SUMIFS(CSS!$S:$S,CSS!$T:$T,BD$2,CSS!$A:$A,YEAR(BD$1)*100+MONTH(BD$1),CSS!$P:$P,$D10,CSS!$O:$O,$C10)</f>
        <v>193420</v>
      </c>
      <c r="BE10" s="112">
        <f>SUMIFS(CSS!$S:$S,CSS!$T:$T,BE$2,CSS!$A:$A,YEAR(BE$1)*100+MONTH(BE$1),CSS!$P:$P,$D10,CSS!$O:$O,$C10)</f>
        <v>187480</v>
      </c>
      <c r="BF10" s="112">
        <f>SUMIFS(CSS!$S:$S,CSS!$T:$T,BF$2,CSS!$A:$A,YEAR(BF$1)*100+MONTH(BF$1),CSS!$P:$P,$D10,CSS!$O:$O,$C10)</f>
        <v>76230</v>
      </c>
      <c r="BG10" s="112">
        <f>SUMIFS(CSS!$S:$S,CSS!$T:$T,BG$2,CSS!$A:$A,YEAR(BG$1)*100+MONTH(BG$1),CSS!$P:$P,$D10,CSS!$O:$O,$C10)</f>
        <v>103349</v>
      </c>
      <c r="BH10" s="112">
        <f>SUMIFS(CSS!$S:$S,CSS!$T:$T,BH$2,CSS!$A:$A,YEAR(BH$1)*100+MONTH(BH$1),CSS!$P:$P,$D10,CSS!$O:$O,$C10)</f>
        <v>0</v>
      </c>
      <c r="BI10" s="112">
        <f>SUMIFS(CSS!$S:$S,CSS!$T:$T,BI$2,CSS!$A:$A,YEAR(BI$1)*100+MONTH(BI$1),CSS!$P:$P,$D10,CSS!$O:$O,$C10)</f>
        <v>151680</v>
      </c>
      <c r="BJ10" s="112">
        <f>SUMIFS(CSS!$S:$S,CSS!$T:$T,BJ$2,CSS!$A:$A,YEAR(BJ$1)*100+MONTH(BJ$1),CSS!$P:$P,$D10,CSS!$O:$O,$C10)</f>
        <v>156080</v>
      </c>
      <c r="BK10" s="112">
        <f>SUMIFS(CSS!$S:$S,CSS!$T:$T,BK$2,CSS!$A:$A,YEAR(BK$1)*100+MONTH(BK$1),CSS!$P:$P,$D10,CSS!$O:$O,$C10)</f>
        <v>122500</v>
      </c>
      <c r="BL10" s="112">
        <f>SUMIFS(CSS!$S:$S,CSS!$T:$T,BL$2,CSS!$A:$A,YEAR(BL$1)*100+MONTH(BL$1),CSS!$P:$P,$D10,CSS!$O:$O,$C10)</f>
        <v>126780</v>
      </c>
      <c r="BM10" s="112">
        <f>SUMIFS(CSS!$S:$S,CSS!$T:$T,BM$2,CSS!$A:$A,YEAR(BM$1)*100+MONTH(BM$1),CSS!$P:$P,$D10,CSS!$O:$O,$C10)</f>
        <v>178500</v>
      </c>
      <c r="BN10" s="112">
        <f>SUMIFS(CSS!$S:$S,CSS!$T:$T,BN$2,CSS!$A:$A,YEAR(BN$1)*100+MONTH(BN$1),CSS!$P:$P,$D10,CSS!$O:$O,$C10)</f>
        <v>152840</v>
      </c>
      <c r="BO10" s="112">
        <f>SUMIFS(CSS!$S:$S,CSS!$T:$T,BO$2,CSS!$A:$A,YEAR(BO$1)*100+MONTH(BO$1),CSS!$P:$P,$D10,CSS!$O:$O,$C10)</f>
        <v>135240</v>
      </c>
      <c r="BP10" s="112">
        <f>SUMIFS(CSS!$S:$S,CSS!$T:$T,BP$2,CSS!$A:$A,YEAR(BP$1)*100+MONTH(BP$1),CSS!$P:$P,$D10,CSS!$O:$O,$C10)</f>
        <v>123240</v>
      </c>
      <c r="BQ10" s="112">
        <f>SUMIFS(CSS!$S:$S,CSS!$T:$T,BQ$2,CSS!$A:$A,YEAR(BQ$1)*100+MONTH(BQ$1),CSS!$P:$P,$D10,CSS!$O:$O,$C10)</f>
        <v>160040</v>
      </c>
      <c r="BR10" s="112">
        <f>SUMIFS(CSS!$S:$S,CSS!$T:$T,BR$2,CSS!$A:$A,YEAR(BR$1)*100+MONTH(BR$1),CSS!$P:$P,$D10,CSS!$O:$O,$C10)</f>
        <v>214500</v>
      </c>
      <c r="BS10" s="112">
        <f>SUMIFS(CSS!$S:$S,CSS!$T:$T,BS$2,CSS!$A:$A,YEAR(BS$1)*100+MONTH(BS$1),CSS!$P:$P,$D10,CSS!$O:$O,$C10)</f>
        <v>311260</v>
      </c>
      <c r="BT10" s="112">
        <f>SUMIFS(CSS!$S:$S,CSS!$T:$T,BT$2,CSS!$A:$A,YEAR(BT$1)*100+MONTH(BT$1),CSS!$P:$P,$D10,CSS!$O:$O,$C10)</f>
        <v>90862</v>
      </c>
      <c r="BU10" s="112">
        <f>SUMIFS(CSS!$S:$S,CSS!$T:$T,BU$2,CSS!$A:$A,YEAR(BU$1)*100+MONTH(BU$1),CSS!$P:$P,$D10,CSS!$O:$O,$C10)</f>
        <v>112138</v>
      </c>
      <c r="BV10" s="112">
        <f>SUMIFS(CSS!$S:$S,CSS!$T:$T,BV$2,CSS!$A:$A,YEAR(BV$1)*100+MONTH(BV$1),CSS!$P:$P,$D10,CSS!$O:$O,$C10)</f>
        <v>0</v>
      </c>
      <c r="BW10" s="112">
        <f>SUMIFS(CSS!$S:$S,CSS!$T:$T,BW$2,CSS!$A:$A,YEAR(BW$1)*100+MONTH(BW$1),CSS!$P:$P,$D10,CSS!$O:$O,$C10)</f>
        <v>0</v>
      </c>
      <c r="BX10" s="112">
        <f>SUMIFS(CSS!$S:$S,CSS!$T:$T,BX$2,CSS!$A:$A,YEAR(BX$1)*100+MONTH(BX$1),CSS!$P:$P,$D10,CSS!$O:$O,$C10)</f>
        <v>0</v>
      </c>
      <c r="BY10" s="112">
        <f>SUMIFS(CSS!$S:$S,CSS!$T:$T,BY$2,CSS!$A:$A,YEAR(BY$1)*100+MONTH(BY$1),CSS!$P:$P,$D10,CSS!$O:$O,$C10)</f>
        <v>0</v>
      </c>
      <c r="BZ10" s="112">
        <f>SUMIFS(CSS!$S:$S,CSS!$T:$T,BZ$2,CSS!$A:$A,YEAR(BZ$1)*100+MONTH(BZ$1),CSS!$P:$P,$D10,CSS!$O:$O,$C10)</f>
        <v>0</v>
      </c>
      <c r="CA10" s="112">
        <f>SUMIFS(CSS!$S:$S,CSS!$T:$T,CA$2,CSS!$A:$A,YEAR(CA$1)*100+MONTH(CA$1),CSS!$P:$P,$D10,CSS!$O:$O,$C10)</f>
        <v>0</v>
      </c>
      <c r="CB10" s="112">
        <f>SUMIFS(CSS!$S:$S,CSS!$T:$T,CB$2,CSS!$A:$A,YEAR(CB$1)*100+MONTH(CB$1),CSS!$P:$P,$D10,CSS!$O:$O,$C10)</f>
        <v>0</v>
      </c>
      <c r="CC10" s="112">
        <f>SUMIFS(CSS!$S:$S,CSS!$T:$T,CC$2,CSS!$A:$A,YEAR(CC$1)*100+MONTH(CC$1),CSS!$P:$P,$D10,CSS!$O:$O,$C10)</f>
        <v>0</v>
      </c>
      <c r="CD10" s="112">
        <f>SUMIFS(CSS!$S:$S,CSS!$T:$T,CD$2,CSS!$A:$A,YEAR(CD$1)*100+MONTH(CD$1),CSS!$P:$P,$D10,CSS!$O:$O,$C10)</f>
        <v>0</v>
      </c>
      <c r="CE10" s="112">
        <f>SUMIFS(CSS!$S:$S,CSS!$T:$T,CE$2,CSS!$A:$A,YEAR(CE$1)*100+MONTH(CE$1),CSS!$P:$P,$D10,CSS!$O:$O,$C10)</f>
        <v>0</v>
      </c>
      <c r="CF10" s="112">
        <f>SUMIFS(CSS!$S:$S,CSS!$T:$T,CF$2,CSS!$A:$A,YEAR(CF$1)*100+MONTH(CF$1),CSS!$P:$P,$D10,CSS!$O:$O,$C10)</f>
        <v>0</v>
      </c>
    </row>
    <row r="11" spans="1:84">
      <c r="A11" s="143" t="s">
        <v>420</v>
      </c>
      <c r="B11" s="112" t="s">
        <v>30</v>
      </c>
      <c r="C11" s="112" t="s">
        <v>282</v>
      </c>
      <c r="D11" s="112" t="s">
        <v>382</v>
      </c>
      <c r="E11" s="112">
        <f>SUMIFS(CSS!$S:$S,CSS!$T:$T,E$2,CSS!$A:$A,YEAR(E$1)*100+MONTH(E$1),CSS!$P:$P,$D11,CSS!$O:$O,$C11)</f>
        <v>165940.78532748754</v>
      </c>
      <c r="F11" s="112">
        <f>SUMIFS(CSS!$S:$S,CSS!$T:$T,F$2,CSS!$A:$A,YEAR(F$1)*100+MONTH(F$1),CSS!$P:$P,$D11,CSS!$O:$O,$C11)</f>
        <v>164643.34411217622</v>
      </c>
      <c r="G11" s="112">
        <f>SUMIFS(CSS!$S:$S,CSS!$T:$T,G$2,CSS!$A:$A,YEAR(G$1)*100+MONTH(G$1),CSS!$P:$P,$D11,CSS!$O:$O,$C11)</f>
        <v>164064.13576699607</v>
      </c>
      <c r="H11" s="112">
        <f>SUMIFS(CSS!$S:$S,CSS!$T:$T,H$2,CSS!$A:$A,YEAR(H$1)*100+MONTH(H$1),CSS!$P:$P,$D11,CSS!$O:$O,$C11)</f>
        <v>0</v>
      </c>
      <c r="I11" s="112">
        <f>SUMIFS(CSS!$S:$S,CSS!$T:$T,I$2,CSS!$A:$A,YEAR(I$1)*100+MONTH(I$1),CSS!$P:$P,$D11,CSS!$O:$O,$C11)</f>
        <v>157801.12478627672</v>
      </c>
      <c r="J11" s="112">
        <f>SUMIFS(CSS!$S:$S,CSS!$T:$T,J$2,CSS!$A:$A,YEAR(J$1)*100+MONTH(J$1),CSS!$P:$P,$D11,CSS!$O:$O,$C11)</f>
        <v>0</v>
      </c>
      <c r="K11" s="112">
        <f>SUMIFS(CSS!$S:$S,CSS!$T:$T,K$2,CSS!$A:$A,YEAR(K$1)*100+MONTH(K$1),CSS!$P:$P,$D11,CSS!$O:$O,$C11)</f>
        <v>167010.31865924367</v>
      </c>
      <c r="L11" s="112">
        <f>SUMIFS(CSS!$S:$S,CSS!$T:$T,L$2,CSS!$A:$A,YEAR(L$1)*100+MONTH(L$1),CSS!$P:$P,$D11,CSS!$O:$O,$C11)</f>
        <v>0</v>
      </c>
      <c r="M11" s="112">
        <f>SUMIFS(CSS!$S:$S,CSS!$T:$T,M$2,CSS!$A:$A,YEAR(M$1)*100+MONTH(M$1),CSS!$P:$P,$D11,CSS!$O:$O,$C11)</f>
        <v>164913.04114349562</v>
      </c>
      <c r="N11" s="112">
        <f>SUMIFS(CSS!$S:$S,CSS!$T:$T,N$2,CSS!$A:$A,YEAR(N$1)*100+MONTH(N$1),CSS!$P:$P,$D11,CSS!$O:$O,$C11)</f>
        <v>0</v>
      </c>
      <c r="O11" s="112">
        <f>SUMIFS(CSS!$S:$S,CSS!$T:$T,O$2,CSS!$A:$A,YEAR(O$1)*100+MONTH(O$1),CSS!$P:$P,$D11,CSS!$O:$O,$C11)</f>
        <v>164634.85022565635</v>
      </c>
      <c r="P11" s="112">
        <f>SUMIFS(CSS!$S:$S,CSS!$T:$T,P$2,CSS!$A:$A,YEAR(P$1)*100+MONTH(P$1),CSS!$P:$P,$D11,CSS!$O:$O,$C11)</f>
        <v>261.50407931739147</v>
      </c>
      <c r="Q11" s="112">
        <f>SUMIFS(CSS!$S:$S,CSS!$T:$T,Q$2,CSS!$A:$A,YEAR(Q$1)*100+MONTH(Q$1),CSS!$P:$P,$D11,CSS!$O:$O,$C11)</f>
        <v>81391.011076211216</v>
      </c>
      <c r="R11" s="112">
        <f>SUMIFS(CSS!$S:$S,CSS!$T:$T,R$2,CSS!$A:$A,YEAR(R$1)*100+MONTH(R$1),CSS!$P:$P,$D11,CSS!$O:$O,$C11)</f>
        <v>81701.936617078449</v>
      </c>
      <c r="S11" s="112">
        <f>SUMIFS(CSS!$S:$S,CSS!$T:$T,S$2,CSS!$A:$A,YEAR(S$1)*100+MONTH(S$1),CSS!$P:$P,$D11,CSS!$O:$O,$C11)</f>
        <v>1010.7980657335135</v>
      </c>
      <c r="T11" s="112">
        <f>SUMIFS(CSS!$S:$S,CSS!$T:$T,T$2,CSS!$A:$A,YEAR(T$1)*100+MONTH(T$1),CSS!$P:$P,$D11,CSS!$O:$O,$C11)</f>
        <v>165063.68186950497</v>
      </c>
      <c r="U11" s="112">
        <f>SUMIFS(CSS!$S:$S,CSS!$T:$T,U$2,CSS!$A:$A,YEAR(U$1)*100+MONTH(U$1),CSS!$P:$P,$D11,CSS!$O:$O,$C11)</f>
        <v>-149.66742596810937</v>
      </c>
      <c r="V11" s="112">
        <f>SUMIFS(CSS!$S:$S,CSS!$T:$T,V$2,CSS!$A:$A,YEAR(V$1)*100+MONTH(V$1),CSS!$P:$P,$D11,CSS!$O:$O,$C11)</f>
        <v>163790.68066553611</v>
      </c>
      <c r="W11" s="112">
        <f>SUMIFS(CSS!$S:$S,CSS!$T:$T,W$2,CSS!$A:$A,YEAR(W$1)*100+MONTH(W$1),CSS!$P:$P,$D11,CSS!$O:$O,$C11)</f>
        <v>162933.55623407505</v>
      </c>
      <c r="X11" s="112">
        <f>SUMIFS(CSS!$S:$S,CSS!$T:$T,X$2,CSS!$A:$A,YEAR(X$1)*100+MONTH(X$1),CSS!$P:$P,$D11,CSS!$O:$O,$C11)</f>
        <v>162267.60173569611</v>
      </c>
      <c r="Y11" s="112">
        <f>SUMIFS(CSS!$S:$S,CSS!$T:$T,Y$2,CSS!$A:$A,YEAR(Y$1)*100+MONTH(Y$1),CSS!$P:$P,$D11,CSS!$O:$O,$C11)</f>
        <v>163277.58838994257</v>
      </c>
      <c r="Z11" s="112">
        <f>SUMIFS(CSS!$S:$S,CSS!$T:$T,Z$2,CSS!$A:$A,YEAR(Z$1)*100+MONTH(Z$1),CSS!$P:$P,$D11,CSS!$O:$O,$C11)</f>
        <v>159685.74130737819</v>
      </c>
      <c r="AA11" s="112">
        <f>SUMIFS(CSS!$S:$S,CSS!$T:$T,AA$2,CSS!$A:$A,YEAR(AA$1)*100+MONTH(AA$1),CSS!$P:$P,$D11,CSS!$O:$O,$C11)</f>
        <v>0</v>
      </c>
      <c r="AB11" s="112">
        <f>SUMIFS(CSS!$S:$S,CSS!$T:$T,AB$2,CSS!$A:$A,YEAR(AB$1)*100+MONTH(AB$1),CSS!$P:$P,$D11,CSS!$O:$O,$C11)</f>
        <v>159064.81640072222</v>
      </c>
      <c r="AC11" s="112">
        <f>SUMIFS(CSS!$S:$S,CSS!$T:$T,AC$2,CSS!$A:$A,YEAR(AC$1)*100+MONTH(AC$1),CSS!$P:$P,$D11,CSS!$O:$O,$C11)</f>
        <v>864.73538260345663</v>
      </c>
      <c r="AD11" s="112">
        <f>SUMIFS(CSS!$S:$S,CSS!$T:$T,AD$2,CSS!$A:$A,YEAR(AD$1)*100+MONTH(AD$1),CSS!$P:$P,$D11,CSS!$O:$O,$C11)</f>
        <v>76363.359216114695</v>
      </c>
      <c r="AE11" s="112">
        <f>SUMIFS(CSS!$S:$S,CSS!$T:$T,AE$2,CSS!$A:$A,YEAR(AE$1)*100+MONTH(AE$1),CSS!$P:$P,$D11,CSS!$O:$O,$C11)</f>
        <v>85580.117612456976</v>
      </c>
      <c r="AF11" s="112">
        <f>SUMIFS(CSS!$S:$S,CSS!$T:$T,AF$2,CSS!$A:$A,YEAR(AF$1)*100+MONTH(AF$1),CSS!$P:$P,$D11,CSS!$O:$O,$C11)</f>
        <v>32.870045756656062</v>
      </c>
      <c r="AG11" s="112">
        <f>SUMIFS(CSS!$S:$S,CSS!$T:$T,AG$2,CSS!$A:$A,YEAR(AG$1)*100+MONTH(AG$1),CSS!$P:$P,$D11,CSS!$O:$O,$C11)</f>
        <v>161334.71514130119</v>
      </c>
      <c r="AH11" s="112">
        <f>SUMIFS(CSS!$S:$S,CSS!$T:$T,AH$2,CSS!$A:$A,YEAR(AH$1)*100+MONTH(AH$1),CSS!$P:$P,$D11,CSS!$O:$O,$C11)</f>
        <v>-449.70531822144721</v>
      </c>
      <c r="AI11" s="112">
        <f>SUMIFS(CSS!$S:$S,CSS!$T:$T,AI$2,CSS!$A:$A,YEAR(AI$1)*100+MONTH(AI$1),CSS!$P:$P,$D11,CSS!$O:$O,$C11)</f>
        <v>161522.10493685803</v>
      </c>
      <c r="AJ11" s="112">
        <f>SUMIFS(CSS!$S:$S,CSS!$T:$T,AJ$2,CSS!$A:$A,YEAR(AJ$1)*100+MONTH(AJ$1),CSS!$P:$P,$D11,CSS!$O:$O,$C11)</f>
        <v>161255.89726436388</v>
      </c>
      <c r="AK11" s="112">
        <f>SUMIFS(CSS!$S:$S,CSS!$T:$T,AK$2,CSS!$A:$A,YEAR(AK$1)*100+MONTH(AK$1),CSS!$P:$P,$D11,CSS!$O:$O,$C11)</f>
        <v>159380.75211155097</v>
      </c>
      <c r="AL11" s="112">
        <f>SUMIFS(CSS!$S:$S,CSS!$T:$T,AL$2,CSS!$A:$A,YEAR(AL$1)*100+MONTH(AL$1),CSS!$P:$P,$D11,CSS!$O:$O,$C11)</f>
        <v>160961.3556822986</v>
      </c>
      <c r="AM11" s="112">
        <f>SUMIFS(CSS!$S:$S,CSS!$T:$T,AM$2,CSS!$A:$A,YEAR(AM$1)*100+MONTH(AM$1),CSS!$P:$P,$D11,CSS!$O:$O,$C11)</f>
        <v>159410.69191566075</v>
      </c>
      <c r="AN11" s="112">
        <f>SUMIFS(CSS!$S:$S,CSS!$T:$T,AN$2,CSS!$A:$A,YEAR(AN$1)*100+MONTH(AN$1),CSS!$P:$P,$D11,CSS!$O:$O,$C11)</f>
        <v>158858.15629147168</v>
      </c>
      <c r="AO11" s="112">
        <f>SUMIFS(CSS!$S:$S,CSS!$T:$T,AO$2,CSS!$A:$A,YEAR(AO$1)*100+MONTH(AO$1),CSS!$P:$P,$D11,CSS!$O:$O,$C11)</f>
        <v>161157.84192944382</v>
      </c>
      <c r="AP11" s="112">
        <f>SUMIFS(CSS!$S:$S,CSS!$T:$T,AP$2,CSS!$A:$A,YEAR(AP$1)*100+MONTH(AP$1),CSS!$P:$P,$D11,CSS!$O:$O,$C11)</f>
        <v>159289.28436017057</v>
      </c>
      <c r="AQ11" s="112">
        <f>SUMIFS(CSS!$S:$S,CSS!$T:$T,AQ$2,CSS!$A:$A,YEAR(AQ$1)*100+MONTH(AQ$1),CSS!$P:$P,$D11,CSS!$O:$O,$C11)</f>
        <v>0</v>
      </c>
      <c r="AR11" s="112">
        <f>SUMIFS(CSS!$S:$S,CSS!$T:$T,AR$2,CSS!$A:$A,YEAR(AR$1)*100+MONTH(AR$1),CSS!$P:$P,$D11,CSS!$O:$O,$C11)</f>
        <v>157675.39744354988</v>
      </c>
      <c r="AS11" s="112">
        <f>SUMIFS(CSS!$S:$S,CSS!$T:$T,AS$2,CSS!$A:$A,YEAR(AS$1)*100+MONTH(AS$1),CSS!$P:$P,$D11,CSS!$O:$O,$C11)</f>
        <v>0</v>
      </c>
      <c r="AT11" s="112">
        <f>SUMIFS(CSS!$S:$S,CSS!$T:$T,AT$2,CSS!$A:$A,YEAR(AT$1)*100+MONTH(AT$1),CSS!$P:$P,$D11,CSS!$O:$O,$C11)</f>
        <v>159422.89019355399</v>
      </c>
      <c r="AU11" s="112">
        <f>SUMIFS(CSS!$S:$S,CSS!$T:$T,AU$2,CSS!$A:$A,YEAR(AU$1)*100+MONTH(AU$1),CSS!$P:$P,$D11,CSS!$O:$O,$C11)</f>
        <v>0</v>
      </c>
      <c r="AV11" s="112">
        <f>SUMIFS(CSS!$S:$S,CSS!$T:$T,AV$2,CSS!$A:$A,YEAR(AV$1)*100+MONTH(AV$1),CSS!$P:$P,$D11,CSS!$O:$O,$C11)</f>
        <v>157743.43311282728</v>
      </c>
      <c r="AW11" s="112">
        <f>SUMIFS(CSS!$S:$S,CSS!$T:$T,AW$2,CSS!$A:$A,YEAR(AW$1)*100+MONTH(AW$1),CSS!$P:$P,$D11,CSS!$O:$O,$C11)</f>
        <v>157862.4940232345</v>
      </c>
      <c r="AX11" s="112">
        <f>SUMIFS(CSS!$S:$S,CSS!$T:$T,AX$2,CSS!$A:$A,YEAR(AX$1)*100+MONTH(AX$1),CSS!$P:$P,$D11,CSS!$O:$O,$C11)</f>
        <v>159400.40000553167</v>
      </c>
      <c r="AY11" s="112">
        <f>SUMIFS(CSS!$S:$S,CSS!$T:$T,AY$2,CSS!$A:$A,YEAR(AY$1)*100+MONTH(AY$1),CSS!$P:$P,$D11,CSS!$O:$O,$C11)</f>
        <v>157610.83556227392</v>
      </c>
      <c r="AZ11" s="112">
        <f>SUMIFS(CSS!$S:$S,CSS!$T:$T,AZ$2,CSS!$A:$A,YEAR(AZ$1)*100+MONTH(AZ$1),CSS!$P:$P,$D11,CSS!$O:$O,$C11)</f>
        <v>159725.61956400581</v>
      </c>
      <c r="BA11" s="112">
        <f>SUMIFS(CSS!$S:$S,CSS!$T:$T,BA$2,CSS!$A:$A,YEAR(BA$1)*100+MONTH(BA$1),CSS!$P:$P,$D11,CSS!$O:$O,$C11)</f>
        <v>158423.00256319557</v>
      </c>
      <c r="BB11" s="112">
        <f>SUMIFS(CSS!$S:$S,CSS!$T:$T,BB$2,CSS!$A:$A,YEAR(BB$1)*100+MONTH(BB$1),CSS!$P:$P,$D11,CSS!$O:$O,$C11)</f>
        <v>156844.15435041345</v>
      </c>
      <c r="BC11" s="112">
        <f>SUMIFS(CSS!$S:$S,CSS!$T:$T,BC$2,CSS!$A:$A,YEAR(BC$1)*100+MONTH(BC$1),CSS!$P:$P,$D11,CSS!$O:$O,$C11)</f>
        <v>160713.53225555591</v>
      </c>
      <c r="BD11" s="112">
        <f>SUMIFS(CSS!$S:$S,CSS!$T:$T,BD$2,CSS!$A:$A,YEAR(BD$1)*100+MONTH(BD$1),CSS!$P:$P,$D11,CSS!$O:$O,$C11)</f>
        <v>154278.77335974836</v>
      </c>
      <c r="BE11" s="112">
        <f>SUMIFS(CSS!$S:$S,CSS!$T:$T,BE$2,CSS!$A:$A,YEAR(BE$1)*100+MONTH(BE$1),CSS!$P:$P,$D11,CSS!$O:$O,$C11)</f>
        <v>93866.365730117279</v>
      </c>
      <c r="BF11" s="112">
        <f>SUMIFS(CSS!$S:$S,CSS!$T:$T,BF$2,CSS!$A:$A,YEAR(BF$1)*100+MONTH(BF$1),CSS!$P:$P,$D11,CSS!$O:$O,$C11)</f>
        <v>36083.933951955631</v>
      </c>
      <c r="BG11" s="112">
        <f>SUMIFS(CSS!$S:$S,CSS!$T:$T,BG$2,CSS!$A:$A,YEAR(BG$1)*100+MONTH(BG$1),CSS!$P:$P,$D11,CSS!$O:$O,$C11)</f>
        <v>0</v>
      </c>
      <c r="BH11" s="112">
        <f>SUMIFS(CSS!$S:$S,CSS!$T:$T,BH$2,CSS!$A:$A,YEAR(BH$1)*100+MONTH(BH$1),CSS!$P:$P,$D11,CSS!$O:$O,$C11)</f>
        <v>38408.980992705096</v>
      </c>
      <c r="BI11" s="112">
        <f>SUMIFS(CSS!$S:$S,CSS!$T:$T,BI$2,CSS!$A:$A,YEAR(BI$1)*100+MONTH(BI$1),CSS!$P:$P,$D11,CSS!$O:$O,$C11)</f>
        <v>0</v>
      </c>
      <c r="BJ11" s="112">
        <f>SUMIFS(CSS!$S:$S,CSS!$T:$T,BJ$2,CSS!$A:$A,YEAR(BJ$1)*100+MONTH(BJ$1),CSS!$P:$P,$D11,CSS!$O:$O,$C11)</f>
        <v>38995.069795921678</v>
      </c>
      <c r="BK11" s="112">
        <f>SUMIFS(CSS!$S:$S,CSS!$T:$T,BK$2,CSS!$A:$A,YEAR(BK$1)*100+MONTH(BK$1),CSS!$P:$P,$D11,CSS!$O:$O,$C11)</f>
        <v>38171.417251640851</v>
      </c>
      <c r="BL11" s="112">
        <f>SUMIFS(CSS!$S:$S,CSS!$T:$T,BL$2,CSS!$A:$A,YEAR(BL$1)*100+MONTH(BL$1),CSS!$P:$P,$D11,CSS!$O:$O,$C11)</f>
        <v>38409.81390743667</v>
      </c>
      <c r="BM11" s="112">
        <f>SUMIFS(CSS!$S:$S,CSS!$T:$T,BM$2,CSS!$A:$A,YEAR(BM$1)*100+MONTH(BM$1),CSS!$P:$P,$D11,CSS!$O:$O,$C11)</f>
        <v>38441.649867556931</v>
      </c>
      <c r="BN11" s="112">
        <f>SUMIFS(CSS!$S:$S,CSS!$T:$T,BN$2,CSS!$A:$A,YEAR(BN$1)*100+MONTH(BN$1),CSS!$P:$P,$D11,CSS!$O:$O,$C11)</f>
        <v>38567.920418192909</v>
      </c>
      <c r="BO11" s="112">
        <f>SUMIFS(CSS!$S:$S,CSS!$T:$T,BO$2,CSS!$A:$A,YEAR(BO$1)*100+MONTH(BO$1),CSS!$P:$P,$D11,CSS!$O:$O,$C11)</f>
        <v>38048.764951902973</v>
      </c>
      <c r="BP11" s="112">
        <f>SUMIFS(CSS!$S:$S,CSS!$T:$T,BP$2,CSS!$A:$A,YEAR(BP$1)*100+MONTH(BP$1),CSS!$P:$P,$D11,CSS!$O:$O,$C11)</f>
        <v>38331.195984943537</v>
      </c>
      <c r="BQ11" s="112">
        <f>SUMIFS(CSS!$S:$S,CSS!$T:$T,BQ$2,CSS!$A:$A,YEAR(BQ$1)*100+MONTH(BQ$1),CSS!$P:$P,$D11,CSS!$O:$O,$C11)</f>
        <v>39680.736624131016</v>
      </c>
      <c r="BR11" s="112">
        <f>SUMIFS(CSS!$S:$S,CSS!$T:$T,BR$2,CSS!$A:$A,YEAR(BR$1)*100+MONTH(BR$1),CSS!$P:$P,$D11,CSS!$O:$O,$C11)</f>
        <v>38565.52408872563</v>
      </c>
      <c r="BS11" s="112">
        <f>SUMIFS(CSS!$S:$S,CSS!$T:$T,BS$2,CSS!$A:$A,YEAR(BS$1)*100+MONTH(BS$1),CSS!$P:$P,$D11,CSS!$O:$O,$C11)</f>
        <v>38617.675626486991</v>
      </c>
      <c r="BT11" s="112">
        <f>SUMIFS(CSS!$S:$S,CSS!$T:$T,BT$2,CSS!$A:$A,YEAR(BT$1)*100+MONTH(BT$1),CSS!$P:$P,$D11,CSS!$O:$O,$C11)</f>
        <v>17281.103667382344</v>
      </c>
      <c r="BU11" s="112">
        <f>SUMIFS(CSS!$S:$S,CSS!$T:$T,BU$2,CSS!$A:$A,YEAR(BU$1)*100+MONTH(BU$1),CSS!$P:$P,$D11,CSS!$O:$O,$C11)</f>
        <v>20996.653088768318</v>
      </c>
      <c r="BV11" s="112">
        <f>SUMIFS(CSS!$S:$S,CSS!$T:$T,BV$2,CSS!$A:$A,YEAR(BV$1)*100+MONTH(BV$1),CSS!$P:$P,$D11,CSS!$O:$O,$C11)</f>
        <v>0</v>
      </c>
      <c r="BW11" s="112">
        <f>SUMIFS(CSS!$S:$S,CSS!$T:$T,BW$2,CSS!$A:$A,YEAR(BW$1)*100+MONTH(BW$1),CSS!$P:$P,$D11,CSS!$O:$O,$C11)</f>
        <v>0</v>
      </c>
      <c r="BX11" s="112">
        <f>SUMIFS(CSS!$S:$S,CSS!$T:$T,BX$2,CSS!$A:$A,YEAR(BX$1)*100+MONTH(BX$1),CSS!$P:$P,$D11,CSS!$O:$O,$C11)</f>
        <v>0</v>
      </c>
      <c r="BY11" s="112">
        <f>SUMIFS(CSS!$S:$S,CSS!$T:$T,BY$2,CSS!$A:$A,YEAR(BY$1)*100+MONTH(BY$1),CSS!$P:$P,$D11,CSS!$O:$O,$C11)</f>
        <v>0</v>
      </c>
      <c r="BZ11" s="112">
        <f>SUMIFS(CSS!$S:$S,CSS!$T:$T,BZ$2,CSS!$A:$A,YEAR(BZ$1)*100+MONTH(BZ$1),CSS!$P:$P,$D11,CSS!$O:$O,$C11)</f>
        <v>0</v>
      </c>
      <c r="CA11" s="112">
        <f>SUMIFS(CSS!$S:$S,CSS!$T:$T,CA$2,CSS!$A:$A,YEAR(CA$1)*100+MONTH(CA$1),CSS!$P:$P,$D11,CSS!$O:$O,$C11)</f>
        <v>0</v>
      </c>
      <c r="CB11" s="112">
        <f>SUMIFS(CSS!$S:$S,CSS!$T:$T,CB$2,CSS!$A:$A,YEAR(CB$1)*100+MONTH(CB$1),CSS!$P:$P,$D11,CSS!$O:$O,$C11)</f>
        <v>0</v>
      </c>
      <c r="CC11" s="112">
        <f>SUMIFS(CSS!$S:$S,CSS!$T:$T,CC$2,CSS!$A:$A,YEAR(CC$1)*100+MONTH(CC$1),CSS!$P:$P,$D11,CSS!$O:$O,$C11)</f>
        <v>0</v>
      </c>
      <c r="CD11" s="112">
        <f>SUMIFS(CSS!$S:$S,CSS!$T:$T,CD$2,CSS!$A:$A,YEAR(CD$1)*100+MONTH(CD$1),CSS!$P:$P,$D11,CSS!$O:$O,$C11)</f>
        <v>0</v>
      </c>
      <c r="CE11" s="112">
        <f>SUMIFS(CSS!$S:$S,CSS!$T:$T,CE$2,CSS!$A:$A,YEAR(CE$1)*100+MONTH(CE$1),CSS!$P:$P,$D11,CSS!$O:$O,$C11)</f>
        <v>0</v>
      </c>
      <c r="CF11" s="112">
        <f>SUMIFS(CSS!$S:$S,CSS!$T:$T,CF$2,CSS!$A:$A,YEAR(CF$1)*100+MONTH(CF$1),CSS!$P:$P,$D11,CSS!$O:$O,$C11)</f>
        <v>0</v>
      </c>
    </row>
    <row r="12" spans="1:84">
      <c r="A12" s="143" t="s">
        <v>420</v>
      </c>
      <c r="B12" s="112" t="s">
        <v>30</v>
      </c>
      <c r="C12" s="112" t="s">
        <v>282</v>
      </c>
      <c r="D12" s="112" t="s">
        <v>380</v>
      </c>
      <c r="E12" s="112">
        <f>SUMIFS(CSS!$S:$S,CSS!$T:$T,E$2,CSS!$A:$A,YEAR(E$1)*100+MONTH(E$1),CSS!$P:$P,$D12,CSS!$O:$O,$C12)</f>
        <v>48458322.049566977</v>
      </c>
      <c r="F12" s="112">
        <f>SUMIFS(CSS!$S:$S,CSS!$T:$T,F$2,CSS!$A:$A,YEAR(F$1)*100+MONTH(F$1),CSS!$P:$P,$D12,CSS!$O:$O,$C12)</f>
        <v>41773283.049566977</v>
      </c>
      <c r="G12" s="112">
        <f>SUMIFS(CSS!$S:$S,CSS!$T:$T,G$2,CSS!$A:$A,YEAR(G$1)*100+MONTH(G$1),CSS!$P:$P,$D12,CSS!$O:$O,$C12)</f>
        <v>40843677.049566977</v>
      </c>
      <c r="H12" s="112">
        <f>SUMIFS(CSS!$S:$S,CSS!$T:$T,H$2,CSS!$A:$A,YEAR(H$1)*100+MONTH(H$1),CSS!$P:$P,$D12,CSS!$O:$O,$C12)</f>
        <v>0</v>
      </c>
      <c r="I12" s="112">
        <f>SUMIFS(CSS!$S:$S,CSS!$T:$T,I$2,CSS!$A:$A,YEAR(I$1)*100+MONTH(I$1),CSS!$P:$P,$D12,CSS!$O:$O,$C12)</f>
        <v>36372781</v>
      </c>
      <c r="J12" s="112">
        <f>SUMIFS(CSS!$S:$S,CSS!$T:$T,J$2,CSS!$A:$A,YEAR(J$1)*100+MONTH(J$1),CSS!$P:$P,$D12,CSS!$O:$O,$C12)</f>
        <v>0</v>
      </c>
      <c r="K12" s="112">
        <f>SUMIFS(CSS!$S:$S,CSS!$T:$T,K$2,CSS!$A:$A,YEAR(K$1)*100+MONTH(K$1),CSS!$P:$P,$D12,CSS!$O:$O,$C12)</f>
        <v>38324821.099133953</v>
      </c>
      <c r="L12" s="112">
        <f>SUMIFS(CSS!$S:$S,CSS!$T:$T,L$2,CSS!$A:$A,YEAR(L$1)*100+MONTH(L$1),CSS!$P:$P,$D12,CSS!$O:$O,$C12)</f>
        <v>0</v>
      </c>
      <c r="M12" s="112">
        <f>SUMIFS(CSS!$S:$S,CSS!$T:$T,M$2,CSS!$A:$A,YEAR(M$1)*100+MONTH(M$1),CSS!$P:$P,$D12,CSS!$O:$O,$C12)</f>
        <v>41566448.049566977</v>
      </c>
      <c r="N12" s="112">
        <f>SUMIFS(CSS!$S:$S,CSS!$T:$T,N$2,CSS!$A:$A,YEAR(N$1)*100+MONTH(N$1),CSS!$P:$P,$D12,CSS!$O:$O,$C12)</f>
        <v>0</v>
      </c>
      <c r="O12" s="112">
        <f>SUMIFS(CSS!$S:$S,CSS!$T:$T,O$2,CSS!$A:$A,YEAR(O$1)*100+MONTH(O$1),CSS!$P:$P,$D12,CSS!$O:$O,$C12)</f>
        <v>44404311.637389734</v>
      </c>
      <c r="P12" s="112">
        <f>SUMIFS(CSS!$S:$S,CSS!$T:$T,P$2,CSS!$A:$A,YEAR(P$1)*100+MONTH(P$1),CSS!$P:$P,$D12,CSS!$O:$O,$C12)</f>
        <v>453.42814954692915</v>
      </c>
      <c r="Q12" s="112">
        <f>SUMIFS(CSS!$S:$S,CSS!$T:$T,Q$2,CSS!$A:$A,YEAR(Q$1)*100+MONTH(Q$1),CSS!$P:$P,$D12,CSS!$O:$O,$C12)</f>
        <v>31752611</v>
      </c>
      <c r="R12" s="112">
        <f>SUMIFS(CSS!$S:$S,CSS!$T:$T,R$2,CSS!$A:$A,YEAR(R$1)*100+MONTH(R$1),CSS!$P:$P,$D12,CSS!$O:$O,$C12)</f>
        <v>19583051.964664359</v>
      </c>
      <c r="S12" s="112">
        <f>SUMIFS(CSS!$S:$S,CSS!$T:$T,S$2,CSS!$A:$A,YEAR(S$1)*100+MONTH(S$1),CSS!$P:$P,$D12,CSS!$O:$O,$C12)</f>
        <v>64844</v>
      </c>
      <c r="T12" s="112">
        <f>SUMIFS(CSS!$S:$S,CSS!$T:$T,T$2,CSS!$A:$A,YEAR(T$1)*100+MONTH(T$1),CSS!$P:$P,$D12,CSS!$O:$O,$C12)</f>
        <v>44728346.964664355</v>
      </c>
      <c r="U12" s="112">
        <f>SUMIFS(CSS!$S:$S,CSS!$T:$T,U$2,CSS!$A:$A,YEAR(U$1)*100+MONTH(U$1),CSS!$P:$P,$D12,CSS!$O:$O,$C12)</f>
        <v>-477842</v>
      </c>
      <c r="V12" s="112">
        <f>SUMIFS(CSS!$S:$S,CSS!$T:$T,V$2,CSS!$A:$A,YEAR(V$1)*100+MONTH(V$1),CSS!$P:$P,$D12,CSS!$O:$O,$C12)</f>
        <v>38903907.964664355</v>
      </c>
      <c r="W12" s="112">
        <f>SUMIFS(CSS!$S:$S,CSS!$T:$T,W$2,CSS!$A:$A,YEAR(W$1)*100+MONTH(W$1),CSS!$P:$P,$D12,CSS!$O:$O,$C12)</f>
        <v>39183429.964664355</v>
      </c>
      <c r="X12" s="112">
        <f>SUMIFS(CSS!$S:$S,CSS!$T:$T,X$2,CSS!$A:$A,YEAR(X$1)*100+MONTH(X$1),CSS!$P:$P,$D12,CSS!$O:$O,$C12)</f>
        <v>47933514.964664355</v>
      </c>
      <c r="Y12" s="112">
        <f>SUMIFS(CSS!$S:$S,CSS!$T:$T,Y$2,CSS!$A:$A,YEAR(Y$1)*100+MONTH(Y$1),CSS!$P:$P,$D12,CSS!$O:$O,$C12)</f>
        <v>45761828.979700044</v>
      </c>
      <c r="Z12" s="112">
        <f>SUMIFS(CSS!$S:$S,CSS!$T:$T,Z$2,CSS!$A:$A,YEAR(Z$1)*100+MONTH(Z$1),CSS!$P:$P,$D12,CSS!$O:$O,$C12)</f>
        <v>25303135</v>
      </c>
      <c r="AA12" s="112">
        <f>SUMIFS(CSS!$S:$S,CSS!$T:$T,AA$2,CSS!$A:$A,YEAR(AA$1)*100+MONTH(AA$1),CSS!$P:$P,$D12,CSS!$O:$O,$C12)</f>
        <v>20064265.030206788</v>
      </c>
      <c r="AB12" s="112">
        <f>SUMIFS(CSS!$S:$S,CSS!$T:$T,AB$2,CSS!$A:$A,YEAR(AB$1)*100+MONTH(AB$1),CSS!$P:$P,$D12,CSS!$O:$O,$C12)</f>
        <v>216521</v>
      </c>
      <c r="AC12" s="112">
        <f>SUMIFS(CSS!$S:$S,CSS!$T:$T,AC$2,CSS!$A:$A,YEAR(AC$1)*100+MONTH(AC$1),CSS!$P:$P,$D12,CSS!$O:$O,$C12)</f>
        <v>46206792.014061019</v>
      </c>
      <c r="AD12" s="112">
        <f>SUMIFS(CSS!$S:$S,CSS!$T:$T,AD$2,CSS!$A:$A,YEAR(AD$1)*100+MONTH(AD$1),CSS!$P:$P,$D12,CSS!$O:$O,$C12)</f>
        <v>21912158</v>
      </c>
      <c r="AE12" s="112">
        <f>SUMIFS(CSS!$S:$S,CSS!$T:$T,AE$2,CSS!$A:$A,YEAR(AE$1)*100+MONTH(AE$1),CSS!$P:$P,$D12,CSS!$O:$O,$C12)</f>
        <v>15579348.067802858</v>
      </c>
      <c r="AF12" s="112">
        <f>SUMIFS(CSS!$S:$S,CSS!$T:$T,AF$2,CSS!$A:$A,YEAR(AF$1)*100+MONTH(AF$1),CSS!$P:$P,$D12,CSS!$O:$O,$C12)</f>
        <v>205592</v>
      </c>
      <c r="AG12" s="112">
        <f>SUMIFS(CSS!$S:$S,CSS!$T:$T,AG$2,CSS!$A:$A,YEAR(AG$1)*100+MONTH(AG$1),CSS!$P:$P,$D12,CSS!$O:$O,$C12)</f>
        <v>36102582.067802861</v>
      </c>
      <c r="AH12" s="112">
        <f>SUMIFS(CSS!$S:$S,CSS!$T:$T,AH$2,CSS!$A:$A,YEAR(AH$1)*100+MONTH(AH$1),CSS!$P:$P,$D12,CSS!$O:$O,$C12)</f>
        <v>-11384</v>
      </c>
      <c r="AI12" s="112">
        <f>SUMIFS(CSS!$S:$S,CSS!$T:$T,AI$2,CSS!$A:$A,YEAR(AI$1)*100+MONTH(AI$1),CSS!$P:$P,$D12,CSS!$O:$O,$C12)</f>
        <v>40020451.067802861</v>
      </c>
      <c r="AJ12" s="112">
        <f>SUMIFS(CSS!$S:$S,CSS!$T:$T,AJ$2,CSS!$A:$A,YEAR(AJ$1)*100+MONTH(AJ$1),CSS!$P:$P,$D12,CSS!$O:$O,$C12)</f>
        <v>43471522.067802861</v>
      </c>
      <c r="AK12" s="112">
        <f>SUMIFS(CSS!$S:$S,CSS!$T:$T,AK$2,CSS!$A:$A,YEAR(AK$1)*100+MONTH(AK$1),CSS!$P:$P,$D12,CSS!$O:$O,$C12)</f>
        <v>46870125.067802861</v>
      </c>
      <c r="AL12" s="112">
        <f>SUMIFS(CSS!$S:$S,CSS!$T:$T,AL$2,CSS!$A:$A,YEAR(AL$1)*100+MONTH(AL$1),CSS!$P:$P,$D12,CSS!$O:$O,$C12)</f>
        <v>46287319.067802861</v>
      </c>
      <c r="AM12" s="112">
        <f>SUMIFS(CSS!$S:$S,CSS!$T:$T,AM$2,CSS!$A:$A,YEAR(AM$1)*100+MONTH(AM$1),CSS!$P:$P,$D12,CSS!$O:$O,$C12)</f>
        <v>38834169.067802861</v>
      </c>
      <c r="AN12" s="112">
        <f>SUMIFS(CSS!$S:$S,CSS!$T:$T,AN$2,CSS!$A:$A,YEAR(AN$1)*100+MONTH(AN$1),CSS!$P:$P,$D12,CSS!$O:$O,$C12)</f>
        <v>40036654.688861847</v>
      </c>
      <c r="AO12" s="112">
        <f>SUMIFS(CSS!$S:$S,CSS!$T:$T,AO$2,CSS!$A:$A,YEAR(AO$1)*100+MONTH(AO$1),CSS!$P:$P,$D12,CSS!$O:$O,$C12)</f>
        <v>48526113.067802861</v>
      </c>
      <c r="AP12" s="112">
        <f>SUMIFS(CSS!$S:$S,CSS!$T:$T,AP$2,CSS!$A:$A,YEAR(AP$1)*100+MONTH(AP$1),CSS!$P:$P,$D12,CSS!$O:$O,$C12)</f>
        <v>47551104.954839617</v>
      </c>
      <c r="AQ12" s="112">
        <f>SUMIFS(CSS!$S:$S,CSS!$T:$T,AQ$2,CSS!$A:$A,YEAR(AQ$1)*100+MONTH(AQ$1),CSS!$P:$P,$D12,CSS!$O:$O,$C12)</f>
        <v>461</v>
      </c>
      <c r="AR12" s="112">
        <f>SUMIFS(CSS!$S:$S,CSS!$T:$T,AR$2,CSS!$A:$A,YEAR(AR$1)*100+MONTH(AR$1),CSS!$P:$P,$D12,CSS!$O:$O,$C12)</f>
        <v>23965199.755313162</v>
      </c>
      <c r="AS12" s="112">
        <f>SUMIFS(CSS!$S:$S,CSS!$T:$T,AS$2,CSS!$A:$A,YEAR(AS$1)*100+MONTH(AS$1),CSS!$P:$P,$D12,CSS!$O:$O,$C12)</f>
        <v>19061868.17766349</v>
      </c>
      <c r="AT12" s="112">
        <f>SUMIFS(CSS!$S:$S,CSS!$T:$T,AT$2,CSS!$A:$A,YEAR(AT$1)*100+MONTH(AT$1),CSS!$P:$P,$D12,CSS!$O:$O,$C12)</f>
        <v>3621</v>
      </c>
      <c r="AU12" s="112">
        <f>SUMIFS(CSS!$S:$S,CSS!$T:$T,AU$2,CSS!$A:$A,YEAR(AU$1)*100+MONTH(AU$1),CSS!$P:$P,$D12,CSS!$O:$O,$C12)</f>
        <v>39805621.087025568</v>
      </c>
      <c r="AV12" s="112">
        <f>SUMIFS(CSS!$S:$S,CSS!$T:$T,AV$2,CSS!$A:$A,YEAR(AV$1)*100+MONTH(AV$1),CSS!$P:$P,$D12,CSS!$O:$O,$C12)</f>
        <v>34687616.087025568</v>
      </c>
      <c r="AW12" s="112">
        <f>SUMIFS(CSS!$S:$S,CSS!$T:$T,AW$2,CSS!$A:$A,YEAR(AW$1)*100+MONTH(AW$1),CSS!$P:$P,$D12,CSS!$O:$O,$C12)</f>
        <v>32636705.087025564</v>
      </c>
      <c r="AX12" s="112">
        <f>SUMIFS(CSS!$S:$S,CSS!$T:$T,AX$2,CSS!$A:$A,YEAR(AX$1)*100+MONTH(AX$1),CSS!$P:$P,$D12,CSS!$O:$O,$C12)</f>
        <v>35429341.087025568</v>
      </c>
      <c r="AY12" s="112">
        <f>SUMIFS(CSS!$S:$S,CSS!$T:$T,AY$2,CSS!$A:$A,YEAR(AY$1)*100+MONTH(AY$1),CSS!$P:$P,$D12,CSS!$O:$O,$C12)</f>
        <v>39891541.087025568</v>
      </c>
      <c r="AZ12" s="112">
        <f>SUMIFS(CSS!$S:$S,CSS!$T:$T,AZ$2,CSS!$A:$A,YEAR(AZ$1)*100+MONTH(AZ$1),CSS!$P:$P,$D12,CSS!$O:$O,$C12)</f>
        <v>45955693.087025568</v>
      </c>
      <c r="BA12" s="112">
        <f>SUMIFS(CSS!$S:$S,CSS!$T:$T,BA$2,CSS!$A:$A,YEAR(BA$1)*100+MONTH(BA$1),CSS!$P:$P,$D12,CSS!$O:$O,$C12)</f>
        <v>44184788.087025568</v>
      </c>
      <c r="BB12" s="112">
        <f>SUMIFS(CSS!$S:$S,CSS!$T:$T,BB$2,CSS!$A:$A,YEAR(BB$1)*100+MONTH(BB$1),CSS!$P:$P,$D12,CSS!$O:$O,$C12)</f>
        <v>38635093.087025568</v>
      </c>
      <c r="BC12" s="112">
        <f>SUMIFS(CSS!$S:$S,CSS!$T:$T,BC$2,CSS!$A:$A,YEAR(BC$1)*100+MONTH(BC$1),CSS!$P:$P,$D12,CSS!$O:$O,$C12)</f>
        <v>39619795.087025568</v>
      </c>
      <c r="BD12" s="112">
        <f>SUMIFS(CSS!$S:$S,CSS!$T:$T,BD$2,CSS!$A:$A,YEAR(BD$1)*100+MONTH(BD$1),CSS!$P:$P,$D12,CSS!$O:$O,$C12)</f>
        <v>46835079.087025568</v>
      </c>
      <c r="BE12" s="112">
        <f>SUMIFS(CSS!$S:$S,CSS!$T:$T,BE$2,CSS!$A:$A,YEAR(BE$1)*100+MONTH(BE$1),CSS!$P:$P,$D12,CSS!$O:$O,$C12)</f>
        <v>46503070.909326889</v>
      </c>
      <c r="BF12" s="112">
        <f>SUMIFS(CSS!$S:$S,CSS!$T:$T,BF$2,CSS!$A:$A,YEAR(BF$1)*100+MONTH(BF$1),CSS!$P:$P,$D12,CSS!$O:$O,$C12)</f>
        <v>24276941.528411325</v>
      </c>
      <c r="BG12" s="112">
        <f>SUMIFS(CSS!$S:$S,CSS!$T:$T,BG$2,CSS!$A:$A,YEAR(BG$1)*100+MONTH(BG$1),CSS!$P:$P,$D12,CSS!$O:$O,$C12)</f>
        <v>18723744.411038015</v>
      </c>
      <c r="BH12" s="112">
        <f>SUMIFS(CSS!$S:$S,CSS!$T:$T,BH$2,CSS!$A:$A,YEAR(BH$1)*100+MONTH(BH$1),CSS!$P:$P,$D12,CSS!$O:$O,$C12)</f>
        <v>212819</v>
      </c>
      <c r="BI12" s="112">
        <f>SUMIFS(CSS!$S:$S,CSS!$T:$T,BI$2,CSS!$A:$A,YEAR(BI$1)*100+MONTH(BI$1),CSS!$P:$P,$D12,CSS!$O:$O,$C12)</f>
        <v>41011889.979411848</v>
      </c>
      <c r="BJ12" s="112">
        <f>SUMIFS(CSS!$S:$S,CSS!$T:$T,BJ$2,CSS!$A:$A,YEAR(BJ$1)*100+MONTH(BJ$1),CSS!$P:$P,$D12,CSS!$O:$O,$C12)</f>
        <v>37527467.979411848</v>
      </c>
      <c r="BK12" s="112">
        <f>SUMIFS(CSS!$S:$S,CSS!$T:$T,BK$2,CSS!$A:$A,YEAR(BK$1)*100+MONTH(BK$1),CSS!$P:$P,$D12,CSS!$O:$O,$C12)</f>
        <v>36391087.979411848</v>
      </c>
      <c r="BL12" s="112">
        <f>SUMIFS(CSS!$S:$S,CSS!$T:$T,BL$2,CSS!$A:$A,YEAR(BL$1)*100+MONTH(BL$1),CSS!$P:$P,$D12,CSS!$O:$O,$C12)</f>
        <v>40383857.979411848</v>
      </c>
      <c r="BM12" s="112">
        <f>SUMIFS(CSS!$S:$S,CSS!$T:$T,BM$2,CSS!$A:$A,YEAR(BM$1)*100+MONTH(BM$1),CSS!$P:$P,$D12,CSS!$O:$O,$C12)</f>
        <v>49991714.979411848</v>
      </c>
      <c r="BN12" s="112">
        <f>SUMIFS(CSS!$S:$S,CSS!$T:$T,BN$2,CSS!$A:$A,YEAR(BN$1)*100+MONTH(BN$1),CSS!$P:$P,$D12,CSS!$O:$O,$C12)</f>
        <v>52352276.979411848</v>
      </c>
      <c r="BO12" s="112">
        <f>SUMIFS(CSS!$S:$S,CSS!$T:$T,BO$2,CSS!$A:$A,YEAR(BO$1)*100+MONTH(BO$1),CSS!$P:$P,$D12,CSS!$O:$O,$C12)</f>
        <v>43160467.979411848</v>
      </c>
      <c r="BP12" s="112">
        <f>SUMIFS(CSS!$S:$S,CSS!$T:$T,BP$2,CSS!$A:$A,YEAR(BP$1)*100+MONTH(BP$1),CSS!$P:$P,$D12,CSS!$O:$O,$C12)</f>
        <v>38308116.979411848</v>
      </c>
      <c r="BQ12" s="112">
        <f>SUMIFS(CSS!$S:$S,CSS!$T:$T,BQ$2,CSS!$A:$A,YEAR(BQ$1)*100+MONTH(BQ$1),CSS!$P:$P,$D12,CSS!$O:$O,$C12)</f>
        <v>38044248.979411848</v>
      </c>
      <c r="BR12" s="112">
        <f>SUMIFS(CSS!$S:$S,CSS!$T:$T,BR$2,CSS!$A:$A,YEAR(BR$1)*100+MONTH(BR$1),CSS!$P:$P,$D12,CSS!$O:$O,$C12)</f>
        <v>44404590.979411848</v>
      </c>
      <c r="BS12" s="112">
        <f>SUMIFS(CSS!$S:$S,CSS!$T:$T,BS$2,CSS!$A:$A,YEAR(BS$1)*100+MONTH(BS$1),CSS!$P:$P,$D12,CSS!$O:$O,$C12)</f>
        <v>49519736.979411848</v>
      </c>
      <c r="BT12" s="112">
        <f>SUMIFS(CSS!$S:$S,CSS!$T:$T,BT$2,CSS!$A:$A,YEAR(BT$1)*100+MONTH(BT$1),CSS!$P:$P,$D12,CSS!$O:$O,$C12)</f>
        <v>25266979.135569137</v>
      </c>
      <c r="BU12" s="112">
        <f>SUMIFS(CSS!$S:$S,CSS!$T:$T,BU$2,CSS!$A:$A,YEAR(BU$1)*100+MONTH(BU$1),CSS!$P:$P,$D12,CSS!$O:$O,$C12)</f>
        <v>19532471.688368782</v>
      </c>
      <c r="BV12" s="112">
        <f>SUMIFS(CSS!$S:$S,CSS!$T:$T,BV$2,CSS!$A:$A,YEAR(BV$1)*100+MONTH(BV$1),CSS!$P:$P,$D12,CSS!$O:$O,$C12)</f>
        <v>0</v>
      </c>
      <c r="BW12" s="112">
        <f>SUMIFS(CSS!$S:$S,CSS!$T:$T,BW$2,CSS!$A:$A,YEAR(BW$1)*100+MONTH(BW$1),CSS!$P:$P,$D12,CSS!$O:$O,$C12)</f>
        <v>0</v>
      </c>
      <c r="BX12" s="112">
        <f>SUMIFS(CSS!$S:$S,CSS!$T:$T,BX$2,CSS!$A:$A,YEAR(BX$1)*100+MONTH(BX$1),CSS!$P:$P,$D12,CSS!$O:$O,$C12)</f>
        <v>0</v>
      </c>
      <c r="BY12" s="112">
        <f>SUMIFS(CSS!$S:$S,CSS!$T:$T,BY$2,CSS!$A:$A,YEAR(BY$1)*100+MONTH(BY$1),CSS!$P:$P,$D12,CSS!$O:$O,$C12)</f>
        <v>0</v>
      </c>
      <c r="BZ12" s="112">
        <f>SUMIFS(CSS!$S:$S,CSS!$T:$T,BZ$2,CSS!$A:$A,YEAR(BZ$1)*100+MONTH(BZ$1),CSS!$P:$P,$D12,CSS!$O:$O,$C12)</f>
        <v>0</v>
      </c>
      <c r="CA12" s="112">
        <f>SUMIFS(CSS!$S:$S,CSS!$T:$T,CA$2,CSS!$A:$A,YEAR(CA$1)*100+MONTH(CA$1),CSS!$P:$P,$D12,CSS!$O:$O,$C12)</f>
        <v>0</v>
      </c>
      <c r="CB12" s="112">
        <f>SUMIFS(CSS!$S:$S,CSS!$T:$T,CB$2,CSS!$A:$A,YEAR(CB$1)*100+MONTH(CB$1),CSS!$P:$P,$D12,CSS!$O:$O,$C12)</f>
        <v>0</v>
      </c>
      <c r="CC12" s="112">
        <f>SUMIFS(CSS!$S:$S,CSS!$T:$T,CC$2,CSS!$A:$A,YEAR(CC$1)*100+MONTH(CC$1),CSS!$P:$P,$D12,CSS!$O:$O,$C12)</f>
        <v>0</v>
      </c>
      <c r="CD12" s="112">
        <f>SUMIFS(CSS!$S:$S,CSS!$T:$T,CD$2,CSS!$A:$A,YEAR(CD$1)*100+MONTH(CD$1),CSS!$P:$P,$D12,CSS!$O:$O,$C12)</f>
        <v>0</v>
      </c>
      <c r="CE12" s="112">
        <f>SUMIFS(CSS!$S:$S,CSS!$T:$T,CE$2,CSS!$A:$A,YEAR(CE$1)*100+MONTH(CE$1),CSS!$P:$P,$D12,CSS!$O:$O,$C12)</f>
        <v>0</v>
      </c>
      <c r="CF12" s="112">
        <f>SUMIFS(CSS!$S:$S,CSS!$T:$T,CF$2,CSS!$A:$A,YEAR(CF$1)*100+MONTH(CF$1),CSS!$P:$P,$D12,CSS!$O:$O,$C12)</f>
        <v>0</v>
      </c>
    </row>
    <row r="13" spans="1:84">
      <c r="A13" s="143" t="s">
        <v>420</v>
      </c>
      <c r="B13" s="112" t="s">
        <v>30</v>
      </c>
      <c r="C13" s="112" t="s">
        <v>282</v>
      </c>
      <c r="D13" s="112" t="s">
        <v>396</v>
      </c>
      <c r="E13" s="112">
        <f>SUMIFS(CSS!$S:$S,CSS!$T:$T,E$2,CSS!$A:$A,YEAR(E$1)*100+MONTH(E$1),CSS!$P:$P,$D13,CSS!$O:$O,$C13)</f>
        <v>0</v>
      </c>
      <c r="F13" s="112">
        <f>SUMIFS(CSS!$S:$S,CSS!$T:$T,F$2,CSS!$A:$A,YEAR(F$1)*100+MONTH(F$1),CSS!$P:$P,$D13,CSS!$O:$O,$C13)</f>
        <v>0</v>
      </c>
      <c r="G13" s="112">
        <f>SUMIFS(CSS!$S:$S,CSS!$T:$T,G$2,CSS!$A:$A,YEAR(G$1)*100+MONTH(G$1),CSS!$P:$P,$D13,CSS!$O:$O,$C13)</f>
        <v>0</v>
      </c>
      <c r="H13" s="112">
        <f>SUMIFS(CSS!$S:$S,CSS!$T:$T,H$2,CSS!$A:$A,YEAR(H$1)*100+MONTH(H$1),CSS!$P:$P,$D13,CSS!$O:$O,$C13)</f>
        <v>0</v>
      </c>
      <c r="I13" s="112">
        <f>SUMIFS(CSS!$S:$S,CSS!$T:$T,I$2,CSS!$A:$A,YEAR(I$1)*100+MONTH(I$1),CSS!$P:$P,$D13,CSS!$O:$O,$C13)</f>
        <v>0</v>
      </c>
      <c r="J13" s="112">
        <f>SUMIFS(CSS!$S:$S,CSS!$T:$T,J$2,CSS!$A:$A,YEAR(J$1)*100+MONTH(J$1),CSS!$P:$P,$D13,CSS!$O:$O,$C13)</f>
        <v>0</v>
      </c>
      <c r="K13" s="112">
        <f>SUMIFS(CSS!$S:$S,CSS!$T:$T,K$2,CSS!$A:$A,YEAR(K$1)*100+MONTH(K$1),CSS!$P:$P,$D13,CSS!$O:$O,$C13)</f>
        <v>0</v>
      </c>
      <c r="L13" s="112">
        <f>SUMIFS(CSS!$S:$S,CSS!$T:$T,L$2,CSS!$A:$A,YEAR(L$1)*100+MONTH(L$1),CSS!$P:$P,$D13,CSS!$O:$O,$C13)</f>
        <v>0</v>
      </c>
      <c r="M13" s="112">
        <f>SUMIFS(CSS!$S:$S,CSS!$T:$T,M$2,CSS!$A:$A,YEAR(M$1)*100+MONTH(M$1),CSS!$P:$P,$D13,CSS!$O:$O,$C13)</f>
        <v>0</v>
      </c>
      <c r="N13" s="112">
        <f>SUMIFS(CSS!$S:$S,CSS!$T:$T,N$2,CSS!$A:$A,YEAR(N$1)*100+MONTH(N$1),CSS!$P:$P,$D13,CSS!$O:$O,$C13)</f>
        <v>0</v>
      </c>
      <c r="O13" s="112">
        <f>SUMIFS(CSS!$S:$S,CSS!$T:$T,O$2,CSS!$A:$A,YEAR(O$1)*100+MONTH(O$1),CSS!$P:$P,$D13,CSS!$O:$O,$C13)</f>
        <v>0</v>
      </c>
      <c r="P13" s="112">
        <f>SUMIFS(CSS!$S:$S,CSS!$T:$T,P$2,CSS!$A:$A,YEAR(P$1)*100+MONTH(P$1),CSS!$P:$P,$D13,CSS!$O:$O,$C13)</f>
        <v>0</v>
      </c>
      <c r="Q13" s="112">
        <f>SUMIFS(CSS!$S:$S,CSS!$T:$T,Q$2,CSS!$A:$A,YEAR(Q$1)*100+MONTH(Q$1),CSS!$P:$P,$D13,CSS!$O:$O,$C13)</f>
        <v>0</v>
      </c>
      <c r="R13" s="112">
        <f>SUMIFS(CSS!$S:$S,CSS!$T:$T,R$2,CSS!$A:$A,YEAR(R$1)*100+MONTH(R$1),CSS!$P:$P,$D13,CSS!$O:$O,$C13)</f>
        <v>0</v>
      </c>
      <c r="S13" s="112">
        <f>SUMIFS(CSS!$S:$S,CSS!$T:$T,S$2,CSS!$A:$A,YEAR(S$1)*100+MONTH(S$1),CSS!$P:$P,$D13,CSS!$O:$O,$C13)</f>
        <v>0</v>
      </c>
      <c r="T13" s="112">
        <f>SUMIFS(CSS!$S:$S,CSS!$T:$T,T$2,CSS!$A:$A,YEAR(T$1)*100+MONTH(T$1),CSS!$P:$P,$D13,CSS!$O:$O,$C13)</f>
        <v>0</v>
      </c>
      <c r="U13" s="112">
        <f>SUMIFS(CSS!$S:$S,CSS!$T:$T,U$2,CSS!$A:$A,YEAR(U$1)*100+MONTH(U$1),CSS!$P:$P,$D13,CSS!$O:$O,$C13)</f>
        <v>0</v>
      </c>
      <c r="V13" s="112">
        <f>SUMIFS(CSS!$S:$S,CSS!$T:$T,V$2,CSS!$A:$A,YEAR(V$1)*100+MONTH(V$1),CSS!$P:$P,$D13,CSS!$O:$O,$C13)</f>
        <v>0</v>
      </c>
      <c r="W13" s="112">
        <f>SUMIFS(CSS!$S:$S,CSS!$T:$T,W$2,CSS!$A:$A,YEAR(W$1)*100+MONTH(W$1),CSS!$P:$P,$D13,CSS!$O:$O,$C13)</f>
        <v>0</v>
      </c>
      <c r="X13" s="112">
        <f>SUMIFS(CSS!$S:$S,CSS!$T:$T,X$2,CSS!$A:$A,YEAR(X$1)*100+MONTH(X$1),CSS!$P:$P,$D13,CSS!$O:$O,$C13)</f>
        <v>0</v>
      </c>
      <c r="Y13" s="112">
        <f>SUMIFS(CSS!$S:$S,CSS!$T:$T,Y$2,CSS!$A:$A,YEAR(Y$1)*100+MONTH(Y$1),CSS!$P:$P,$D13,CSS!$O:$O,$C13)</f>
        <v>0</v>
      </c>
      <c r="Z13" s="112">
        <f>SUMIFS(CSS!$S:$S,CSS!$T:$T,Z$2,CSS!$A:$A,YEAR(Z$1)*100+MONTH(Z$1),CSS!$P:$P,$D13,CSS!$O:$O,$C13)</f>
        <v>0</v>
      </c>
      <c r="AA13" s="112">
        <f>SUMIFS(CSS!$S:$S,CSS!$T:$T,AA$2,CSS!$A:$A,YEAR(AA$1)*100+MONTH(AA$1),CSS!$P:$P,$D13,CSS!$O:$O,$C13)</f>
        <v>0</v>
      </c>
      <c r="AB13" s="112">
        <f>SUMIFS(CSS!$S:$S,CSS!$T:$T,AB$2,CSS!$A:$A,YEAR(AB$1)*100+MONTH(AB$1),CSS!$P:$P,$D13,CSS!$O:$O,$C13)</f>
        <v>0</v>
      </c>
      <c r="AC13" s="112">
        <f>SUMIFS(CSS!$S:$S,CSS!$T:$T,AC$2,CSS!$A:$A,YEAR(AC$1)*100+MONTH(AC$1),CSS!$P:$P,$D13,CSS!$O:$O,$C13)</f>
        <v>0</v>
      </c>
      <c r="AD13" s="112">
        <f>SUMIFS(CSS!$S:$S,CSS!$T:$T,AD$2,CSS!$A:$A,YEAR(AD$1)*100+MONTH(AD$1),CSS!$P:$P,$D13,CSS!$O:$O,$C13)</f>
        <v>0</v>
      </c>
      <c r="AE13" s="112">
        <f>SUMIFS(CSS!$S:$S,CSS!$T:$T,AE$2,CSS!$A:$A,YEAR(AE$1)*100+MONTH(AE$1),CSS!$P:$P,$D13,CSS!$O:$O,$C13)</f>
        <v>0</v>
      </c>
      <c r="AF13" s="112">
        <f>SUMIFS(CSS!$S:$S,CSS!$T:$T,AF$2,CSS!$A:$A,YEAR(AF$1)*100+MONTH(AF$1),CSS!$P:$P,$D13,CSS!$O:$O,$C13)</f>
        <v>0</v>
      </c>
      <c r="AG13" s="112">
        <f>SUMIFS(CSS!$S:$S,CSS!$T:$T,AG$2,CSS!$A:$A,YEAR(AG$1)*100+MONTH(AG$1),CSS!$P:$P,$D13,CSS!$O:$O,$C13)</f>
        <v>0</v>
      </c>
      <c r="AH13" s="112">
        <f>SUMIFS(CSS!$S:$S,CSS!$T:$T,AH$2,CSS!$A:$A,YEAR(AH$1)*100+MONTH(AH$1),CSS!$P:$P,$D13,CSS!$O:$O,$C13)</f>
        <v>0</v>
      </c>
      <c r="AI13" s="112">
        <f>SUMIFS(CSS!$S:$S,CSS!$T:$T,AI$2,CSS!$A:$A,YEAR(AI$1)*100+MONTH(AI$1),CSS!$P:$P,$D13,CSS!$O:$O,$C13)</f>
        <v>0</v>
      </c>
      <c r="AJ13" s="112">
        <f>SUMIFS(CSS!$S:$S,CSS!$T:$T,AJ$2,CSS!$A:$A,YEAR(AJ$1)*100+MONTH(AJ$1),CSS!$P:$P,$D13,CSS!$O:$O,$C13)</f>
        <v>0</v>
      </c>
      <c r="AK13" s="112">
        <f>SUMIFS(CSS!$S:$S,CSS!$T:$T,AK$2,CSS!$A:$A,YEAR(AK$1)*100+MONTH(AK$1),CSS!$P:$P,$D13,CSS!$O:$O,$C13)</f>
        <v>0</v>
      </c>
      <c r="AL13" s="112">
        <f>SUMIFS(CSS!$S:$S,CSS!$T:$T,AL$2,CSS!$A:$A,YEAR(AL$1)*100+MONTH(AL$1),CSS!$P:$P,$D13,CSS!$O:$O,$C13)</f>
        <v>0</v>
      </c>
      <c r="AM13" s="112">
        <f>SUMIFS(CSS!$S:$S,CSS!$T:$T,AM$2,CSS!$A:$A,YEAR(AM$1)*100+MONTH(AM$1),CSS!$P:$P,$D13,CSS!$O:$O,$C13)</f>
        <v>0</v>
      </c>
      <c r="AN13" s="112">
        <f>SUMIFS(CSS!$S:$S,CSS!$T:$T,AN$2,CSS!$A:$A,YEAR(AN$1)*100+MONTH(AN$1),CSS!$P:$P,$D13,CSS!$O:$O,$C13)</f>
        <v>0</v>
      </c>
      <c r="AO13" s="112">
        <f>SUMIFS(CSS!$S:$S,CSS!$T:$T,AO$2,CSS!$A:$A,YEAR(AO$1)*100+MONTH(AO$1),CSS!$P:$P,$D13,CSS!$O:$O,$C13)</f>
        <v>0</v>
      </c>
      <c r="AP13" s="112">
        <f>SUMIFS(CSS!$S:$S,CSS!$T:$T,AP$2,CSS!$A:$A,YEAR(AP$1)*100+MONTH(AP$1),CSS!$P:$P,$D13,CSS!$O:$O,$C13)</f>
        <v>0</v>
      </c>
      <c r="AQ13" s="112">
        <f>SUMIFS(CSS!$S:$S,CSS!$T:$T,AQ$2,CSS!$A:$A,YEAR(AQ$1)*100+MONTH(AQ$1),CSS!$P:$P,$D13,CSS!$O:$O,$C13)</f>
        <v>0</v>
      </c>
      <c r="AR13" s="112">
        <f>SUMIFS(CSS!$S:$S,CSS!$T:$T,AR$2,CSS!$A:$A,YEAR(AR$1)*100+MONTH(AR$1),CSS!$P:$P,$D13,CSS!$O:$O,$C13)</f>
        <v>0</v>
      </c>
      <c r="AS13" s="112">
        <f>SUMIFS(CSS!$S:$S,CSS!$T:$T,AS$2,CSS!$A:$A,YEAR(AS$1)*100+MONTH(AS$1),CSS!$P:$P,$D13,CSS!$O:$O,$C13)</f>
        <v>0</v>
      </c>
      <c r="AT13" s="112">
        <f>SUMIFS(CSS!$S:$S,CSS!$T:$T,AT$2,CSS!$A:$A,YEAR(AT$1)*100+MONTH(AT$1),CSS!$P:$P,$D13,CSS!$O:$O,$C13)</f>
        <v>0</v>
      </c>
      <c r="AU13" s="112">
        <f>SUMIFS(CSS!$S:$S,CSS!$T:$T,AU$2,CSS!$A:$A,YEAR(AU$1)*100+MONTH(AU$1),CSS!$P:$P,$D13,CSS!$O:$O,$C13)</f>
        <v>0</v>
      </c>
      <c r="AV13" s="112">
        <f>SUMIFS(CSS!$S:$S,CSS!$T:$T,AV$2,CSS!$A:$A,YEAR(AV$1)*100+MONTH(AV$1),CSS!$P:$P,$D13,CSS!$O:$O,$C13)</f>
        <v>0</v>
      </c>
      <c r="AW13" s="112">
        <f>SUMIFS(CSS!$S:$S,CSS!$T:$T,AW$2,CSS!$A:$A,YEAR(AW$1)*100+MONTH(AW$1),CSS!$P:$P,$D13,CSS!$O:$O,$C13)</f>
        <v>0</v>
      </c>
      <c r="AX13" s="112">
        <f>SUMIFS(CSS!$S:$S,CSS!$T:$T,AX$2,CSS!$A:$A,YEAR(AX$1)*100+MONTH(AX$1),CSS!$P:$P,$D13,CSS!$O:$O,$C13)</f>
        <v>0</v>
      </c>
      <c r="AY13" s="112">
        <f>SUMIFS(CSS!$S:$S,CSS!$T:$T,AY$2,CSS!$A:$A,YEAR(AY$1)*100+MONTH(AY$1),CSS!$P:$P,$D13,CSS!$O:$O,$C13)</f>
        <v>0</v>
      </c>
      <c r="AZ13" s="112">
        <f>SUMIFS(CSS!$S:$S,CSS!$T:$T,AZ$2,CSS!$A:$A,YEAR(AZ$1)*100+MONTH(AZ$1),CSS!$P:$P,$D13,CSS!$O:$O,$C13)</f>
        <v>0</v>
      </c>
      <c r="BA13" s="112">
        <f>SUMIFS(CSS!$S:$S,CSS!$T:$T,BA$2,CSS!$A:$A,YEAR(BA$1)*100+MONTH(BA$1),CSS!$P:$P,$D13,CSS!$O:$O,$C13)</f>
        <v>0</v>
      </c>
      <c r="BB13" s="112">
        <f>SUMIFS(CSS!$S:$S,CSS!$T:$T,BB$2,CSS!$A:$A,YEAR(BB$1)*100+MONTH(BB$1),CSS!$P:$P,$D13,CSS!$O:$O,$C13)</f>
        <v>0</v>
      </c>
      <c r="BC13" s="112">
        <f>SUMIFS(CSS!$S:$S,CSS!$T:$T,BC$2,CSS!$A:$A,YEAR(BC$1)*100+MONTH(BC$1),CSS!$P:$P,$D13,CSS!$O:$O,$C13)</f>
        <v>0</v>
      </c>
      <c r="BD13" s="112">
        <f>SUMIFS(CSS!$S:$S,CSS!$T:$T,BD$2,CSS!$A:$A,YEAR(BD$1)*100+MONTH(BD$1),CSS!$P:$P,$D13,CSS!$O:$O,$C13)</f>
        <v>0</v>
      </c>
      <c r="BE13" s="112">
        <f>SUMIFS(CSS!$S:$S,CSS!$T:$T,BE$2,CSS!$A:$A,YEAR(BE$1)*100+MONTH(BE$1),CSS!$P:$P,$D13,CSS!$O:$O,$C13)</f>
        <v>0</v>
      </c>
      <c r="BF13" s="112">
        <f>SUMIFS(CSS!$S:$S,CSS!$T:$T,BF$2,CSS!$A:$A,YEAR(BF$1)*100+MONTH(BF$1),CSS!$P:$P,$D13,CSS!$O:$O,$C13)</f>
        <v>0</v>
      </c>
      <c r="BG13" s="112">
        <f>SUMIFS(CSS!$S:$S,CSS!$T:$T,BG$2,CSS!$A:$A,YEAR(BG$1)*100+MONTH(BG$1),CSS!$P:$P,$D13,CSS!$O:$O,$C13)</f>
        <v>0</v>
      </c>
      <c r="BH13" s="112">
        <f>SUMIFS(CSS!$S:$S,CSS!$T:$T,BH$2,CSS!$A:$A,YEAR(BH$1)*100+MONTH(BH$1),CSS!$P:$P,$D13,CSS!$O:$O,$C13)</f>
        <v>0</v>
      </c>
      <c r="BI13" s="112">
        <f>SUMIFS(CSS!$S:$S,CSS!$T:$T,BI$2,CSS!$A:$A,YEAR(BI$1)*100+MONTH(BI$1),CSS!$P:$P,$D13,CSS!$O:$O,$C13)</f>
        <v>0</v>
      </c>
      <c r="BJ13" s="112">
        <f>SUMIFS(CSS!$S:$S,CSS!$T:$T,BJ$2,CSS!$A:$A,YEAR(BJ$1)*100+MONTH(BJ$1),CSS!$P:$P,$D13,CSS!$O:$O,$C13)</f>
        <v>0</v>
      </c>
      <c r="BK13" s="112">
        <f>SUMIFS(CSS!$S:$S,CSS!$T:$T,BK$2,CSS!$A:$A,YEAR(BK$1)*100+MONTH(BK$1),CSS!$P:$P,$D13,CSS!$O:$O,$C13)</f>
        <v>0</v>
      </c>
      <c r="BL13" s="112">
        <f>SUMIFS(CSS!$S:$S,CSS!$T:$T,BL$2,CSS!$A:$A,YEAR(BL$1)*100+MONTH(BL$1),CSS!$P:$P,$D13,CSS!$O:$O,$C13)</f>
        <v>0</v>
      </c>
      <c r="BM13" s="112">
        <f>SUMIFS(CSS!$S:$S,CSS!$T:$T,BM$2,CSS!$A:$A,YEAR(BM$1)*100+MONTH(BM$1),CSS!$P:$P,$D13,CSS!$O:$O,$C13)</f>
        <v>0</v>
      </c>
      <c r="BN13" s="112">
        <f>SUMIFS(CSS!$S:$S,CSS!$T:$T,BN$2,CSS!$A:$A,YEAR(BN$1)*100+MONTH(BN$1),CSS!$P:$P,$D13,CSS!$O:$O,$C13)</f>
        <v>0</v>
      </c>
      <c r="BO13" s="112">
        <f>SUMIFS(CSS!$S:$S,CSS!$T:$T,BO$2,CSS!$A:$A,YEAR(BO$1)*100+MONTH(BO$1),CSS!$P:$P,$D13,CSS!$O:$O,$C13)</f>
        <v>0</v>
      </c>
      <c r="BP13" s="112">
        <f>SUMIFS(CSS!$S:$S,CSS!$T:$T,BP$2,CSS!$A:$A,YEAR(BP$1)*100+MONTH(BP$1),CSS!$P:$P,$D13,CSS!$O:$O,$C13)</f>
        <v>0</v>
      </c>
      <c r="BQ13" s="112">
        <f>SUMIFS(CSS!$S:$S,CSS!$T:$T,BQ$2,CSS!$A:$A,YEAR(BQ$1)*100+MONTH(BQ$1),CSS!$P:$P,$D13,CSS!$O:$O,$C13)</f>
        <v>0</v>
      </c>
      <c r="BR13" s="112">
        <f>SUMIFS(CSS!$S:$S,CSS!$T:$T,BR$2,CSS!$A:$A,YEAR(BR$1)*100+MONTH(BR$1),CSS!$P:$P,$D13,CSS!$O:$O,$C13)</f>
        <v>0</v>
      </c>
      <c r="BS13" s="112">
        <f>SUMIFS(CSS!$S:$S,CSS!$T:$T,BS$2,CSS!$A:$A,YEAR(BS$1)*100+MONTH(BS$1),CSS!$P:$P,$D13,CSS!$O:$O,$C13)</f>
        <v>0</v>
      </c>
      <c r="BT13" s="112">
        <f>SUMIFS(CSS!$S:$S,CSS!$T:$T,BT$2,CSS!$A:$A,YEAR(BT$1)*100+MONTH(BT$1),CSS!$P:$P,$D13,CSS!$O:$O,$C13)</f>
        <v>0</v>
      </c>
      <c r="BU13" s="112">
        <f>SUMIFS(CSS!$S:$S,CSS!$T:$T,BU$2,CSS!$A:$A,YEAR(BU$1)*100+MONTH(BU$1),CSS!$P:$P,$D13,CSS!$O:$O,$C13)</f>
        <v>0</v>
      </c>
      <c r="BV13" s="112">
        <f>SUMIFS(CSS!$S:$S,CSS!$T:$T,BV$2,CSS!$A:$A,YEAR(BV$1)*100+MONTH(BV$1),CSS!$P:$P,$D13,CSS!$O:$O,$C13)</f>
        <v>0</v>
      </c>
      <c r="BW13" s="112">
        <f>SUMIFS(CSS!$S:$S,CSS!$T:$T,BW$2,CSS!$A:$A,YEAR(BW$1)*100+MONTH(BW$1),CSS!$P:$P,$D13,CSS!$O:$O,$C13)</f>
        <v>0</v>
      </c>
      <c r="BX13" s="112">
        <f>SUMIFS(CSS!$S:$S,CSS!$T:$T,BX$2,CSS!$A:$A,YEAR(BX$1)*100+MONTH(BX$1),CSS!$P:$P,$D13,CSS!$O:$O,$C13)</f>
        <v>0</v>
      </c>
      <c r="BY13" s="112">
        <f>SUMIFS(CSS!$S:$S,CSS!$T:$T,BY$2,CSS!$A:$A,YEAR(BY$1)*100+MONTH(BY$1),CSS!$P:$P,$D13,CSS!$O:$O,$C13)</f>
        <v>0</v>
      </c>
      <c r="BZ13" s="112">
        <f>SUMIFS(CSS!$S:$S,CSS!$T:$T,BZ$2,CSS!$A:$A,YEAR(BZ$1)*100+MONTH(BZ$1),CSS!$P:$P,$D13,CSS!$O:$O,$C13)</f>
        <v>0</v>
      </c>
      <c r="CA13" s="112">
        <f>SUMIFS(CSS!$S:$S,CSS!$T:$T,CA$2,CSS!$A:$A,YEAR(CA$1)*100+MONTH(CA$1),CSS!$P:$P,$D13,CSS!$O:$O,$C13)</f>
        <v>0</v>
      </c>
      <c r="CB13" s="112">
        <f>SUMIFS(CSS!$S:$S,CSS!$T:$T,CB$2,CSS!$A:$A,YEAR(CB$1)*100+MONTH(CB$1),CSS!$P:$P,$D13,CSS!$O:$O,$C13)</f>
        <v>0</v>
      </c>
      <c r="CC13" s="112">
        <f>SUMIFS(CSS!$S:$S,CSS!$T:$T,CC$2,CSS!$A:$A,YEAR(CC$1)*100+MONTH(CC$1),CSS!$P:$P,$D13,CSS!$O:$O,$C13)</f>
        <v>0</v>
      </c>
      <c r="CD13" s="112">
        <f>SUMIFS(CSS!$S:$S,CSS!$T:$T,CD$2,CSS!$A:$A,YEAR(CD$1)*100+MONTH(CD$1),CSS!$P:$P,$D13,CSS!$O:$O,$C13)</f>
        <v>0</v>
      </c>
      <c r="CE13" s="112">
        <f>SUMIFS(CSS!$S:$S,CSS!$T:$T,CE$2,CSS!$A:$A,YEAR(CE$1)*100+MONTH(CE$1),CSS!$P:$P,$D13,CSS!$O:$O,$C13)</f>
        <v>0</v>
      </c>
      <c r="CF13" s="112">
        <f>SUMIFS(CSS!$S:$S,CSS!$T:$T,CF$2,CSS!$A:$A,YEAR(CF$1)*100+MONTH(CF$1),CSS!$P:$P,$D13,CSS!$O:$O,$C13)</f>
        <v>0</v>
      </c>
    </row>
    <row r="14" spans="1:84">
      <c r="A14" s="143" t="s">
        <v>420</v>
      </c>
      <c r="B14" s="112" t="s">
        <v>30</v>
      </c>
      <c r="C14" s="112" t="s">
        <v>282</v>
      </c>
      <c r="D14" s="112" t="s">
        <v>387</v>
      </c>
      <c r="E14" s="112">
        <f>SUMIFS(CSS!$S:$S,CSS!$T:$T,E$2,CSS!$A:$A,YEAR(E$1)*100+MONTH(E$1),CSS!$P:$P,$D14,CSS!$O:$O,$C14)</f>
        <v>74932586</v>
      </c>
      <c r="F14" s="112">
        <f>SUMIFS(CSS!$S:$S,CSS!$T:$T,F$2,CSS!$A:$A,YEAR(F$1)*100+MONTH(F$1),CSS!$P:$P,$D14,CSS!$O:$O,$C14)</f>
        <v>65608429</v>
      </c>
      <c r="G14" s="112">
        <f>SUMIFS(CSS!$S:$S,CSS!$T:$T,G$2,CSS!$A:$A,YEAR(G$1)*100+MONTH(G$1),CSS!$P:$P,$D14,CSS!$O:$O,$C14)</f>
        <v>61103657</v>
      </c>
      <c r="H14" s="112">
        <f>SUMIFS(CSS!$S:$S,CSS!$T:$T,H$2,CSS!$A:$A,YEAR(H$1)*100+MONTH(H$1),CSS!$P:$P,$D14,CSS!$O:$O,$C14)</f>
        <v>0</v>
      </c>
      <c r="I14" s="112">
        <f>SUMIFS(CSS!$S:$S,CSS!$T:$T,I$2,CSS!$A:$A,YEAR(I$1)*100+MONTH(I$1),CSS!$P:$P,$D14,CSS!$O:$O,$C14)</f>
        <v>57478246</v>
      </c>
      <c r="J14" s="112">
        <f>SUMIFS(CSS!$S:$S,CSS!$T:$T,J$2,CSS!$A:$A,YEAR(J$1)*100+MONTH(J$1),CSS!$P:$P,$D14,CSS!$O:$O,$C14)</f>
        <v>0</v>
      </c>
      <c r="K14" s="112">
        <f>SUMIFS(CSS!$S:$S,CSS!$T:$T,K$2,CSS!$A:$A,YEAR(K$1)*100+MONTH(K$1),CSS!$P:$P,$D14,CSS!$O:$O,$C14)</f>
        <v>65162301</v>
      </c>
      <c r="L14" s="112">
        <f>SUMIFS(CSS!$S:$S,CSS!$T:$T,L$2,CSS!$A:$A,YEAR(L$1)*100+MONTH(L$1),CSS!$P:$P,$D14,CSS!$O:$O,$C14)</f>
        <v>0</v>
      </c>
      <c r="M14" s="112">
        <f>SUMIFS(CSS!$S:$S,CSS!$T:$T,M$2,CSS!$A:$A,YEAR(M$1)*100+MONTH(M$1),CSS!$P:$P,$D14,CSS!$O:$O,$C14)</f>
        <v>66313358</v>
      </c>
      <c r="N14" s="112">
        <f>SUMIFS(CSS!$S:$S,CSS!$T:$T,N$2,CSS!$A:$A,YEAR(N$1)*100+MONTH(N$1),CSS!$P:$P,$D14,CSS!$O:$O,$C14)</f>
        <v>0</v>
      </c>
      <c r="O14" s="112">
        <f>SUMIFS(CSS!$S:$S,CSS!$T:$T,O$2,CSS!$A:$A,YEAR(O$1)*100+MONTH(O$1),CSS!$P:$P,$D14,CSS!$O:$O,$C14)</f>
        <v>69413039</v>
      </c>
      <c r="P14" s="112">
        <f>SUMIFS(CSS!$S:$S,CSS!$T:$T,P$2,CSS!$A:$A,YEAR(P$1)*100+MONTH(P$1),CSS!$P:$P,$D14,CSS!$O:$O,$C14)</f>
        <v>0</v>
      </c>
      <c r="Q14" s="112">
        <f>SUMIFS(CSS!$S:$S,CSS!$T:$T,Q$2,CSS!$A:$A,YEAR(Q$1)*100+MONTH(Q$1),CSS!$P:$P,$D14,CSS!$O:$O,$C14)</f>
        <v>45405770</v>
      </c>
      <c r="R14" s="112">
        <f>SUMIFS(CSS!$S:$S,CSS!$T:$T,R$2,CSS!$A:$A,YEAR(R$1)*100+MONTH(R$1),CSS!$P:$P,$D14,CSS!$O:$O,$C14)</f>
        <v>28712799</v>
      </c>
      <c r="S14" s="112">
        <f>SUMIFS(CSS!$S:$S,CSS!$T:$T,S$2,CSS!$A:$A,YEAR(S$1)*100+MONTH(S$1),CSS!$P:$P,$D14,CSS!$O:$O,$C14)</f>
        <v>1945019</v>
      </c>
      <c r="T14" s="112">
        <f>SUMIFS(CSS!$S:$S,CSS!$T:$T,T$2,CSS!$A:$A,YEAR(T$1)*100+MONTH(T$1),CSS!$P:$P,$D14,CSS!$O:$O,$C14)</f>
        <v>76565652</v>
      </c>
      <c r="U14" s="112">
        <f>SUMIFS(CSS!$S:$S,CSS!$T:$T,U$2,CSS!$A:$A,YEAR(U$1)*100+MONTH(U$1),CSS!$P:$P,$D14,CSS!$O:$O,$C14)</f>
        <v>0</v>
      </c>
      <c r="V14" s="112">
        <f>SUMIFS(CSS!$S:$S,CSS!$T:$T,V$2,CSS!$A:$A,YEAR(V$1)*100+MONTH(V$1),CSS!$P:$P,$D14,CSS!$O:$O,$C14)</f>
        <v>77844757</v>
      </c>
      <c r="W14" s="112">
        <f>SUMIFS(CSS!$S:$S,CSS!$T:$T,W$2,CSS!$A:$A,YEAR(W$1)*100+MONTH(W$1),CSS!$P:$P,$D14,CSS!$O:$O,$C14)</f>
        <v>74964899</v>
      </c>
      <c r="X14" s="112">
        <f>SUMIFS(CSS!$S:$S,CSS!$T:$T,X$2,CSS!$A:$A,YEAR(X$1)*100+MONTH(X$1),CSS!$P:$P,$D14,CSS!$O:$O,$C14)</f>
        <v>80167167</v>
      </c>
      <c r="Y14" s="112">
        <f>SUMIFS(CSS!$S:$S,CSS!$T:$T,Y$2,CSS!$A:$A,YEAR(Y$1)*100+MONTH(Y$1),CSS!$P:$P,$D14,CSS!$O:$O,$C14)</f>
        <v>70312121</v>
      </c>
      <c r="Z14" s="112">
        <f>SUMIFS(CSS!$S:$S,CSS!$T:$T,Z$2,CSS!$A:$A,YEAR(Z$1)*100+MONTH(Z$1),CSS!$P:$P,$D14,CSS!$O:$O,$C14)</f>
        <v>37289357</v>
      </c>
      <c r="AA14" s="112">
        <f>SUMIFS(CSS!$S:$S,CSS!$T:$T,AA$2,CSS!$A:$A,YEAR(AA$1)*100+MONTH(AA$1),CSS!$P:$P,$D14,CSS!$O:$O,$C14)</f>
        <v>31431757</v>
      </c>
      <c r="AB14" s="112">
        <f>SUMIFS(CSS!$S:$S,CSS!$T:$T,AB$2,CSS!$A:$A,YEAR(AB$1)*100+MONTH(AB$1),CSS!$P:$P,$D14,CSS!$O:$O,$C14)</f>
        <v>402003</v>
      </c>
      <c r="AC14" s="112">
        <f>SUMIFS(CSS!$S:$S,CSS!$T:$T,AC$2,CSS!$A:$A,YEAR(AC$1)*100+MONTH(AC$1),CSS!$P:$P,$D14,CSS!$O:$O,$C14)</f>
        <v>63985053</v>
      </c>
      <c r="AD14" s="112">
        <f>SUMIFS(CSS!$S:$S,CSS!$T:$T,AD$2,CSS!$A:$A,YEAR(AD$1)*100+MONTH(AD$1),CSS!$P:$P,$D14,CSS!$O:$O,$C14)</f>
        <v>34616885</v>
      </c>
      <c r="AE14" s="112">
        <f>SUMIFS(CSS!$S:$S,CSS!$T:$T,AE$2,CSS!$A:$A,YEAR(AE$1)*100+MONTH(AE$1),CSS!$P:$P,$D14,CSS!$O:$O,$C14)</f>
        <v>28133793</v>
      </c>
      <c r="AF14" s="112">
        <f>SUMIFS(CSS!$S:$S,CSS!$T:$T,AF$2,CSS!$A:$A,YEAR(AF$1)*100+MONTH(AF$1),CSS!$P:$P,$D14,CSS!$O:$O,$C14)</f>
        <v>766089</v>
      </c>
      <c r="AG14" s="112">
        <f>SUMIFS(CSS!$S:$S,CSS!$T:$T,AG$2,CSS!$A:$A,YEAR(AG$1)*100+MONTH(AG$1),CSS!$P:$P,$D14,CSS!$O:$O,$C14)</f>
        <v>59776768</v>
      </c>
      <c r="AH14" s="112">
        <f>SUMIFS(CSS!$S:$S,CSS!$T:$T,AH$2,CSS!$A:$A,YEAR(AH$1)*100+MONTH(AH$1),CSS!$P:$P,$D14,CSS!$O:$O,$C14)</f>
        <v>10235</v>
      </c>
      <c r="AI14" s="112">
        <f>SUMIFS(CSS!$S:$S,CSS!$T:$T,AI$2,CSS!$A:$A,YEAR(AI$1)*100+MONTH(AI$1),CSS!$P:$P,$D14,CSS!$O:$O,$C14)</f>
        <v>63348968</v>
      </c>
      <c r="AJ14" s="112">
        <f>SUMIFS(CSS!$S:$S,CSS!$T:$T,AJ$2,CSS!$A:$A,YEAR(AJ$1)*100+MONTH(AJ$1),CSS!$P:$P,$D14,CSS!$O:$O,$C14)</f>
        <v>70917133</v>
      </c>
      <c r="AK14" s="112">
        <f>SUMIFS(CSS!$S:$S,CSS!$T:$T,AK$2,CSS!$A:$A,YEAR(AK$1)*100+MONTH(AK$1),CSS!$P:$P,$D14,CSS!$O:$O,$C14)</f>
        <v>68614697</v>
      </c>
      <c r="AL14" s="112">
        <f>SUMIFS(CSS!$S:$S,CSS!$T:$T,AL$2,CSS!$A:$A,YEAR(AL$1)*100+MONTH(AL$1),CSS!$P:$P,$D14,CSS!$O:$O,$C14)</f>
        <v>80485582</v>
      </c>
      <c r="AM14" s="112">
        <f>SUMIFS(CSS!$S:$S,CSS!$T:$T,AM$2,CSS!$A:$A,YEAR(AM$1)*100+MONTH(AM$1),CSS!$P:$P,$D14,CSS!$O:$O,$C14)</f>
        <v>75067600</v>
      </c>
      <c r="AN14" s="112">
        <f>SUMIFS(CSS!$S:$S,CSS!$T:$T,AN$2,CSS!$A:$A,YEAR(AN$1)*100+MONTH(AN$1),CSS!$P:$P,$D14,CSS!$O:$O,$C14)</f>
        <v>75489588</v>
      </c>
      <c r="AO14" s="112">
        <f>SUMIFS(CSS!$S:$S,CSS!$T:$T,AO$2,CSS!$A:$A,YEAR(AO$1)*100+MONTH(AO$1),CSS!$P:$P,$D14,CSS!$O:$O,$C14)</f>
        <v>78363157</v>
      </c>
      <c r="AP14" s="112">
        <f>SUMIFS(CSS!$S:$S,CSS!$T:$T,AP$2,CSS!$A:$A,YEAR(AP$1)*100+MONTH(AP$1),CSS!$P:$P,$D14,CSS!$O:$O,$C14)</f>
        <v>74225993</v>
      </c>
      <c r="AQ14" s="112">
        <f>SUMIFS(CSS!$S:$S,CSS!$T:$T,AQ$2,CSS!$A:$A,YEAR(AQ$1)*100+MONTH(AQ$1),CSS!$P:$P,$D14,CSS!$O:$O,$C14)</f>
        <v>24225</v>
      </c>
      <c r="AR14" s="112">
        <f>SUMIFS(CSS!$S:$S,CSS!$T:$T,AR$2,CSS!$A:$A,YEAR(AR$1)*100+MONTH(AR$1),CSS!$P:$P,$D14,CSS!$O:$O,$C14)</f>
        <v>39905906</v>
      </c>
      <c r="AS14" s="112">
        <f>SUMIFS(CSS!$S:$S,CSS!$T:$T,AS$2,CSS!$A:$A,YEAR(AS$1)*100+MONTH(AS$1),CSS!$P:$P,$D14,CSS!$O:$O,$C14)</f>
        <v>32246516</v>
      </c>
      <c r="AT14" s="112">
        <f>SUMIFS(CSS!$S:$S,CSS!$T:$T,AT$2,CSS!$A:$A,YEAR(AT$1)*100+MONTH(AT$1),CSS!$P:$P,$D14,CSS!$O:$O,$C14)</f>
        <v>358653</v>
      </c>
      <c r="AU14" s="112">
        <f>SUMIFS(CSS!$S:$S,CSS!$T:$T,AU$2,CSS!$A:$A,YEAR(AU$1)*100+MONTH(AU$1),CSS!$P:$P,$D14,CSS!$O:$O,$C14)</f>
        <v>61618755</v>
      </c>
      <c r="AV14" s="112">
        <f>SUMIFS(CSS!$S:$S,CSS!$T:$T,AV$2,CSS!$A:$A,YEAR(AV$1)*100+MONTH(AV$1),CSS!$P:$P,$D14,CSS!$O:$O,$C14)</f>
        <v>58190707</v>
      </c>
      <c r="AW14" s="112">
        <f>SUMIFS(CSS!$S:$S,CSS!$T:$T,AW$2,CSS!$A:$A,YEAR(AW$1)*100+MONTH(AW$1),CSS!$P:$P,$D14,CSS!$O:$O,$C14)</f>
        <v>54095924</v>
      </c>
      <c r="AX14" s="112">
        <f>SUMIFS(CSS!$S:$S,CSS!$T:$T,AX$2,CSS!$A:$A,YEAR(AX$1)*100+MONTH(AX$1),CSS!$P:$P,$D14,CSS!$O:$O,$C14)</f>
        <v>59903558</v>
      </c>
      <c r="AY14" s="112">
        <f>SUMIFS(CSS!$S:$S,CSS!$T:$T,AY$2,CSS!$A:$A,YEAR(AY$1)*100+MONTH(AY$1),CSS!$P:$P,$D14,CSS!$O:$O,$C14)</f>
        <v>65564952</v>
      </c>
      <c r="AZ14" s="112">
        <f>SUMIFS(CSS!$S:$S,CSS!$T:$T,AZ$2,CSS!$A:$A,YEAR(AZ$1)*100+MONTH(AZ$1),CSS!$P:$P,$D14,CSS!$O:$O,$C14)</f>
        <v>68079506</v>
      </c>
      <c r="BA14" s="112">
        <f>SUMIFS(CSS!$S:$S,CSS!$T:$T,BA$2,CSS!$A:$A,YEAR(BA$1)*100+MONTH(BA$1),CSS!$P:$P,$D14,CSS!$O:$O,$C14)</f>
        <v>74632681</v>
      </c>
      <c r="BB14" s="112">
        <f>SUMIFS(CSS!$S:$S,CSS!$T:$T,BB$2,CSS!$A:$A,YEAR(BB$1)*100+MONTH(BB$1),CSS!$P:$P,$D14,CSS!$O:$O,$C14)</f>
        <v>77698627</v>
      </c>
      <c r="BC14" s="112">
        <f>SUMIFS(CSS!$S:$S,CSS!$T:$T,BC$2,CSS!$A:$A,YEAR(BC$1)*100+MONTH(BC$1),CSS!$P:$P,$D14,CSS!$O:$O,$C14)</f>
        <v>76578733</v>
      </c>
      <c r="BD14" s="112">
        <f>SUMIFS(CSS!$S:$S,CSS!$T:$T,BD$2,CSS!$A:$A,YEAR(BD$1)*100+MONTH(BD$1),CSS!$P:$P,$D14,CSS!$O:$O,$C14)</f>
        <v>71082652</v>
      </c>
      <c r="BE14" s="112">
        <f>SUMIFS(CSS!$S:$S,CSS!$T:$T,BE$2,CSS!$A:$A,YEAR(BE$1)*100+MONTH(BE$1),CSS!$P:$P,$D14,CSS!$O:$O,$C14)</f>
        <v>72988908</v>
      </c>
      <c r="BF14" s="112">
        <f>SUMIFS(CSS!$S:$S,CSS!$T:$T,BF$2,CSS!$A:$A,YEAR(BF$1)*100+MONTH(BF$1),CSS!$P:$P,$D14,CSS!$O:$O,$C14)</f>
        <v>34475979</v>
      </c>
      <c r="BG14" s="112">
        <f>SUMIFS(CSS!$S:$S,CSS!$T:$T,BG$2,CSS!$A:$A,YEAR(BG$1)*100+MONTH(BG$1),CSS!$P:$P,$D14,CSS!$O:$O,$C14)</f>
        <v>28095603</v>
      </c>
      <c r="BH14" s="112">
        <f>SUMIFS(CSS!$S:$S,CSS!$T:$T,BH$2,CSS!$A:$A,YEAR(BH$1)*100+MONTH(BH$1),CSS!$P:$P,$D14,CSS!$O:$O,$C14)</f>
        <v>807599</v>
      </c>
      <c r="BI14" s="112">
        <f>SUMIFS(CSS!$S:$S,CSS!$T:$T,BI$2,CSS!$A:$A,YEAR(BI$1)*100+MONTH(BI$1),CSS!$P:$P,$D14,CSS!$O:$O,$C14)</f>
        <v>59662117</v>
      </c>
      <c r="BJ14" s="112">
        <f>SUMIFS(CSS!$S:$S,CSS!$T:$T,BJ$2,CSS!$A:$A,YEAR(BJ$1)*100+MONTH(BJ$1),CSS!$P:$P,$D14,CSS!$O:$O,$C14)</f>
        <v>57778075</v>
      </c>
      <c r="BK14" s="112">
        <f>SUMIFS(CSS!$S:$S,CSS!$T:$T,BK$2,CSS!$A:$A,YEAR(BK$1)*100+MONTH(BK$1),CSS!$P:$P,$D14,CSS!$O:$O,$C14)</f>
        <v>54328842</v>
      </c>
      <c r="BL14" s="112">
        <f>SUMIFS(CSS!$S:$S,CSS!$T:$T,BL$2,CSS!$A:$A,YEAR(BL$1)*100+MONTH(BL$1),CSS!$P:$P,$D14,CSS!$O:$O,$C14)</f>
        <v>63706816</v>
      </c>
      <c r="BM14" s="112">
        <f>SUMIFS(CSS!$S:$S,CSS!$T:$T,BM$2,CSS!$A:$A,YEAR(BM$1)*100+MONTH(BM$1),CSS!$P:$P,$D14,CSS!$O:$O,$C14)</f>
        <v>71687924</v>
      </c>
      <c r="BN14" s="112">
        <f>SUMIFS(CSS!$S:$S,CSS!$T:$T,BN$2,CSS!$A:$A,YEAR(BN$1)*100+MONTH(BN$1),CSS!$P:$P,$D14,CSS!$O:$O,$C14)</f>
        <v>78989795</v>
      </c>
      <c r="BO14" s="112">
        <f>SUMIFS(CSS!$S:$S,CSS!$T:$T,BO$2,CSS!$A:$A,YEAR(BO$1)*100+MONTH(BO$1),CSS!$P:$P,$D14,CSS!$O:$O,$C14)</f>
        <v>71963138</v>
      </c>
      <c r="BP14" s="112">
        <f>SUMIFS(CSS!$S:$S,CSS!$T:$T,BP$2,CSS!$A:$A,YEAR(BP$1)*100+MONTH(BP$1),CSS!$P:$P,$D14,CSS!$O:$O,$C14)</f>
        <v>76344519</v>
      </c>
      <c r="BQ14" s="112">
        <f>SUMIFS(CSS!$S:$S,CSS!$T:$T,BQ$2,CSS!$A:$A,YEAR(BQ$1)*100+MONTH(BQ$1),CSS!$P:$P,$D14,CSS!$O:$O,$C14)</f>
        <v>79452918</v>
      </c>
      <c r="BR14" s="112">
        <f>SUMIFS(CSS!$S:$S,CSS!$T:$T,BR$2,CSS!$A:$A,YEAR(BR$1)*100+MONTH(BR$1),CSS!$P:$P,$D14,CSS!$O:$O,$C14)</f>
        <v>70343164</v>
      </c>
      <c r="BS14" s="112">
        <f>SUMIFS(CSS!$S:$S,CSS!$T:$T,BS$2,CSS!$A:$A,YEAR(BS$1)*100+MONTH(BS$1),CSS!$P:$P,$D14,CSS!$O:$O,$C14)</f>
        <v>73197646</v>
      </c>
      <c r="BT14" s="112">
        <f>SUMIFS(CSS!$S:$S,CSS!$T:$T,BT$2,CSS!$A:$A,YEAR(BT$1)*100+MONTH(BT$1),CSS!$P:$P,$D14,CSS!$O:$O,$C14)</f>
        <v>40715053</v>
      </c>
      <c r="BU14" s="112">
        <f>SUMIFS(CSS!$S:$S,CSS!$T:$T,BU$2,CSS!$A:$A,YEAR(BU$1)*100+MONTH(BU$1),CSS!$P:$P,$D14,CSS!$O:$O,$C14)</f>
        <v>28634951</v>
      </c>
      <c r="BV14" s="112">
        <f>SUMIFS(CSS!$S:$S,CSS!$T:$T,BV$2,CSS!$A:$A,YEAR(BV$1)*100+MONTH(BV$1),CSS!$P:$P,$D14,CSS!$O:$O,$C14)</f>
        <v>0</v>
      </c>
      <c r="BW14" s="112">
        <f>SUMIFS(CSS!$S:$S,CSS!$T:$T,BW$2,CSS!$A:$A,YEAR(BW$1)*100+MONTH(BW$1),CSS!$P:$P,$D14,CSS!$O:$O,$C14)</f>
        <v>0</v>
      </c>
      <c r="BX14" s="112">
        <f>SUMIFS(CSS!$S:$S,CSS!$T:$T,BX$2,CSS!$A:$A,YEAR(BX$1)*100+MONTH(BX$1),CSS!$P:$P,$D14,CSS!$O:$O,$C14)</f>
        <v>0</v>
      </c>
      <c r="BY14" s="112">
        <f>SUMIFS(CSS!$S:$S,CSS!$T:$T,BY$2,CSS!$A:$A,YEAR(BY$1)*100+MONTH(BY$1),CSS!$P:$P,$D14,CSS!$O:$O,$C14)</f>
        <v>0</v>
      </c>
      <c r="BZ14" s="112">
        <f>SUMIFS(CSS!$S:$S,CSS!$T:$T,BZ$2,CSS!$A:$A,YEAR(BZ$1)*100+MONTH(BZ$1),CSS!$P:$P,$D14,CSS!$O:$O,$C14)</f>
        <v>0</v>
      </c>
      <c r="CA14" s="112">
        <f>SUMIFS(CSS!$S:$S,CSS!$T:$T,CA$2,CSS!$A:$A,YEAR(CA$1)*100+MONTH(CA$1),CSS!$P:$P,$D14,CSS!$O:$O,$C14)</f>
        <v>0</v>
      </c>
      <c r="CB14" s="112">
        <f>SUMIFS(CSS!$S:$S,CSS!$T:$T,CB$2,CSS!$A:$A,YEAR(CB$1)*100+MONTH(CB$1),CSS!$P:$P,$D14,CSS!$O:$O,$C14)</f>
        <v>0</v>
      </c>
      <c r="CC14" s="112">
        <f>SUMIFS(CSS!$S:$S,CSS!$T:$T,CC$2,CSS!$A:$A,YEAR(CC$1)*100+MONTH(CC$1),CSS!$P:$P,$D14,CSS!$O:$O,$C14)</f>
        <v>0</v>
      </c>
      <c r="CD14" s="112">
        <f>SUMIFS(CSS!$S:$S,CSS!$T:$T,CD$2,CSS!$A:$A,YEAR(CD$1)*100+MONTH(CD$1),CSS!$P:$P,$D14,CSS!$O:$O,$C14)</f>
        <v>0</v>
      </c>
      <c r="CE14" s="112">
        <f>SUMIFS(CSS!$S:$S,CSS!$T:$T,CE$2,CSS!$A:$A,YEAR(CE$1)*100+MONTH(CE$1),CSS!$P:$P,$D14,CSS!$O:$O,$C14)</f>
        <v>0</v>
      </c>
      <c r="CF14" s="112">
        <f>SUMIFS(CSS!$S:$S,CSS!$T:$T,CF$2,CSS!$A:$A,YEAR(CF$1)*100+MONTH(CF$1),CSS!$P:$P,$D14,CSS!$O:$O,$C14)</f>
        <v>0</v>
      </c>
    </row>
    <row r="15" spans="1:84">
      <c r="A15" s="143" t="s">
        <v>420</v>
      </c>
      <c r="B15" s="112" t="s">
        <v>30</v>
      </c>
      <c r="C15" s="112" t="s">
        <v>282</v>
      </c>
      <c r="D15" s="112" t="s">
        <v>389</v>
      </c>
      <c r="E15" s="112">
        <f>SUMIFS(CSS!$S:$S,CSS!$T:$T,E$2,CSS!$A:$A,YEAR(E$1)*100+MONTH(E$1),CSS!$P:$P,$D15,CSS!$O:$O,$C15)</f>
        <v>16149280</v>
      </c>
      <c r="F15" s="112">
        <f>SUMIFS(CSS!$S:$S,CSS!$T:$T,F$2,CSS!$A:$A,YEAR(F$1)*100+MONTH(F$1),CSS!$P:$P,$D15,CSS!$O:$O,$C15)</f>
        <v>16584940</v>
      </c>
      <c r="G15" s="112">
        <f>SUMIFS(CSS!$S:$S,CSS!$T:$T,G$2,CSS!$A:$A,YEAR(G$1)*100+MONTH(G$1),CSS!$P:$P,$D15,CSS!$O:$O,$C15)</f>
        <v>14987440</v>
      </c>
      <c r="H15" s="112">
        <f>SUMIFS(CSS!$S:$S,CSS!$T:$T,H$2,CSS!$A:$A,YEAR(H$1)*100+MONTH(H$1),CSS!$P:$P,$D15,CSS!$O:$O,$C15)</f>
        <v>0</v>
      </c>
      <c r="I15" s="112">
        <f>SUMIFS(CSS!$S:$S,CSS!$T:$T,I$2,CSS!$A:$A,YEAR(I$1)*100+MONTH(I$1),CSS!$P:$P,$D15,CSS!$O:$O,$C15)</f>
        <v>15412240</v>
      </c>
      <c r="J15" s="112">
        <f>SUMIFS(CSS!$S:$S,CSS!$T:$T,J$2,CSS!$A:$A,YEAR(J$1)*100+MONTH(J$1),CSS!$P:$P,$D15,CSS!$O:$O,$C15)</f>
        <v>0</v>
      </c>
      <c r="K15" s="112">
        <f>SUMIFS(CSS!$S:$S,CSS!$T:$T,K$2,CSS!$A:$A,YEAR(K$1)*100+MONTH(K$1),CSS!$P:$P,$D15,CSS!$O:$O,$C15)</f>
        <v>14986500</v>
      </c>
      <c r="L15" s="112">
        <f>SUMIFS(CSS!$S:$S,CSS!$T:$T,L$2,CSS!$A:$A,YEAR(L$1)*100+MONTH(L$1),CSS!$P:$P,$D15,CSS!$O:$O,$C15)</f>
        <v>0</v>
      </c>
      <c r="M15" s="112">
        <f>SUMIFS(CSS!$S:$S,CSS!$T:$T,M$2,CSS!$A:$A,YEAR(M$1)*100+MONTH(M$1),CSS!$P:$P,$D15,CSS!$O:$O,$C15)</f>
        <v>17107700</v>
      </c>
      <c r="N15" s="112">
        <f>SUMIFS(CSS!$S:$S,CSS!$T:$T,N$2,CSS!$A:$A,YEAR(N$1)*100+MONTH(N$1),CSS!$P:$P,$D15,CSS!$O:$O,$C15)</f>
        <v>0</v>
      </c>
      <c r="O15" s="112">
        <f>SUMIFS(CSS!$S:$S,CSS!$T:$T,O$2,CSS!$A:$A,YEAR(O$1)*100+MONTH(O$1),CSS!$P:$P,$D15,CSS!$O:$O,$C15)</f>
        <v>17895140</v>
      </c>
      <c r="P15" s="112">
        <f>SUMIFS(CSS!$S:$S,CSS!$T:$T,P$2,CSS!$A:$A,YEAR(P$1)*100+MONTH(P$1),CSS!$P:$P,$D15,CSS!$O:$O,$C15)</f>
        <v>0</v>
      </c>
      <c r="Q15" s="112">
        <f>SUMIFS(CSS!$S:$S,CSS!$T:$T,Q$2,CSS!$A:$A,YEAR(Q$1)*100+MONTH(Q$1),CSS!$P:$P,$D15,CSS!$O:$O,$C15)</f>
        <v>11053543</v>
      </c>
      <c r="R15" s="112">
        <f>SUMIFS(CSS!$S:$S,CSS!$T:$T,R$2,CSS!$A:$A,YEAR(R$1)*100+MONTH(R$1),CSS!$P:$P,$D15,CSS!$O:$O,$C15)</f>
        <v>7091238</v>
      </c>
      <c r="S15" s="112">
        <f>SUMIFS(CSS!$S:$S,CSS!$T:$T,S$2,CSS!$A:$A,YEAR(S$1)*100+MONTH(S$1),CSS!$P:$P,$D15,CSS!$O:$O,$C15)</f>
        <v>46440</v>
      </c>
      <c r="T15" s="112">
        <f>SUMIFS(CSS!$S:$S,CSS!$T:$T,T$2,CSS!$A:$A,YEAR(T$1)*100+MONTH(T$1),CSS!$P:$P,$D15,CSS!$O:$O,$C15)</f>
        <v>19326520</v>
      </c>
      <c r="U15" s="112">
        <f>SUMIFS(CSS!$S:$S,CSS!$T:$T,U$2,CSS!$A:$A,YEAR(U$1)*100+MONTH(U$1),CSS!$P:$P,$D15,CSS!$O:$O,$C15)</f>
        <v>0</v>
      </c>
      <c r="V15" s="112">
        <f>SUMIFS(CSS!$S:$S,CSS!$T:$T,V$2,CSS!$A:$A,YEAR(V$1)*100+MONTH(V$1),CSS!$P:$P,$D15,CSS!$O:$O,$C15)</f>
        <v>18238020</v>
      </c>
      <c r="W15" s="112">
        <f>SUMIFS(CSS!$S:$S,CSS!$T:$T,W$2,CSS!$A:$A,YEAR(W$1)*100+MONTH(W$1),CSS!$P:$P,$D15,CSS!$O:$O,$C15)</f>
        <v>17091220</v>
      </c>
      <c r="X15" s="112">
        <f>SUMIFS(CSS!$S:$S,CSS!$T:$T,X$2,CSS!$A:$A,YEAR(X$1)*100+MONTH(X$1),CSS!$P:$P,$D15,CSS!$O:$O,$C15)</f>
        <v>17278680</v>
      </c>
      <c r="Y15" s="112">
        <f>SUMIFS(CSS!$S:$S,CSS!$T:$T,Y$2,CSS!$A:$A,YEAR(Y$1)*100+MONTH(Y$1),CSS!$P:$P,$D15,CSS!$O:$O,$C15)</f>
        <v>15014640</v>
      </c>
      <c r="Z15" s="112">
        <f>SUMIFS(CSS!$S:$S,CSS!$T:$T,Z$2,CSS!$A:$A,YEAR(Z$1)*100+MONTH(Z$1),CSS!$P:$P,$D15,CSS!$O:$O,$C15)</f>
        <v>14199400</v>
      </c>
      <c r="AA15" s="112">
        <f>SUMIFS(CSS!$S:$S,CSS!$T:$T,AA$2,CSS!$A:$A,YEAR(AA$1)*100+MONTH(AA$1),CSS!$P:$P,$D15,CSS!$O:$O,$C15)</f>
        <v>0</v>
      </c>
      <c r="AB15" s="112">
        <f>SUMIFS(CSS!$S:$S,CSS!$T:$T,AB$2,CSS!$A:$A,YEAR(AB$1)*100+MONTH(AB$1),CSS!$P:$P,$D15,CSS!$O:$O,$C15)</f>
        <v>13861710</v>
      </c>
      <c r="AC15" s="112">
        <f>SUMIFS(CSS!$S:$S,CSS!$T:$T,AC$2,CSS!$A:$A,YEAR(AC$1)*100+MONTH(AC$1),CSS!$P:$P,$D15,CSS!$O:$O,$C15)</f>
        <v>44710</v>
      </c>
      <c r="AD15" s="112">
        <f>SUMIFS(CSS!$S:$S,CSS!$T:$T,AD$2,CSS!$A:$A,YEAR(AD$1)*100+MONTH(AD$1),CSS!$P:$P,$D15,CSS!$O:$O,$C15)</f>
        <v>8478718</v>
      </c>
      <c r="AE15" s="112">
        <f>SUMIFS(CSS!$S:$S,CSS!$T:$T,AE$2,CSS!$A:$A,YEAR(AE$1)*100+MONTH(AE$1),CSS!$P:$P,$D15,CSS!$O:$O,$C15)</f>
        <v>5552582</v>
      </c>
      <c r="AF15" s="112">
        <f>SUMIFS(CSS!$S:$S,CSS!$T:$T,AF$2,CSS!$A:$A,YEAR(AF$1)*100+MONTH(AF$1),CSS!$P:$P,$D15,CSS!$O:$O,$C15)</f>
        <v>0</v>
      </c>
      <c r="AG15" s="112">
        <f>SUMIFS(CSS!$S:$S,CSS!$T:$T,AG$2,CSS!$A:$A,YEAR(AG$1)*100+MONTH(AG$1),CSS!$P:$P,$D15,CSS!$O:$O,$C15)</f>
        <v>13818340</v>
      </c>
      <c r="AH15" s="112">
        <f>SUMIFS(CSS!$S:$S,CSS!$T:$T,AH$2,CSS!$A:$A,YEAR(AH$1)*100+MONTH(AH$1),CSS!$P:$P,$D15,CSS!$O:$O,$C15)</f>
        <v>0</v>
      </c>
      <c r="AI15" s="112">
        <f>SUMIFS(CSS!$S:$S,CSS!$T:$T,AI$2,CSS!$A:$A,YEAR(AI$1)*100+MONTH(AI$1),CSS!$P:$P,$D15,CSS!$O:$O,$C15)</f>
        <v>15303900</v>
      </c>
      <c r="AJ15" s="112">
        <f>SUMIFS(CSS!$S:$S,CSS!$T:$T,AJ$2,CSS!$A:$A,YEAR(AJ$1)*100+MONTH(AJ$1),CSS!$P:$P,$D15,CSS!$O:$O,$C15)</f>
        <v>16799640</v>
      </c>
      <c r="AK15" s="112">
        <f>SUMIFS(CSS!$S:$S,CSS!$T:$T,AK$2,CSS!$A:$A,YEAR(AK$1)*100+MONTH(AK$1),CSS!$P:$P,$D15,CSS!$O:$O,$C15)</f>
        <v>17057900</v>
      </c>
      <c r="AL15" s="112">
        <f>SUMIFS(CSS!$S:$S,CSS!$T:$T,AL$2,CSS!$A:$A,YEAR(AL$1)*100+MONTH(AL$1),CSS!$P:$P,$D15,CSS!$O:$O,$C15)</f>
        <v>18316120</v>
      </c>
      <c r="AM15" s="112">
        <f>SUMIFS(CSS!$S:$S,CSS!$T:$T,AM$2,CSS!$A:$A,YEAR(AM$1)*100+MONTH(AM$1),CSS!$P:$P,$D15,CSS!$O:$O,$C15)</f>
        <v>17109800</v>
      </c>
      <c r="AN15" s="112">
        <f>SUMIFS(CSS!$S:$S,CSS!$T:$T,AN$2,CSS!$A:$A,YEAR(AN$1)*100+MONTH(AN$1),CSS!$P:$P,$D15,CSS!$O:$O,$C15)</f>
        <v>19312080</v>
      </c>
      <c r="AO15" s="112">
        <f>SUMIFS(CSS!$S:$S,CSS!$T:$T,AO$2,CSS!$A:$A,YEAR(AO$1)*100+MONTH(AO$1),CSS!$P:$P,$D15,CSS!$O:$O,$C15)</f>
        <v>18103960</v>
      </c>
      <c r="AP15" s="112">
        <f>SUMIFS(CSS!$S:$S,CSS!$T:$T,AP$2,CSS!$A:$A,YEAR(AP$1)*100+MONTH(AP$1),CSS!$P:$P,$D15,CSS!$O:$O,$C15)</f>
        <v>16949680</v>
      </c>
      <c r="AQ15" s="112">
        <f>SUMIFS(CSS!$S:$S,CSS!$T:$T,AQ$2,CSS!$A:$A,YEAR(AQ$1)*100+MONTH(AQ$1),CSS!$P:$P,$D15,CSS!$O:$O,$C15)</f>
        <v>0</v>
      </c>
      <c r="AR15" s="112">
        <f>SUMIFS(CSS!$S:$S,CSS!$T:$T,AR$2,CSS!$A:$A,YEAR(AR$1)*100+MONTH(AR$1),CSS!$P:$P,$D15,CSS!$O:$O,$C15)</f>
        <v>15075780</v>
      </c>
      <c r="AS15" s="112">
        <f>SUMIFS(CSS!$S:$S,CSS!$T:$T,AS$2,CSS!$A:$A,YEAR(AS$1)*100+MONTH(AS$1),CSS!$P:$P,$D15,CSS!$O:$O,$C15)</f>
        <v>0</v>
      </c>
      <c r="AT15" s="112">
        <f>SUMIFS(CSS!$S:$S,CSS!$T:$T,AT$2,CSS!$A:$A,YEAR(AT$1)*100+MONTH(AT$1),CSS!$P:$P,$D15,CSS!$O:$O,$C15)</f>
        <v>14136020</v>
      </c>
      <c r="AU15" s="112">
        <f>SUMIFS(CSS!$S:$S,CSS!$T:$T,AU$2,CSS!$A:$A,YEAR(AU$1)*100+MONTH(AU$1),CSS!$P:$P,$D15,CSS!$O:$O,$C15)</f>
        <v>0</v>
      </c>
      <c r="AV15" s="112">
        <f>SUMIFS(CSS!$S:$S,CSS!$T:$T,AV$2,CSS!$A:$A,YEAR(AV$1)*100+MONTH(AV$1),CSS!$P:$P,$D15,CSS!$O:$O,$C15)</f>
        <v>14003920</v>
      </c>
      <c r="AW15" s="112">
        <f>SUMIFS(CSS!$S:$S,CSS!$T:$T,AW$2,CSS!$A:$A,YEAR(AW$1)*100+MONTH(AW$1),CSS!$P:$P,$D15,CSS!$O:$O,$C15)</f>
        <v>13439080</v>
      </c>
      <c r="AX15" s="112">
        <f>SUMIFS(CSS!$S:$S,CSS!$T:$T,AX$2,CSS!$A:$A,YEAR(AX$1)*100+MONTH(AX$1),CSS!$P:$P,$D15,CSS!$O:$O,$C15)</f>
        <v>15577140</v>
      </c>
      <c r="AY15" s="112">
        <f>SUMIFS(CSS!$S:$S,CSS!$T:$T,AY$2,CSS!$A:$A,YEAR(AY$1)*100+MONTH(AY$1),CSS!$P:$P,$D15,CSS!$O:$O,$C15)</f>
        <v>16425500</v>
      </c>
      <c r="AZ15" s="112">
        <f>SUMIFS(CSS!$S:$S,CSS!$T:$T,AZ$2,CSS!$A:$A,YEAR(AZ$1)*100+MONTH(AZ$1),CSS!$P:$P,$D15,CSS!$O:$O,$C15)</f>
        <v>18535600</v>
      </c>
      <c r="BA15" s="112">
        <f>SUMIFS(CSS!$S:$S,CSS!$T:$T,BA$2,CSS!$A:$A,YEAR(BA$1)*100+MONTH(BA$1),CSS!$P:$P,$D15,CSS!$O:$O,$C15)</f>
        <v>18378000</v>
      </c>
      <c r="BB15" s="112">
        <f>SUMIFS(CSS!$S:$S,CSS!$T:$T,BB$2,CSS!$A:$A,YEAR(BB$1)*100+MONTH(BB$1),CSS!$P:$P,$D15,CSS!$O:$O,$C15)</f>
        <v>17624100</v>
      </c>
      <c r="BC15" s="112">
        <f>SUMIFS(CSS!$S:$S,CSS!$T:$T,BC$2,CSS!$A:$A,YEAR(BC$1)*100+MONTH(BC$1),CSS!$P:$P,$D15,CSS!$O:$O,$C15)</f>
        <v>17710700</v>
      </c>
      <c r="BD15" s="112">
        <f>SUMIFS(CSS!$S:$S,CSS!$T:$T,BD$2,CSS!$A:$A,YEAR(BD$1)*100+MONTH(BD$1),CSS!$P:$P,$D15,CSS!$O:$O,$C15)</f>
        <v>15701900</v>
      </c>
      <c r="BE15" s="112">
        <f>SUMIFS(CSS!$S:$S,CSS!$T:$T,BE$2,CSS!$A:$A,YEAR(BE$1)*100+MONTH(BE$1),CSS!$P:$P,$D15,CSS!$O:$O,$C15)</f>
        <v>14018306</v>
      </c>
      <c r="BF15" s="112">
        <f>SUMIFS(CSS!$S:$S,CSS!$T:$T,BF$2,CSS!$A:$A,YEAR(BF$1)*100+MONTH(BF$1),CSS!$P:$P,$D15,CSS!$O:$O,$C15)</f>
        <v>13693200</v>
      </c>
      <c r="BG15" s="112">
        <f>SUMIFS(CSS!$S:$S,CSS!$T:$T,BG$2,CSS!$A:$A,YEAR(BG$1)*100+MONTH(BG$1),CSS!$P:$P,$D15,CSS!$O:$O,$C15)</f>
        <v>0</v>
      </c>
      <c r="BH15" s="112">
        <f>SUMIFS(CSS!$S:$S,CSS!$T:$T,BH$2,CSS!$A:$A,YEAR(BH$1)*100+MONTH(BH$1),CSS!$P:$P,$D15,CSS!$O:$O,$C15)</f>
        <v>12944400</v>
      </c>
      <c r="BI15" s="112">
        <f>SUMIFS(CSS!$S:$S,CSS!$T:$T,BI$2,CSS!$A:$A,YEAR(BI$1)*100+MONTH(BI$1),CSS!$P:$P,$D15,CSS!$O:$O,$C15)</f>
        <v>0</v>
      </c>
      <c r="BJ15" s="112">
        <f>SUMIFS(CSS!$S:$S,CSS!$T:$T,BJ$2,CSS!$A:$A,YEAR(BJ$1)*100+MONTH(BJ$1),CSS!$P:$P,$D15,CSS!$O:$O,$C15)</f>
        <v>13001200</v>
      </c>
      <c r="BK15" s="112">
        <f>SUMIFS(CSS!$S:$S,CSS!$T:$T,BK$2,CSS!$A:$A,YEAR(BK$1)*100+MONTH(BK$1),CSS!$P:$P,$D15,CSS!$O:$O,$C15)</f>
        <v>13126600</v>
      </c>
      <c r="BL15" s="112">
        <f>SUMIFS(CSS!$S:$S,CSS!$T:$T,BL$2,CSS!$A:$A,YEAR(BL$1)*100+MONTH(BL$1),CSS!$P:$P,$D15,CSS!$O:$O,$C15)</f>
        <v>14289380</v>
      </c>
      <c r="BM15" s="112">
        <f>SUMIFS(CSS!$S:$S,CSS!$T:$T,BM$2,CSS!$A:$A,YEAR(BM$1)*100+MONTH(BM$1),CSS!$P:$P,$D15,CSS!$O:$O,$C15)</f>
        <v>18547820</v>
      </c>
      <c r="BN15" s="112">
        <f>SUMIFS(CSS!$S:$S,CSS!$T:$T,BN$2,CSS!$A:$A,YEAR(BN$1)*100+MONTH(BN$1),CSS!$P:$P,$D15,CSS!$O:$O,$C15)</f>
        <v>16683760</v>
      </c>
      <c r="BO15" s="112">
        <f>SUMIFS(CSS!$S:$S,CSS!$T:$T,BO$2,CSS!$A:$A,YEAR(BO$1)*100+MONTH(BO$1),CSS!$P:$P,$D15,CSS!$O:$O,$C15)</f>
        <v>16221500</v>
      </c>
      <c r="BP15" s="112">
        <f>SUMIFS(CSS!$S:$S,CSS!$T:$T,BP$2,CSS!$A:$A,YEAR(BP$1)*100+MONTH(BP$1),CSS!$P:$P,$D15,CSS!$O:$O,$C15)</f>
        <v>16630600</v>
      </c>
      <c r="BQ15" s="112">
        <f>SUMIFS(CSS!$S:$S,CSS!$T:$T,BQ$2,CSS!$A:$A,YEAR(BQ$1)*100+MONTH(BQ$1),CSS!$P:$P,$D15,CSS!$O:$O,$C15)</f>
        <v>15653700</v>
      </c>
      <c r="BR15" s="112">
        <f>SUMIFS(CSS!$S:$S,CSS!$T:$T,BR$2,CSS!$A:$A,YEAR(BR$1)*100+MONTH(BR$1),CSS!$P:$P,$D15,CSS!$O:$O,$C15)</f>
        <v>15702100</v>
      </c>
      <c r="BS15" s="112">
        <f>SUMIFS(CSS!$S:$S,CSS!$T:$T,BS$2,CSS!$A:$A,YEAR(BS$1)*100+MONTH(BS$1),CSS!$P:$P,$D15,CSS!$O:$O,$C15)</f>
        <v>13726000</v>
      </c>
      <c r="BT15" s="112">
        <f>SUMIFS(CSS!$S:$S,CSS!$T:$T,BT$2,CSS!$A:$A,YEAR(BT$1)*100+MONTH(BT$1),CSS!$P:$P,$D15,CSS!$O:$O,$C15)</f>
        <v>7190122</v>
      </c>
      <c r="BU15" s="112">
        <f>SUMIFS(CSS!$S:$S,CSS!$T:$T,BU$2,CSS!$A:$A,YEAR(BU$1)*100+MONTH(BU$1),CSS!$P:$P,$D15,CSS!$O:$O,$C15)</f>
        <v>5930378</v>
      </c>
      <c r="BV15" s="112">
        <f>SUMIFS(CSS!$S:$S,CSS!$T:$T,BV$2,CSS!$A:$A,YEAR(BV$1)*100+MONTH(BV$1),CSS!$P:$P,$D15,CSS!$O:$O,$C15)</f>
        <v>0</v>
      </c>
      <c r="BW15" s="112">
        <f>SUMIFS(CSS!$S:$S,CSS!$T:$T,BW$2,CSS!$A:$A,YEAR(BW$1)*100+MONTH(BW$1),CSS!$P:$P,$D15,CSS!$O:$O,$C15)</f>
        <v>0</v>
      </c>
      <c r="BX15" s="112">
        <f>SUMIFS(CSS!$S:$S,CSS!$T:$T,BX$2,CSS!$A:$A,YEAR(BX$1)*100+MONTH(BX$1),CSS!$P:$P,$D15,CSS!$O:$O,$C15)</f>
        <v>0</v>
      </c>
      <c r="BY15" s="112">
        <f>SUMIFS(CSS!$S:$S,CSS!$T:$T,BY$2,CSS!$A:$A,YEAR(BY$1)*100+MONTH(BY$1),CSS!$P:$P,$D15,CSS!$O:$O,$C15)</f>
        <v>0</v>
      </c>
      <c r="BZ15" s="112">
        <f>SUMIFS(CSS!$S:$S,CSS!$T:$T,BZ$2,CSS!$A:$A,YEAR(BZ$1)*100+MONTH(BZ$1),CSS!$P:$P,$D15,CSS!$O:$O,$C15)</f>
        <v>0</v>
      </c>
      <c r="CA15" s="112">
        <f>SUMIFS(CSS!$S:$S,CSS!$T:$T,CA$2,CSS!$A:$A,YEAR(CA$1)*100+MONTH(CA$1),CSS!$P:$P,$D15,CSS!$O:$O,$C15)</f>
        <v>0</v>
      </c>
      <c r="CB15" s="112">
        <f>SUMIFS(CSS!$S:$S,CSS!$T:$T,CB$2,CSS!$A:$A,YEAR(CB$1)*100+MONTH(CB$1),CSS!$P:$P,$D15,CSS!$O:$O,$C15)</f>
        <v>0</v>
      </c>
      <c r="CC15" s="112">
        <f>SUMIFS(CSS!$S:$S,CSS!$T:$T,CC$2,CSS!$A:$A,YEAR(CC$1)*100+MONTH(CC$1),CSS!$P:$P,$D15,CSS!$O:$O,$C15)</f>
        <v>0</v>
      </c>
      <c r="CD15" s="112">
        <f>SUMIFS(CSS!$S:$S,CSS!$T:$T,CD$2,CSS!$A:$A,YEAR(CD$1)*100+MONTH(CD$1),CSS!$P:$P,$D15,CSS!$O:$O,$C15)</f>
        <v>0</v>
      </c>
      <c r="CE15" s="112">
        <f>SUMIFS(CSS!$S:$S,CSS!$T:$T,CE$2,CSS!$A:$A,YEAR(CE$1)*100+MONTH(CE$1),CSS!$P:$P,$D15,CSS!$O:$O,$C15)</f>
        <v>0</v>
      </c>
      <c r="CF15" s="112">
        <f>SUMIFS(CSS!$S:$S,CSS!$T:$T,CF$2,CSS!$A:$A,YEAR(CF$1)*100+MONTH(CF$1),CSS!$P:$P,$D15,CSS!$O:$O,$C15)</f>
        <v>0</v>
      </c>
    </row>
    <row r="16" spans="1:84">
      <c r="A16" s="143" t="s">
        <v>420</v>
      </c>
      <c r="B16" s="112" t="s">
        <v>30</v>
      </c>
      <c r="C16" s="112" t="s">
        <v>282</v>
      </c>
      <c r="D16" s="112" t="s">
        <v>393</v>
      </c>
      <c r="E16" s="112">
        <f>SUMIFS(CSS!$S:$S,CSS!$T:$T,E$2,CSS!$A:$A,YEAR(E$1)*100+MONTH(E$1),CSS!$P:$P,$D16,CSS!$O:$O,$C16)</f>
        <v>20565</v>
      </c>
      <c r="F16" s="112">
        <f>SUMIFS(CSS!$S:$S,CSS!$T:$T,F$2,CSS!$A:$A,YEAR(F$1)*100+MONTH(F$1),CSS!$P:$P,$D16,CSS!$O:$O,$C16)</f>
        <v>22539</v>
      </c>
      <c r="G16" s="112">
        <f>SUMIFS(CSS!$S:$S,CSS!$T:$T,G$2,CSS!$A:$A,YEAR(G$1)*100+MONTH(G$1),CSS!$P:$P,$D16,CSS!$O:$O,$C16)</f>
        <v>34310</v>
      </c>
      <c r="H16" s="112">
        <f>SUMIFS(CSS!$S:$S,CSS!$T:$T,H$2,CSS!$A:$A,YEAR(H$1)*100+MONTH(H$1),CSS!$P:$P,$D16,CSS!$O:$O,$C16)</f>
        <v>0</v>
      </c>
      <c r="I16" s="112">
        <f>SUMIFS(CSS!$S:$S,CSS!$T:$T,I$2,CSS!$A:$A,YEAR(I$1)*100+MONTH(I$1),CSS!$P:$P,$D16,CSS!$O:$O,$C16)</f>
        <v>24239</v>
      </c>
      <c r="J16" s="112">
        <f>SUMIFS(CSS!$S:$S,CSS!$T:$T,J$2,CSS!$A:$A,YEAR(J$1)*100+MONTH(J$1),CSS!$P:$P,$D16,CSS!$O:$O,$C16)</f>
        <v>0</v>
      </c>
      <c r="K16" s="112">
        <f>SUMIFS(CSS!$S:$S,CSS!$T:$T,K$2,CSS!$A:$A,YEAR(K$1)*100+MONTH(K$1),CSS!$P:$P,$D16,CSS!$O:$O,$C16)</f>
        <v>16809</v>
      </c>
      <c r="L16" s="112">
        <f>SUMIFS(CSS!$S:$S,CSS!$T:$T,L$2,CSS!$A:$A,YEAR(L$1)*100+MONTH(L$1),CSS!$P:$P,$D16,CSS!$O:$O,$C16)</f>
        <v>0</v>
      </c>
      <c r="M16" s="112">
        <f>SUMIFS(CSS!$S:$S,CSS!$T:$T,M$2,CSS!$A:$A,YEAR(M$1)*100+MONTH(M$1),CSS!$P:$P,$D16,CSS!$O:$O,$C16)</f>
        <v>14603</v>
      </c>
      <c r="N16" s="112">
        <f>SUMIFS(CSS!$S:$S,CSS!$T:$T,N$2,CSS!$A:$A,YEAR(N$1)*100+MONTH(N$1),CSS!$P:$P,$D16,CSS!$O:$O,$C16)</f>
        <v>0</v>
      </c>
      <c r="O16" s="112">
        <f>SUMIFS(CSS!$S:$S,CSS!$T:$T,O$2,CSS!$A:$A,YEAR(O$1)*100+MONTH(O$1),CSS!$P:$P,$D16,CSS!$O:$O,$C16)</f>
        <v>26577</v>
      </c>
      <c r="P16" s="112">
        <f>SUMIFS(CSS!$S:$S,CSS!$T:$T,P$2,CSS!$A:$A,YEAR(P$1)*100+MONTH(P$1),CSS!$P:$P,$D16,CSS!$O:$O,$C16)</f>
        <v>0</v>
      </c>
      <c r="Q16" s="112">
        <f>SUMIFS(CSS!$S:$S,CSS!$T:$T,Q$2,CSS!$A:$A,YEAR(Q$1)*100+MONTH(Q$1),CSS!$P:$P,$D16,CSS!$O:$O,$C16)</f>
        <v>12503</v>
      </c>
      <c r="R16" s="112">
        <f>SUMIFS(CSS!$S:$S,CSS!$T:$T,R$2,CSS!$A:$A,YEAR(R$1)*100+MONTH(R$1),CSS!$P:$P,$D16,CSS!$O:$O,$C16)</f>
        <v>5507</v>
      </c>
      <c r="S16" s="112">
        <f>SUMIFS(CSS!$S:$S,CSS!$T:$T,S$2,CSS!$A:$A,YEAR(S$1)*100+MONTH(S$1),CSS!$P:$P,$D16,CSS!$O:$O,$C16)</f>
        <v>0</v>
      </c>
      <c r="T16" s="112">
        <f>SUMIFS(CSS!$S:$S,CSS!$T:$T,T$2,CSS!$A:$A,YEAR(T$1)*100+MONTH(T$1),CSS!$P:$P,$D16,CSS!$O:$O,$C16)</f>
        <v>21253</v>
      </c>
      <c r="U16" s="112">
        <f>SUMIFS(CSS!$S:$S,CSS!$T:$T,U$2,CSS!$A:$A,YEAR(U$1)*100+MONTH(U$1),CSS!$P:$P,$D16,CSS!$O:$O,$C16)</f>
        <v>0</v>
      </c>
      <c r="V16" s="112">
        <f>SUMIFS(CSS!$S:$S,CSS!$T:$T,V$2,CSS!$A:$A,YEAR(V$1)*100+MONTH(V$1),CSS!$P:$P,$D16,CSS!$O:$O,$C16)</f>
        <v>27731</v>
      </c>
      <c r="W16" s="112">
        <f>SUMIFS(CSS!$S:$S,CSS!$T:$T,W$2,CSS!$A:$A,YEAR(W$1)*100+MONTH(W$1),CSS!$P:$P,$D16,CSS!$O:$O,$C16)</f>
        <v>30851</v>
      </c>
      <c r="X16" s="112">
        <f>SUMIFS(CSS!$S:$S,CSS!$T:$T,X$2,CSS!$A:$A,YEAR(X$1)*100+MONTH(X$1),CSS!$P:$P,$D16,CSS!$O:$O,$C16)</f>
        <v>22944</v>
      </c>
      <c r="Y16" s="112">
        <f>SUMIFS(CSS!$S:$S,CSS!$T:$T,Y$2,CSS!$A:$A,YEAR(Y$1)*100+MONTH(Y$1),CSS!$P:$P,$D16,CSS!$O:$O,$C16)</f>
        <v>19796</v>
      </c>
      <c r="Z16" s="112">
        <f>SUMIFS(CSS!$S:$S,CSS!$T:$T,Z$2,CSS!$A:$A,YEAR(Z$1)*100+MONTH(Z$1),CSS!$P:$P,$D16,CSS!$O:$O,$C16)</f>
        <v>28752</v>
      </c>
      <c r="AA16" s="112">
        <f>SUMIFS(CSS!$S:$S,CSS!$T:$T,AA$2,CSS!$A:$A,YEAR(AA$1)*100+MONTH(AA$1),CSS!$P:$P,$D16,CSS!$O:$O,$C16)</f>
        <v>0</v>
      </c>
      <c r="AB16" s="112">
        <f>SUMIFS(CSS!$S:$S,CSS!$T:$T,AB$2,CSS!$A:$A,YEAR(AB$1)*100+MONTH(AB$1),CSS!$P:$P,$D16,CSS!$O:$O,$C16)</f>
        <v>25423</v>
      </c>
      <c r="AC16" s="112">
        <f>SUMIFS(CSS!$S:$S,CSS!$T:$T,AC$2,CSS!$A:$A,YEAR(AC$1)*100+MONTH(AC$1),CSS!$P:$P,$D16,CSS!$O:$O,$C16)</f>
        <v>30</v>
      </c>
      <c r="AD16" s="112">
        <f>SUMIFS(CSS!$S:$S,CSS!$T:$T,AD$2,CSS!$A:$A,YEAR(AD$1)*100+MONTH(AD$1),CSS!$P:$P,$D16,CSS!$O:$O,$C16)</f>
        <v>15609</v>
      </c>
      <c r="AE16" s="112">
        <f>SUMIFS(CSS!$S:$S,CSS!$T:$T,AE$2,CSS!$A:$A,YEAR(AE$1)*100+MONTH(AE$1),CSS!$P:$P,$D16,CSS!$O:$O,$C16)</f>
        <v>8344</v>
      </c>
      <c r="AF16" s="112">
        <f>SUMIFS(CSS!$S:$S,CSS!$T:$T,AF$2,CSS!$A:$A,YEAR(AF$1)*100+MONTH(AF$1),CSS!$P:$P,$D16,CSS!$O:$O,$C16)</f>
        <v>2</v>
      </c>
      <c r="AG16" s="112">
        <f>SUMIFS(CSS!$S:$S,CSS!$T:$T,AG$2,CSS!$A:$A,YEAR(AG$1)*100+MONTH(AG$1),CSS!$P:$P,$D16,CSS!$O:$O,$C16)</f>
        <v>20039</v>
      </c>
      <c r="AH16" s="112">
        <f>SUMIFS(CSS!$S:$S,CSS!$T:$T,AH$2,CSS!$A:$A,YEAR(AH$1)*100+MONTH(AH$1),CSS!$P:$P,$D16,CSS!$O:$O,$C16)</f>
        <v>0</v>
      </c>
      <c r="AI16" s="112">
        <f>SUMIFS(CSS!$S:$S,CSS!$T:$T,AI$2,CSS!$A:$A,YEAR(AI$1)*100+MONTH(AI$1),CSS!$P:$P,$D16,CSS!$O:$O,$C16)</f>
        <v>16551</v>
      </c>
      <c r="AJ16" s="112">
        <f>SUMIFS(CSS!$S:$S,CSS!$T:$T,AJ$2,CSS!$A:$A,YEAR(AJ$1)*100+MONTH(AJ$1),CSS!$P:$P,$D16,CSS!$O:$O,$C16)</f>
        <v>28770</v>
      </c>
      <c r="AK16" s="112">
        <f>SUMIFS(CSS!$S:$S,CSS!$T:$T,AK$2,CSS!$A:$A,YEAR(AK$1)*100+MONTH(AK$1),CSS!$P:$P,$D16,CSS!$O:$O,$C16)</f>
        <v>22171</v>
      </c>
      <c r="AL16" s="112">
        <f>SUMIFS(CSS!$S:$S,CSS!$T:$T,AL$2,CSS!$A:$A,YEAR(AL$1)*100+MONTH(AL$1),CSS!$P:$P,$D16,CSS!$O:$O,$C16)</f>
        <v>18633</v>
      </c>
      <c r="AM16" s="112">
        <f>SUMIFS(CSS!$S:$S,CSS!$T:$T,AM$2,CSS!$A:$A,YEAR(AM$1)*100+MONTH(AM$1),CSS!$P:$P,$D16,CSS!$O:$O,$C16)</f>
        <v>28418</v>
      </c>
      <c r="AN16" s="112">
        <f>SUMIFS(CSS!$S:$S,CSS!$T:$T,AN$2,CSS!$A:$A,YEAR(AN$1)*100+MONTH(AN$1),CSS!$P:$P,$D16,CSS!$O:$O,$C16)</f>
        <v>34647</v>
      </c>
      <c r="AO16" s="112">
        <f>SUMIFS(CSS!$S:$S,CSS!$T:$T,AO$2,CSS!$A:$A,YEAR(AO$1)*100+MONTH(AO$1),CSS!$P:$P,$D16,CSS!$O:$O,$C16)</f>
        <v>25293</v>
      </c>
      <c r="AP16" s="112">
        <f>SUMIFS(CSS!$S:$S,CSS!$T:$T,AP$2,CSS!$A:$A,YEAR(AP$1)*100+MONTH(AP$1),CSS!$P:$P,$D16,CSS!$O:$O,$C16)</f>
        <v>21444</v>
      </c>
      <c r="AQ16" s="112">
        <f>SUMIFS(CSS!$S:$S,CSS!$T:$T,AQ$2,CSS!$A:$A,YEAR(AQ$1)*100+MONTH(AQ$1),CSS!$P:$P,$D16,CSS!$O:$O,$C16)</f>
        <v>0</v>
      </c>
      <c r="AR16" s="112">
        <f>SUMIFS(CSS!$S:$S,CSS!$T:$T,AR$2,CSS!$A:$A,YEAR(AR$1)*100+MONTH(AR$1),CSS!$P:$P,$D16,CSS!$O:$O,$C16)</f>
        <v>21843</v>
      </c>
      <c r="AS16" s="112">
        <f>SUMIFS(CSS!$S:$S,CSS!$T:$T,AS$2,CSS!$A:$A,YEAR(AS$1)*100+MONTH(AS$1),CSS!$P:$P,$D16,CSS!$O:$O,$C16)</f>
        <v>0</v>
      </c>
      <c r="AT16" s="112">
        <f>SUMIFS(CSS!$S:$S,CSS!$T:$T,AT$2,CSS!$A:$A,YEAR(AT$1)*100+MONTH(AT$1),CSS!$P:$P,$D16,CSS!$O:$O,$C16)</f>
        <v>26973</v>
      </c>
      <c r="AU16" s="112">
        <f>SUMIFS(CSS!$S:$S,CSS!$T:$T,AU$2,CSS!$A:$A,YEAR(AU$1)*100+MONTH(AU$1),CSS!$P:$P,$D16,CSS!$O:$O,$C16)</f>
        <v>0</v>
      </c>
      <c r="AV16" s="112">
        <f>SUMIFS(CSS!$S:$S,CSS!$T:$T,AV$2,CSS!$A:$A,YEAR(AV$1)*100+MONTH(AV$1),CSS!$P:$P,$D16,CSS!$O:$O,$C16)</f>
        <v>13690</v>
      </c>
      <c r="AW16" s="112">
        <f>SUMIFS(CSS!$S:$S,CSS!$T:$T,AW$2,CSS!$A:$A,YEAR(AW$1)*100+MONTH(AW$1),CSS!$P:$P,$D16,CSS!$O:$O,$C16)</f>
        <v>9618</v>
      </c>
      <c r="AX16" s="112">
        <f>SUMIFS(CSS!$S:$S,CSS!$T:$T,AX$2,CSS!$A:$A,YEAR(AX$1)*100+MONTH(AX$1),CSS!$P:$P,$D16,CSS!$O:$O,$C16)</f>
        <v>8295</v>
      </c>
      <c r="AY16" s="112">
        <f>SUMIFS(CSS!$S:$S,CSS!$T:$T,AY$2,CSS!$A:$A,YEAR(AY$1)*100+MONTH(AY$1),CSS!$P:$P,$D16,CSS!$O:$O,$C16)</f>
        <v>10930</v>
      </c>
      <c r="AZ16" s="112">
        <f>SUMIFS(CSS!$S:$S,CSS!$T:$T,AZ$2,CSS!$A:$A,YEAR(AZ$1)*100+MONTH(AZ$1),CSS!$P:$P,$D16,CSS!$O:$O,$C16)</f>
        <v>10294</v>
      </c>
      <c r="BA16" s="112">
        <f>SUMIFS(CSS!$S:$S,CSS!$T:$T,BA$2,CSS!$A:$A,YEAR(BA$1)*100+MONTH(BA$1),CSS!$P:$P,$D16,CSS!$O:$O,$C16)</f>
        <v>6071</v>
      </c>
      <c r="BB16" s="112">
        <f>SUMIFS(CSS!$S:$S,CSS!$T:$T,BB$2,CSS!$A:$A,YEAR(BB$1)*100+MONTH(BB$1),CSS!$P:$P,$D16,CSS!$O:$O,$C16)</f>
        <v>5400</v>
      </c>
      <c r="BC16" s="112">
        <f>SUMIFS(CSS!$S:$S,CSS!$T:$T,BC$2,CSS!$A:$A,YEAR(BC$1)*100+MONTH(BC$1),CSS!$P:$P,$D16,CSS!$O:$O,$C16)</f>
        <v>16757</v>
      </c>
      <c r="BD16" s="112">
        <f>SUMIFS(CSS!$S:$S,CSS!$T:$T,BD$2,CSS!$A:$A,YEAR(BD$1)*100+MONTH(BD$1),CSS!$P:$P,$D16,CSS!$O:$O,$C16)</f>
        <v>24631</v>
      </c>
      <c r="BE16" s="112">
        <f>SUMIFS(CSS!$S:$S,CSS!$T:$T,BE$2,CSS!$A:$A,YEAR(BE$1)*100+MONTH(BE$1),CSS!$P:$P,$D16,CSS!$O:$O,$C16)</f>
        <v>21614</v>
      </c>
      <c r="BF16" s="112">
        <f>SUMIFS(CSS!$S:$S,CSS!$T:$T,BF$2,CSS!$A:$A,YEAR(BF$1)*100+MONTH(BF$1),CSS!$P:$P,$D16,CSS!$O:$O,$C16)</f>
        <v>23738</v>
      </c>
      <c r="BG16" s="112">
        <f>SUMIFS(CSS!$S:$S,CSS!$T:$T,BG$2,CSS!$A:$A,YEAR(BG$1)*100+MONTH(BG$1),CSS!$P:$P,$D16,CSS!$O:$O,$C16)</f>
        <v>0</v>
      </c>
      <c r="BH16" s="112">
        <f>SUMIFS(CSS!$S:$S,CSS!$T:$T,BH$2,CSS!$A:$A,YEAR(BH$1)*100+MONTH(BH$1),CSS!$P:$P,$D16,CSS!$O:$O,$C16)</f>
        <v>27764</v>
      </c>
      <c r="BI16" s="112">
        <f>SUMIFS(CSS!$S:$S,CSS!$T:$T,BI$2,CSS!$A:$A,YEAR(BI$1)*100+MONTH(BI$1),CSS!$P:$P,$D16,CSS!$O:$O,$C16)</f>
        <v>0</v>
      </c>
      <c r="BJ16" s="112">
        <f>SUMIFS(CSS!$S:$S,CSS!$T:$T,BJ$2,CSS!$A:$A,YEAR(BJ$1)*100+MONTH(BJ$1),CSS!$P:$P,$D16,CSS!$O:$O,$C16)</f>
        <v>21108</v>
      </c>
      <c r="BK16" s="112">
        <f>SUMIFS(CSS!$S:$S,CSS!$T:$T,BK$2,CSS!$A:$A,YEAR(BK$1)*100+MONTH(BK$1),CSS!$P:$P,$D16,CSS!$O:$O,$C16)</f>
        <v>12985</v>
      </c>
      <c r="BL16" s="112">
        <f>SUMIFS(CSS!$S:$S,CSS!$T:$T,BL$2,CSS!$A:$A,YEAR(BL$1)*100+MONTH(BL$1),CSS!$P:$P,$D16,CSS!$O:$O,$C16)</f>
        <v>12662</v>
      </c>
      <c r="BM16" s="112">
        <f>SUMIFS(CSS!$S:$S,CSS!$T:$T,BM$2,CSS!$A:$A,YEAR(BM$1)*100+MONTH(BM$1),CSS!$P:$P,$D16,CSS!$O:$O,$C16)</f>
        <v>23051</v>
      </c>
      <c r="BN16" s="112">
        <f>SUMIFS(CSS!$S:$S,CSS!$T:$T,BN$2,CSS!$A:$A,YEAR(BN$1)*100+MONTH(BN$1),CSS!$P:$P,$D16,CSS!$O:$O,$C16)</f>
        <v>18517</v>
      </c>
      <c r="BO16" s="112">
        <f>SUMIFS(CSS!$S:$S,CSS!$T:$T,BO$2,CSS!$A:$A,YEAR(BO$1)*100+MONTH(BO$1),CSS!$P:$P,$D16,CSS!$O:$O,$C16)</f>
        <v>14982</v>
      </c>
      <c r="BP16" s="112">
        <f>SUMIFS(CSS!$S:$S,CSS!$T:$T,BP$2,CSS!$A:$A,YEAR(BP$1)*100+MONTH(BP$1),CSS!$P:$P,$D16,CSS!$O:$O,$C16)</f>
        <v>24668</v>
      </c>
      <c r="BQ16" s="112">
        <f>SUMIFS(CSS!$S:$S,CSS!$T:$T,BQ$2,CSS!$A:$A,YEAR(BQ$1)*100+MONTH(BQ$1),CSS!$P:$P,$D16,CSS!$O:$O,$C16)</f>
        <v>32598</v>
      </c>
      <c r="BR16" s="112">
        <f>SUMIFS(CSS!$S:$S,CSS!$T:$T,BR$2,CSS!$A:$A,YEAR(BR$1)*100+MONTH(BR$1),CSS!$P:$P,$D16,CSS!$O:$O,$C16)</f>
        <v>27804</v>
      </c>
      <c r="BS16" s="112">
        <f>SUMIFS(CSS!$S:$S,CSS!$T:$T,BS$2,CSS!$A:$A,YEAR(BS$1)*100+MONTH(BS$1),CSS!$P:$P,$D16,CSS!$O:$O,$C16)</f>
        <v>27811</v>
      </c>
      <c r="BT16" s="112">
        <f>SUMIFS(CSS!$S:$S,CSS!$T:$T,BT$2,CSS!$A:$A,YEAR(BT$1)*100+MONTH(BT$1),CSS!$P:$P,$D16,CSS!$O:$O,$C16)</f>
        <v>24037</v>
      </c>
      <c r="BU16" s="112">
        <f>SUMIFS(CSS!$S:$S,CSS!$T:$T,BU$2,CSS!$A:$A,YEAR(BU$1)*100+MONTH(BU$1),CSS!$P:$P,$D16,CSS!$O:$O,$C16)</f>
        <v>11915</v>
      </c>
      <c r="BV16" s="112">
        <f>SUMIFS(CSS!$S:$S,CSS!$T:$T,BV$2,CSS!$A:$A,YEAR(BV$1)*100+MONTH(BV$1),CSS!$P:$P,$D16,CSS!$O:$O,$C16)</f>
        <v>0</v>
      </c>
      <c r="BW16" s="112">
        <f>SUMIFS(CSS!$S:$S,CSS!$T:$T,BW$2,CSS!$A:$A,YEAR(BW$1)*100+MONTH(BW$1),CSS!$P:$P,$D16,CSS!$O:$O,$C16)</f>
        <v>0</v>
      </c>
      <c r="BX16" s="112">
        <f>SUMIFS(CSS!$S:$S,CSS!$T:$T,BX$2,CSS!$A:$A,YEAR(BX$1)*100+MONTH(BX$1),CSS!$P:$P,$D16,CSS!$O:$O,$C16)</f>
        <v>0</v>
      </c>
      <c r="BY16" s="112">
        <f>SUMIFS(CSS!$S:$S,CSS!$T:$T,BY$2,CSS!$A:$A,YEAR(BY$1)*100+MONTH(BY$1),CSS!$P:$P,$D16,CSS!$O:$O,$C16)</f>
        <v>0</v>
      </c>
      <c r="BZ16" s="112">
        <f>SUMIFS(CSS!$S:$S,CSS!$T:$T,BZ$2,CSS!$A:$A,YEAR(BZ$1)*100+MONTH(BZ$1),CSS!$P:$P,$D16,CSS!$O:$O,$C16)</f>
        <v>0</v>
      </c>
      <c r="CA16" s="112">
        <f>SUMIFS(CSS!$S:$S,CSS!$T:$T,CA$2,CSS!$A:$A,YEAR(CA$1)*100+MONTH(CA$1),CSS!$P:$P,$D16,CSS!$O:$O,$C16)</f>
        <v>0</v>
      </c>
      <c r="CB16" s="112">
        <f>SUMIFS(CSS!$S:$S,CSS!$T:$T,CB$2,CSS!$A:$A,YEAR(CB$1)*100+MONTH(CB$1),CSS!$P:$P,$D16,CSS!$O:$O,$C16)</f>
        <v>0</v>
      </c>
      <c r="CC16" s="112">
        <f>SUMIFS(CSS!$S:$S,CSS!$T:$T,CC$2,CSS!$A:$A,YEAR(CC$1)*100+MONTH(CC$1),CSS!$P:$P,$D16,CSS!$O:$O,$C16)</f>
        <v>0</v>
      </c>
      <c r="CD16" s="112">
        <f>SUMIFS(CSS!$S:$S,CSS!$T:$T,CD$2,CSS!$A:$A,YEAR(CD$1)*100+MONTH(CD$1),CSS!$P:$P,$D16,CSS!$O:$O,$C16)</f>
        <v>0</v>
      </c>
      <c r="CE16" s="112">
        <f>SUMIFS(CSS!$S:$S,CSS!$T:$T,CE$2,CSS!$A:$A,YEAR(CE$1)*100+MONTH(CE$1),CSS!$P:$P,$D16,CSS!$O:$O,$C16)</f>
        <v>0</v>
      </c>
      <c r="CF16" s="112">
        <f>SUMIFS(CSS!$S:$S,CSS!$T:$T,CF$2,CSS!$A:$A,YEAR(CF$1)*100+MONTH(CF$1),CSS!$P:$P,$D16,CSS!$O:$O,$C16)</f>
        <v>0</v>
      </c>
    </row>
    <row r="17" spans="1:84">
      <c r="A17" s="143" t="s">
        <v>420</v>
      </c>
      <c r="B17" s="112" t="s">
        <v>30</v>
      </c>
      <c r="C17" s="112" t="s">
        <v>283</v>
      </c>
      <c r="D17" s="112" t="s">
        <v>382</v>
      </c>
      <c r="E17" s="112">
        <f>SUMIFS(CSS!$S:$S,CSS!$T:$T,E$2,CSS!$A:$A,YEAR(E$1)*100+MONTH(E$1),CSS!$P:$P,$D17,CSS!$O:$O,$C17)</f>
        <v>10183</v>
      </c>
      <c r="F17" s="112">
        <f>SUMIFS(CSS!$S:$S,CSS!$T:$T,F$2,CSS!$A:$A,YEAR(F$1)*100+MONTH(F$1),CSS!$P:$P,$D17,CSS!$O:$O,$C17)</f>
        <v>10487</v>
      </c>
      <c r="G17" s="112">
        <f>SUMIFS(CSS!$S:$S,CSS!$T:$T,G$2,CSS!$A:$A,YEAR(G$1)*100+MONTH(G$1),CSS!$P:$P,$D17,CSS!$O:$O,$C17)</f>
        <v>10107</v>
      </c>
      <c r="H17" s="112">
        <f>SUMIFS(CSS!$S:$S,CSS!$T:$T,H$2,CSS!$A:$A,YEAR(H$1)*100+MONTH(H$1),CSS!$P:$P,$D17,CSS!$O:$O,$C17)</f>
        <v>0</v>
      </c>
      <c r="I17" s="112">
        <f>SUMIFS(CSS!$S:$S,CSS!$T:$T,I$2,CSS!$A:$A,YEAR(I$1)*100+MONTH(I$1),CSS!$P:$P,$D17,CSS!$O:$O,$C17)</f>
        <v>9578.9773913043482</v>
      </c>
      <c r="J17" s="112">
        <f>SUMIFS(CSS!$S:$S,CSS!$T:$T,J$2,CSS!$A:$A,YEAR(J$1)*100+MONTH(J$1),CSS!$P:$P,$D17,CSS!$O:$O,$C17)</f>
        <v>0</v>
      </c>
      <c r="K17" s="112">
        <f>SUMIFS(CSS!$S:$S,CSS!$T:$T,K$2,CSS!$A:$A,YEAR(K$1)*100+MONTH(K$1),CSS!$P:$P,$D17,CSS!$O:$O,$C17)</f>
        <v>10934</v>
      </c>
      <c r="L17" s="112">
        <f>SUMIFS(CSS!$S:$S,CSS!$T:$T,L$2,CSS!$A:$A,YEAR(L$1)*100+MONTH(L$1),CSS!$P:$P,$D17,CSS!$O:$O,$C17)</f>
        <v>0</v>
      </c>
      <c r="M17" s="112">
        <f>SUMIFS(CSS!$S:$S,CSS!$T:$T,M$2,CSS!$A:$A,YEAR(M$1)*100+MONTH(M$1),CSS!$P:$P,$D17,CSS!$O:$O,$C17)</f>
        <v>10174</v>
      </c>
      <c r="N17" s="112">
        <f>SUMIFS(CSS!$S:$S,CSS!$T:$T,N$2,CSS!$A:$A,YEAR(N$1)*100+MONTH(N$1),CSS!$P:$P,$D17,CSS!$O:$O,$C17)</f>
        <v>0</v>
      </c>
      <c r="O17" s="112">
        <f>SUMIFS(CSS!$S:$S,CSS!$T:$T,O$2,CSS!$A:$A,YEAR(O$1)*100+MONTH(O$1),CSS!$P:$P,$D17,CSS!$O:$O,$C17)</f>
        <v>10071.992565552462</v>
      </c>
      <c r="P17" s="112">
        <f>SUMIFS(CSS!$S:$S,CSS!$T:$T,P$2,CSS!$A:$A,YEAR(P$1)*100+MONTH(P$1),CSS!$P:$P,$D17,CSS!$O:$O,$C17)</f>
        <v>14.968516901112846</v>
      </c>
      <c r="Q17" s="112">
        <f>SUMIFS(CSS!$S:$S,CSS!$T:$T,Q$2,CSS!$A:$A,YEAR(Q$1)*100+MONTH(Q$1),CSS!$P:$P,$D17,CSS!$O:$O,$C17)</f>
        <v>6367.5956718843836</v>
      </c>
      <c r="R17" s="112">
        <f>SUMIFS(CSS!$S:$S,CSS!$T:$T,R$2,CSS!$A:$A,YEAR(R$1)*100+MONTH(R$1),CSS!$P:$P,$D17,CSS!$O:$O,$C17)</f>
        <v>4043.7173940710513</v>
      </c>
      <c r="S17" s="112">
        <f>SUMIFS(CSS!$S:$S,CSS!$T:$T,S$2,CSS!$A:$A,YEAR(S$1)*100+MONTH(S$1),CSS!$P:$P,$D17,CSS!$O:$O,$C17)</f>
        <v>0</v>
      </c>
      <c r="T17" s="112">
        <f>SUMIFS(CSS!$S:$S,CSS!$T:$T,T$2,CSS!$A:$A,YEAR(T$1)*100+MONTH(T$1),CSS!$P:$P,$D17,CSS!$O:$O,$C17)</f>
        <v>10259</v>
      </c>
      <c r="U17" s="112">
        <f>SUMIFS(CSS!$S:$S,CSS!$T:$T,U$2,CSS!$A:$A,YEAR(U$1)*100+MONTH(U$1),CSS!$P:$P,$D17,CSS!$O:$O,$C17)</f>
        <v>0</v>
      </c>
      <c r="V17" s="112">
        <f>SUMIFS(CSS!$S:$S,CSS!$T:$T,V$2,CSS!$A:$A,YEAR(V$1)*100+MONTH(V$1),CSS!$P:$P,$D17,CSS!$O:$O,$C17)</f>
        <v>10183</v>
      </c>
      <c r="W17" s="112">
        <f>SUMIFS(CSS!$S:$S,CSS!$T:$T,W$2,CSS!$A:$A,YEAR(W$1)*100+MONTH(W$1),CSS!$P:$P,$D17,CSS!$O:$O,$C17)</f>
        <v>10335</v>
      </c>
      <c r="X17" s="112">
        <f>SUMIFS(CSS!$S:$S,CSS!$T:$T,X$2,CSS!$A:$A,YEAR(X$1)*100+MONTH(X$1),CSS!$P:$P,$D17,CSS!$O:$O,$C17)</f>
        <v>10089</v>
      </c>
      <c r="Y17" s="112">
        <f>SUMIFS(CSS!$S:$S,CSS!$T:$T,Y$2,CSS!$A:$A,YEAR(Y$1)*100+MONTH(Y$1),CSS!$P:$P,$D17,CSS!$O:$O,$C17)</f>
        <v>10353</v>
      </c>
      <c r="Z17" s="112">
        <f>SUMIFS(CSS!$S:$S,CSS!$T:$T,Z$2,CSS!$A:$A,YEAR(Z$1)*100+MONTH(Z$1),CSS!$P:$P,$D17,CSS!$O:$O,$C17)</f>
        <v>10335</v>
      </c>
      <c r="AA17" s="112">
        <f>SUMIFS(CSS!$S:$S,CSS!$T:$T,AA$2,CSS!$A:$A,YEAR(AA$1)*100+MONTH(AA$1),CSS!$P:$P,$D17,CSS!$O:$O,$C17)</f>
        <v>0</v>
      </c>
      <c r="AB17" s="112">
        <f>SUMIFS(CSS!$S:$S,CSS!$T:$T,AB$2,CSS!$A:$A,YEAR(AB$1)*100+MONTH(AB$1),CSS!$P:$P,$D17,CSS!$O:$O,$C17)</f>
        <v>10070.494249403395</v>
      </c>
      <c r="AC17" s="112">
        <f>SUMIFS(CSS!$S:$S,CSS!$T:$T,AC$2,CSS!$A:$A,YEAR(AC$1)*100+MONTH(AC$1),CSS!$P:$P,$D17,CSS!$O:$O,$C17)</f>
        <v>36.511963702708655</v>
      </c>
      <c r="AD17" s="112">
        <f>SUMIFS(CSS!$S:$S,CSS!$T:$T,AD$2,CSS!$A:$A,YEAR(AD$1)*100+MONTH(AD$1),CSS!$P:$P,$D17,CSS!$O:$O,$C17)</f>
        <v>6026.4635060821265</v>
      </c>
      <c r="AE17" s="112">
        <f>SUMIFS(CSS!$S:$S,CSS!$T:$T,AE$2,CSS!$A:$A,YEAR(AE$1)*100+MONTH(AE$1),CSS!$P:$P,$D17,CSS!$O:$O,$C17)</f>
        <v>4308.0424495505476</v>
      </c>
      <c r="AF17" s="112">
        <f>SUMIFS(CSS!$S:$S,CSS!$T:$T,AF$2,CSS!$A:$A,YEAR(AF$1)*100+MONTH(AF$1),CSS!$P:$P,$D17,CSS!$O:$O,$C17)</f>
        <v>0</v>
      </c>
      <c r="AG17" s="112">
        <f>SUMIFS(CSS!$S:$S,CSS!$T:$T,AG$2,CSS!$A:$A,YEAR(AG$1)*100+MONTH(AG$1),CSS!$P:$P,$D17,CSS!$O:$O,$C17)</f>
        <v>10335</v>
      </c>
      <c r="AH17" s="112">
        <f>SUMIFS(CSS!$S:$S,CSS!$T:$T,AH$2,CSS!$A:$A,YEAR(AH$1)*100+MONTH(AH$1),CSS!$P:$P,$D17,CSS!$O:$O,$C17)</f>
        <v>0</v>
      </c>
      <c r="AI17" s="112">
        <f>SUMIFS(CSS!$S:$S,CSS!$T:$T,AI$2,CSS!$A:$A,YEAR(AI$1)*100+MONTH(AI$1),CSS!$P:$P,$D17,CSS!$O:$O,$C17)</f>
        <v>10031</v>
      </c>
      <c r="AJ17" s="112">
        <f>SUMIFS(CSS!$S:$S,CSS!$T:$T,AJ$2,CSS!$A:$A,YEAR(AJ$1)*100+MONTH(AJ$1),CSS!$P:$P,$D17,CSS!$O:$O,$C17)</f>
        <v>11399</v>
      </c>
      <c r="AK17" s="112">
        <f>SUMIFS(CSS!$S:$S,CSS!$T:$T,AK$2,CSS!$A:$A,YEAR(AK$1)*100+MONTH(AK$1),CSS!$P:$P,$D17,CSS!$O:$O,$C17)</f>
        <v>9347</v>
      </c>
      <c r="AL17" s="112">
        <f>SUMIFS(CSS!$S:$S,CSS!$T:$T,AL$2,CSS!$A:$A,YEAR(AL$1)*100+MONTH(AL$1),CSS!$P:$P,$D17,CSS!$O:$O,$C17)</f>
        <v>10288</v>
      </c>
      <c r="AM17" s="112">
        <f>SUMIFS(CSS!$S:$S,CSS!$T:$T,AM$2,CSS!$A:$A,YEAR(AM$1)*100+MONTH(AM$1),CSS!$P:$P,$D17,CSS!$O:$O,$C17)</f>
        <v>10504.737762237763</v>
      </c>
      <c r="AN17" s="112">
        <f>SUMIFS(CSS!$S:$S,CSS!$T:$T,AN$2,CSS!$A:$A,YEAR(AN$1)*100+MONTH(AN$1),CSS!$P:$P,$D17,CSS!$O:$O,$C17)</f>
        <v>9926</v>
      </c>
      <c r="AO17" s="112">
        <f>SUMIFS(CSS!$S:$S,CSS!$T:$T,AO$2,CSS!$A:$A,YEAR(AO$1)*100+MONTH(AO$1),CSS!$P:$P,$D17,CSS!$O:$O,$C17)</f>
        <v>10031</v>
      </c>
      <c r="AP17" s="112">
        <f>SUMIFS(CSS!$S:$S,CSS!$T:$T,AP$2,CSS!$A:$A,YEAR(AP$1)*100+MONTH(AP$1),CSS!$P:$P,$D17,CSS!$O:$O,$C17)</f>
        <v>10390.737762237763</v>
      </c>
      <c r="AQ17" s="112">
        <f>SUMIFS(CSS!$S:$S,CSS!$T:$T,AQ$2,CSS!$A:$A,YEAR(AQ$1)*100+MONTH(AQ$1),CSS!$P:$P,$D17,CSS!$O:$O,$C17)</f>
        <v>0</v>
      </c>
      <c r="AR17" s="112">
        <f>SUMIFS(CSS!$S:$S,CSS!$T:$T,AR$2,CSS!$A:$A,YEAR(AR$1)*100+MONTH(AR$1),CSS!$P:$P,$D17,CSS!$O:$O,$C17)</f>
        <v>10259</v>
      </c>
      <c r="AS17" s="112">
        <f>SUMIFS(CSS!$S:$S,CSS!$T:$T,AS$2,CSS!$A:$A,YEAR(AS$1)*100+MONTH(AS$1),CSS!$P:$P,$D17,CSS!$O:$O,$C17)</f>
        <v>0</v>
      </c>
      <c r="AT17" s="112">
        <f>SUMIFS(CSS!$S:$S,CSS!$T:$T,AT$2,CSS!$A:$A,YEAR(AT$1)*100+MONTH(AT$1),CSS!$P:$P,$D17,CSS!$O:$O,$C17)</f>
        <v>10668</v>
      </c>
      <c r="AU17" s="112">
        <f>SUMIFS(CSS!$S:$S,CSS!$T:$T,AU$2,CSS!$A:$A,YEAR(AU$1)*100+MONTH(AU$1),CSS!$P:$P,$D17,CSS!$O:$O,$C17)</f>
        <v>0</v>
      </c>
      <c r="AV17" s="112">
        <f>SUMIFS(CSS!$S:$S,CSS!$T:$T,AV$2,CSS!$A:$A,YEAR(AV$1)*100+MONTH(AV$1),CSS!$P:$P,$D17,CSS!$O:$O,$C17)</f>
        <v>9850</v>
      </c>
      <c r="AW17" s="112">
        <f>SUMIFS(CSS!$S:$S,CSS!$T:$T,AW$2,CSS!$A:$A,YEAR(AW$1)*100+MONTH(AW$1),CSS!$P:$P,$D17,CSS!$O:$O,$C17)</f>
        <v>10183</v>
      </c>
      <c r="AX17" s="112">
        <f>SUMIFS(CSS!$S:$S,CSS!$T:$T,AX$2,CSS!$A:$A,YEAR(AX$1)*100+MONTH(AX$1),CSS!$P:$P,$D17,CSS!$O:$O,$C17)</f>
        <v>10440</v>
      </c>
      <c r="AY17" s="112">
        <f>SUMIFS(CSS!$S:$S,CSS!$T:$T,AY$2,CSS!$A:$A,YEAR(AY$1)*100+MONTH(AY$1),CSS!$P:$P,$D17,CSS!$O:$O,$C17)</f>
        <v>10563</v>
      </c>
      <c r="AZ17" s="112">
        <f>SUMIFS(CSS!$S:$S,CSS!$T:$T,AZ$2,CSS!$A:$A,YEAR(AZ$1)*100+MONTH(AZ$1),CSS!$P:$P,$D17,CSS!$O:$O,$C17)</f>
        <v>10183</v>
      </c>
      <c r="BA17" s="112">
        <f>SUMIFS(CSS!$S:$S,CSS!$T:$T,BA$2,CSS!$A:$A,YEAR(BA$1)*100+MONTH(BA$1),CSS!$P:$P,$D17,CSS!$O:$O,$C17)</f>
        <v>10335</v>
      </c>
      <c r="BB17" s="112">
        <f>SUMIFS(CSS!$S:$S,CSS!$T:$T,BB$2,CSS!$A:$A,YEAR(BB$1)*100+MONTH(BB$1),CSS!$P:$P,$D17,CSS!$O:$O,$C17)</f>
        <v>9847.4755244755233</v>
      </c>
      <c r="BC17" s="112">
        <f>SUMIFS(CSS!$S:$S,CSS!$T:$T,BC$2,CSS!$A:$A,YEAR(BC$1)*100+MONTH(BC$1),CSS!$P:$P,$D17,CSS!$O:$O,$C17)</f>
        <v>4786.9069565432583</v>
      </c>
      <c r="BD17" s="112">
        <f>SUMIFS(CSS!$S:$S,CSS!$T:$T,BD$2,CSS!$A:$A,YEAR(BD$1)*100+MONTH(BD$1),CSS!$P:$P,$D17,CSS!$O:$O,$C17)</f>
        <v>9994.9984341443123</v>
      </c>
      <c r="BE17" s="112">
        <f>SUMIFS(CSS!$S:$S,CSS!$T:$T,BE$2,CSS!$A:$A,YEAR(BE$1)*100+MONTH(BE$1),CSS!$P:$P,$D17,CSS!$O:$O,$C17)</f>
        <v>6807.6355880894598</v>
      </c>
      <c r="BF17" s="112">
        <f>SUMIFS(CSS!$S:$S,CSS!$T:$T,BF$2,CSS!$A:$A,YEAR(BF$1)*100+MONTH(BF$1),CSS!$P:$P,$D17,CSS!$O:$O,$C17)</f>
        <v>2363.6278117348647</v>
      </c>
      <c r="BG17" s="112">
        <f>SUMIFS(CSS!$S:$S,CSS!$T:$T,BG$2,CSS!$A:$A,YEAR(BG$1)*100+MONTH(BG$1),CSS!$P:$P,$D17,CSS!$O:$O,$C17)</f>
        <v>0</v>
      </c>
      <c r="BH17" s="112">
        <f>SUMIFS(CSS!$S:$S,CSS!$T:$T,BH$2,CSS!$A:$A,YEAR(BH$1)*100+MONTH(BH$1),CSS!$P:$P,$D17,CSS!$O:$O,$C17)</f>
        <v>2246.3904282115873</v>
      </c>
      <c r="BI17" s="112">
        <f>SUMIFS(CSS!$S:$S,CSS!$T:$T,BI$2,CSS!$A:$A,YEAR(BI$1)*100+MONTH(BI$1),CSS!$P:$P,$D17,CSS!$O:$O,$C17)</f>
        <v>0</v>
      </c>
      <c r="BJ17" s="112">
        <f>SUMIFS(CSS!$S:$S,CSS!$T:$T,BJ$2,CSS!$A:$A,YEAR(BJ$1)*100+MONTH(BJ$1),CSS!$P:$P,$D17,CSS!$O:$O,$C17)</f>
        <v>2269</v>
      </c>
      <c r="BK17" s="112">
        <f>SUMIFS(CSS!$S:$S,CSS!$T:$T,BK$2,CSS!$A:$A,YEAR(BK$1)*100+MONTH(BK$1),CSS!$P:$P,$D17,CSS!$O:$O,$C17)</f>
        <v>2356</v>
      </c>
      <c r="BL17" s="112">
        <f>SUMIFS(CSS!$S:$S,CSS!$T:$T,BL$2,CSS!$A:$A,YEAR(BL$1)*100+MONTH(BL$1),CSS!$P:$P,$D17,CSS!$O:$O,$C17)</f>
        <v>2250</v>
      </c>
      <c r="BM17" s="112">
        <f>SUMIFS(CSS!$S:$S,CSS!$T:$T,BM$2,CSS!$A:$A,YEAR(BM$1)*100+MONTH(BM$1),CSS!$P:$P,$D17,CSS!$O:$O,$C17)</f>
        <v>2254</v>
      </c>
      <c r="BN17" s="112">
        <f>SUMIFS(CSS!$S:$S,CSS!$T:$T,BN$2,CSS!$A:$A,YEAR(BN$1)*100+MONTH(BN$1),CSS!$P:$P,$D17,CSS!$O:$O,$C17)</f>
        <v>2250</v>
      </c>
      <c r="BO17" s="112">
        <f>SUMIFS(CSS!$S:$S,CSS!$T:$T,BO$2,CSS!$A:$A,YEAR(BO$1)*100+MONTH(BO$1),CSS!$P:$P,$D17,CSS!$O:$O,$C17)</f>
        <v>2588</v>
      </c>
      <c r="BP17" s="112">
        <f>SUMIFS(CSS!$S:$S,CSS!$T:$T,BP$2,CSS!$A:$A,YEAR(BP$1)*100+MONTH(BP$1),CSS!$P:$P,$D17,CSS!$O:$O,$C17)</f>
        <v>2231</v>
      </c>
      <c r="BQ17" s="112">
        <f>SUMIFS(CSS!$S:$S,CSS!$T:$T,BQ$2,CSS!$A:$A,YEAR(BQ$1)*100+MONTH(BQ$1),CSS!$P:$P,$D17,CSS!$O:$O,$C17)</f>
        <v>1973</v>
      </c>
      <c r="BR17" s="112">
        <f>SUMIFS(CSS!$S:$S,CSS!$T:$T,BR$2,CSS!$A:$A,YEAR(BR$1)*100+MONTH(BR$1),CSS!$P:$P,$D17,CSS!$O:$O,$C17)</f>
        <v>2145.9071518193223</v>
      </c>
      <c r="BS17" s="112">
        <f>SUMIFS(CSS!$S:$S,CSS!$T:$T,BS$2,CSS!$A:$A,YEAR(BS$1)*100+MONTH(BS$1),CSS!$P:$P,$D17,CSS!$O:$O,$C17)</f>
        <v>2377.5584927049536</v>
      </c>
      <c r="BT17" s="112">
        <f>SUMIFS(CSS!$S:$S,CSS!$T:$T,BT$2,CSS!$A:$A,YEAR(BT$1)*100+MONTH(BT$1),CSS!$P:$P,$D17,CSS!$O:$O,$C17)</f>
        <v>1311.8866771166411</v>
      </c>
      <c r="BU17" s="112">
        <f>SUMIFS(CSS!$S:$S,CSS!$T:$T,BU$2,CSS!$A:$A,YEAR(BU$1)*100+MONTH(BU$1),CSS!$P:$P,$D17,CSS!$O:$O,$C17)</f>
        <v>995.2847131147139</v>
      </c>
      <c r="BV17" s="112">
        <f>SUMIFS(CSS!$S:$S,CSS!$T:$T,BV$2,CSS!$A:$A,YEAR(BV$1)*100+MONTH(BV$1),CSS!$P:$P,$D17,CSS!$O:$O,$C17)</f>
        <v>0</v>
      </c>
      <c r="BW17" s="112">
        <f>SUMIFS(CSS!$S:$S,CSS!$T:$T,BW$2,CSS!$A:$A,YEAR(BW$1)*100+MONTH(BW$1),CSS!$P:$P,$D17,CSS!$O:$O,$C17)</f>
        <v>0</v>
      </c>
      <c r="BX17" s="112">
        <f>SUMIFS(CSS!$S:$S,CSS!$T:$T,BX$2,CSS!$A:$A,YEAR(BX$1)*100+MONTH(BX$1),CSS!$P:$P,$D17,CSS!$O:$O,$C17)</f>
        <v>0</v>
      </c>
      <c r="BY17" s="112">
        <f>SUMIFS(CSS!$S:$S,CSS!$T:$T,BY$2,CSS!$A:$A,YEAR(BY$1)*100+MONTH(BY$1),CSS!$P:$P,$D17,CSS!$O:$O,$C17)</f>
        <v>0</v>
      </c>
      <c r="BZ17" s="112">
        <f>SUMIFS(CSS!$S:$S,CSS!$T:$T,BZ$2,CSS!$A:$A,YEAR(BZ$1)*100+MONTH(BZ$1),CSS!$P:$P,$D17,CSS!$O:$O,$C17)</f>
        <v>0</v>
      </c>
      <c r="CA17" s="112">
        <f>SUMIFS(CSS!$S:$S,CSS!$T:$T,CA$2,CSS!$A:$A,YEAR(CA$1)*100+MONTH(CA$1),CSS!$P:$P,$D17,CSS!$O:$O,$C17)</f>
        <v>0</v>
      </c>
      <c r="CB17" s="112">
        <f>SUMIFS(CSS!$S:$S,CSS!$T:$T,CB$2,CSS!$A:$A,YEAR(CB$1)*100+MONTH(CB$1),CSS!$P:$P,$D17,CSS!$O:$O,$C17)</f>
        <v>0</v>
      </c>
      <c r="CC17" s="112">
        <f>SUMIFS(CSS!$S:$S,CSS!$T:$T,CC$2,CSS!$A:$A,YEAR(CC$1)*100+MONTH(CC$1),CSS!$P:$P,$D17,CSS!$O:$O,$C17)</f>
        <v>0</v>
      </c>
      <c r="CD17" s="112">
        <f>SUMIFS(CSS!$S:$S,CSS!$T:$T,CD$2,CSS!$A:$A,YEAR(CD$1)*100+MONTH(CD$1),CSS!$P:$P,$D17,CSS!$O:$O,$C17)</f>
        <v>0</v>
      </c>
      <c r="CE17" s="112">
        <f>SUMIFS(CSS!$S:$S,CSS!$T:$T,CE$2,CSS!$A:$A,YEAR(CE$1)*100+MONTH(CE$1),CSS!$P:$P,$D17,CSS!$O:$O,$C17)</f>
        <v>0</v>
      </c>
      <c r="CF17" s="112">
        <f>SUMIFS(CSS!$S:$S,CSS!$T:$T,CF$2,CSS!$A:$A,YEAR(CF$1)*100+MONTH(CF$1),CSS!$P:$P,$D17,CSS!$O:$O,$C17)</f>
        <v>0</v>
      </c>
    </row>
    <row r="18" spans="1:84">
      <c r="A18" s="143" t="s">
        <v>420</v>
      </c>
      <c r="B18" s="112" t="s">
        <v>30</v>
      </c>
      <c r="C18" s="112" t="s">
        <v>283</v>
      </c>
      <c r="D18" s="112" t="s">
        <v>380</v>
      </c>
      <c r="E18" s="112">
        <f>SUMIFS(CSS!$S:$S,CSS!$T:$T,E$2,CSS!$A:$A,YEAR(E$1)*100+MONTH(E$1),CSS!$P:$P,$D18,CSS!$O:$O,$C18)</f>
        <v>1448787</v>
      </c>
      <c r="F18" s="112">
        <f>SUMIFS(CSS!$S:$S,CSS!$T:$T,F$2,CSS!$A:$A,YEAR(F$1)*100+MONTH(F$1),CSS!$P:$P,$D18,CSS!$O:$O,$C18)</f>
        <v>1603556</v>
      </c>
      <c r="G18" s="112">
        <f>SUMIFS(CSS!$S:$S,CSS!$T:$T,G$2,CSS!$A:$A,YEAR(G$1)*100+MONTH(G$1),CSS!$P:$P,$D18,CSS!$O:$O,$C18)</f>
        <v>1293091</v>
      </c>
      <c r="H18" s="112">
        <f>SUMIFS(CSS!$S:$S,CSS!$T:$T,H$2,CSS!$A:$A,YEAR(H$1)*100+MONTH(H$1),CSS!$P:$P,$D18,CSS!$O:$O,$C18)</f>
        <v>0</v>
      </c>
      <c r="I18" s="112">
        <f>SUMIFS(CSS!$S:$S,CSS!$T:$T,I$2,CSS!$A:$A,YEAR(I$1)*100+MONTH(I$1),CSS!$P:$P,$D18,CSS!$O:$O,$C18)</f>
        <v>924026</v>
      </c>
      <c r="J18" s="112">
        <f>SUMIFS(CSS!$S:$S,CSS!$T:$T,J$2,CSS!$A:$A,YEAR(J$1)*100+MONTH(J$1),CSS!$P:$P,$D18,CSS!$O:$O,$C18)</f>
        <v>0</v>
      </c>
      <c r="K18" s="112">
        <f>SUMIFS(CSS!$S:$S,CSS!$T:$T,K$2,CSS!$A:$A,YEAR(K$1)*100+MONTH(K$1),CSS!$P:$P,$D18,CSS!$O:$O,$C18)</f>
        <v>1219383</v>
      </c>
      <c r="L18" s="112">
        <f>SUMIFS(CSS!$S:$S,CSS!$T:$T,L$2,CSS!$A:$A,YEAR(L$1)*100+MONTH(L$1),CSS!$P:$P,$D18,CSS!$O:$O,$C18)</f>
        <v>0</v>
      </c>
      <c r="M18" s="112">
        <f>SUMIFS(CSS!$S:$S,CSS!$T:$T,M$2,CSS!$A:$A,YEAR(M$1)*100+MONTH(M$1),CSS!$P:$P,$D18,CSS!$O:$O,$C18)</f>
        <v>1229577</v>
      </c>
      <c r="N18" s="112">
        <f>SUMIFS(CSS!$S:$S,CSS!$T:$T,N$2,CSS!$A:$A,YEAR(N$1)*100+MONTH(N$1),CSS!$P:$P,$D18,CSS!$O:$O,$C18)</f>
        <v>0</v>
      </c>
      <c r="O18" s="112">
        <f>SUMIFS(CSS!$S:$S,CSS!$T:$T,O$2,CSS!$A:$A,YEAR(O$1)*100+MONTH(O$1),CSS!$P:$P,$D18,CSS!$O:$O,$C18)</f>
        <v>1303297</v>
      </c>
      <c r="P18" s="112">
        <f>SUMIFS(CSS!$S:$S,CSS!$T:$T,P$2,CSS!$A:$A,YEAR(P$1)*100+MONTH(P$1),CSS!$P:$P,$D18,CSS!$O:$O,$C18)</f>
        <v>0</v>
      </c>
      <c r="Q18" s="112">
        <f>SUMIFS(CSS!$S:$S,CSS!$T:$T,Q$2,CSS!$A:$A,YEAR(Q$1)*100+MONTH(Q$1),CSS!$P:$P,$D18,CSS!$O:$O,$C18)</f>
        <v>868625</v>
      </c>
      <c r="R18" s="112">
        <f>SUMIFS(CSS!$S:$S,CSS!$T:$T,R$2,CSS!$A:$A,YEAR(R$1)*100+MONTH(R$1),CSS!$P:$P,$D18,CSS!$O:$O,$C18)</f>
        <v>545085</v>
      </c>
      <c r="S18" s="112">
        <f>SUMIFS(CSS!$S:$S,CSS!$T:$T,S$2,CSS!$A:$A,YEAR(S$1)*100+MONTH(S$1),CSS!$P:$P,$D18,CSS!$O:$O,$C18)</f>
        <v>9322</v>
      </c>
      <c r="T18" s="112">
        <f>SUMIFS(CSS!$S:$S,CSS!$T:$T,T$2,CSS!$A:$A,YEAR(T$1)*100+MONTH(T$1),CSS!$P:$P,$D18,CSS!$O:$O,$C18)</f>
        <v>1400878</v>
      </c>
      <c r="U18" s="112">
        <f>SUMIFS(CSS!$S:$S,CSS!$T:$T,U$2,CSS!$A:$A,YEAR(U$1)*100+MONTH(U$1),CSS!$P:$P,$D18,CSS!$O:$O,$C18)</f>
        <v>-7082</v>
      </c>
      <c r="V18" s="112">
        <f>SUMIFS(CSS!$S:$S,CSS!$T:$T,V$2,CSS!$A:$A,YEAR(V$1)*100+MONTH(V$1),CSS!$P:$P,$D18,CSS!$O:$O,$C18)</f>
        <v>1384214</v>
      </c>
      <c r="W18" s="112">
        <f>SUMIFS(CSS!$S:$S,CSS!$T:$T,W$2,CSS!$A:$A,YEAR(W$1)*100+MONTH(W$1),CSS!$P:$P,$D18,CSS!$O:$O,$C18)</f>
        <v>1321904</v>
      </c>
      <c r="X18" s="112">
        <f>SUMIFS(CSS!$S:$S,CSS!$T:$T,X$2,CSS!$A:$A,YEAR(X$1)*100+MONTH(X$1),CSS!$P:$P,$D18,CSS!$O:$O,$C18)</f>
        <v>1487012</v>
      </c>
      <c r="Y18" s="112">
        <f>SUMIFS(CSS!$S:$S,CSS!$T:$T,Y$2,CSS!$A:$A,YEAR(Y$1)*100+MONTH(Y$1),CSS!$P:$P,$D18,CSS!$O:$O,$C18)</f>
        <v>1493849</v>
      </c>
      <c r="Z18" s="112">
        <f>SUMIFS(CSS!$S:$S,CSS!$T:$T,Z$2,CSS!$A:$A,YEAR(Z$1)*100+MONTH(Z$1),CSS!$P:$P,$D18,CSS!$O:$O,$C18)</f>
        <v>801345</v>
      </c>
      <c r="AA18" s="112">
        <f>SUMIFS(CSS!$S:$S,CSS!$T:$T,AA$2,CSS!$A:$A,YEAR(AA$1)*100+MONTH(AA$1),CSS!$P:$P,$D18,CSS!$O:$O,$C18)</f>
        <v>663027</v>
      </c>
      <c r="AB18" s="112">
        <f>SUMIFS(CSS!$S:$S,CSS!$T:$T,AB$2,CSS!$A:$A,YEAR(AB$1)*100+MONTH(AB$1),CSS!$P:$P,$D18,CSS!$O:$O,$C18)</f>
        <v>4096</v>
      </c>
      <c r="AC18" s="112">
        <f>SUMIFS(CSS!$S:$S,CSS!$T:$T,AC$2,CSS!$A:$A,YEAR(AC$1)*100+MONTH(AC$1),CSS!$P:$P,$D18,CSS!$O:$O,$C18)</f>
        <v>1424891</v>
      </c>
      <c r="AD18" s="112">
        <f>SUMIFS(CSS!$S:$S,CSS!$T:$T,AD$2,CSS!$A:$A,YEAR(AD$1)*100+MONTH(AD$1),CSS!$P:$P,$D18,CSS!$O:$O,$C18)</f>
        <v>752224</v>
      </c>
      <c r="AE18" s="112">
        <f>SUMIFS(CSS!$S:$S,CSS!$T:$T,AE$2,CSS!$A:$A,YEAR(AE$1)*100+MONTH(AE$1),CSS!$P:$P,$D18,CSS!$O:$O,$C18)</f>
        <v>503031</v>
      </c>
      <c r="AF18" s="112">
        <f>SUMIFS(CSS!$S:$S,CSS!$T:$T,AF$2,CSS!$A:$A,YEAR(AF$1)*100+MONTH(AF$1),CSS!$P:$P,$D18,CSS!$O:$O,$C18)</f>
        <v>2520</v>
      </c>
      <c r="AG18" s="112">
        <f>SUMIFS(CSS!$S:$S,CSS!$T:$T,AG$2,CSS!$A:$A,YEAR(AG$1)*100+MONTH(AG$1),CSS!$P:$P,$D18,CSS!$O:$O,$C18)</f>
        <v>1030345</v>
      </c>
      <c r="AH18" s="112">
        <f>SUMIFS(CSS!$S:$S,CSS!$T:$T,AH$2,CSS!$A:$A,YEAR(AH$1)*100+MONTH(AH$1),CSS!$P:$P,$D18,CSS!$O:$O,$C18)</f>
        <v>-8928</v>
      </c>
      <c r="AI18" s="112">
        <f>SUMIFS(CSS!$S:$S,CSS!$T:$T,AI$2,CSS!$A:$A,YEAR(AI$1)*100+MONTH(AI$1),CSS!$P:$P,$D18,CSS!$O:$O,$C18)</f>
        <v>1112322</v>
      </c>
      <c r="AJ18" s="112">
        <f>SUMIFS(CSS!$S:$S,CSS!$T:$T,AJ$2,CSS!$A:$A,YEAR(AJ$1)*100+MONTH(AJ$1),CSS!$P:$P,$D18,CSS!$O:$O,$C18)</f>
        <v>1351914</v>
      </c>
      <c r="AK18" s="112">
        <f>SUMIFS(CSS!$S:$S,CSS!$T:$T,AK$2,CSS!$A:$A,YEAR(AK$1)*100+MONTH(AK$1),CSS!$P:$P,$D18,CSS!$O:$O,$C18)</f>
        <v>1364771</v>
      </c>
      <c r="AL18" s="112">
        <f>SUMIFS(CSS!$S:$S,CSS!$T:$T,AL$2,CSS!$A:$A,YEAR(AL$1)*100+MONTH(AL$1),CSS!$P:$P,$D18,CSS!$O:$O,$C18)</f>
        <v>1347820</v>
      </c>
      <c r="AM18" s="112">
        <f>SUMIFS(CSS!$S:$S,CSS!$T:$T,AM$2,CSS!$A:$A,YEAR(AM$1)*100+MONTH(AM$1),CSS!$P:$P,$D18,CSS!$O:$O,$C18)</f>
        <v>1231190</v>
      </c>
      <c r="AN18" s="112">
        <f>SUMIFS(CSS!$S:$S,CSS!$T:$T,AN$2,CSS!$A:$A,YEAR(AN$1)*100+MONTH(AN$1),CSS!$P:$P,$D18,CSS!$O:$O,$C18)</f>
        <v>1270226</v>
      </c>
      <c r="AO18" s="112">
        <f>SUMIFS(CSS!$S:$S,CSS!$T:$T,AO$2,CSS!$A:$A,YEAR(AO$1)*100+MONTH(AO$1),CSS!$P:$P,$D18,CSS!$O:$O,$C18)</f>
        <v>1431673</v>
      </c>
      <c r="AP18" s="112">
        <f>SUMIFS(CSS!$S:$S,CSS!$T:$T,AP$2,CSS!$A:$A,YEAR(AP$1)*100+MONTH(AP$1),CSS!$P:$P,$D18,CSS!$O:$O,$C18)</f>
        <v>1375989</v>
      </c>
      <c r="AQ18" s="112">
        <f>SUMIFS(CSS!$S:$S,CSS!$T:$T,AQ$2,CSS!$A:$A,YEAR(AQ$1)*100+MONTH(AQ$1),CSS!$P:$P,$D18,CSS!$O:$O,$C18)</f>
        <v>0</v>
      </c>
      <c r="AR18" s="112">
        <f>SUMIFS(CSS!$S:$S,CSS!$T:$T,AR$2,CSS!$A:$A,YEAR(AR$1)*100+MONTH(AR$1),CSS!$P:$P,$D18,CSS!$O:$O,$C18)</f>
        <v>750442</v>
      </c>
      <c r="AS18" s="112">
        <f>SUMIFS(CSS!$S:$S,CSS!$T:$T,AS$2,CSS!$A:$A,YEAR(AS$1)*100+MONTH(AS$1),CSS!$P:$P,$D18,CSS!$O:$O,$C18)</f>
        <v>573696</v>
      </c>
      <c r="AT18" s="112">
        <f>SUMIFS(CSS!$S:$S,CSS!$T:$T,AT$2,CSS!$A:$A,YEAR(AT$1)*100+MONTH(AT$1),CSS!$P:$P,$D18,CSS!$O:$O,$C18)</f>
        <v>7782</v>
      </c>
      <c r="AU18" s="112">
        <f>SUMIFS(CSS!$S:$S,CSS!$T:$T,AU$2,CSS!$A:$A,YEAR(AU$1)*100+MONTH(AU$1),CSS!$P:$P,$D18,CSS!$O:$O,$C18)</f>
        <v>1219705</v>
      </c>
      <c r="AV18" s="112">
        <f>SUMIFS(CSS!$S:$S,CSS!$T:$T,AV$2,CSS!$A:$A,YEAR(AV$1)*100+MONTH(AV$1),CSS!$P:$P,$D18,CSS!$O:$O,$C18)</f>
        <v>1074837</v>
      </c>
      <c r="AW18" s="112">
        <f>SUMIFS(CSS!$S:$S,CSS!$T:$T,AW$2,CSS!$A:$A,YEAR(AW$1)*100+MONTH(AW$1),CSS!$P:$P,$D18,CSS!$O:$O,$C18)</f>
        <v>1034281</v>
      </c>
      <c r="AX18" s="112">
        <f>SUMIFS(CSS!$S:$S,CSS!$T:$T,AX$2,CSS!$A:$A,YEAR(AX$1)*100+MONTH(AX$1),CSS!$P:$P,$D18,CSS!$O:$O,$C18)</f>
        <v>1106589</v>
      </c>
      <c r="AY18" s="112">
        <f>SUMIFS(CSS!$S:$S,CSS!$T:$T,AY$2,CSS!$A:$A,YEAR(AY$1)*100+MONTH(AY$1),CSS!$P:$P,$D18,CSS!$O:$O,$C18)</f>
        <v>1276297</v>
      </c>
      <c r="AZ18" s="112">
        <f>SUMIFS(CSS!$S:$S,CSS!$T:$T,AZ$2,CSS!$A:$A,YEAR(AZ$1)*100+MONTH(AZ$1),CSS!$P:$P,$D18,CSS!$O:$O,$C18)</f>
        <v>1426492</v>
      </c>
      <c r="BA18" s="112">
        <f>SUMIFS(CSS!$S:$S,CSS!$T:$T,BA$2,CSS!$A:$A,YEAR(BA$1)*100+MONTH(BA$1),CSS!$P:$P,$D18,CSS!$O:$O,$C18)</f>
        <v>1387620</v>
      </c>
      <c r="BB18" s="112">
        <f>SUMIFS(CSS!$S:$S,CSS!$T:$T,BB$2,CSS!$A:$A,YEAR(BB$1)*100+MONTH(BB$1),CSS!$P:$P,$D18,CSS!$O:$O,$C18)</f>
        <v>1233172</v>
      </c>
      <c r="BC18" s="112">
        <f>SUMIFS(CSS!$S:$S,CSS!$T:$T,BC$2,CSS!$A:$A,YEAR(BC$1)*100+MONTH(BC$1),CSS!$P:$P,$D18,CSS!$O:$O,$C18)</f>
        <v>1290528</v>
      </c>
      <c r="BD18" s="112">
        <f>SUMIFS(CSS!$S:$S,CSS!$T:$T,BD$2,CSS!$A:$A,YEAR(BD$1)*100+MONTH(BD$1),CSS!$P:$P,$D18,CSS!$O:$O,$C18)</f>
        <v>1481942</v>
      </c>
      <c r="BE18" s="112">
        <f>SUMIFS(CSS!$S:$S,CSS!$T:$T,BE$2,CSS!$A:$A,YEAR(BE$1)*100+MONTH(BE$1),CSS!$P:$P,$D18,CSS!$O:$O,$C18)</f>
        <v>1339676</v>
      </c>
      <c r="BF18" s="112">
        <f>SUMIFS(CSS!$S:$S,CSS!$T:$T,BF$2,CSS!$A:$A,YEAR(BF$1)*100+MONTH(BF$1),CSS!$P:$P,$D18,CSS!$O:$O,$C18)</f>
        <v>811395</v>
      </c>
      <c r="BG18" s="112">
        <f>SUMIFS(CSS!$S:$S,CSS!$T:$T,BG$2,CSS!$A:$A,YEAR(BG$1)*100+MONTH(BG$1),CSS!$P:$P,$D18,CSS!$O:$O,$C18)</f>
        <v>589234</v>
      </c>
      <c r="BH18" s="112">
        <f>SUMIFS(CSS!$S:$S,CSS!$T:$T,BH$2,CSS!$A:$A,YEAR(BH$1)*100+MONTH(BH$1),CSS!$P:$P,$D18,CSS!$O:$O,$C18)</f>
        <v>11657</v>
      </c>
      <c r="BI18" s="112">
        <f>SUMIFS(CSS!$S:$S,CSS!$T:$T,BI$2,CSS!$A:$A,YEAR(BI$1)*100+MONTH(BI$1),CSS!$P:$P,$D18,CSS!$O:$O,$C18)</f>
        <v>1225564</v>
      </c>
      <c r="BJ18" s="112">
        <f>SUMIFS(CSS!$S:$S,CSS!$T:$T,BJ$2,CSS!$A:$A,YEAR(BJ$1)*100+MONTH(BJ$1),CSS!$P:$P,$D18,CSS!$O:$O,$C18)</f>
        <v>1156644</v>
      </c>
      <c r="BK18" s="112">
        <f>SUMIFS(CSS!$S:$S,CSS!$T:$T,BK$2,CSS!$A:$A,YEAR(BK$1)*100+MONTH(BK$1),CSS!$P:$P,$D18,CSS!$O:$O,$C18)</f>
        <v>1107514</v>
      </c>
      <c r="BL18" s="112">
        <f>SUMIFS(CSS!$S:$S,CSS!$T:$T,BL$2,CSS!$A:$A,YEAR(BL$1)*100+MONTH(BL$1),CSS!$P:$P,$D18,CSS!$O:$O,$C18)</f>
        <v>1124937</v>
      </c>
      <c r="BM18" s="112">
        <f>SUMIFS(CSS!$S:$S,CSS!$T:$T,BM$2,CSS!$A:$A,YEAR(BM$1)*100+MONTH(BM$1),CSS!$P:$P,$D18,CSS!$O:$O,$C18)</f>
        <v>1227161</v>
      </c>
      <c r="BN18" s="112">
        <f>SUMIFS(CSS!$S:$S,CSS!$T:$T,BN$2,CSS!$A:$A,YEAR(BN$1)*100+MONTH(BN$1),CSS!$P:$P,$D18,CSS!$O:$O,$C18)</f>
        <v>1345692</v>
      </c>
      <c r="BO18" s="112">
        <f>SUMIFS(CSS!$S:$S,CSS!$T:$T,BO$2,CSS!$A:$A,YEAR(BO$1)*100+MONTH(BO$1),CSS!$P:$P,$D18,CSS!$O:$O,$C18)</f>
        <v>1297563</v>
      </c>
      <c r="BP18" s="112">
        <f>SUMIFS(CSS!$S:$S,CSS!$T:$T,BP$2,CSS!$A:$A,YEAR(BP$1)*100+MONTH(BP$1),CSS!$P:$P,$D18,CSS!$O:$O,$C18)</f>
        <v>1131046</v>
      </c>
      <c r="BQ18" s="112">
        <f>SUMIFS(CSS!$S:$S,CSS!$T:$T,BQ$2,CSS!$A:$A,YEAR(BQ$1)*100+MONTH(BQ$1),CSS!$P:$P,$D18,CSS!$O:$O,$C18)</f>
        <v>1164917</v>
      </c>
      <c r="BR18" s="112">
        <f>SUMIFS(CSS!$S:$S,CSS!$T:$T,BR$2,CSS!$A:$A,YEAR(BR$1)*100+MONTH(BR$1),CSS!$P:$P,$D18,CSS!$O:$O,$C18)</f>
        <v>1221273</v>
      </c>
      <c r="BS18" s="112">
        <f>SUMIFS(CSS!$S:$S,CSS!$T:$T,BS$2,CSS!$A:$A,YEAR(BS$1)*100+MONTH(BS$1),CSS!$P:$P,$D18,CSS!$O:$O,$C18)</f>
        <v>1723079</v>
      </c>
      <c r="BT18" s="112">
        <f>SUMIFS(CSS!$S:$S,CSS!$T:$T,BT$2,CSS!$A:$A,YEAR(BT$1)*100+MONTH(BT$1),CSS!$P:$P,$D18,CSS!$O:$O,$C18)</f>
        <v>787563</v>
      </c>
      <c r="BU18" s="112">
        <f>SUMIFS(CSS!$S:$S,CSS!$T:$T,BU$2,CSS!$A:$A,YEAR(BU$1)*100+MONTH(BU$1),CSS!$P:$P,$D18,CSS!$O:$O,$C18)</f>
        <v>624498</v>
      </c>
      <c r="BV18" s="112">
        <f>SUMIFS(CSS!$S:$S,CSS!$T:$T,BV$2,CSS!$A:$A,YEAR(BV$1)*100+MONTH(BV$1),CSS!$P:$P,$D18,CSS!$O:$O,$C18)</f>
        <v>0</v>
      </c>
      <c r="BW18" s="112">
        <f>SUMIFS(CSS!$S:$S,CSS!$T:$T,BW$2,CSS!$A:$A,YEAR(BW$1)*100+MONTH(BW$1),CSS!$P:$P,$D18,CSS!$O:$O,$C18)</f>
        <v>0</v>
      </c>
      <c r="BX18" s="112">
        <f>SUMIFS(CSS!$S:$S,CSS!$T:$T,BX$2,CSS!$A:$A,YEAR(BX$1)*100+MONTH(BX$1),CSS!$P:$P,$D18,CSS!$O:$O,$C18)</f>
        <v>0</v>
      </c>
      <c r="BY18" s="112">
        <f>SUMIFS(CSS!$S:$S,CSS!$T:$T,BY$2,CSS!$A:$A,YEAR(BY$1)*100+MONTH(BY$1),CSS!$P:$P,$D18,CSS!$O:$O,$C18)</f>
        <v>0</v>
      </c>
      <c r="BZ18" s="112">
        <f>SUMIFS(CSS!$S:$S,CSS!$T:$T,BZ$2,CSS!$A:$A,YEAR(BZ$1)*100+MONTH(BZ$1),CSS!$P:$P,$D18,CSS!$O:$O,$C18)</f>
        <v>0</v>
      </c>
      <c r="CA18" s="112">
        <f>SUMIFS(CSS!$S:$S,CSS!$T:$T,CA$2,CSS!$A:$A,YEAR(CA$1)*100+MONTH(CA$1),CSS!$P:$P,$D18,CSS!$O:$O,$C18)</f>
        <v>0</v>
      </c>
      <c r="CB18" s="112">
        <f>SUMIFS(CSS!$S:$S,CSS!$T:$T,CB$2,CSS!$A:$A,YEAR(CB$1)*100+MONTH(CB$1),CSS!$P:$P,$D18,CSS!$O:$O,$C18)</f>
        <v>0</v>
      </c>
      <c r="CC18" s="112">
        <f>SUMIFS(CSS!$S:$S,CSS!$T:$T,CC$2,CSS!$A:$A,YEAR(CC$1)*100+MONTH(CC$1),CSS!$P:$P,$D18,CSS!$O:$O,$C18)</f>
        <v>0</v>
      </c>
      <c r="CD18" s="112">
        <f>SUMIFS(CSS!$S:$S,CSS!$T:$T,CD$2,CSS!$A:$A,YEAR(CD$1)*100+MONTH(CD$1),CSS!$P:$P,$D18,CSS!$O:$O,$C18)</f>
        <v>0</v>
      </c>
      <c r="CE18" s="112">
        <f>SUMIFS(CSS!$S:$S,CSS!$T:$T,CE$2,CSS!$A:$A,YEAR(CE$1)*100+MONTH(CE$1),CSS!$P:$P,$D18,CSS!$O:$O,$C18)</f>
        <v>0</v>
      </c>
      <c r="CF18" s="112">
        <f>SUMIFS(CSS!$S:$S,CSS!$T:$T,CF$2,CSS!$A:$A,YEAR(CF$1)*100+MONTH(CF$1),CSS!$P:$P,$D18,CSS!$O:$O,$C18)</f>
        <v>0</v>
      </c>
    </row>
    <row r="19" spans="1:84">
      <c r="A19" s="143" t="s">
        <v>420</v>
      </c>
      <c r="B19" s="112" t="s">
        <v>30</v>
      </c>
      <c r="C19" s="112" t="s">
        <v>283</v>
      </c>
      <c r="D19" s="112" t="s">
        <v>387</v>
      </c>
      <c r="E19" s="112">
        <f>SUMIFS(CSS!$S:$S,CSS!$T:$T,E$2,CSS!$A:$A,YEAR(E$1)*100+MONTH(E$1),CSS!$P:$P,$D19,CSS!$O:$O,$C19)</f>
        <v>6877660</v>
      </c>
      <c r="F19" s="112">
        <f>SUMIFS(CSS!$S:$S,CSS!$T:$T,F$2,CSS!$A:$A,YEAR(F$1)*100+MONTH(F$1),CSS!$P:$P,$D19,CSS!$O:$O,$C19)</f>
        <v>8078660</v>
      </c>
      <c r="G19" s="112">
        <f>SUMIFS(CSS!$S:$S,CSS!$T:$T,G$2,CSS!$A:$A,YEAR(G$1)*100+MONTH(G$1),CSS!$P:$P,$D19,CSS!$O:$O,$C19)</f>
        <v>7586540</v>
      </c>
      <c r="H19" s="112">
        <f>SUMIFS(CSS!$S:$S,CSS!$T:$T,H$2,CSS!$A:$A,YEAR(H$1)*100+MONTH(H$1),CSS!$P:$P,$D19,CSS!$O:$O,$C19)</f>
        <v>0</v>
      </c>
      <c r="I19" s="112">
        <f>SUMIFS(CSS!$S:$S,CSS!$T:$T,I$2,CSS!$A:$A,YEAR(I$1)*100+MONTH(I$1),CSS!$P:$P,$D19,CSS!$O:$O,$C19)</f>
        <v>6177060</v>
      </c>
      <c r="J19" s="112">
        <f>SUMIFS(CSS!$S:$S,CSS!$T:$T,J$2,CSS!$A:$A,YEAR(J$1)*100+MONTH(J$1),CSS!$P:$P,$D19,CSS!$O:$O,$C19)</f>
        <v>0</v>
      </c>
      <c r="K19" s="112">
        <f>SUMIFS(CSS!$S:$S,CSS!$T:$T,K$2,CSS!$A:$A,YEAR(K$1)*100+MONTH(K$1),CSS!$P:$P,$D19,CSS!$O:$O,$C19)</f>
        <v>8116600</v>
      </c>
      <c r="L19" s="112">
        <f>SUMIFS(CSS!$S:$S,CSS!$T:$T,L$2,CSS!$A:$A,YEAR(L$1)*100+MONTH(L$1),CSS!$P:$P,$D19,CSS!$O:$O,$C19)</f>
        <v>0</v>
      </c>
      <c r="M19" s="112">
        <f>SUMIFS(CSS!$S:$S,CSS!$T:$T,M$2,CSS!$A:$A,YEAR(M$1)*100+MONTH(M$1),CSS!$P:$P,$D19,CSS!$O:$O,$C19)</f>
        <v>7283180</v>
      </c>
      <c r="N19" s="112">
        <f>SUMIFS(CSS!$S:$S,CSS!$T:$T,N$2,CSS!$A:$A,YEAR(N$1)*100+MONTH(N$1),CSS!$P:$P,$D19,CSS!$O:$O,$C19)</f>
        <v>0</v>
      </c>
      <c r="O19" s="112">
        <f>SUMIFS(CSS!$S:$S,CSS!$T:$T,O$2,CSS!$A:$A,YEAR(O$1)*100+MONTH(O$1),CSS!$P:$P,$D19,CSS!$O:$O,$C19)</f>
        <v>7753300</v>
      </c>
      <c r="P19" s="112">
        <f>SUMIFS(CSS!$S:$S,CSS!$T:$T,P$2,CSS!$A:$A,YEAR(P$1)*100+MONTH(P$1),CSS!$P:$P,$D19,CSS!$O:$O,$C19)</f>
        <v>0</v>
      </c>
      <c r="Q19" s="112">
        <f>SUMIFS(CSS!$S:$S,CSS!$T:$T,Q$2,CSS!$A:$A,YEAR(Q$1)*100+MONTH(Q$1),CSS!$P:$P,$D19,CSS!$O:$O,$C19)</f>
        <v>4591519</v>
      </c>
      <c r="R19" s="112">
        <f>SUMIFS(CSS!$S:$S,CSS!$T:$T,R$2,CSS!$A:$A,YEAR(R$1)*100+MONTH(R$1),CSS!$P:$P,$D19,CSS!$O:$O,$C19)</f>
        <v>3185846</v>
      </c>
      <c r="S19" s="112">
        <f>SUMIFS(CSS!$S:$S,CSS!$T:$T,S$2,CSS!$A:$A,YEAR(S$1)*100+MONTH(S$1),CSS!$P:$P,$D19,CSS!$O:$O,$C19)</f>
        <v>23408</v>
      </c>
      <c r="T19" s="112">
        <f>SUMIFS(CSS!$S:$S,CSS!$T:$T,T$2,CSS!$A:$A,YEAR(T$1)*100+MONTH(T$1),CSS!$P:$P,$D19,CSS!$O:$O,$C19)</f>
        <v>10090511</v>
      </c>
      <c r="U19" s="112">
        <f>SUMIFS(CSS!$S:$S,CSS!$T:$T,U$2,CSS!$A:$A,YEAR(U$1)*100+MONTH(U$1),CSS!$P:$P,$D19,CSS!$O:$O,$C19)</f>
        <v>-21200</v>
      </c>
      <c r="V19" s="112">
        <f>SUMIFS(CSS!$S:$S,CSS!$T:$T,V$2,CSS!$A:$A,YEAR(V$1)*100+MONTH(V$1),CSS!$P:$P,$D19,CSS!$O:$O,$C19)</f>
        <v>10805020</v>
      </c>
      <c r="W19" s="112">
        <f>SUMIFS(CSS!$S:$S,CSS!$T:$T,W$2,CSS!$A:$A,YEAR(W$1)*100+MONTH(W$1),CSS!$P:$P,$D19,CSS!$O:$O,$C19)</f>
        <v>9718580</v>
      </c>
      <c r="X19" s="112">
        <f>SUMIFS(CSS!$S:$S,CSS!$T:$T,X$2,CSS!$A:$A,YEAR(X$1)*100+MONTH(X$1),CSS!$P:$P,$D19,CSS!$O:$O,$C19)</f>
        <v>8526180</v>
      </c>
      <c r="Y19" s="112">
        <f>SUMIFS(CSS!$S:$S,CSS!$T:$T,Y$2,CSS!$A:$A,YEAR(Y$1)*100+MONTH(Y$1),CSS!$P:$P,$D19,CSS!$O:$O,$C19)</f>
        <v>6908100</v>
      </c>
      <c r="Z19" s="112">
        <f>SUMIFS(CSS!$S:$S,CSS!$T:$T,Z$2,CSS!$A:$A,YEAR(Z$1)*100+MONTH(Z$1),CSS!$P:$P,$D19,CSS!$O:$O,$C19)</f>
        <v>4560962</v>
      </c>
      <c r="AA19" s="112">
        <f>SUMIFS(CSS!$S:$S,CSS!$T:$T,AA$2,CSS!$A:$A,YEAR(AA$1)*100+MONTH(AA$1),CSS!$P:$P,$D19,CSS!$O:$O,$C19)</f>
        <v>4564033</v>
      </c>
      <c r="AB19" s="112">
        <f>SUMIFS(CSS!$S:$S,CSS!$T:$T,AB$2,CSS!$A:$A,YEAR(AB$1)*100+MONTH(AB$1),CSS!$P:$P,$D19,CSS!$O:$O,$C19)</f>
        <v>0</v>
      </c>
      <c r="AC19" s="112">
        <f>SUMIFS(CSS!$S:$S,CSS!$T:$T,AC$2,CSS!$A:$A,YEAR(AC$1)*100+MONTH(AC$1),CSS!$P:$P,$D19,CSS!$O:$O,$C19)</f>
        <v>7056000</v>
      </c>
      <c r="AD19" s="112">
        <f>SUMIFS(CSS!$S:$S,CSS!$T:$T,AD$2,CSS!$A:$A,YEAR(AD$1)*100+MONTH(AD$1),CSS!$P:$P,$D19,CSS!$O:$O,$C19)</f>
        <v>4412745</v>
      </c>
      <c r="AE19" s="112">
        <f>SUMIFS(CSS!$S:$S,CSS!$T:$T,AE$2,CSS!$A:$A,YEAR(AE$1)*100+MONTH(AE$1),CSS!$P:$P,$D19,CSS!$O:$O,$C19)</f>
        <v>3845666</v>
      </c>
      <c r="AF19" s="112">
        <f>SUMIFS(CSS!$S:$S,CSS!$T:$T,AF$2,CSS!$A:$A,YEAR(AF$1)*100+MONTH(AF$1),CSS!$P:$P,$D19,CSS!$O:$O,$C19)</f>
        <v>210632</v>
      </c>
      <c r="AG19" s="112">
        <f>SUMIFS(CSS!$S:$S,CSS!$T:$T,AG$2,CSS!$A:$A,YEAR(AG$1)*100+MONTH(AG$1),CSS!$P:$P,$D19,CSS!$O:$O,$C19)</f>
        <v>7676908</v>
      </c>
      <c r="AH19" s="112">
        <f>SUMIFS(CSS!$S:$S,CSS!$T:$T,AH$2,CSS!$A:$A,YEAR(AH$1)*100+MONTH(AH$1),CSS!$P:$P,$D19,CSS!$O:$O,$C19)</f>
        <v>0</v>
      </c>
      <c r="AI19" s="112">
        <f>SUMIFS(CSS!$S:$S,CSS!$T:$T,AI$2,CSS!$A:$A,YEAR(AI$1)*100+MONTH(AI$1),CSS!$P:$P,$D19,CSS!$O:$O,$C19)</f>
        <v>7479100</v>
      </c>
      <c r="AJ19" s="112">
        <f>SUMIFS(CSS!$S:$S,CSS!$T:$T,AJ$2,CSS!$A:$A,YEAR(AJ$1)*100+MONTH(AJ$1),CSS!$P:$P,$D19,CSS!$O:$O,$C19)</f>
        <v>8708380</v>
      </c>
      <c r="AK19" s="112">
        <f>SUMIFS(CSS!$S:$S,CSS!$T:$T,AK$2,CSS!$A:$A,YEAR(AK$1)*100+MONTH(AK$1),CSS!$P:$P,$D19,CSS!$O:$O,$C19)</f>
        <v>7967600</v>
      </c>
      <c r="AL19" s="112">
        <f>SUMIFS(CSS!$S:$S,CSS!$T:$T,AL$2,CSS!$A:$A,YEAR(AL$1)*100+MONTH(AL$1),CSS!$P:$P,$D19,CSS!$O:$O,$C19)</f>
        <v>9541240</v>
      </c>
      <c r="AM19" s="112">
        <f>SUMIFS(CSS!$S:$S,CSS!$T:$T,AM$2,CSS!$A:$A,YEAR(AM$1)*100+MONTH(AM$1),CSS!$P:$P,$D19,CSS!$O:$O,$C19)</f>
        <v>9902100</v>
      </c>
      <c r="AN19" s="112">
        <f>SUMIFS(CSS!$S:$S,CSS!$T:$T,AN$2,CSS!$A:$A,YEAR(AN$1)*100+MONTH(AN$1),CSS!$P:$P,$D19,CSS!$O:$O,$C19)</f>
        <v>8783380</v>
      </c>
      <c r="AO19" s="112">
        <f>SUMIFS(CSS!$S:$S,CSS!$T:$T,AO$2,CSS!$A:$A,YEAR(AO$1)*100+MONTH(AO$1),CSS!$P:$P,$D19,CSS!$O:$O,$C19)</f>
        <v>8629440</v>
      </c>
      <c r="AP19" s="112">
        <f>SUMIFS(CSS!$S:$S,CSS!$T:$T,AP$2,CSS!$A:$A,YEAR(AP$1)*100+MONTH(AP$1),CSS!$P:$P,$D19,CSS!$O:$O,$C19)</f>
        <v>7655040</v>
      </c>
      <c r="AQ19" s="112">
        <f>SUMIFS(CSS!$S:$S,CSS!$T:$T,AQ$2,CSS!$A:$A,YEAR(AQ$1)*100+MONTH(AQ$1),CSS!$P:$P,$D19,CSS!$O:$O,$C19)</f>
        <v>0</v>
      </c>
      <c r="AR19" s="112">
        <f>SUMIFS(CSS!$S:$S,CSS!$T:$T,AR$2,CSS!$A:$A,YEAR(AR$1)*100+MONTH(AR$1),CSS!$P:$P,$D19,CSS!$O:$O,$C19)</f>
        <v>3466487</v>
      </c>
      <c r="AS19" s="112">
        <f>SUMIFS(CSS!$S:$S,CSS!$T:$T,AS$2,CSS!$A:$A,YEAR(AS$1)*100+MONTH(AS$1),CSS!$P:$P,$D19,CSS!$O:$O,$C19)</f>
        <v>4090607</v>
      </c>
      <c r="AT19" s="112">
        <f>SUMIFS(CSS!$S:$S,CSS!$T:$T,AT$2,CSS!$A:$A,YEAR(AT$1)*100+MONTH(AT$1),CSS!$P:$P,$D19,CSS!$O:$O,$C19)</f>
        <v>82484</v>
      </c>
      <c r="AU19" s="112">
        <f>SUMIFS(CSS!$S:$S,CSS!$T:$T,AU$2,CSS!$A:$A,YEAR(AU$1)*100+MONTH(AU$1),CSS!$P:$P,$D19,CSS!$O:$O,$C19)</f>
        <v>7505476</v>
      </c>
      <c r="AV19" s="112">
        <f>SUMIFS(CSS!$S:$S,CSS!$T:$T,AV$2,CSS!$A:$A,YEAR(AV$1)*100+MONTH(AV$1),CSS!$P:$P,$D19,CSS!$O:$O,$C19)</f>
        <v>7162500</v>
      </c>
      <c r="AW19" s="112">
        <f>SUMIFS(CSS!$S:$S,CSS!$T:$T,AW$2,CSS!$A:$A,YEAR(AW$1)*100+MONTH(AW$1),CSS!$P:$P,$D19,CSS!$O:$O,$C19)</f>
        <v>6832420</v>
      </c>
      <c r="AX19" s="112">
        <f>SUMIFS(CSS!$S:$S,CSS!$T:$T,AX$2,CSS!$A:$A,YEAR(AX$1)*100+MONTH(AX$1),CSS!$P:$P,$D19,CSS!$O:$O,$C19)</f>
        <v>6320500</v>
      </c>
      <c r="AY19" s="112">
        <f>SUMIFS(CSS!$S:$S,CSS!$T:$T,AY$2,CSS!$A:$A,YEAR(AY$1)*100+MONTH(AY$1),CSS!$P:$P,$D19,CSS!$O:$O,$C19)</f>
        <v>7310780</v>
      </c>
      <c r="AZ19" s="112">
        <f>SUMIFS(CSS!$S:$S,CSS!$T:$T,AZ$2,CSS!$A:$A,YEAR(AZ$1)*100+MONTH(AZ$1),CSS!$P:$P,$D19,CSS!$O:$O,$C19)</f>
        <v>7346400</v>
      </c>
      <c r="BA19" s="112">
        <f>SUMIFS(CSS!$S:$S,CSS!$T:$T,BA$2,CSS!$A:$A,YEAR(BA$1)*100+MONTH(BA$1),CSS!$P:$P,$D19,CSS!$O:$O,$C19)</f>
        <v>7970780</v>
      </c>
      <c r="BB19" s="112">
        <f>SUMIFS(CSS!$S:$S,CSS!$T:$T,BB$2,CSS!$A:$A,YEAR(BB$1)*100+MONTH(BB$1),CSS!$P:$P,$D19,CSS!$O:$O,$C19)</f>
        <v>8389260</v>
      </c>
      <c r="BC19" s="112">
        <f>SUMIFS(CSS!$S:$S,CSS!$T:$T,BC$2,CSS!$A:$A,YEAR(BC$1)*100+MONTH(BC$1),CSS!$P:$P,$D19,CSS!$O:$O,$C19)</f>
        <v>8172800</v>
      </c>
      <c r="BD19" s="112">
        <f>SUMIFS(CSS!$S:$S,CSS!$T:$T,BD$2,CSS!$A:$A,YEAR(BD$1)*100+MONTH(BD$1),CSS!$P:$P,$D19,CSS!$O:$O,$C19)</f>
        <v>7157340</v>
      </c>
      <c r="BE19" s="112">
        <f>SUMIFS(CSS!$S:$S,CSS!$T:$T,BE$2,CSS!$A:$A,YEAR(BE$1)*100+MONTH(BE$1),CSS!$P:$P,$D19,CSS!$O:$O,$C19)</f>
        <v>7231199</v>
      </c>
      <c r="BF19" s="112">
        <f>SUMIFS(CSS!$S:$S,CSS!$T:$T,BF$2,CSS!$A:$A,YEAR(BF$1)*100+MONTH(BF$1),CSS!$P:$P,$D19,CSS!$O:$O,$C19)</f>
        <v>3092471</v>
      </c>
      <c r="BG19" s="112">
        <f>SUMIFS(CSS!$S:$S,CSS!$T:$T,BG$2,CSS!$A:$A,YEAR(BG$1)*100+MONTH(BG$1),CSS!$P:$P,$D19,CSS!$O:$O,$C19)</f>
        <v>3789141</v>
      </c>
      <c r="BH19" s="112">
        <f>SUMIFS(CSS!$S:$S,CSS!$T:$T,BH$2,CSS!$A:$A,YEAR(BH$1)*100+MONTH(BH$1),CSS!$P:$P,$D19,CSS!$O:$O,$C19)</f>
        <v>-24568</v>
      </c>
      <c r="BI19" s="112">
        <f>SUMIFS(CSS!$S:$S,CSS!$T:$T,BI$2,CSS!$A:$A,YEAR(BI$1)*100+MONTH(BI$1),CSS!$P:$P,$D19,CSS!$O:$O,$C19)</f>
        <v>6449388</v>
      </c>
      <c r="BJ19" s="112">
        <f>SUMIFS(CSS!$S:$S,CSS!$T:$T,BJ$2,CSS!$A:$A,YEAR(BJ$1)*100+MONTH(BJ$1),CSS!$P:$P,$D19,CSS!$O:$O,$C19)</f>
        <v>6536420</v>
      </c>
      <c r="BK19" s="112">
        <f>SUMIFS(CSS!$S:$S,CSS!$T:$T,BK$2,CSS!$A:$A,YEAR(BK$1)*100+MONTH(BK$1),CSS!$P:$P,$D19,CSS!$O:$O,$C19)</f>
        <v>6389580</v>
      </c>
      <c r="BL19" s="112">
        <f>SUMIFS(CSS!$S:$S,CSS!$T:$T,BL$2,CSS!$A:$A,YEAR(BL$1)*100+MONTH(BL$1),CSS!$P:$P,$D19,CSS!$O:$O,$C19)</f>
        <v>6794060</v>
      </c>
      <c r="BM19" s="112">
        <f>SUMIFS(CSS!$S:$S,CSS!$T:$T,BM$2,CSS!$A:$A,YEAR(BM$1)*100+MONTH(BM$1),CSS!$P:$P,$D19,CSS!$O:$O,$C19)</f>
        <v>7387360</v>
      </c>
      <c r="BN19" s="112">
        <f>SUMIFS(CSS!$S:$S,CSS!$T:$T,BN$2,CSS!$A:$A,YEAR(BN$1)*100+MONTH(BN$1),CSS!$P:$P,$D19,CSS!$O:$O,$C19)</f>
        <v>7851060</v>
      </c>
      <c r="BO19" s="112">
        <f>SUMIFS(CSS!$S:$S,CSS!$T:$T,BO$2,CSS!$A:$A,YEAR(BO$1)*100+MONTH(BO$1),CSS!$P:$P,$D19,CSS!$O:$O,$C19)</f>
        <v>7759200</v>
      </c>
      <c r="BP19" s="112">
        <f>SUMIFS(CSS!$S:$S,CSS!$T:$T,BP$2,CSS!$A:$A,YEAR(BP$1)*100+MONTH(BP$1),CSS!$P:$P,$D19,CSS!$O:$O,$C19)</f>
        <v>8828580</v>
      </c>
      <c r="BQ19" s="112">
        <f>SUMIFS(CSS!$S:$S,CSS!$T:$T,BQ$2,CSS!$A:$A,YEAR(BQ$1)*100+MONTH(BQ$1),CSS!$P:$P,$D19,CSS!$O:$O,$C19)</f>
        <v>7862260</v>
      </c>
      <c r="BR19" s="112">
        <f>SUMIFS(CSS!$S:$S,CSS!$T:$T,BR$2,CSS!$A:$A,YEAR(BR$1)*100+MONTH(BR$1),CSS!$P:$P,$D19,CSS!$O:$O,$C19)</f>
        <v>7434720</v>
      </c>
      <c r="BS19" s="112">
        <f>SUMIFS(CSS!$S:$S,CSS!$T:$T,BS$2,CSS!$A:$A,YEAR(BS$1)*100+MONTH(BS$1),CSS!$P:$P,$D19,CSS!$O:$O,$C19)</f>
        <v>6600819</v>
      </c>
      <c r="BT19" s="112">
        <f>SUMIFS(CSS!$S:$S,CSS!$T:$T,BT$2,CSS!$A:$A,YEAR(BT$1)*100+MONTH(BT$1),CSS!$P:$P,$D19,CSS!$O:$O,$C19)</f>
        <v>3050735</v>
      </c>
      <c r="BU19" s="112">
        <f>SUMIFS(CSS!$S:$S,CSS!$T:$T,BU$2,CSS!$A:$A,YEAR(BU$1)*100+MONTH(BU$1),CSS!$P:$P,$D19,CSS!$O:$O,$C19)</f>
        <v>3708359</v>
      </c>
      <c r="BV19" s="112">
        <f>SUMIFS(CSS!$S:$S,CSS!$T:$T,BV$2,CSS!$A:$A,YEAR(BV$1)*100+MONTH(BV$1),CSS!$P:$P,$D19,CSS!$O:$O,$C19)</f>
        <v>0</v>
      </c>
      <c r="BW19" s="112">
        <f>SUMIFS(CSS!$S:$S,CSS!$T:$T,BW$2,CSS!$A:$A,YEAR(BW$1)*100+MONTH(BW$1),CSS!$P:$P,$D19,CSS!$O:$O,$C19)</f>
        <v>0</v>
      </c>
      <c r="BX19" s="112">
        <f>SUMIFS(CSS!$S:$S,CSS!$T:$T,BX$2,CSS!$A:$A,YEAR(BX$1)*100+MONTH(BX$1),CSS!$P:$P,$D19,CSS!$O:$O,$C19)</f>
        <v>0</v>
      </c>
      <c r="BY19" s="112">
        <f>SUMIFS(CSS!$S:$S,CSS!$T:$T,BY$2,CSS!$A:$A,YEAR(BY$1)*100+MONTH(BY$1),CSS!$P:$P,$D19,CSS!$O:$O,$C19)</f>
        <v>0</v>
      </c>
      <c r="BZ19" s="112">
        <f>SUMIFS(CSS!$S:$S,CSS!$T:$T,BZ$2,CSS!$A:$A,YEAR(BZ$1)*100+MONTH(BZ$1),CSS!$P:$P,$D19,CSS!$O:$O,$C19)</f>
        <v>0</v>
      </c>
      <c r="CA19" s="112">
        <f>SUMIFS(CSS!$S:$S,CSS!$T:$T,CA$2,CSS!$A:$A,YEAR(CA$1)*100+MONTH(CA$1),CSS!$P:$P,$D19,CSS!$O:$O,$C19)</f>
        <v>0</v>
      </c>
      <c r="CB19" s="112">
        <f>SUMIFS(CSS!$S:$S,CSS!$T:$T,CB$2,CSS!$A:$A,YEAR(CB$1)*100+MONTH(CB$1),CSS!$P:$P,$D19,CSS!$O:$O,$C19)</f>
        <v>0</v>
      </c>
      <c r="CC19" s="112">
        <f>SUMIFS(CSS!$S:$S,CSS!$T:$T,CC$2,CSS!$A:$A,YEAR(CC$1)*100+MONTH(CC$1),CSS!$P:$P,$D19,CSS!$O:$O,$C19)</f>
        <v>0</v>
      </c>
      <c r="CD19" s="112">
        <f>SUMIFS(CSS!$S:$S,CSS!$T:$T,CD$2,CSS!$A:$A,YEAR(CD$1)*100+MONTH(CD$1),CSS!$P:$P,$D19,CSS!$O:$O,$C19)</f>
        <v>0</v>
      </c>
      <c r="CE19" s="112">
        <f>SUMIFS(CSS!$S:$S,CSS!$T:$T,CE$2,CSS!$A:$A,YEAR(CE$1)*100+MONTH(CE$1),CSS!$P:$P,$D19,CSS!$O:$O,$C19)</f>
        <v>0</v>
      </c>
      <c r="CF19" s="112">
        <f>SUMIFS(CSS!$S:$S,CSS!$T:$T,CF$2,CSS!$A:$A,YEAR(CF$1)*100+MONTH(CF$1),CSS!$P:$P,$D19,CSS!$O:$O,$C19)</f>
        <v>0</v>
      </c>
    </row>
    <row r="20" spans="1:84">
      <c r="A20" s="143" t="s">
        <v>420</v>
      </c>
      <c r="B20" s="112" t="s">
        <v>30</v>
      </c>
      <c r="C20" s="112" t="s">
        <v>283</v>
      </c>
      <c r="D20" s="112" t="s">
        <v>388</v>
      </c>
      <c r="E20" s="112">
        <f>SUMIFS(CSS!$S:$S,CSS!$T:$T,E$2,CSS!$A:$A,YEAR(E$1)*100+MONTH(E$1),CSS!$P:$P,$D20,CSS!$O:$O,$C20)</f>
        <v>451000</v>
      </c>
      <c r="F20" s="112">
        <f>SUMIFS(CSS!$S:$S,CSS!$T:$T,F$2,CSS!$A:$A,YEAR(F$1)*100+MONTH(F$1),CSS!$P:$P,$D20,CSS!$O:$O,$C20)</f>
        <v>230000</v>
      </c>
      <c r="G20" s="112">
        <f>SUMIFS(CSS!$S:$S,CSS!$T:$T,G$2,CSS!$A:$A,YEAR(G$1)*100+MONTH(G$1),CSS!$P:$P,$D20,CSS!$O:$O,$C20)</f>
        <v>46000</v>
      </c>
      <c r="H20" s="112">
        <f>SUMIFS(CSS!$S:$S,CSS!$T:$T,H$2,CSS!$A:$A,YEAR(H$1)*100+MONTH(H$1),CSS!$P:$P,$D20,CSS!$O:$O,$C20)</f>
        <v>0</v>
      </c>
      <c r="I20" s="112">
        <f>SUMIFS(CSS!$S:$S,CSS!$T:$T,I$2,CSS!$A:$A,YEAR(I$1)*100+MONTH(I$1),CSS!$P:$P,$D20,CSS!$O:$O,$C20)</f>
        <v>56000</v>
      </c>
      <c r="J20" s="112">
        <f>SUMIFS(CSS!$S:$S,CSS!$T:$T,J$2,CSS!$A:$A,YEAR(J$1)*100+MONTH(J$1),CSS!$P:$P,$D20,CSS!$O:$O,$C20)</f>
        <v>0</v>
      </c>
      <c r="K20" s="112">
        <f>SUMIFS(CSS!$S:$S,CSS!$T:$T,K$2,CSS!$A:$A,YEAR(K$1)*100+MONTH(K$1),CSS!$P:$P,$D20,CSS!$O:$O,$C20)</f>
        <v>70000</v>
      </c>
      <c r="L20" s="112">
        <f>SUMIFS(CSS!$S:$S,CSS!$T:$T,L$2,CSS!$A:$A,YEAR(L$1)*100+MONTH(L$1),CSS!$P:$P,$D20,CSS!$O:$O,$C20)</f>
        <v>0</v>
      </c>
      <c r="M20" s="112">
        <f>SUMIFS(CSS!$S:$S,CSS!$T:$T,M$2,CSS!$A:$A,YEAR(M$1)*100+MONTH(M$1),CSS!$P:$P,$D20,CSS!$O:$O,$C20)</f>
        <v>156000</v>
      </c>
      <c r="N20" s="112">
        <f>SUMIFS(CSS!$S:$S,CSS!$T:$T,N$2,CSS!$A:$A,YEAR(N$1)*100+MONTH(N$1),CSS!$P:$P,$D20,CSS!$O:$O,$C20)</f>
        <v>0</v>
      </c>
      <c r="O20" s="112">
        <f>SUMIFS(CSS!$S:$S,CSS!$T:$T,O$2,CSS!$A:$A,YEAR(O$1)*100+MONTH(O$1),CSS!$P:$P,$D20,CSS!$O:$O,$C20)</f>
        <v>90000</v>
      </c>
      <c r="P20" s="112">
        <f>SUMIFS(CSS!$S:$S,CSS!$T:$T,P$2,CSS!$A:$A,YEAR(P$1)*100+MONTH(P$1),CSS!$P:$P,$D20,CSS!$O:$O,$C20)</f>
        <v>0</v>
      </c>
      <c r="Q20" s="112">
        <f>SUMIFS(CSS!$S:$S,CSS!$T:$T,Q$2,CSS!$A:$A,YEAR(Q$1)*100+MONTH(Q$1),CSS!$P:$P,$D20,CSS!$O:$O,$C20)</f>
        <v>159000</v>
      </c>
      <c r="R20" s="112">
        <f>SUMIFS(CSS!$S:$S,CSS!$T:$T,R$2,CSS!$A:$A,YEAR(R$1)*100+MONTH(R$1),CSS!$P:$P,$D20,CSS!$O:$O,$C20)</f>
        <v>0</v>
      </c>
      <c r="S20" s="112">
        <f>SUMIFS(CSS!$S:$S,CSS!$T:$T,S$2,CSS!$A:$A,YEAR(S$1)*100+MONTH(S$1),CSS!$P:$P,$D20,CSS!$O:$O,$C20)</f>
        <v>0</v>
      </c>
      <c r="T20" s="112">
        <f>SUMIFS(CSS!$S:$S,CSS!$T:$T,T$2,CSS!$A:$A,YEAR(T$1)*100+MONTH(T$1),CSS!$P:$P,$D20,CSS!$O:$O,$C20)</f>
        <v>168000</v>
      </c>
      <c r="U20" s="112">
        <f>SUMIFS(CSS!$S:$S,CSS!$T:$T,U$2,CSS!$A:$A,YEAR(U$1)*100+MONTH(U$1),CSS!$P:$P,$D20,CSS!$O:$O,$C20)</f>
        <v>0</v>
      </c>
      <c r="V20" s="112">
        <f>SUMIFS(CSS!$S:$S,CSS!$T:$T,V$2,CSS!$A:$A,YEAR(V$1)*100+MONTH(V$1),CSS!$P:$P,$D20,CSS!$O:$O,$C20)</f>
        <v>186000</v>
      </c>
      <c r="W20" s="112">
        <f>SUMIFS(CSS!$S:$S,CSS!$T:$T,W$2,CSS!$A:$A,YEAR(W$1)*100+MONTH(W$1),CSS!$P:$P,$D20,CSS!$O:$O,$C20)</f>
        <v>321000</v>
      </c>
      <c r="X20" s="112">
        <f>SUMIFS(CSS!$S:$S,CSS!$T:$T,X$2,CSS!$A:$A,YEAR(X$1)*100+MONTH(X$1),CSS!$P:$P,$D20,CSS!$O:$O,$C20)</f>
        <v>599000</v>
      </c>
      <c r="Y20" s="112">
        <f>SUMIFS(CSS!$S:$S,CSS!$T:$T,Y$2,CSS!$A:$A,YEAR(Y$1)*100+MONTH(Y$1),CSS!$P:$P,$D20,CSS!$O:$O,$C20)</f>
        <v>0</v>
      </c>
      <c r="Z20" s="112">
        <f>SUMIFS(CSS!$S:$S,CSS!$T:$T,Z$2,CSS!$A:$A,YEAR(Z$1)*100+MONTH(Z$1),CSS!$P:$P,$D20,CSS!$O:$O,$C20)</f>
        <v>359000</v>
      </c>
      <c r="AA20" s="112">
        <f>SUMIFS(CSS!$S:$S,CSS!$T:$T,AA$2,CSS!$A:$A,YEAR(AA$1)*100+MONTH(AA$1),CSS!$P:$P,$D20,CSS!$O:$O,$C20)</f>
        <v>0</v>
      </c>
      <c r="AB20" s="112">
        <f>SUMIFS(CSS!$S:$S,CSS!$T:$T,AB$2,CSS!$A:$A,YEAR(AB$1)*100+MONTH(AB$1),CSS!$P:$P,$D20,CSS!$O:$O,$C20)</f>
        <v>214000</v>
      </c>
      <c r="AC20" s="112">
        <f>SUMIFS(CSS!$S:$S,CSS!$T:$T,AC$2,CSS!$A:$A,YEAR(AC$1)*100+MONTH(AC$1),CSS!$P:$P,$D20,CSS!$O:$O,$C20)</f>
        <v>0</v>
      </c>
      <c r="AD20" s="112">
        <f>SUMIFS(CSS!$S:$S,CSS!$T:$T,AD$2,CSS!$A:$A,YEAR(AD$1)*100+MONTH(AD$1),CSS!$P:$P,$D20,CSS!$O:$O,$C20)</f>
        <v>341000</v>
      </c>
      <c r="AE20" s="112">
        <f>SUMIFS(CSS!$S:$S,CSS!$T:$T,AE$2,CSS!$A:$A,YEAR(AE$1)*100+MONTH(AE$1),CSS!$P:$P,$D20,CSS!$O:$O,$C20)</f>
        <v>0</v>
      </c>
      <c r="AF20" s="112">
        <f>SUMIFS(CSS!$S:$S,CSS!$T:$T,AF$2,CSS!$A:$A,YEAR(AF$1)*100+MONTH(AF$1),CSS!$P:$P,$D20,CSS!$O:$O,$C20)</f>
        <v>0</v>
      </c>
      <c r="AG20" s="112">
        <f>SUMIFS(CSS!$S:$S,CSS!$T:$T,AG$2,CSS!$A:$A,YEAR(AG$1)*100+MONTH(AG$1),CSS!$P:$P,$D20,CSS!$O:$O,$C20)</f>
        <v>68000</v>
      </c>
      <c r="AH20" s="112">
        <f>SUMIFS(CSS!$S:$S,CSS!$T:$T,AH$2,CSS!$A:$A,YEAR(AH$1)*100+MONTH(AH$1),CSS!$P:$P,$D20,CSS!$O:$O,$C20)</f>
        <v>0</v>
      </c>
      <c r="AI20" s="112">
        <f>SUMIFS(CSS!$S:$S,CSS!$T:$T,AI$2,CSS!$A:$A,YEAR(AI$1)*100+MONTH(AI$1),CSS!$P:$P,$D20,CSS!$O:$O,$C20)</f>
        <v>119000</v>
      </c>
      <c r="AJ20" s="112">
        <f>SUMIFS(CSS!$S:$S,CSS!$T:$T,AJ$2,CSS!$A:$A,YEAR(AJ$1)*100+MONTH(AJ$1),CSS!$P:$P,$D20,CSS!$O:$O,$C20)</f>
        <v>96000</v>
      </c>
      <c r="AK20" s="112">
        <f>SUMIFS(CSS!$S:$S,CSS!$T:$T,AK$2,CSS!$A:$A,YEAR(AK$1)*100+MONTH(AK$1),CSS!$P:$P,$D20,CSS!$O:$O,$C20)</f>
        <v>113000</v>
      </c>
      <c r="AL20" s="112">
        <f>SUMIFS(CSS!$S:$S,CSS!$T:$T,AL$2,CSS!$A:$A,YEAR(AL$1)*100+MONTH(AL$1),CSS!$P:$P,$D20,CSS!$O:$O,$C20)</f>
        <v>150000</v>
      </c>
      <c r="AM20" s="112">
        <f>SUMIFS(CSS!$S:$S,CSS!$T:$T,AM$2,CSS!$A:$A,YEAR(AM$1)*100+MONTH(AM$1),CSS!$P:$P,$D20,CSS!$O:$O,$C20)</f>
        <v>105000</v>
      </c>
      <c r="AN20" s="112">
        <f>SUMIFS(CSS!$S:$S,CSS!$T:$T,AN$2,CSS!$A:$A,YEAR(AN$1)*100+MONTH(AN$1),CSS!$P:$P,$D20,CSS!$O:$O,$C20)</f>
        <v>525000</v>
      </c>
      <c r="AO20" s="112">
        <f>SUMIFS(CSS!$S:$S,CSS!$T:$T,AO$2,CSS!$A:$A,YEAR(AO$1)*100+MONTH(AO$1),CSS!$P:$P,$D20,CSS!$O:$O,$C20)</f>
        <v>286000</v>
      </c>
      <c r="AP20" s="112">
        <f>SUMIFS(CSS!$S:$S,CSS!$T:$T,AP$2,CSS!$A:$A,YEAR(AP$1)*100+MONTH(AP$1),CSS!$P:$P,$D20,CSS!$O:$O,$C20)</f>
        <v>0</v>
      </c>
      <c r="AQ20" s="112">
        <f>SUMIFS(CSS!$S:$S,CSS!$T:$T,AQ$2,CSS!$A:$A,YEAR(AQ$1)*100+MONTH(AQ$1),CSS!$P:$P,$D20,CSS!$O:$O,$C20)</f>
        <v>0</v>
      </c>
      <c r="AR20" s="112">
        <f>SUMIFS(CSS!$S:$S,CSS!$T:$T,AR$2,CSS!$A:$A,YEAR(AR$1)*100+MONTH(AR$1),CSS!$P:$P,$D20,CSS!$O:$O,$C20)</f>
        <v>33000</v>
      </c>
      <c r="AS20" s="112">
        <f>SUMIFS(CSS!$S:$S,CSS!$T:$T,AS$2,CSS!$A:$A,YEAR(AS$1)*100+MONTH(AS$1),CSS!$P:$P,$D20,CSS!$O:$O,$C20)</f>
        <v>0</v>
      </c>
      <c r="AT20" s="112">
        <f>SUMIFS(CSS!$S:$S,CSS!$T:$T,AT$2,CSS!$A:$A,YEAR(AT$1)*100+MONTH(AT$1),CSS!$P:$P,$D20,CSS!$O:$O,$C20)</f>
        <v>71000</v>
      </c>
      <c r="AU20" s="112">
        <f>SUMIFS(CSS!$S:$S,CSS!$T:$T,AU$2,CSS!$A:$A,YEAR(AU$1)*100+MONTH(AU$1),CSS!$P:$P,$D20,CSS!$O:$O,$C20)</f>
        <v>0</v>
      </c>
      <c r="AV20" s="112">
        <f>SUMIFS(CSS!$S:$S,CSS!$T:$T,AV$2,CSS!$A:$A,YEAR(AV$1)*100+MONTH(AV$1),CSS!$P:$P,$D20,CSS!$O:$O,$C20)</f>
        <v>143000</v>
      </c>
      <c r="AW20" s="112">
        <f>SUMIFS(CSS!$S:$S,CSS!$T:$T,AW$2,CSS!$A:$A,YEAR(AW$1)*100+MONTH(AW$1),CSS!$P:$P,$D20,CSS!$O:$O,$C20)</f>
        <v>97000</v>
      </c>
      <c r="AX20" s="112">
        <f>SUMIFS(CSS!$S:$S,CSS!$T:$T,AX$2,CSS!$A:$A,YEAR(AX$1)*100+MONTH(AX$1),CSS!$P:$P,$D20,CSS!$O:$O,$C20)</f>
        <v>118000</v>
      </c>
      <c r="AY20" s="112">
        <f>SUMIFS(CSS!$S:$S,CSS!$T:$T,AY$2,CSS!$A:$A,YEAR(AY$1)*100+MONTH(AY$1),CSS!$P:$P,$D20,CSS!$O:$O,$C20)</f>
        <v>114000</v>
      </c>
      <c r="AZ20" s="112">
        <f>SUMIFS(CSS!$S:$S,CSS!$T:$T,AZ$2,CSS!$A:$A,YEAR(AZ$1)*100+MONTH(AZ$1),CSS!$P:$P,$D20,CSS!$O:$O,$C20)</f>
        <v>115000</v>
      </c>
      <c r="BA20" s="112">
        <f>SUMIFS(CSS!$S:$S,CSS!$T:$T,BA$2,CSS!$A:$A,YEAR(BA$1)*100+MONTH(BA$1),CSS!$P:$P,$D20,CSS!$O:$O,$C20)</f>
        <v>152000</v>
      </c>
      <c r="BB20" s="112">
        <f>SUMIFS(CSS!$S:$S,CSS!$T:$T,BB$2,CSS!$A:$A,YEAR(BB$1)*100+MONTH(BB$1),CSS!$P:$P,$D20,CSS!$O:$O,$C20)</f>
        <v>236000</v>
      </c>
      <c r="BC20" s="112">
        <f>SUMIFS(CSS!$S:$S,CSS!$T:$T,BC$2,CSS!$A:$A,YEAR(BC$1)*100+MONTH(BC$1),CSS!$P:$P,$D20,CSS!$O:$O,$C20)</f>
        <v>247000</v>
      </c>
      <c r="BD20" s="112">
        <f>SUMIFS(CSS!$S:$S,CSS!$T:$T,BD$2,CSS!$A:$A,YEAR(BD$1)*100+MONTH(BD$1),CSS!$P:$P,$D20,CSS!$O:$O,$C20)</f>
        <v>0</v>
      </c>
      <c r="BE20" s="112">
        <f>SUMIFS(CSS!$S:$S,CSS!$T:$T,BE$2,CSS!$A:$A,YEAR(BE$1)*100+MONTH(BE$1),CSS!$P:$P,$D20,CSS!$O:$O,$C20)</f>
        <v>278000</v>
      </c>
      <c r="BF20" s="112">
        <f>SUMIFS(CSS!$S:$S,CSS!$T:$T,BF$2,CSS!$A:$A,YEAR(BF$1)*100+MONTH(BF$1),CSS!$P:$P,$D20,CSS!$O:$O,$C20)</f>
        <v>201000</v>
      </c>
      <c r="BG20" s="112">
        <f>SUMIFS(CSS!$S:$S,CSS!$T:$T,BG$2,CSS!$A:$A,YEAR(BG$1)*100+MONTH(BG$1),CSS!$P:$P,$D20,CSS!$O:$O,$C20)</f>
        <v>0</v>
      </c>
      <c r="BH20" s="112">
        <f>SUMIFS(CSS!$S:$S,CSS!$T:$T,BH$2,CSS!$A:$A,YEAR(BH$1)*100+MONTH(BH$1),CSS!$P:$P,$D20,CSS!$O:$O,$C20)</f>
        <v>116000</v>
      </c>
      <c r="BI20" s="112">
        <f>SUMIFS(CSS!$S:$S,CSS!$T:$T,BI$2,CSS!$A:$A,YEAR(BI$1)*100+MONTH(BI$1),CSS!$P:$P,$D20,CSS!$O:$O,$C20)</f>
        <v>0</v>
      </c>
      <c r="BJ20" s="112">
        <f>SUMIFS(CSS!$S:$S,CSS!$T:$T,BJ$2,CSS!$A:$A,YEAR(BJ$1)*100+MONTH(BJ$1),CSS!$P:$P,$D20,CSS!$O:$O,$C20)</f>
        <v>119000</v>
      </c>
      <c r="BK20" s="112">
        <f>SUMIFS(CSS!$S:$S,CSS!$T:$T,BK$2,CSS!$A:$A,YEAR(BK$1)*100+MONTH(BK$1),CSS!$P:$P,$D20,CSS!$O:$O,$C20)</f>
        <v>96000</v>
      </c>
      <c r="BL20" s="112">
        <f>SUMIFS(CSS!$S:$S,CSS!$T:$T,BL$2,CSS!$A:$A,YEAR(BL$1)*100+MONTH(BL$1),CSS!$P:$P,$D20,CSS!$O:$O,$C20)</f>
        <v>124000</v>
      </c>
      <c r="BM20" s="112">
        <f>SUMIFS(CSS!$S:$S,CSS!$T:$T,BM$2,CSS!$A:$A,YEAR(BM$1)*100+MONTH(BM$1),CSS!$P:$P,$D20,CSS!$O:$O,$C20)</f>
        <v>125000</v>
      </c>
      <c r="BN20" s="112">
        <f>SUMIFS(CSS!$S:$S,CSS!$T:$T,BN$2,CSS!$A:$A,YEAR(BN$1)*100+MONTH(BN$1),CSS!$P:$P,$D20,CSS!$O:$O,$C20)</f>
        <v>123000</v>
      </c>
      <c r="BO20" s="112">
        <f>SUMIFS(CSS!$S:$S,CSS!$T:$T,BO$2,CSS!$A:$A,YEAR(BO$1)*100+MONTH(BO$1),CSS!$P:$P,$D20,CSS!$O:$O,$C20)</f>
        <v>173000</v>
      </c>
      <c r="BP20" s="112">
        <f>SUMIFS(CSS!$S:$S,CSS!$T:$T,BP$2,CSS!$A:$A,YEAR(BP$1)*100+MONTH(BP$1),CSS!$P:$P,$D20,CSS!$O:$O,$C20)</f>
        <v>170000</v>
      </c>
      <c r="BQ20" s="112">
        <f>SUMIFS(CSS!$S:$S,CSS!$T:$T,BQ$2,CSS!$A:$A,YEAR(BQ$1)*100+MONTH(BQ$1),CSS!$P:$P,$D20,CSS!$O:$O,$C20)</f>
        <v>256000</v>
      </c>
      <c r="BR20" s="112">
        <f>SUMIFS(CSS!$S:$S,CSS!$T:$T,BR$2,CSS!$A:$A,YEAR(BR$1)*100+MONTH(BR$1),CSS!$P:$P,$D20,CSS!$O:$O,$C20)</f>
        <v>132000</v>
      </c>
      <c r="BS20" s="112">
        <f>SUMIFS(CSS!$S:$S,CSS!$T:$T,BS$2,CSS!$A:$A,YEAR(BS$1)*100+MONTH(BS$1),CSS!$P:$P,$D20,CSS!$O:$O,$C20)</f>
        <v>372000</v>
      </c>
      <c r="BT20" s="112">
        <f>SUMIFS(CSS!$S:$S,CSS!$T:$T,BT$2,CSS!$A:$A,YEAR(BT$1)*100+MONTH(BT$1),CSS!$P:$P,$D20,CSS!$O:$O,$C20)</f>
        <v>0</v>
      </c>
      <c r="BU20" s="112">
        <f>SUMIFS(CSS!$S:$S,CSS!$T:$T,BU$2,CSS!$A:$A,YEAR(BU$1)*100+MONTH(BU$1),CSS!$P:$P,$D20,CSS!$O:$O,$C20)</f>
        <v>0</v>
      </c>
      <c r="BV20" s="112">
        <f>SUMIFS(CSS!$S:$S,CSS!$T:$T,BV$2,CSS!$A:$A,YEAR(BV$1)*100+MONTH(BV$1),CSS!$P:$P,$D20,CSS!$O:$O,$C20)</f>
        <v>0</v>
      </c>
      <c r="BW20" s="112">
        <f>SUMIFS(CSS!$S:$S,CSS!$T:$T,BW$2,CSS!$A:$A,YEAR(BW$1)*100+MONTH(BW$1),CSS!$P:$P,$D20,CSS!$O:$O,$C20)</f>
        <v>0</v>
      </c>
      <c r="BX20" s="112">
        <f>SUMIFS(CSS!$S:$S,CSS!$T:$T,BX$2,CSS!$A:$A,YEAR(BX$1)*100+MONTH(BX$1),CSS!$P:$P,$D20,CSS!$O:$O,$C20)</f>
        <v>0</v>
      </c>
      <c r="BY20" s="112">
        <f>SUMIFS(CSS!$S:$S,CSS!$T:$T,BY$2,CSS!$A:$A,YEAR(BY$1)*100+MONTH(BY$1),CSS!$P:$P,$D20,CSS!$O:$O,$C20)</f>
        <v>0</v>
      </c>
      <c r="BZ20" s="112">
        <f>SUMIFS(CSS!$S:$S,CSS!$T:$T,BZ$2,CSS!$A:$A,YEAR(BZ$1)*100+MONTH(BZ$1),CSS!$P:$P,$D20,CSS!$O:$O,$C20)</f>
        <v>0</v>
      </c>
      <c r="CA20" s="112">
        <f>SUMIFS(CSS!$S:$S,CSS!$T:$T,CA$2,CSS!$A:$A,YEAR(CA$1)*100+MONTH(CA$1),CSS!$P:$P,$D20,CSS!$O:$O,$C20)</f>
        <v>0</v>
      </c>
      <c r="CB20" s="112">
        <f>SUMIFS(CSS!$S:$S,CSS!$T:$T,CB$2,CSS!$A:$A,YEAR(CB$1)*100+MONTH(CB$1),CSS!$P:$P,$D20,CSS!$O:$O,$C20)</f>
        <v>0</v>
      </c>
      <c r="CC20" s="112">
        <f>SUMIFS(CSS!$S:$S,CSS!$T:$T,CC$2,CSS!$A:$A,YEAR(CC$1)*100+MONTH(CC$1),CSS!$P:$P,$D20,CSS!$O:$O,$C20)</f>
        <v>0</v>
      </c>
      <c r="CD20" s="112">
        <f>SUMIFS(CSS!$S:$S,CSS!$T:$T,CD$2,CSS!$A:$A,YEAR(CD$1)*100+MONTH(CD$1),CSS!$P:$P,$D20,CSS!$O:$O,$C20)</f>
        <v>0</v>
      </c>
      <c r="CE20" s="112">
        <f>SUMIFS(CSS!$S:$S,CSS!$T:$T,CE$2,CSS!$A:$A,YEAR(CE$1)*100+MONTH(CE$1),CSS!$P:$P,$D20,CSS!$O:$O,$C20)</f>
        <v>0</v>
      </c>
      <c r="CF20" s="112">
        <f>SUMIFS(CSS!$S:$S,CSS!$T:$T,CF$2,CSS!$A:$A,YEAR(CF$1)*100+MONTH(CF$1),CSS!$P:$P,$D20,CSS!$O:$O,$C20)</f>
        <v>0</v>
      </c>
    </row>
    <row r="21" spans="1:84">
      <c r="A21" s="143" t="s">
        <v>420</v>
      </c>
      <c r="B21" s="112" t="s">
        <v>30</v>
      </c>
      <c r="C21" s="112" t="s">
        <v>283</v>
      </c>
      <c r="D21" s="113" t="s">
        <v>389</v>
      </c>
      <c r="E21" s="112">
        <f>SUMIFS(CSS!$S:$S,CSS!$T:$T,E$2,CSS!$A:$A,YEAR(E$1)*100+MONTH(E$1),CSS!$P:$P,$D21,CSS!$O:$O,$C21)</f>
        <v>15523700</v>
      </c>
      <c r="F21" s="112">
        <f>SUMIFS(CSS!$S:$S,CSS!$T:$T,F$2,CSS!$A:$A,YEAR(F$1)*100+MONTH(F$1),CSS!$P:$P,$D21,CSS!$O:$O,$C21)</f>
        <v>20327900</v>
      </c>
      <c r="G21" s="112">
        <f>SUMIFS(CSS!$S:$S,CSS!$T:$T,G$2,CSS!$A:$A,YEAR(G$1)*100+MONTH(G$1),CSS!$P:$P,$D21,CSS!$O:$O,$C21)</f>
        <v>16683250</v>
      </c>
      <c r="H21" s="112">
        <f>SUMIFS(CSS!$S:$S,CSS!$T:$T,H$2,CSS!$A:$A,YEAR(H$1)*100+MONTH(H$1),CSS!$P:$P,$D21,CSS!$O:$O,$C21)</f>
        <v>0</v>
      </c>
      <c r="I21" s="112">
        <f>SUMIFS(CSS!$S:$S,CSS!$T:$T,I$2,CSS!$A:$A,YEAR(I$1)*100+MONTH(I$1),CSS!$P:$P,$D21,CSS!$O:$O,$C21)</f>
        <v>14136300</v>
      </c>
      <c r="J21" s="112">
        <f>SUMIFS(CSS!$S:$S,CSS!$T:$T,J$2,CSS!$A:$A,YEAR(J$1)*100+MONTH(J$1),CSS!$P:$P,$D21,CSS!$O:$O,$C21)</f>
        <v>0</v>
      </c>
      <c r="K21" s="112">
        <f>SUMIFS(CSS!$S:$S,CSS!$T:$T,K$2,CSS!$A:$A,YEAR(K$1)*100+MONTH(K$1),CSS!$P:$P,$D21,CSS!$O:$O,$C21)</f>
        <v>22384300</v>
      </c>
      <c r="L21" s="112">
        <f>SUMIFS(CSS!$S:$S,CSS!$T:$T,L$2,CSS!$A:$A,YEAR(L$1)*100+MONTH(L$1),CSS!$P:$P,$D21,CSS!$O:$O,$C21)</f>
        <v>0</v>
      </c>
      <c r="M21" s="112">
        <f>SUMIFS(CSS!$S:$S,CSS!$T:$T,M$2,CSS!$A:$A,YEAR(M$1)*100+MONTH(M$1),CSS!$P:$P,$D21,CSS!$O:$O,$C21)</f>
        <v>13764100</v>
      </c>
      <c r="N21" s="112">
        <f>SUMIFS(CSS!$S:$S,CSS!$T:$T,N$2,CSS!$A:$A,YEAR(N$1)*100+MONTH(N$1),CSS!$P:$P,$D21,CSS!$O:$O,$C21)</f>
        <v>0</v>
      </c>
      <c r="O21" s="112">
        <f>SUMIFS(CSS!$S:$S,CSS!$T:$T,O$2,CSS!$A:$A,YEAR(O$1)*100+MONTH(O$1),CSS!$P:$P,$D21,CSS!$O:$O,$C21)</f>
        <v>19623900</v>
      </c>
      <c r="P21" s="112">
        <f>SUMIFS(CSS!$S:$S,CSS!$T:$T,P$2,CSS!$A:$A,YEAR(P$1)*100+MONTH(P$1),CSS!$P:$P,$D21,CSS!$O:$O,$C21)</f>
        <v>0</v>
      </c>
      <c r="Q21" s="112">
        <f>SUMIFS(CSS!$S:$S,CSS!$T:$T,Q$2,CSS!$A:$A,YEAR(Q$1)*100+MONTH(Q$1),CSS!$P:$P,$D21,CSS!$O:$O,$C21)</f>
        <v>6920250</v>
      </c>
      <c r="R21" s="112">
        <f>SUMIFS(CSS!$S:$S,CSS!$T:$T,R$2,CSS!$A:$A,YEAR(R$1)*100+MONTH(R$1),CSS!$P:$P,$D21,CSS!$O:$O,$C21)</f>
        <v>9747950</v>
      </c>
      <c r="S21" s="112">
        <f>SUMIFS(CSS!$S:$S,CSS!$T:$T,S$2,CSS!$A:$A,YEAR(S$1)*100+MONTH(S$1),CSS!$P:$P,$D21,CSS!$O:$O,$C21)</f>
        <v>1020165</v>
      </c>
      <c r="T21" s="112">
        <f>SUMIFS(CSS!$S:$S,CSS!$T:$T,T$2,CSS!$A:$A,YEAR(T$1)*100+MONTH(T$1),CSS!$P:$P,$D21,CSS!$O:$O,$C21)</f>
        <v>21008685</v>
      </c>
      <c r="U21" s="112">
        <f>SUMIFS(CSS!$S:$S,CSS!$T:$T,U$2,CSS!$A:$A,YEAR(U$1)*100+MONTH(U$1),CSS!$P:$P,$D21,CSS!$O:$O,$C21)</f>
        <v>0</v>
      </c>
      <c r="V21" s="112">
        <f>SUMIFS(CSS!$S:$S,CSS!$T:$T,V$2,CSS!$A:$A,YEAR(V$1)*100+MONTH(V$1),CSS!$P:$P,$D21,CSS!$O:$O,$C21)</f>
        <v>16877550</v>
      </c>
      <c r="W21" s="112">
        <f>SUMIFS(CSS!$S:$S,CSS!$T:$T,W$2,CSS!$A:$A,YEAR(W$1)*100+MONTH(W$1),CSS!$P:$P,$D21,CSS!$O:$O,$C21)</f>
        <v>20671950</v>
      </c>
      <c r="X21" s="112">
        <f>SUMIFS(CSS!$S:$S,CSS!$T:$T,X$2,CSS!$A:$A,YEAR(X$1)*100+MONTH(X$1),CSS!$P:$P,$D21,CSS!$O:$O,$C21)</f>
        <v>15458150</v>
      </c>
      <c r="Y21" s="112">
        <f>SUMIFS(CSS!$S:$S,CSS!$T:$T,Y$2,CSS!$A:$A,YEAR(Y$1)*100+MONTH(Y$1),CSS!$P:$P,$D21,CSS!$O:$O,$C21)</f>
        <v>13713300</v>
      </c>
      <c r="Z21" s="112">
        <f>SUMIFS(CSS!$S:$S,CSS!$T:$T,Z$2,CSS!$A:$A,YEAR(Z$1)*100+MONTH(Z$1),CSS!$P:$P,$D21,CSS!$O:$O,$C21)</f>
        <v>18245900</v>
      </c>
      <c r="AA21" s="112">
        <f>SUMIFS(CSS!$S:$S,CSS!$T:$T,AA$2,CSS!$A:$A,YEAR(AA$1)*100+MONTH(AA$1),CSS!$P:$P,$D21,CSS!$O:$O,$C21)</f>
        <v>0</v>
      </c>
      <c r="AB21" s="112">
        <f>SUMIFS(CSS!$S:$S,CSS!$T:$T,AB$2,CSS!$A:$A,YEAR(AB$1)*100+MONTH(AB$1),CSS!$P:$P,$D21,CSS!$O:$O,$C21)</f>
        <v>12984344</v>
      </c>
      <c r="AC21" s="112">
        <f>SUMIFS(CSS!$S:$S,CSS!$T:$T,AC$2,CSS!$A:$A,YEAR(AC$1)*100+MONTH(AC$1),CSS!$P:$P,$D21,CSS!$O:$O,$C21)</f>
        <v>43706</v>
      </c>
      <c r="AD21" s="112">
        <f>SUMIFS(CSS!$S:$S,CSS!$T:$T,AD$2,CSS!$A:$A,YEAR(AD$1)*100+MONTH(AD$1),CSS!$P:$P,$D21,CSS!$O:$O,$C21)</f>
        <v>4646518</v>
      </c>
      <c r="AE21" s="112">
        <f>SUMIFS(CSS!$S:$S,CSS!$T:$T,AE$2,CSS!$A:$A,YEAR(AE$1)*100+MONTH(AE$1),CSS!$P:$P,$D21,CSS!$O:$O,$C21)</f>
        <v>10066132</v>
      </c>
      <c r="AF21" s="112">
        <f>SUMIFS(CSS!$S:$S,CSS!$T:$T,AF$2,CSS!$A:$A,YEAR(AF$1)*100+MONTH(AF$1),CSS!$P:$P,$D21,CSS!$O:$O,$C21)</f>
        <v>459484</v>
      </c>
      <c r="AG21" s="112">
        <f>SUMIFS(CSS!$S:$S,CSS!$T:$T,AG$2,CSS!$A:$A,YEAR(AG$1)*100+MONTH(AG$1),CSS!$P:$P,$D21,CSS!$O:$O,$C21)</f>
        <v>14628116</v>
      </c>
      <c r="AH21" s="112">
        <f>SUMIFS(CSS!$S:$S,CSS!$T:$T,AH$2,CSS!$A:$A,YEAR(AH$1)*100+MONTH(AH$1),CSS!$P:$P,$D21,CSS!$O:$O,$C21)</f>
        <v>0</v>
      </c>
      <c r="AI21" s="112">
        <f>SUMIFS(CSS!$S:$S,CSS!$T:$T,AI$2,CSS!$A:$A,YEAR(AI$1)*100+MONTH(AI$1),CSS!$P:$P,$D21,CSS!$O:$O,$C21)</f>
        <v>16459850</v>
      </c>
      <c r="AJ21" s="112">
        <f>SUMIFS(CSS!$S:$S,CSS!$T:$T,AJ$2,CSS!$A:$A,YEAR(AJ$1)*100+MONTH(AJ$1),CSS!$P:$P,$D21,CSS!$O:$O,$C21)</f>
        <v>21186400</v>
      </c>
      <c r="AK21" s="112">
        <f>SUMIFS(CSS!$S:$S,CSS!$T:$T,AK$2,CSS!$A:$A,YEAR(AK$1)*100+MONTH(AK$1),CSS!$P:$P,$D21,CSS!$O:$O,$C21)</f>
        <v>17192750</v>
      </c>
      <c r="AL21" s="112">
        <f>SUMIFS(CSS!$S:$S,CSS!$T:$T,AL$2,CSS!$A:$A,YEAR(AL$1)*100+MONTH(AL$1),CSS!$P:$P,$D21,CSS!$O:$O,$C21)</f>
        <v>18460150</v>
      </c>
      <c r="AM21" s="112">
        <f>SUMIFS(CSS!$S:$S,CSS!$T:$T,AM$2,CSS!$A:$A,YEAR(AM$1)*100+MONTH(AM$1),CSS!$P:$P,$D21,CSS!$O:$O,$C21)</f>
        <v>16899100</v>
      </c>
      <c r="AN21" s="112">
        <f>SUMIFS(CSS!$S:$S,CSS!$T:$T,AN$2,CSS!$A:$A,YEAR(AN$1)*100+MONTH(AN$1),CSS!$P:$P,$D21,CSS!$O:$O,$C21)</f>
        <v>19779650</v>
      </c>
      <c r="AO21" s="112">
        <f>SUMIFS(CSS!$S:$S,CSS!$T:$T,AO$2,CSS!$A:$A,YEAR(AO$1)*100+MONTH(AO$1),CSS!$P:$P,$D21,CSS!$O:$O,$C21)</f>
        <v>17679600</v>
      </c>
      <c r="AP21" s="112">
        <f>SUMIFS(CSS!$S:$S,CSS!$T:$T,AP$2,CSS!$A:$A,YEAR(AP$1)*100+MONTH(AP$1),CSS!$P:$P,$D21,CSS!$O:$O,$C21)</f>
        <v>16864650</v>
      </c>
      <c r="AQ21" s="112">
        <f>SUMIFS(CSS!$S:$S,CSS!$T:$T,AQ$2,CSS!$A:$A,YEAR(AQ$1)*100+MONTH(AQ$1),CSS!$P:$P,$D21,CSS!$O:$O,$C21)</f>
        <v>0</v>
      </c>
      <c r="AR21" s="112">
        <f>SUMIFS(CSS!$S:$S,CSS!$T:$T,AR$2,CSS!$A:$A,YEAR(AR$1)*100+MONTH(AR$1),CSS!$P:$P,$D21,CSS!$O:$O,$C21)</f>
        <v>15784400</v>
      </c>
      <c r="AS21" s="112">
        <f>SUMIFS(CSS!$S:$S,CSS!$T:$T,AS$2,CSS!$A:$A,YEAR(AS$1)*100+MONTH(AS$1),CSS!$P:$P,$D21,CSS!$O:$O,$C21)</f>
        <v>0</v>
      </c>
      <c r="AT21" s="112">
        <f>SUMIFS(CSS!$S:$S,CSS!$T:$T,AT$2,CSS!$A:$A,YEAR(AT$1)*100+MONTH(AT$1),CSS!$P:$P,$D21,CSS!$O:$O,$C21)</f>
        <v>18234650</v>
      </c>
      <c r="AU21" s="112">
        <f>SUMIFS(CSS!$S:$S,CSS!$T:$T,AU$2,CSS!$A:$A,YEAR(AU$1)*100+MONTH(AU$1),CSS!$P:$P,$D21,CSS!$O:$O,$C21)</f>
        <v>0</v>
      </c>
      <c r="AV21" s="112">
        <f>SUMIFS(CSS!$S:$S,CSS!$T:$T,AV$2,CSS!$A:$A,YEAR(AV$1)*100+MONTH(AV$1),CSS!$P:$P,$D21,CSS!$O:$O,$C21)</f>
        <v>16164850</v>
      </c>
      <c r="AW21" s="112">
        <f>SUMIFS(CSS!$S:$S,CSS!$T:$T,AW$2,CSS!$A:$A,YEAR(AW$1)*100+MONTH(AW$1),CSS!$P:$P,$D21,CSS!$O:$O,$C21)</f>
        <v>15113950</v>
      </c>
      <c r="AX21" s="112">
        <f>SUMIFS(CSS!$S:$S,CSS!$T:$T,AX$2,CSS!$A:$A,YEAR(AX$1)*100+MONTH(AX$1),CSS!$P:$P,$D21,CSS!$O:$O,$C21)</f>
        <v>17449350</v>
      </c>
      <c r="AY21" s="112">
        <f>SUMIFS(CSS!$S:$S,CSS!$T:$T,AY$2,CSS!$A:$A,YEAR(AY$1)*100+MONTH(AY$1),CSS!$P:$P,$D21,CSS!$O:$O,$C21)</f>
        <v>16977250</v>
      </c>
      <c r="AZ21" s="112">
        <f>SUMIFS(CSS!$S:$S,CSS!$T:$T,AZ$2,CSS!$A:$A,YEAR(AZ$1)*100+MONTH(AZ$1),CSS!$P:$P,$D21,CSS!$O:$O,$C21)</f>
        <v>16892850</v>
      </c>
      <c r="BA21" s="112">
        <f>SUMIFS(CSS!$S:$S,CSS!$T:$T,BA$2,CSS!$A:$A,YEAR(BA$1)*100+MONTH(BA$1),CSS!$P:$P,$D21,CSS!$O:$O,$C21)</f>
        <v>17901850</v>
      </c>
      <c r="BB21" s="112">
        <f>SUMIFS(CSS!$S:$S,CSS!$T:$T,BB$2,CSS!$A:$A,YEAR(BB$1)*100+MONTH(BB$1),CSS!$P:$P,$D21,CSS!$O:$O,$C21)</f>
        <v>18505500</v>
      </c>
      <c r="BC21" s="112">
        <f>SUMIFS(CSS!$S:$S,CSS!$T:$T,BC$2,CSS!$A:$A,YEAR(BC$1)*100+MONTH(BC$1),CSS!$P:$P,$D21,CSS!$O:$O,$C21)</f>
        <v>18794650</v>
      </c>
      <c r="BD21" s="112">
        <f>SUMIFS(CSS!$S:$S,CSS!$T:$T,BD$2,CSS!$A:$A,YEAR(BD$1)*100+MONTH(BD$1),CSS!$P:$P,$D21,CSS!$O:$O,$C21)</f>
        <v>17050750</v>
      </c>
      <c r="BE21" s="112">
        <f>SUMIFS(CSS!$S:$S,CSS!$T:$T,BE$2,CSS!$A:$A,YEAR(BE$1)*100+MONTH(BE$1),CSS!$P:$P,$D21,CSS!$O:$O,$C21)</f>
        <v>15448556</v>
      </c>
      <c r="BF21" s="112">
        <f>SUMIFS(CSS!$S:$S,CSS!$T:$T,BF$2,CSS!$A:$A,YEAR(BF$1)*100+MONTH(BF$1),CSS!$P:$P,$D21,CSS!$O:$O,$C21)</f>
        <v>16418750</v>
      </c>
      <c r="BG21" s="112">
        <f>SUMIFS(CSS!$S:$S,CSS!$T:$T,BG$2,CSS!$A:$A,YEAR(BG$1)*100+MONTH(BG$1),CSS!$P:$P,$D21,CSS!$O:$O,$C21)</f>
        <v>0</v>
      </c>
      <c r="BH21" s="112">
        <f>SUMIFS(CSS!$S:$S,CSS!$T:$T,BH$2,CSS!$A:$A,YEAR(BH$1)*100+MONTH(BH$1),CSS!$P:$P,$D21,CSS!$O:$O,$C21)</f>
        <v>16785650</v>
      </c>
      <c r="BI21" s="112">
        <f>SUMIFS(CSS!$S:$S,CSS!$T:$T,BI$2,CSS!$A:$A,YEAR(BI$1)*100+MONTH(BI$1),CSS!$P:$P,$D21,CSS!$O:$O,$C21)</f>
        <v>0</v>
      </c>
      <c r="BJ21" s="112">
        <f>SUMIFS(CSS!$S:$S,CSS!$T:$T,BJ$2,CSS!$A:$A,YEAR(BJ$1)*100+MONTH(BJ$1),CSS!$P:$P,$D21,CSS!$O:$O,$C21)</f>
        <v>15423600</v>
      </c>
      <c r="BK21" s="112">
        <f>SUMIFS(CSS!$S:$S,CSS!$T:$T,BK$2,CSS!$A:$A,YEAR(BK$1)*100+MONTH(BK$1),CSS!$P:$P,$D21,CSS!$O:$O,$C21)</f>
        <v>16527650</v>
      </c>
      <c r="BL21" s="112">
        <f>SUMIFS(CSS!$S:$S,CSS!$T:$T,BL$2,CSS!$A:$A,YEAR(BL$1)*100+MONTH(BL$1),CSS!$P:$P,$D21,CSS!$O:$O,$C21)</f>
        <v>17379550</v>
      </c>
      <c r="BM21" s="112">
        <f>SUMIFS(CSS!$S:$S,CSS!$T:$T,BM$2,CSS!$A:$A,YEAR(BM$1)*100+MONTH(BM$1),CSS!$P:$P,$D21,CSS!$O:$O,$C21)</f>
        <v>17765400</v>
      </c>
      <c r="BN21" s="112">
        <f>SUMIFS(CSS!$S:$S,CSS!$T:$T,BN$2,CSS!$A:$A,YEAR(BN$1)*100+MONTH(BN$1),CSS!$P:$P,$D21,CSS!$O:$O,$C21)</f>
        <v>16565400</v>
      </c>
      <c r="BO21" s="112">
        <f>SUMIFS(CSS!$S:$S,CSS!$T:$T,BO$2,CSS!$A:$A,YEAR(BO$1)*100+MONTH(BO$1),CSS!$P:$P,$D21,CSS!$O:$O,$C21)</f>
        <v>16975450</v>
      </c>
      <c r="BP21" s="112">
        <f>SUMIFS(CSS!$S:$S,CSS!$T:$T,BP$2,CSS!$A:$A,YEAR(BP$1)*100+MONTH(BP$1),CSS!$P:$P,$D21,CSS!$O:$O,$C21)</f>
        <v>17389450</v>
      </c>
      <c r="BQ21" s="112">
        <f>SUMIFS(CSS!$S:$S,CSS!$T:$T,BQ$2,CSS!$A:$A,YEAR(BQ$1)*100+MONTH(BQ$1),CSS!$P:$P,$D21,CSS!$O:$O,$C21)</f>
        <v>17891200</v>
      </c>
      <c r="BR21" s="112">
        <f>SUMIFS(CSS!$S:$S,CSS!$T:$T,BR$2,CSS!$A:$A,YEAR(BR$1)*100+MONTH(BR$1),CSS!$P:$P,$D21,CSS!$O:$O,$C21)</f>
        <v>16238950</v>
      </c>
      <c r="BS21" s="112">
        <f>SUMIFS(CSS!$S:$S,CSS!$T:$T,BS$2,CSS!$A:$A,YEAR(BS$1)*100+MONTH(BS$1),CSS!$P:$P,$D21,CSS!$O:$O,$C21)</f>
        <v>15425400</v>
      </c>
      <c r="BT21" s="112">
        <f>SUMIFS(CSS!$S:$S,CSS!$T:$T,BT$2,CSS!$A:$A,YEAR(BT$1)*100+MONTH(BT$1),CSS!$P:$P,$D21,CSS!$O:$O,$C21)</f>
        <v>3528864</v>
      </c>
      <c r="BU21" s="112">
        <f>SUMIFS(CSS!$S:$S,CSS!$T:$T,BU$2,CSS!$A:$A,YEAR(BU$1)*100+MONTH(BU$1),CSS!$P:$P,$D21,CSS!$O:$O,$C21)</f>
        <v>12450736</v>
      </c>
      <c r="BV21" s="112">
        <f>SUMIFS(CSS!$S:$S,CSS!$T:$T,BV$2,CSS!$A:$A,YEAR(BV$1)*100+MONTH(BV$1),CSS!$P:$P,$D21,CSS!$O:$O,$C21)</f>
        <v>0</v>
      </c>
      <c r="BW21" s="112">
        <f>SUMIFS(CSS!$S:$S,CSS!$T:$T,BW$2,CSS!$A:$A,YEAR(BW$1)*100+MONTH(BW$1),CSS!$P:$P,$D21,CSS!$O:$O,$C21)</f>
        <v>0</v>
      </c>
      <c r="BX21" s="112">
        <f>SUMIFS(CSS!$S:$S,CSS!$T:$T,BX$2,CSS!$A:$A,YEAR(BX$1)*100+MONTH(BX$1),CSS!$P:$P,$D21,CSS!$O:$O,$C21)</f>
        <v>0</v>
      </c>
      <c r="BY21" s="112">
        <f>SUMIFS(CSS!$S:$S,CSS!$T:$T,BY$2,CSS!$A:$A,YEAR(BY$1)*100+MONTH(BY$1),CSS!$P:$P,$D21,CSS!$O:$O,$C21)</f>
        <v>0</v>
      </c>
      <c r="BZ21" s="112">
        <f>SUMIFS(CSS!$S:$S,CSS!$T:$T,BZ$2,CSS!$A:$A,YEAR(BZ$1)*100+MONTH(BZ$1),CSS!$P:$P,$D21,CSS!$O:$O,$C21)</f>
        <v>0</v>
      </c>
      <c r="CA21" s="112">
        <f>SUMIFS(CSS!$S:$S,CSS!$T:$T,CA$2,CSS!$A:$A,YEAR(CA$1)*100+MONTH(CA$1),CSS!$P:$P,$D21,CSS!$O:$O,$C21)</f>
        <v>0</v>
      </c>
      <c r="CB21" s="112">
        <f>SUMIFS(CSS!$S:$S,CSS!$T:$T,CB$2,CSS!$A:$A,YEAR(CB$1)*100+MONTH(CB$1),CSS!$P:$P,$D21,CSS!$O:$O,$C21)</f>
        <v>0</v>
      </c>
      <c r="CC21" s="112">
        <f>SUMIFS(CSS!$S:$S,CSS!$T:$T,CC$2,CSS!$A:$A,YEAR(CC$1)*100+MONTH(CC$1),CSS!$P:$P,$D21,CSS!$O:$O,$C21)</f>
        <v>0</v>
      </c>
      <c r="CD21" s="112">
        <f>SUMIFS(CSS!$S:$S,CSS!$T:$T,CD$2,CSS!$A:$A,YEAR(CD$1)*100+MONTH(CD$1),CSS!$P:$P,$D21,CSS!$O:$O,$C21)</f>
        <v>0</v>
      </c>
      <c r="CE21" s="112">
        <f>SUMIFS(CSS!$S:$S,CSS!$T:$T,CE$2,CSS!$A:$A,YEAR(CE$1)*100+MONTH(CE$1),CSS!$P:$P,$D21,CSS!$O:$O,$C21)</f>
        <v>0</v>
      </c>
      <c r="CF21" s="112">
        <f>SUMIFS(CSS!$S:$S,CSS!$T:$T,CF$2,CSS!$A:$A,YEAR(CF$1)*100+MONTH(CF$1),CSS!$P:$P,$D21,CSS!$O:$O,$C21)</f>
        <v>0</v>
      </c>
    </row>
    <row r="22" spans="1:84">
      <c r="A22" s="143" t="s">
        <v>420</v>
      </c>
      <c r="B22" s="112" t="s">
        <v>30</v>
      </c>
      <c r="C22" s="112" t="s">
        <v>283</v>
      </c>
      <c r="D22" s="113" t="s">
        <v>425</v>
      </c>
      <c r="E22" s="112">
        <f>SUMIFS(CSS!$S:$S,CSS!$T:$T,E$2,CSS!$A:$A,YEAR(E$1)*100+MONTH(E$1),CSS!$P:$P,$D22,CSS!$O:$O,$C22)</f>
        <v>37224000</v>
      </c>
      <c r="F22" s="112">
        <f>SUMIFS(CSS!$S:$S,CSS!$T:$T,F$2,CSS!$A:$A,YEAR(F$1)*100+MONTH(F$1),CSS!$P:$P,$D22,CSS!$O:$O,$C22)</f>
        <v>37260000</v>
      </c>
      <c r="G22" s="112">
        <f>SUMIFS(CSS!$S:$S,CSS!$T:$T,G$2,CSS!$A:$A,YEAR(G$1)*100+MONTH(G$1),CSS!$P:$P,$D22,CSS!$O:$O,$C22)</f>
        <v>33516000</v>
      </c>
      <c r="H22" s="112">
        <f>SUMIFS(CSS!$S:$S,CSS!$T:$T,H$2,CSS!$A:$A,YEAR(H$1)*100+MONTH(H$1),CSS!$P:$P,$D22,CSS!$O:$O,$C22)</f>
        <v>0</v>
      </c>
      <c r="I22" s="112">
        <f>SUMIFS(CSS!$S:$S,CSS!$T:$T,I$2,CSS!$A:$A,YEAR(I$1)*100+MONTH(I$1),CSS!$P:$P,$D22,CSS!$O:$O,$C22)</f>
        <v>36468000</v>
      </c>
      <c r="J22" s="112">
        <f>SUMIFS(CSS!$S:$S,CSS!$T:$T,J$2,CSS!$A:$A,YEAR(J$1)*100+MONTH(J$1),CSS!$P:$P,$D22,CSS!$O:$O,$C22)</f>
        <v>0</v>
      </c>
      <c r="K22" s="112">
        <f>SUMIFS(CSS!$S:$S,CSS!$T:$T,K$2,CSS!$A:$A,YEAR(K$1)*100+MONTH(K$1),CSS!$P:$P,$D22,CSS!$O:$O,$C22)</f>
        <v>35352000</v>
      </c>
      <c r="L22" s="112">
        <f>SUMIFS(CSS!$S:$S,CSS!$T:$T,L$2,CSS!$A:$A,YEAR(L$1)*100+MONTH(L$1),CSS!$P:$P,$D22,CSS!$O:$O,$C22)</f>
        <v>0</v>
      </c>
      <c r="M22" s="112">
        <f>SUMIFS(CSS!$S:$S,CSS!$T:$T,M$2,CSS!$A:$A,YEAR(M$1)*100+MONTH(M$1),CSS!$P:$P,$D22,CSS!$O:$O,$C22)</f>
        <v>18396000</v>
      </c>
      <c r="N22" s="112">
        <f>SUMIFS(CSS!$S:$S,CSS!$T:$T,N$2,CSS!$A:$A,YEAR(N$1)*100+MONTH(N$1),CSS!$P:$P,$D22,CSS!$O:$O,$C22)</f>
        <v>0</v>
      </c>
      <c r="O22" s="112">
        <f>SUMIFS(CSS!$S:$S,CSS!$T:$T,O$2,CSS!$A:$A,YEAR(O$1)*100+MONTH(O$1),CSS!$P:$P,$D22,CSS!$O:$O,$C22)</f>
        <v>32994000</v>
      </c>
      <c r="P22" s="112">
        <f>SUMIFS(CSS!$S:$S,CSS!$T:$T,P$2,CSS!$A:$A,YEAR(P$1)*100+MONTH(P$1),CSS!$P:$P,$D22,CSS!$O:$O,$C22)</f>
        <v>0</v>
      </c>
      <c r="Q22" s="112">
        <f>SUMIFS(CSS!$S:$S,CSS!$T:$T,Q$2,CSS!$A:$A,YEAR(Q$1)*100+MONTH(Q$1),CSS!$P:$P,$D22,CSS!$O:$O,$C22)</f>
        <v>35568000</v>
      </c>
      <c r="R22" s="112">
        <f>SUMIFS(CSS!$S:$S,CSS!$T:$T,R$2,CSS!$A:$A,YEAR(R$1)*100+MONTH(R$1),CSS!$P:$P,$D22,CSS!$O:$O,$C22)</f>
        <v>0</v>
      </c>
      <c r="S22" s="112">
        <f>SUMIFS(CSS!$S:$S,CSS!$T:$T,S$2,CSS!$A:$A,YEAR(S$1)*100+MONTH(S$1),CSS!$P:$P,$D22,CSS!$O:$O,$C22)</f>
        <v>0</v>
      </c>
      <c r="T22" s="112">
        <f>SUMIFS(CSS!$S:$S,CSS!$T:$T,T$2,CSS!$A:$A,YEAR(T$1)*100+MONTH(T$1),CSS!$P:$P,$D22,CSS!$O:$O,$C22)</f>
        <v>35496000</v>
      </c>
      <c r="U22" s="112">
        <f>SUMIFS(CSS!$S:$S,CSS!$T:$T,U$2,CSS!$A:$A,YEAR(U$1)*100+MONTH(U$1),CSS!$P:$P,$D22,CSS!$O:$O,$C22)</f>
        <v>0</v>
      </c>
      <c r="V22" s="112">
        <f>SUMIFS(CSS!$S:$S,CSS!$T:$T,V$2,CSS!$A:$A,YEAR(V$1)*100+MONTH(V$1),CSS!$P:$P,$D22,CSS!$O:$O,$C22)</f>
        <v>34704000</v>
      </c>
      <c r="W22" s="112">
        <f>SUMIFS(CSS!$S:$S,CSS!$T:$T,W$2,CSS!$A:$A,YEAR(W$1)*100+MONTH(W$1),CSS!$P:$P,$D22,CSS!$O:$O,$C22)</f>
        <v>23634000</v>
      </c>
      <c r="X22" s="112">
        <f>SUMIFS(CSS!$S:$S,CSS!$T:$T,X$2,CSS!$A:$A,YEAR(X$1)*100+MONTH(X$1),CSS!$P:$P,$D22,CSS!$O:$O,$C22)</f>
        <v>23274000</v>
      </c>
      <c r="Y22" s="112">
        <f>SUMIFS(CSS!$S:$S,CSS!$T:$T,Y$2,CSS!$A:$A,YEAR(Y$1)*100+MONTH(Y$1),CSS!$P:$P,$D22,CSS!$O:$O,$C22)</f>
        <v>34182000</v>
      </c>
      <c r="Z22" s="112">
        <f>SUMIFS(CSS!$S:$S,CSS!$T:$T,Z$2,CSS!$A:$A,YEAR(Z$1)*100+MONTH(Z$1),CSS!$P:$P,$D22,CSS!$O:$O,$C22)</f>
        <v>40320000</v>
      </c>
      <c r="AA22" s="112">
        <f>SUMIFS(CSS!$S:$S,CSS!$T:$T,AA$2,CSS!$A:$A,YEAR(AA$1)*100+MONTH(AA$1),CSS!$P:$P,$D22,CSS!$O:$O,$C22)</f>
        <v>0</v>
      </c>
      <c r="AB22" s="112">
        <f>SUMIFS(CSS!$S:$S,CSS!$T:$T,AB$2,CSS!$A:$A,YEAR(AB$1)*100+MONTH(AB$1),CSS!$P:$P,$D22,CSS!$O:$O,$C22)</f>
        <v>35586000</v>
      </c>
      <c r="AC22" s="112">
        <f>SUMIFS(CSS!$S:$S,CSS!$T:$T,AC$2,CSS!$A:$A,YEAR(AC$1)*100+MONTH(AC$1),CSS!$P:$P,$D22,CSS!$O:$O,$C22)</f>
        <v>0</v>
      </c>
      <c r="AD22" s="112">
        <f>SUMIFS(CSS!$S:$S,CSS!$T:$T,AD$2,CSS!$A:$A,YEAR(AD$1)*100+MONTH(AD$1),CSS!$P:$P,$D22,CSS!$O:$O,$C22)</f>
        <v>39582000</v>
      </c>
      <c r="AE22" s="112">
        <f>SUMIFS(CSS!$S:$S,CSS!$T:$T,AE$2,CSS!$A:$A,YEAR(AE$1)*100+MONTH(AE$1),CSS!$P:$P,$D22,CSS!$O:$O,$C22)</f>
        <v>0</v>
      </c>
      <c r="AF22" s="112">
        <f>SUMIFS(CSS!$S:$S,CSS!$T:$T,AF$2,CSS!$A:$A,YEAR(AF$1)*100+MONTH(AF$1),CSS!$P:$P,$D22,CSS!$O:$O,$C22)</f>
        <v>0</v>
      </c>
      <c r="AG22" s="112">
        <f>SUMIFS(CSS!$S:$S,CSS!$T:$T,AG$2,CSS!$A:$A,YEAR(AG$1)*100+MONTH(AG$1),CSS!$P:$P,$D22,CSS!$O:$O,$C22)</f>
        <v>37548000</v>
      </c>
      <c r="AH22" s="112">
        <f>SUMIFS(CSS!$S:$S,CSS!$T:$T,AH$2,CSS!$A:$A,YEAR(AH$1)*100+MONTH(AH$1),CSS!$P:$P,$D22,CSS!$O:$O,$C22)</f>
        <v>0</v>
      </c>
      <c r="AI22" s="112">
        <f>SUMIFS(CSS!$S:$S,CSS!$T:$T,AI$2,CSS!$A:$A,YEAR(AI$1)*100+MONTH(AI$1),CSS!$P:$P,$D22,CSS!$O:$O,$C22)</f>
        <v>40158000</v>
      </c>
      <c r="AJ22" s="112">
        <f>SUMIFS(CSS!$S:$S,CSS!$T:$T,AJ$2,CSS!$A:$A,YEAR(AJ$1)*100+MONTH(AJ$1),CSS!$P:$P,$D22,CSS!$O:$O,$C22)</f>
        <v>38610000</v>
      </c>
      <c r="AK22" s="112">
        <f>SUMIFS(CSS!$S:$S,CSS!$T:$T,AK$2,CSS!$A:$A,YEAR(AK$1)*100+MONTH(AK$1),CSS!$P:$P,$D22,CSS!$O:$O,$C22)</f>
        <v>39690000</v>
      </c>
      <c r="AL22" s="112">
        <f>SUMIFS(CSS!$S:$S,CSS!$T:$T,AL$2,CSS!$A:$A,YEAR(AL$1)*100+MONTH(AL$1),CSS!$P:$P,$D22,CSS!$O:$O,$C22)</f>
        <v>38304000</v>
      </c>
      <c r="AM22" s="112">
        <f>SUMIFS(CSS!$S:$S,CSS!$T:$T,AM$2,CSS!$A:$A,YEAR(AM$1)*100+MONTH(AM$1),CSS!$P:$P,$D22,CSS!$O:$O,$C22)</f>
        <v>38268000</v>
      </c>
      <c r="AN22" s="112">
        <f>SUMIFS(CSS!$S:$S,CSS!$T:$T,AN$2,CSS!$A:$A,YEAR(AN$1)*100+MONTH(AN$1),CSS!$P:$P,$D22,CSS!$O:$O,$C22)</f>
        <v>38142000</v>
      </c>
      <c r="AO22" s="112">
        <f>SUMIFS(CSS!$S:$S,CSS!$T:$T,AO$2,CSS!$A:$A,YEAR(AO$1)*100+MONTH(AO$1),CSS!$P:$P,$D22,CSS!$O:$O,$C22)</f>
        <v>37584000</v>
      </c>
      <c r="AP22" s="112">
        <f>SUMIFS(CSS!$S:$S,CSS!$T:$T,AP$2,CSS!$A:$A,YEAR(AP$1)*100+MONTH(AP$1),CSS!$P:$P,$D22,CSS!$O:$O,$C22)</f>
        <v>39780000</v>
      </c>
      <c r="AQ22" s="112">
        <f>SUMIFS(CSS!$S:$S,CSS!$T:$T,AQ$2,CSS!$A:$A,YEAR(AQ$1)*100+MONTH(AQ$1),CSS!$P:$P,$D22,CSS!$O:$O,$C22)</f>
        <v>0</v>
      </c>
      <c r="AR22" s="112">
        <f>SUMIFS(CSS!$S:$S,CSS!$T:$T,AR$2,CSS!$A:$A,YEAR(AR$1)*100+MONTH(AR$1),CSS!$P:$P,$D22,CSS!$O:$O,$C22)</f>
        <v>41364000</v>
      </c>
      <c r="AS22" s="112">
        <f>SUMIFS(CSS!$S:$S,CSS!$T:$T,AS$2,CSS!$A:$A,YEAR(AS$1)*100+MONTH(AS$1),CSS!$P:$P,$D22,CSS!$O:$O,$C22)</f>
        <v>0</v>
      </c>
      <c r="AT22" s="112">
        <f>SUMIFS(CSS!$S:$S,CSS!$T:$T,AT$2,CSS!$A:$A,YEAR(AT$1)*100+MONTH(AT$1),CSS!$P:$P,$D22,CSS!$O:$O,$C22)</f>
        <v>39456000</v>
      </c>
      <c r="AU22" s="112">
        <f>SUMIFS(CSS!$S:$S,CSS!$T:$T,AU$2,CSS!$A:$A,YEAR(AU$1)*100+MONTH(AU$1),CSS!$P:$P,$D22,CSS!$O:$O,$C22)</f>
        <v>0</v>
      </c>
      <c r="AV22" s="112">
        <f>SUMIFS(CSS!$S:$S,CSS!$T:$T,AV$2,CSS!$A:$A,YEAR(AV$1)*100+MONTH(AV$1),CSS!$P:$P,$D22,CSS!$O:$O,$C22)</f>
        <v>40194000</v>
      </c>
      <c r="AW22" s="112">
        <f>SUMIFS(CSS!$S:$S,CSS!$T:$T,AW$2,CSS!$A:$A,YEAR(AW$1)*100+MONTH(AW$1),CSS!$P:$P,$D22,CSS!$O:$O,$C22)</f>
        <v>38124000</v>
      </c>
      <c r="AX22" s="112">
        <f>SUMIFS(CSS!$S:$S,CSS!$T:$T,AX$2,CSS!$A:$A,YEAR(AX$1)*100+MONTH(AX$1),CSS!$P:$P,$D22,CSS!$O:$O,$C22)</f>
        <v>42750000</v>
      </c>
      <c r="AY22" s="112">
        <f>SUMIFS(CSS!$S:$S,CSS!$T:$T,AY$2,CSS!$A:$A,YEAR(AY$1)*100+MONTH(AY$1),CSS!$P:$P,$D22,CSS!$O:$O,$C22)</f>
        <v>41040000</v>
      </c>
      <c r="AZ22" s="112">
        <f>SUMIFS(CSS!$S:$S,CSS!$T:$T,AZ$2,CSS!$A:$A,YEAR(AZ$1)*100+MONTH(AZ$1),CSS!$P:$P,$D22,CSS!$O:$O,$C22)</f>
        <v>42588000</v>
      </c>
      <c r="BA22" s="112">
        <f>SUMIFS(CSS!$S:$S,CSS!$T:$T,BA$2,CSS!$A:$A,YEAR(BA$1)*100+MONTH(BA$1),CSS!$P:$P,$D22,CSS!$O:$O,$C22)</f>
        <v>43164000</v>
      </c>
      <c r="BB22" s="112">
        <f>SUMIFS(CSS!$S:$S,CSS!$T:$T,BB$2,CSS!$A:$A,YEAR(BB$1)*100+MONTH(BB$1),CSS!$P:$P,$D22,CSS!$O:$O,$C22)</f>
        <v>41940000</v>
      </c>
      <c r="BC22" s="112">
        <f>SUMIFS(CSS!$S:$S,CSS!$T:$T,BC$2,CSS!$A:$A,YEAR(BC$1)*100+MONTH(BC$1),CSS!$P:$P,$D22,CSS!$O:$O,$C22)</f>
        <v>42321600</v>
      </c>
      <c r="BD22" s="112">
        <f>SUMIFS(CSS!$S:$S,CSS!$T:$T,BD$2,CSS!$A:$A,YEAR(BD$1)*100+MONTH(BD$1),CSS!$P:$P,$D22,CSS!$O:$O,$C22)</f>
        <v>42523200</v>
      </c>
      <c r="BE22" s="112">
        <f>SUMIFS(CSS!$S:$S,CSS!$T:$T,BE$2,CSS!$A:$A,YEAR(BE$1)*100+MONTH(BE$1),CSS!$P:$P,$D22,CSS!$O:$O,$C22)</f>
        <v>44031600</v>
      </c>
      <c r="BF22" s="112">
        <f>SUMIFS(CSS!$S:$S,CSS!$T:$T,BF$2,CSS!$A:$A,YEAR(BF$1)*100+MONTH(BF$1),CSS!$P:$P,$D22,CSS!$O:$O,$C22)</f>
        <v>44553600</v>
      </c>
      <c r="BG22" s="112">
        <f>SUMIFS(CSS!$S:$S,CSS!$T:$T,BG$2,CSS!$A:$A,YEAR(BG$1)*100+MONTH(BG$1),CSS!$P:$P,$D22,CSS!$O:$O,$C22)</f>
        <v>0</v>
      </c>
      <c r="BH22" s="112">
        <f>SUMIFS(CSS!$S:$S,CSS!$T:$T,BH$2,CSS!$A:$A,YEAR(BH$1)*100+MONTH(BH$1),CSS!$P:$P,$D22,CSS!$O:$O,$C22)</f>
        <v>40014000</v>
      </c>
      <c r="BI22" s="112">
        <f>SUMIFS(CSS!$S:$S,CSS!$T:$T,BI$2,CSS!$A:$A,YEAR(BI$1)*100+MONTH(BI$1),CSS!$P:$P,$D22,CSS!$O:$O,$C22)</f>
        <v>0</v>
      </c>
      <c r="BJ22" s="112">
        <f>SUMIFS(CSS!$S:$S,CSS!$T:$T,BJ$2,CSS!$A:$A,YEAR(BJ$1)*100+MONTH(BJ$1),CSS!$P:$P,$D22,CSS!$O:$O,$C22)</f>
        <v>45774000</v>
      </c>
      <c r="BK22" s="112">
        <f>SUMIFS(CSS!$S:$S,CSS!$T:$T,BK$2,CSS!$A:$A,YEAR(BK$1)*100+MONTH(BK$1),CSS!$P:$P,$D22,CSS!$O:$O,$C22)</f>
        <v>44762400</v>
      </c>
      <c r="BL22" s="112">
        <f>SUMIFS(CSS!$S:$S,CSS!$T:$T,BL$2,CSS!$A:$A,YEAR(BL$1)*100+MONTH(BL$1),CSS!$P:$P,$D22,CSS!$O:$O,$C22)</f>
        <v>37000800</v>
      </c>
      <c r="BM22" s="112">
        <f>SUMIFS(CSS!$S:$S,CSS!$T:$T,BM$2,CSS!$A:$A,YEAR(BM$1)*100+MONTH(BM$1),CSS!$P:$P,$D22,CSS!$O:$O,$C22)</f>
        <v>46018800</v>
      </c>
      <c r="BN22" s="112">
        <f>SUMIFS(CSS!$S:$S,CSS!$T:$T,BN$2,CSS!$A:$A,YEAR(BN$1)*100+MONTH(BN$1),CSS!$P:$P,$D22,CSS!$O:$O,$C22)</f>
        <v>45727200</v>
      </c>
      <c r="BO22" s="112">
        <f>SUMIFS(CSS!$S:$S,CSS!$T:$T,BO$2,CSS!$A:$A,YEAR(BO$1)*100+MONTH(BO$1),CSS!$P:$P,$D22,CSS!$O:$O,$C22)</f>
        <v>46602000</v>
      </c>
      <c r="BP22" s="112">
        <f>SUMIFS(CSS!$S:$S,CSS!$T:$T,BP$2,CSS!$A:$A,YEAR(BP$1)*100+MONTH(BP$1),CSS!$P:$P,$D22,CSS!$O:$O,$C22)</f>
        <v>44258400</v>
      </c>
      <c r="BQ22" s="112">
        <f>SUMIFS(CSS!$S:$S,CSS!$T:$T,BQ$2,CSS!$A:$A,YEAR(BQ$1)*100+MONTH(BQ$1),CSS!$P:$P,$D22,CSS!$O:$O,$C22)</f>
        <v>45183600</v>
      </c>
      <c r="BR22" s="112">
        <f>SUMIFS(CSS!$S:$S,CSS!$T:$T,BR$2,CSS!$A:$A,YEAR(BR$1)*100+MONTH(BR$1),CSS!$P:$P,$D22,CSS!$O:$O,$C22)</f>
        <v>44114400</v>
      </c>
      <c r="BS22" s="112">
        <f>SUMIFS(CSS!$S:$S,CSS!$T:$T,BS$2,CSS!$A:$A,YEAR(BS$1)*100+MONTH(BS$1),CSS!$P:$P,$D22,CSS!$O:$O,$C22)</f>
        <v>46882800</v>
      </c>
      <c r="BT22" s="112">
        <f>SUMIFS(CSS!$S:$S,CSS!$T:$T,BT$2,CSS!$A:$A,YEAR(BT$1)*100+MONTH(BT$1),CSS!$P:$P,$D22,CSS!$O:$O,$C22)</f>
        <v>46267200</v>
      </c>
      <c r="BU22" s="112">
        <f>SUMIFS(CSS!$S:$S,CSS!$T:$T,BU$2,CSS!$A:$A,YEAR(BU$1)*100+MONTH(BU$1),CSS!$P:$P,$D22,CSS!$O:$O,$C22)</f>
        <v>0</v>
      </c>
      <c r="BV22" s="112">
        <f>SUMIFS(CSS!$S:$S,CSS!$T:$T,BV$2,CSS!$A:$A,YEAR(BV$1)*100+MONTH(BV$1),CSS!$P:$P,$D22,CSS!$O:$O,$C22)</f>
        <v>0</v>
      </c>
      <c r="BW22" s="112">
        <f>SUMIFS(CSS!$S:$S,CSS!$T:$T,BW$2,CSS!$A:$A,YEAR(BW$1)*100+MONTH(BW$1),CSS!$P:$P,$D22,CSS!$O:$O,$C22)</f>
        <v>0</v>
      </c>
      <c r="BX22" s="112">
        <f>SUMIFS(CSS!$S:$S,CSS!$T:$T,BX$2,CSS!$A:$A,YEAR(BX$1)*100+MONTH(BX$1),CSS!$P:$P,$D22,CSS!$O:$O,$C22)</f>
        <v>0</v>
      </c>
      <c r="BY22" s="112">
        <f>SUMIFS(CSS!$S:$S,CSS!$T:$T,BY$2,CSS!$A:$A,YEAR(BY$1)*100+MONTH(BY$1),CSS!$P:$P,$D22,CSS!$O:$O,$C22)</f>
        <v>0</v>
      </c>
      <c r="BZ22" s="112">
        <f>SUMIFS(CSS!$S:$S,CSS!$T:$T,BZ$2,CSS!$A:$A,YEAR(BZ$1)*100+MONTH(BZ$1),CSS!$P:$P,$D22,CSS!$O:$O,$C22)</f>
        <v>0</v>
      </c>
      <c r="CA22" s="112">
        <f>SUMIFS(CSS!$S:$S,CSS!$T:$T,CA$2,CSS!$A:$A,YEAR(CA$1)*100+MONTH(CA$1),CSS!$P:$P,$D22,CSS!$O:$O,$C22)</f>
        <v>0</v>
      </c>
      <c r="CB22" s="112">
        <f>SUMIFS(CSS!$S:$S,CSS!$T:$T,CB$2,CSS!$A:$A,YEAR(CB$1)*100+MONTH(CB$1),CSS!$P:$P,$D22,CSS!$O:$O,$C22)</f>
        <v>0</v>
      </c>
      <c r="CC22" s="112">
        <f>SUMIFS(CSS!$S:$S,CSS!$T:$T,CC$2,CSS!$A:$A,YEAR(CC$1)*100+MONTH(CC$1),CSS!$P:$P,$D22,CSS!$O:$O,$C22)</f>
        <v>0</v>
      </c>
      <c r="CD22" s="112">
        <f>SUMIFS(CSS!$S:$S,CSS!$T:$T,CD$2,CSS!$A:$A,YEAR(CD$1)*100+MONTH(CD$1),CSS!$P:$P,$D22,CSS!$O:$O,$C22)</f>
        <v>0</v>
      </c>
      <c r="CE22" s="112">
        <f>SUMIFS(CSS!$S:$S,CSS!$T:$T,CE$2,CSS!$A:$A,YEAR(CE$1)*100+MONTH(CE$1),CSS!$P:$P,$D22,CSS!$O:$O,$C22)</f>
        <v>0</v>
      </c>
      <c r="CF22" s="112">
        <f>SUMIFS(CSS!$S:$S,CSS!$T:$T,CF$2,CSS!$A:$A,YEAR(CF$1)*100+MONTH(CF$1),CSS!$P:$P,$D22,CSS!$O:$O,$C22)</f>
        <v>0</v>
      </c>
    </row>
    <row r="23" spans="1:84">
      <c r="A23" s="143" t="s">
        <v>420</v>
      </c>
      <c r="B23" s="112" t="s">
        <v>30</v>
      </c>
      <c r="C23" s="112" t="s">
        <v>286</v>
      </c>
      <c r="D23" s="112" t="s">
        <v>381</v>
      </c>
      <c r="E23" s="112">
        <f>SUMIFS(CSS!$S:$S,CSS!$T:$T,E$2,CSS!$A:$A,YEAR(E$1)*100+MONTH(E$1),CSS!$P:$P,$D23,CSS!$O:$O,$C23)</f>
        <v>597557</v>
      </c>
      <c r="F23" s="112">
        <f>SUMIFS(CSS!$S:$S,CSS!$T:$T,F$2,CSS!$A:$A,YEAR(F$1)*100+MONTH(F$1),CSS!$P:$P,$D23,CSS!$O:$O,$C23)</f>
        <v>536181</v>
      </c>
      <c r="G23" s="112">
        <f>SUMIFS(CSS!$S:$S,CSS!$T:$T,G$2,CSS!$A:$A,YEAR(G$1)*100+MONTH(G$1),CSS!$P:$P,$D23,CSS!$O:$O,$C23)</f>
        <v>1202404</v>
      </c>
      <c r="H23" s="112">
        <f>SUMIFS(CSS!$S:$S,CSS!$T:$T,H$2,CSS!$A:$A,YEAR(H$1)*100+MONTH(H$1),CSS!$P:$P,$D23,CSS!$O:$O,$C23)</f>
        <v>0</v>
      </c>
      <c r="I23" s="112">
        <f>SUMIFS(CSS!$S:$S,CSS!$T:$T,I$2,CSS!$A:$A,YEAR(I$1)*100+MONTH(I$1),CSS!$P:$P,$D23,CSS!$O:$O,$C23)</f>
        <v>2202170</v>
      </c>
      <c r="J23" s="112">
        <f>SUMIFS(CSS!$S:$S,CSS!$T:$T,J$2,CSS!$A:$A,YEAR(J$1)*100+MONTH(J$1),CSS!$P:$P,$D23,CSS!$O:$O,$C23)</f>
        <v>1821136</v>
      </c>
      <c r="K23" s="112">
        <f>SUMIFS(CSS!$S:$S,CSS!$T:$T,K$2,CSS!$A:$A,YEAR(K$1)*100+MONTH(K$1),CSS!$P:$P,$D23,CSS!$O:$O,$C23)</f>
        <v>503757</v>
      </c>
      <c r="L23" s="112">
        <f>SUMIFS(CSS!$S:$S,CSS!$T:$T,L$2,CSS!$A:$A,YEAR(L$1)*100+MONTH(L$1),CSS!$P:$P,$D23,CSS!$O:$O,$C23)</f>
        <v>11840151</v>
      </c>
      <c r="M23" s="112">
        <f>SUMIFS(CSS!$S:$S,CSS!$T:$T,M$2,CSS!$A:$A,YEAR(M$1)*100+MONTH(M$1),CSS!$P:$P,$D23,CSS!$O:$O,$C23)</f>
        <v>-112376</v>
      </c>
      <c r="N23" s="112">
        <f>SUMIFS(CSS!$S:$S,CSS!$T:$T,N$2,CSS!$A:$A,YEAR(N$1)*100+MONTH(N$1),CSS!$P:$P,$D23,CSS!$O:$O,$C23)</f>
        <v>24574168</v>
      </c>
      <c r="O23" s="112">
        <f>SUMIFS(CSS!$S:$S,CSS!$T:$T,O$2,CSS!$A:$A,YEAR(O$1)*100+MONTH(O$1),CSS!$P:$P,$D23,CSS!$O:$O,$C23)</f>
        <v>32913365</v>
      </c>
      <c r="P23" s="112">
        <f>SUMIFS(CSS!$S:$S,CSS!$T:$T,P$2,CSS!$A:$A,YEAR(P$1)*100+MONTH(P$1),CSS!$P:$P,$D23,CSS!$O:$O,$C23)</f>
        <v>0</v>
      </c>
      <c r="Q23" s="112">
        <f>SUMIFS(CSS!$S:$S,CSS!$T:$T,Q$2,CSS!$A:$A,YEAR(Q$1)*100+MONTH(Q$1),CSS!$P:$P,$D23,CSS!$O:$O,$C23)</f>
        <v>21812180</v>
      </c>
      <c r="R23" s="112">
        <f>SUMIFS(CSS!$S:$S,CSS!$T:$T,R$2,CSS!$A:$A,YEAR(R$1)*100+MONTH(R$1),CSS!$P:$P,$D23,CSS!$O:$O,$C23)</f>
        <v>12659077</v>
      </c>
      <c r="S23" s="112">
        <f>SUMIFS(CSS!$S:$S,CSS!$T:$T,S$2,CSS!$A:$A,YEAR(S$1)*100+MONTH(S$1),CSS!$P:$P,$D23,CSS!$O:$O,$C23)</f>
        <v>2963208</v>
      </c>
      <c r="T23" s="112">
        <f>SUMIFS(CSS!$S:$S,CSS!$T:$T,T$2,CSS!$A:$A,YEAR(T$1)*100+MONTH(T$1),CSS!$P:$P,$D23,CSS!$O:$O,$C23)</f>
        <v>26472525</v>
      </c>
      <c r="U23" s="112">
        <f>SUMIFS(CSS!$S:$S,CSS!$T:$T,U$2,CSS!$A:$A,YEAR(U$1)*100+MONTH(U$1),CSS!$P:$P,$D23,CSS!$O:$O,$C23)</f>
        <v>5286</v>
      </c>
      <c r="V23" s="112">
        <f>SUMIFS(CSS!$S:$S,CSS!$T:$T,V$2,CSS!$A:$A,YEAR(V$1)*100+MONTH(V$1),CSS!$P:$P,$D23,CSS!$O:$O,$C23)</f>
        <v>17980998</v>
      </c>
      <c r="W23" s="112">
        <f>SUMIFS(CSS!$S:$S,CSS!$T:$T,W$2,CSS!$A:$A,YEAR(W$1)*100+MONTH(W$1),CSS!$P:$P,$D23,CSS!$O:$O,$C23)</f>
        <v>6790540</v>
      </c>
      <c r="X23" s="112">
        <f>SUMIFS(CSS!$S:$S,CSS!$T:$T,X$2,CSS!$A:$A,YEAR(X$1)*100+MONTH(X$1),CSS!$P:$P,$D23,CSS!$O:$O,$C23)</f>
        <v>1801228</v>
      </c>
      <c r="Y23" s="112">
        <f>SUMIFS(CSS!$S:$S,CSS!$T:$T,Y$2,CSS!$A:$A,YEAR(Y$1)*100+MONTH(Y$1),CSS!$P:$P,$D23,CSS!$O:$O,$C23)</f>
        <v>516275</v>
      </c>
      <c r="Z23" s="112">
        <f>SUMIFS(CSS!$S:$S,CSS!$T:$T,Z$2,CSS!$A:$A,YEAR(Z$1)*100+MONTH(Z$1),CSS!$P:$P,$D23,CSS!$O:$O,$C23)</f>
        <v>147329</v>
      </c>
      <c r="AA23" s="112">
        <f>SUMIFS(CSS!$S:$S,CSS!$T:$T,AA$2,CSS!$A:$A,YEAR(AA$1)*100+MONTH(AA$1),CSS!$P:$P,$D23,CSS!$O:$O,$C23)</f>
        <v>238045</v>
      </c>
      <c r="AB23" s="112">
        <f>SUMIFS(CSS!$S:$S,CSS!$T:$T,AB$2,CSS!$A:$A,YEAR(AB$1)*100+MONTH(AB$1),CSS!$P:$P,$D23,CSS!$O:$O,$C23)</f>
        <v>-10095</v>
      </c>
      <c r="AC23" s="112">
        <f>SUMIFS(CSS!$S:$S,CSS!$T:$T,AC$2,CSS!$A:$A,YEAR(AC$1)*100+MONTH(AC$1),CSS!$P:$P,$D23,CSS!$O:$O,$C23)</f>
        <v>674200</v>
      </c>
      <c r="AD23" s="112">
        <f>SUMIFS(CSS!$S:$S,CSS!$T:$T,AD$2,CSS!$A:$A,YEAR(AD$1)*100+MONTH(AD$1),CSS!$P:$P,$D23,CSS!$O:$O,$C23)</f>
        <v>1044881</v>
      </c>
      <c r="AE23" s="112">
        <f>SUMIFS(CSS!$S:$S,CSS!$T:$T,AE$2,CSS!$A:$A,YEAR(AE$1)*100+MONTH(AE$1),CSS!$P:$P,$D23,CSS!$O:$O,$C23)</f>
        <v>1154047</v>
      </c>
      <c r="AF23" s="112">
        <f>SUMIFS(CSS!$S:$S,CSS!$T:$T,AF$2,CSS!$A:$A,YEAR(AF$1)*100+MONTH(AF$1),CSS!$P:$P,$D23,CSS!$O:$O,$C23)</f>
        <v>-87347</v>
      </c>
      <c r="AG23" s="112">
        <f>SUMIFS(CSS!$S:$S,CSS!$T:$T,AG$2,CSS!$A:$A,YEAR(AG$1)*100+MONTH(AG$1),CSS!$P:$P,$D23,CSS!$O:$O,$C23)</f>
        <v>11915307</v>
      </c>
      <c r="AH23" s="112">
        <f>SUMIFS(CSS!$S:$S,CSS!$T:$T,AH$2,CSS!$A:$A,YEAR(AH$1)*100+MONTH(AH$1),CSS!$P:$P,$D23,CSS!$O:$O,$C23)</f>
        <v>-145123</v>
      </c>
      <c r="AI23" s="112">
        <f>SUMIFS(CSS!$S:$S,CSS!$T:$T,AI$2,CSS!$A:$A,YEAR(AI$1)*100+MONTH(AI$1),CSS!$P:$P,$D23,CSS!$O:$O,$C23)</f>
        <v>19652227</v>
      </c>
      <c r="AJ23" s="112">
        <f>SUMIFS(CSS!$S:$S,CSS!$T:$T,AJ$2,CSS!$A:$A,YEAR(AJ$1)*100+MONTH(AJ$1),CSS!$P:$P,$D23,CSS!$O:$O,$C23)</f>
        <v>33728980</v>
      </c>
      <c r="AK23" s="112">
        <f>SUMIFS(CSS!$S:$S,CSS!$T:$T,AK$2,CSS!$A:$A,YEAR(AK$1)*100+MONTH(AK$1),CSS!$P:$P,$D23,CSS!$O:$O,$C23)</f>
        <v>34007335</v>
      </c>
      <c r="AL23" s="112">
        <f>SUMIFS(CSS!$S:$S,CSS!$T:$T,AL$2,CSS!$A:$A,YEAR(AL$1)*100+MONTH(AL$1),CSS!$P:$P,$D23,CSS!$O:$O,$C23)</f>
        <v>29146302</v>
      </c>
      <c r="AM23" s="112">
        <f>SUMIFS(CSS!$S:$S,CSS!$T:$T,AM$2,CSS!$A:$A,YEAR(AM$1)*100+MONTH(AM$1),CSS!$P:$P,$D23,CSS!$O:$O,$C23)</f>
        <v>13987606</v>
      </c>
      <c r="AN23" s="112">
        <f>SUMIFS(CSS!$S:$S,CSS!$T:$T,AN$2,CSS!$A:$A,YEAR(AN$1)*100+MONTH(AN$1),CSS!$P:$P,$D23,CSS!$O:$O,$C23)</f>
        <v>7123051</v>
      </c>
      <c r="AO23" s="112">
        <f>SUMIFS(CSS!$S:$S,CSS!$T:$T,AO$2,CSS!$A:$A,YEAR(AO$1)*100+MONTH(AO$1),CSS!$P:$P,$D23,CSS!$O:$O,$C23)</f>
        <v>1696289</v>
      </c>
      <c r="AP23" s="112">
        <f>SUMIFS(CSS!$S:$S,CSS!$T:$T,AP$2,CSS!$A:$A,YEAR(AP$1)*100+MONTH(AP$1),CSS!$P:$P,$D23,CSS!$O:$O,$C23)</f>
        <v>613380</v>
      </c>
      <c r="AQ23" s="112">
        <f>SUMIFS(CSS!$S:$S,CSS!$T:$T,AQ$2,CSS!$A:$A,YEAR(AQ$1)*100+MONTH(AQ$1),CSS!$P:$P,$D23,CSS!$O:$O,$C23)</f>
        <v>0</v>
      </c>
      <c r="AR23" s="112">
        <f>SUMIFS(CSS!$S:$S,CSS!$T:$T,AR$2,CSS!$A:$A,YEAR(AR$1)*100+MONTH(AR$1),CSS!$P:$P,$D23,CSS!$O:$O,$C23)</f>
        <v>247832</v>
      </c>
      <c r="AS23" s="112">
        <f>SUMIFS(CSS!$S:$S,CSS!$T:$T,AS$2,CSS!$A:$A,YEAR(AS$1)*100+MONTH(AS$1),CSS!$P:$P,$D23,CSS!$O:$O,$C23)</f>
        <v>286989</v>
      </c>
      <c r="AT23" s="112">
        <f>SUMIFS(CSS!$S:$S,CSS!$T:$T,AT$2,CSS!$A:$A,YEAR(AT$1)*100+MONTH(AT$1),CSS!$P:$P,$D23,CSS!$O:$O,$C23)</f>
        <v>-51217</v>
      </c>
      <c r="AU23" s="112">
        <f>SUMIFS(CSS!$S:$S,CSS!$T:$T,AU$2,CSS!$A:$A,YEAR(AU$1)*100+MONTH(AU$1),CSS!$P:$P,$D23,CSS!$O:$O,$C23)</f>
        <v>2658926</v>
      </c>
      <c r="AV23" s="112">
        <f>SUMIFS(CSS!$S:$S,CSS!$T:$T,AV$2,CSS!$A:$A,YEAR(AV$1)*100+MONTH(AV$1),CSS!$P:$P,$D23,CSS!$O:$O,$C23)</f>
        <v>8136764</v>
      </c>
      <c r="AW23" s="112">
        <f>SUMIFS(CSS!$S:$S,CSS!$T:$T,AW$2,CSS!$A:$A,YEAR(AW$1)*100+MONTH(AW$1),CSS!$P:$P,$D23,CSS!$O:$O,$C23)</f>
        <v>16311791</v>
      </c>
      <c r="AX23" s="112">
        <f>SUMIFS(CSS!$S:$S,CSS!$T:$T,AX$2,CSS!$A:$A,YEAR(AX$1)*100+MONTH(AX$1),CSS!$P:$P,$D23,CSS!$O:$O,$C23)</f>
        <v>20483882</v>
      </c>
      <c r="AY23" s="112">
        <f>SUMIFS(CSS!$S:$S,CSS!$T:$T,AY$2,CSS!$A:$A,YEAR(AY$1)*100+MONTH(AY$1),CSS!$P:$P,$D23,CSS!$O:$O,$C23)</f>
        <v>31341813</v>
      </c>
      <c r="AZ23" s="112">
        <f>SUMIFS(CSS!$S:$S,CSS!$T:$T,AZ$2,CSS!$A:$A,YEAR(AZ$1)*100+MONTH(AZ$1),CSS!$P:$P,$D23,CSS!$O:$O,$C23)</f>
        <v>36683288</v>
      </c>
      <c r="BA23" s="112">
        <f>SUMIFS(CSS!$S:$S,CSS!$T:$T,BA$2,CSS!$A:$A,YEAR(BA$1)*100+MONTH(BA$1),CSS!$P:$P,$D23,CSS!$O:$O,$C23)</f>
        <v>29873791</v>
      </c>
      <c r="BB23" s="112">
        <f>SUMIFS(CSS!$S:$S,CSS!$T:$T,BB$2,CSS!$A:$A,YEAR(BB$1)*100+MONTH(BB$1),CSS!$P:$P,$D23,CSS!$O:$O,$C23)</f>
        <v>19810391</v>
      </c>
      <c r="BC23" s="112">
        <f>SUMIFS(CSS!$S:$S,CSS!$T:$T,BC$2,CSS!$A:$A,YEAR(BC$1)*100+MONTH(BC$1),CSS!$P:$P,$D23,CSS!$O:$O,$C23)</f>
        <v>8144562</v>
      </c>
      <c r="BD23" s="112">
        <f>SUMIFS(CSS!$S:$S,CSS!$T:$T,BD$2,CSS!$A:$A,YEAR(BD$1)*100+MONTH(BD$1),CSS!$P:$P,$D23,CSS!$O:$O,$C23)</f>
        <v>1995703</v>
      </c>
      <c r="BE23" s="112">
        <f>SUMIFS(CSS!$S:$S,CSS!$T:$T,BE$2,CSS!$A:$A,YEAR(BE$1)*100+MONTH(BE$1),CSS!$P:$P,$D23,CSS!$O:$O,$C23)</f>
        <v>473525</v>
      </c>
      <c r="BF23" s="112">
        <f>SUMIFS(CSS!$S:$S,CSS!$T:$T,BF$2,CSS!$A:$A,YEAR(BF$1)*100+MONTH(BF$1),CSS!$P:$P,$D23,CSS!$O:$O,$C23)</f>
        <v>303498</v>
      </c>
      <c r="BG23" s="112">
        <f>SUMIFS(CSS!$S:$S,CSS!$T:$T,BG$2,CSS!$A:$A,YEAR(BG$1)*100+MONTH(BG$1),CSS!$P:$P,$D23,CSS!$O:$O,$C23)</f>
        <v>242853</v>
      </c>
      <c r="BH23" s="112">
        <f>SUMIFS(CSS!$S:$S,CSS!$T:$T,BH$2,CSS!$A:$A,YEAR(BH$1)*100+MONTH(BH$1),CSS!$P:$P,$D23,CSS!$O:$O,$C23)</f>
        <v>43133</v>
      </c>
      <c r="BI23" s="112">
        <f>SUMIFS(CSS!$S:$S,CSS!$T:$T,BI$2,CSS!$A:$A,YEAR(BI$1)*100+MONTH(BI$1),CSS!$P:$P,$D23,CSS!$O:$O,$C23)</f>
        <v>1152734</v>
      </c>
      <c r="BJ23" s="112">
        <f>SUMIFS(CSS!$S:$S,CSS!$T:$T,BJ$2,CSS!$A:$A,YEAR(BJ$1)*100+MONTH(BJ$1),CSS!$P:$P,$D23,CSS!$O:$O,$C23)</f>
        <v>7906221</v>
      </c>
      <c r="BK23" s="112">
        <f>SUMIFS(CSS!$S:$S,CSS!$T:$T,BK$2,CSS!$A:$A,YEAR(BK$1)*100+MONTH(BK$1),CSS!$P:$P,$D23,CSS!$O:$O,$C23)</f>
        <v>18129206</v>
      </c>
      <c r="BL23" s="112">
        <f>SUMIFS(CSS!$S:$S,CSS!$T:$T,BL$2,CSS!$A:$A,YEAR(BL$1)*100+MONTH(BL$1),CSS!$P:$P,$D23,CSS!$O:$O,$C23)</f>
        <v>28118418</v>
      </c>
      <c r="BM23" s="112">
        <f>SUMIFS(CSS!$S:$S,CSS!$T:$T,BM$2,CSS!$A:$A,YEAR(BM$1)*100+MONTH(BM$1),CSS!$P:$P,$D23,CSS!$O:$O,$C23)</f>
        <v>36860793</v>
      </c>
      <c r="BN23" s="112">
        <f>SUMIFS(CSS!$S:$S,CSS!$T:$T,BN$2,CSS!$A:$A,YEAR(BN$1)*100+MONTH(BN$1),CSS!$P:$P,$D23,CSS!$O:$O,$C23)</f>
        <v>39164393</v>
      </c>
      <c r="BO23" s="112">
        <f>SUMIFS(CSS!$S:$S,CSS!$T:$T,BO$2,CSS!$A:$A,YEAR(BO$1)*100+MONTH(BO$1),CSS!$P:$P,$D23,CSS!$O:$O,$C23)</f>
        <v>25760901</v>
      </c>
      <c r="BP23" s="112">
        <f>SUMIFS(CSS!$S:$S,CSS!$T:$T,BP$2,CSS!$A:$A,YEAR(BP$1)*100+MONTH(BP$1),CSS!$P:$P,$D23,CSS!$O:$O,$C23)</f>
        <v>16613918</v>
      </c>
      <c r="BQ23" s="112">
        <f>SUMIFS(CSS!$S:$S,CSS!$T:$T,BQ$2,CSS!$A:$A,YEAR(BQ$1)*100+MONTH(BQ$1),CSS!$P:$P,$D23,CSS!$O:$O,$C23)</f>
        <v>7308637</v>
      </c>
      <c r="BR23" s="112">
        <f>SUMIFS(CSS!$S:$S,CSS!$T:$T,BR$2,CSS!$A:$A,YEAR(BR$1)*100+MONTH(BR$1),CSS!$P:$P,$D23,CSS!$O:$O,$C23)</f>
        <v>1584704</v>
      </c>
      <c r="BS23" s="112">
        <f>SUMIFS(CSS!$S:$S,CSS!$T:$T,BS$2,CSS!$A:$A,YEAR(BS$1)*100+MONTH(BS$1),CSS!$P:$P,$D23,CSS!$O:$O,$C23)</f>
        <v>823268</v>
      </c>
      <c r="BT23" s="112">
        <f>SUMIFS(CSS!$S:$S,CSS!$T:$T,BT$2,CSS!$A:$A,YEAR(BT$1)*100+MONTH(BT$1),CSS!$P:$P,$D23,CSS!$O:$O,$C23)</f>
        <v>328116</v>
      </c>
      <c r="BU23" s="112">
        <f>SUMIFS(CSS!$S:$S,CSS!$T:$T,BU$2,CSS!$A:$A,YEAR(BU$1)*100+MONTH(BU$1),CSS!$P:$P,$D23,CSS!$O:$O,$C23)</f>
        <v>276543</v>
      </c>
      <c r="BV23" s="112">
        <f>SUMIFS(CSS!$S:$S,CSS!$T:$T,BV$2,CSS!$A:$A,YEAR(BV$1)*100+MONTH(BV$1),CSS!$P:$P,$D23,CSS!$O:$O,$C23)</f>
        <v>0</v>
      </c>
      <c r="BW23" s="112">
        <f>SUMIFS(CSS!$S:$S,CSS!$T:$T,BW$2,CSS!$A:$A,YEAR(BW$1)*100+MONTH(BW$1),CSS!$P:$P,$D23,CSS!$O:$O,$C23)</f>
        <v>0</v>
      </c>
      <c r="BX23" s="112">
        <f>SUMIFS(CSS!$S:$S,CSS!$T:$T,BX$2,CSS!$A:$A,YEAR(BX$1)*100+MONTH(BX$1),CSS!$P:$P,$D23,CSS!$O:$O,$C23)</f>
        <v>0</v>
      </c>
      <c r="BY23" s="112">
        <f>SUMIFS(CSS!$S:$S,CSS!$T:$T,BY$2,CSS!$A:$A,YEAR(BY$1)*100+MONTH(BY$1),CSS!$P:$P,$D23,CSS!$O:$O,$C23)</f>
        <v>0</v>
      </c>
      <c r="BZ23" s="112">
        <f>SUMIFS(CSS!$S:$S,CSS!$T:$T,BZ$2,CSS!$A:$A,YEAR(BZ$1)*100+MONTH(BZ$1),CSS!$P:$P,$D23,CSS!$O:$O,$C23)</f>
        <v>0</v>
      </c>
      <c r="CA23" s="112">
        <f>SUMIFS(CSS!$S:$S,CSS!$T:$T,CA$2,CSS!$A:$A,YEAR(CA$1)*100+MONTH(CA$1),CSS!$P:$P,$D23,CSS!$O:$O,$C23)</f>
        <v>0</v>
      </c>
      <c r="CB23" s="112">
        <f>SUMIFS(CSS!$S:$S,CSS!$T:$T,CB$2,CSS!$A:$A,YEAR(CB$1)*100+MONTH(CB$1),CSS!$P:$P,$D23,CSS!$O:$O,$C23)</f>
        <v>0</v>
      </c>
      <c r="CC23" s="112">
        <f>SUMIFS(CSS!$S:$S,CSS!$T:$T,CC$2,CSS!$A:$A,YEAR(CC$1)*100+MONTH(CC$1),CSS!$P:$P,$D23,CSS!$O:$O,$C23)</f>
        <v>0</v>
      </c>
      <c r="CD23" s="112">
        <f>SUMIFS(CSS!$S:$S,CSS!$T:$T,CD$2,CSS!$A:$A,YEAR(CD$1)*100+MONTH(CD$1),CSS!$P:$P,$D23,CSS!$O:$O,$C23)</f>
        <v>0</v>
      </c>
      <c r="CE23" s="112">
        <f>SUMIFS(CSS!$S:$S,CSS!$T:$T,CE$2,CSS!$A:$A,YEAR(CE$1)*100+MONTH(CE$1),CSS!$P:$P,$D23,CSS!$O:$O,$C23)</f>
        <v>0</v>
      </c>
      <c r="CF23" s="112">
        <f>SUMIFS(CSS!$S:$S,CSS!$T:$T,CF$2,CSS!$A:$A,YEAR(CF$1)*100+MONTH(CF$1),CSS!$P:$P,$D23,CSS!$O:$O,$C23)</f>
        <v>0</v>
      </c>
    </row>
    <row r="24" spans="1:84">
      <c r="A24" s="143" t="s">
        <v>420</v>
      </c>
      <c r="B24" s="112" t="s">
        <v>30</v>
      </c>
      <c r="C24" s="112" t="s">
        <v>284</v>
      </c>
      <c r="D24" s="112" t="s">
        <v>390</v>
      </c>
      <c r="E24" s="112">
        <f>SUMIFS(CSS!$S:$S,CSS!$T:$T,E$2,CSS!$A:$A,YEAR(E$1)*100+MONTH(E$1),CSS!$P:$P,$D24,CSS!$O:$O,$C24)</f>
        <v>330975.46095836075</v>
      </c>
      <c r="F24" s="112">
        <f>SUMIFS(CSS!$S:$S,CSS!$T:$T,F$2,CSS!$A:$A,YEAR(F$1)*100+MONTH(F$1),CSS!$P:$P,$D24,CSS!$O:$O,$C24)</f>
        <v>318241.11027851235</v>
      </c>
      <c r="G24" s="112">
        <f>SUMIFS(CSS!$S:$S,CSS!$T:$T,G$2,CSS!$A:$A,YEAR(G$1)*100+MONTH(G$1),CSS!$P:$P,$D24,CSS!$O:$O,$C24)</f>
        <v>318610.87995092635</v>
      </c>
      <c r="H24" s="112">
        <f>SUMIFS(CSS!$S:$S,CSS!$T:$T,H$2,CSS!$A:$A,YEAR(H$1)*100+MONTH(H$1),CSS!$P:$P,$D24,CSS!$O:$O,$C24)</f>
        <v>0</v>
      </c>
      <c r="I24" s="112">
        <f>SUMIFS(CSS!$S:$S,CSS!$T:$T,I$2,CSS!$A:$A,YEAR(I$1)*100+MONTH(I$1),CSS!$P:$P,$D24,CSS!$O:$O,$C24)</f>
        <v>317884.33298061875</v>
      </c>
      <c r="J24" s="112">
        <f>SUMIFS(CSS!$S:$S,CSS!$T:$T,J$2,CSS!$A:$A,YEAR(J$1)*100+MONTH(J$1),CSS!$P:$P,$D24,CSS!$O:$O,$C24)</f>
        <v>0</v>
      </c>
      <c r="K24" s="112">
        <f>SUMIFS(CSS!$S:$S,CSS!$T:$T,K$2,CSS!$A:$A,YEAR(K$1)*100+MONTH(K$1),CSS!$P:$P,$D24,CSS!$O:$O,$C24)</f>
        <v>318504.11232562317</v>
      </c>
      <c r="L24" s="112">
        <f>SUMIFS(CSS!$S:$S,CSS!$T:$T,L$2,CSS!$A:$A,YEAR(L$1)*100+MONTH(L$1),CSS!$P:$P,$D24,CSS!$O:$O,$C24)</f>
        <v>0</v>
      </c>
      <c r="M24" s="112">
        <f>SUMIFS(CSS!$S:$S,CSS!$T:$T,M$2,CSS!$A:$A,YEAR(M$1)*100+MONTH(M$1),CSS!$P:$P,$D24,CSS!$O:$O,$C24)</f>
        <v>336307.94372397498</v>
      </c>
      <c r="N24" s="112">
        <f>SUMIFS(CSS!$S:$S,CSS!$T:$T,N$2,CSS!$A:$A,YEAR(N$1)*100+MONTH(N$1),CSS!$P:$P,$D24,CSS!$O:$O,$C24)</f>
        <v>0</v>
      </c>
      <c r="O24" s="112">
        <f>SUMIFS(CSS!$S:$S,CSS!$T:$T,O$2,CSS!$A:$A,YEAR(O$1)*100+MONTH(O$1),CSS!$P:$P,$D24,CSS!$O:$O,$C24)</f>
        <v>317727.70618357713</v>
      </c>
      <c r="P24" s="112">
        <f>SUMIFS(CSS!$S:$S,CSS!$T:$T,P$2,CSS!$A:$A,YEAR(P$1)*100+MONTH(P$1),CSS!$P:$P,$D24,CSS!$O:$O,$C24)</f>
        <v>1003.932574542266</v>
      </c>
      <c r="Q24" s="112">
        <f>SUMIFS(CSS!$S:$S,CSS!$T:$T,Q$2,CSS!$A:$A,YEAR(Q$1)*100+MONTH(Q$1),CSS!$P:$P,$D24,CSS!$O:$O,$C24)</f>
        <v>165692.85565597395</v>
      </c>
      <c r="R24" s="112">
        <f>SUMIFS(CSS!$S:$S,CSS!$T:$T,R$2,CSS!$A:$A,YEAR(R$1)*100+MONTH(R$1),CSS!$P:$P,$D24,CSS!$O:$O,$C24)</f>
        <v>163742.51107681167</v>
      </c>
      <c r="S24" s="112">
        <f>SUMIFS(CSS!$S:$S,CSS!$T:$T,S$2,CSS!$A:$A,YEAR(S$1)*100+MONTH(S$1),CSS!$P:$P,$D24,CSS!$O:$O,$C24)</f>
        <v>1504.5847459059314</v>
      </c>
      <c r="T24" s="112">
        <f>SUMIFS(CSS!$S:$S,CSS!$T:$T,T$2,CSS!$A:$A,YEAR(T$1)*100+MONTH(T$1),CSS!$P:$P,$D24,CSS!$O:$O,$C24)</f>
        <v>316863.29429661355</v>
      </c>
      <c r="U24" s="112">
        <f>SUMIFS(CSS!$S:$S,CSS!$T:$T,U$2,CSS!$A:$A,YEAR(U$1)*100+MONTH(U$1),CSS!$P:$P,$D24,CSS!$O:$O,$C24)</f>
        <v>-213.59181800746387</v>
      </c>
      <c r="V24" s="112">
        <f>SUMIFS(CSS!$S:$S,CSS!$T:$T,V$2,CSS!$A:$A,YEAR(V$1)*100+MONTH(V$1),CSS!$P:$P,$D24,CSS!$O:$O,$C24)</f>
        <v>318204.30834430666</v>
      </c>
      <c r="W24" s="112">
        <f>SUMIFS(CSS!$S:$S,CSS!$T:$T,W$2,CSS!$A:$A,YEAR(W$1)*100+MONTH(W$1),CSS!$P:$P,$D24,CSS!$O:$O,$C24)</f>
        <v>287207.58174568496</v>
      </c>
      <c r="X24" s="112">
        <f>SUMIFS(CSS!$S:$S,CSS!$T:$T,X$2,CSS!$A:$A,YEAR(X$1)*100+MONTH(X$1),CSS!$P:$P,$D24,CSS!$O:$O,$C24)</f>
        <v>327284.55432372732</v>
      </c>
      <c r="Y24" s="112">
        <f>SUMIFS(CSS!$S:$S,CSS!$T:$T,Y$2,CSS!$A:$A,YEAR(Y$1)*100+MONTH(Y$1),CSS!$P:$P,$D24,CSS!$O:$O,$C24)</f>
        <v>271851.51686727448</v>
      </c>
      <c r="Z24" s="112">
        <f>SUMIFS(CSS!$S:$S,CSS!$T:$T,Z$2,CSS!$A:$A,YEAR(Z$1)*100+MONTH(Z$1),CSS!$P:$P,$D24,CSS!$O:$O,$C24)</f>
        <v>284212.04183841503</v>
      </c>
      <c r="AA24" s="112">
        <f>SUMIFS(CSS!$S:$S,CSS!$T:$T,AA$2,CSS!$A:$A,YEAR(AA$1)*100+MONTH(AA$1),CSS!$P:$P,$D24,CSS!$O:$O,$C24)</f>
        <v>0</v>
      </c>
      <c r="AB24" s="112">
        <f>SUMIFS(CSS!$S:$S,CSS!$T:$T,AB$2,CSS!$A:$A,YEAR(AB$1)*100+MONTH(AB$1),CSS!$P:$P,$D24,CSS!$O:$O,$C24)</f>
        <v>281440.24637127609</v>
      </c>
      <c r="AC24" s="112">
        <f>SUMIFS(CSS!$S:$S,CSS!$T:$T,AC$2,CSS!$A:$A,YEAR(AC$1)*100+MONTH(AC$1),CSS!$P:$P,$D24,CSS!$O:$O,$C24)</f>
        <v>1483.9038566970962</v>
      </c>
      <c r="AD24" s="112">
        <f>SUMIFS(CSS!$S:$S,CSS!$T:$T,AD$2,CSS!$A:$A,YEAR(AD$1)*100+MONTH(AD$1),CSS!$P:$P,$D24,CSS!$O:$O,$C24)</f>
        <v>156770.68257747657</v>
      </c>
      <c r="AE24" s="112">
        <f>SUMIFS(CSS!$S:$S,CSS!$T:$T,AE$2,CSS!$A:$A,YEAR(AE$1)*100+MONTH(AE$1),CSS!$P:$P,$D24,CSS!$O:$O,$C24)</f>
        <v>127289.94201190719</v>
      </c>
      <c r="AF24" s="112">
        <f>SUMIFS(CSS!$S:$S,CSS!$T:$T,AF$2,CSS!$A:$A,YEAR(AF$1)*100+MONTH(AF$1),CSS!$P:$P,$D24,CSS!$O:$O,$C24)</f>
        <v>8418.5699842025188</v>
      </c>
      <c r="AG24" s="112">
        <f>SUMIFS(CSS!$S:$S,CSS!$T:$T,AG$2,CSS!$A:$A,YEAR(AG$1)*100+MONTH(AG$1),CSS!$P:$P,$D24,CSS!$O:$O,$C24)</f>
        <v>272669.3674165135</v>
      </c>
      <c r="AH24" s="112">
        <f>SUMIFS(CSS!$S:$S,CSS!$T:$T,AH$2,CSS!$A:$A,YEAR(AH$1)*100+MONTH(AH$1),CSS!$P:$P,$D24,CSS!$O:$O,$C24)</f>
        <v>7076.66</v>
      </c>
      <c r="AI24" s="112">
        <f>SUMIFS(CSS!$S:$S,CSS!$T:$T,AI$2,CSS!$A:$A,YEAR(AI$1)*100+MONTH(AI$1),CSS!$P:$P,$D24,CSS!$O:$O,$C24)</f>
        <v>278634.90951621323</v>
      </c>
      <c r="AJ24" s="112">
        <f>SUMIFS(CSS!$S:$S,CSS!$T:$T,AJ$2,CSS!$A:$A,YEAR(AJ$1)*100+MONTH(AJ$1),CSS!$P:$P,$D24,CSS!$O:$O,$C24)</f>
        <v>285813.05082851951</v>
      </c>
      <c r="AK24" s="112">
        <f>SUMIFS(CSS!$S:$S,CSS!$T:$T,AK$2,CSS!$A:$A,YEAR(AK$1)*100+MONTH(AK$1),CSS!$P:$P,$D24,CSS!$O:$O,$C24)</f>
        <v>272751.7342860442</v>
      </c>
      <c r="AL24" s="112">
        <f>SUMIFS(CSS!$S:$S,CSS!$T:$T,AL$2,CSS!$A:$A,YEAR(AL$1)*100+MONTH(AL$1),CSS!$P:$P,$D24,CSS!$O:$O,$C24)</f>
        <v>264799.52530977566</v>
      </c>
      <c r="AM24" s="112">
        <f>SUMIFS(CSS!$S:$S,CSS!$T:$T,AM$2,CSS!$A:$A,YEAR(AM$1)*100+MONTH(AM$1),CSS!$P:$P,$D24,CSS!$O:$O,$C24)</f>
        <v>258598.81085633457</v>
      </c>
      <c r="AN24" s="112">
        <f>SUMIFS(CSS!$S:$S,CSS!$T:$T,AN$2,CSS!$A:$A,YEAR(AN$1)*100+MONTH(AN$1),CSS!$P:$P,$D24,CSS!$O:$O,$C24)</f>
        <v>217240.73385938775</v>
      </c>
      <c r="AO24" s="112">
        <f>SUMIFS(CSS!$S:$S,CSS!$T:$T,AO$2,CSS!$A:$A,YEAR(AO$1)*100+MONTH(AO$1),CSS!$P:$P,$D24,CSS!$O:$O,$C24)</f>
        <v>207452.5635117364</v>
      </c>
      <c r="AP24" s="112">
        <f>SUMIFS(CSS!$S:$S,CSS!$T:$T,AP$2,CSS!$A:$A,YEAR(AP$1)*100+MONTH(AP$1),CSS!$P:$P,$D24,CSS!$O:$O,$C24)</f>
        <v>210270.4907275321</v>
      </c>
      <c r="AQ24" s="112">
        <f>SUMIFS(CSS!$S:$S,CSS!$T:$T,AQ$2,CSS!$A:$A,YEAR(AQ$1)*100+MONTH(AQ$1),CSS!$P:$P,$D24,CSS!$O:$O,$C24)</f>
        <v>0</v>
      </c>
      <c r="AR24" s="112">
        <f>SUMIFS(CSS!$S:$S,CSS!$T:$T,AR$2,CSS!$A:$A,YEAR(AR$1)*100+MONTH(AR$1),CSS!$P:$P,$D24,CSS!$O:$O,$C24)</f>
        <v>213481.80045807816</v>
      </c>
      <c r="AS24" s="112">
        <f>SUMIFS(CSS!$S:$S,CSS!$T:$T,AS$2,CSS!$A:$A,YEAR(AS$1)*100+MONTH(AS$1),CSS!$P:$P,$D24,CSS!$O:$O,$C24)</f>
        <v>0</v>
      </c>
      <c r="AT24" s="112">
        <f>SUMIFS(CSS!$S:$S,CSS!$T:$T,AT$2,CSS!$A:$A,YEAR(AT$1)*100+MONTH(AT$1),CSS!$P:$P,$D24,CSS!$O:$O,$C24)</f>
        <v>206927.96718972895</v>
      </c>
      <c r="AU24" s="112">
        <f>SUMIFS(CSS!$S:$S,CSS!$T:$T,AU$2,CSS!$A:$A,YEAR(AU$1)*100+MONTH(AU$1),CSS!$P:$P,$D24,CSS!$O:$O,$C24)</f>
        <v>0</v>
      </c>
      <c r="AV24" s="112">
        <f>SUMIFS(CSS!$S:$S,CSS!$T:$T,AV$2,CSS!$A:$A,YEAR(AV$1)*100+MONTH(AV$1),CSS!$P:$P,$D24,CSS!$O:$O,$C24)</f>
        <v>200909.29389140802</v>
      </c>
      <c r="AW24" s="112">
        <f>SUMIFS(CSS!$S:$S,CSS!$T:$T,AW$2,CSS!$A:$A,YEAR(AW$1)*100+MONTH(AW$1),CSS!$P:$P,$D24,CSS!$O:$O,$C24)</f>
        <v>201520.51278691128</v>
      </c>
      <c r="AX24" s="112">
        <f>SUMIFS(CSS!$S:$S,CSS!$T:$T,AX$2,CSS!$A:$A,YEAR(AX$1)*100+MONTH(AX$1),CSS!$P:$P,$D24,CSS!$O:$O,$C24)</f>
        <v>211485.87333333332</v>
      </c>
      <c r="AY24" s="112">
        <f>SUMIFS(CSS!$S:$S,CSS!$T:$T,AY$2,CSS!$A:$A,YEAR(AY$1)*100+MONTH(AY$1),CSS!$P:$P,$D24,CSS!$O:$O,$C24)</f>
        <v>204395.9983043276</v>
      </c>
      <c r="AZ24" s="112">
        <f>SUMIFS(CSS!$S:$S,CSS!$T:$T,AZ$2,CSS!$A:$A,YEAR(AZ$1)*100+MONTH(AZ$1),CSS!$P:$P,$D24,CSS!$O:$O,$C24)</f>
        <v>205454.64110929854</v>
      </c>
      <c r="BA24" s="112">
        <f>SUMIFS(CSS!$S:$S,CSS!$T:$T,BA$2,CSS!$A:$A,YEAR(BA$1)*100+MONTH(BA$1),CSS!$P:$P,$D24,CSS!$O:$O,$C24)</f>
        <v>199639.27657338209</v>
      </c>
      <c r="BB24" s="112">
        <f>SUMIFS(CSS!$S:$S,CSS!$T:$T,BB$2,CSS!$A:$A,YEAR(BB$1)*100+MONTH(BB$1),CSS!$P:$P,$D24,CSS!$O:$O,$C24)</f>
        <v>177433.96769987635</v>
      </c>
      <c r="BC24" s="112">
        <f>SUMIFS(CSS!$S:$S,CSS!$T:$T,BC$2,CSS!$A:$A,YEAR(BC$1)*100+MONTH(BC$1),CSS!$P:$P,$D24,CSS!$O:$O,$C24)</f>
        <v>176836.34535834537</v>
      </c>
      <c r="BD24" s="112">
        <f>SUMIFS(CSS!$S:$S,CSS!$T:$T,BD$2,CSS!$A:$A,YEAR(BD$1)*100+MONTH(BD$1),CSS!$P:$P,$D24,CSS!$O:$O,$C24)</f>
        <v>181319.11035737739</v>
      </c>
      <c r="BE24" s="112">
        <f>SUMIFS(CSS!$S:$S,CSS!$T:$T,BE$2,CSS!$A:$A,YEAR(BE$1)*100+MONTH(BE$1),CSS!$P:$P,$D24,CSS!$O:$O,$C24)</f>
        <v>157569.90458685171</v>
      </c>
      <c r="BF24" s="112">
        <f>SUMIFS(CSS!$S:$S,CSS!$T:$T,BF$2,CSS!$A:$A,YEAR(BF$1)*100+MONTH(BF$1),CSS!$P:$P,$D24,CSS!$O:$O,$C24)</f>
        <v>150102.54105718731</v>
      </c>
      <c r="BG24" s="112">
        <f>SUMIFS(CSS!$S:$S,CSS!$T:$T,BG$2,CSS!$A:$A,YEAR(BG$1)*100+MONTH(BG$1),CSS!$P:$P,$D24,CSS!$O:$O,$C24)</f>
        <v>0</v>
      </c>
      <c r="BH24" s="112">
        <f>SUMIFS(CSS!$S:$S,CSS!$T:$T,BH$2,CSS!$A:$A,YEAR(BH$1)*100+MONTH(BH$1),CSS!$P:$P,$D24,CSS!$O:$O,$C24)</f>
        <v>154171.20575221238</v>
      </c>
      <c r="BI24" s="112">
        <f>SUMIFS(CSS!$S:$S,CSS!$T:$T,BI$2,CSS!$A:$A,YEAR(BI$1)*100+MONTH(BI$1),CSS!$P:$P,$D24,CSS!$O:$O,$C24)</f>
        <v>0</v>
      </c>
      <c r="BJ24" s="112">
        <f>SUMIFS(CSS!$S:$S,CSS!$T:$T,BJ$2,CSS!$A:$A,YEAR(BJ$1)*100+MONTH(BJ$1),CSS!$P:$P,$D24,CSS!$O:$O,$C24)</f>
        <v>146164.03908302</v>
      </c>
      <c r="BK24" s="112">
        <f>SUMIFS(CSS!$S:$S,CSS!$T:$T,BK$2,CSS!$A:$A,YEAR(BK$1)*100+MONTH(BK$1),CSS!$P:$P,$D24,CSS!$O:$O,$C24)</f>
        <v>150507</v>
      </c>
      <c r="BL24" s="112">
        <f>SUMIFS(CSS!$S:$S,CSS!$T:$T,BL$2,CSS!$A:$A,YEAR(BL$1)*100+MONTH(BL$1),CSS!$P:$P,$D24,CSS!$O:$O,$C24)</f>
        <v>150539.70356887937</v>
      </c>
      <c r="BM24" s="112">
        <f>SUMIFS(CSS!$S:$S,CSS!$T:$T,BM$2,CSS!$A:$A,YEAR(BM$1)*100+MONTH(BM$1),CSS!$P:$P,$D24,CSS!$O:$O,$C24)</f>
        <v>150539.74346978558</v>
      </c>
      <c r="BN24" s="112">
        <f>SUMIFS(CSS!$S:$S,CSS!$T:$T,BN$2,CSS!$A:$A,YEAR(BN$1)*100+MONTH(BN$1),CSS!$P:$P,$D24,CSS!$O:$O,$C24)</f>
        <v>150653.66666666669</v>
      </c>
      <c r="BO24" s="112">
        <f>SUMIFS(CSS!$S:$S,CSS!$T:$T,BO$2,CSS!$A:$A,YEAR(BO$1)*100+MONTH(BO$1),CSS!$P:$P,$D24,CSS!$O:$O,$C24)</f>
        <v>150803.32976445396</v>
      </c>
      <c r="BP24" s="112">
        <f>SUMIFS(CSS!$S:$S,CSS!$T:$T,BP$2,CSS!$A:$A,YEAR(BP$1)*100+MONTH(BP$1),CSS!$P:$P,$D24,CSS!$O:$O,$C24)</f>
        <v>150812.87481638271</v>
      </c>
      <c r="BQ24" s="112">
        <f>SUMIFS(CSS!$S:$S,CSS!$T:$T,BQ$2,CSS!$A:$A,YEAR(BQ$1)*100+MONTH(BQ$1),CSS!$P:$P,$D24,CSS!$O:$O,$C24)</f>
        <v>151200.94409937889</v>
      </c>
      <c r="BR24" s="112">
        <f>SUMIFS(CSS!$S:$S,CSS!$T:$T,BR$2,CSS!$A:$A,YEAR(BR$1)*100+MONTH(BR$1),CSS!$P:$P,$D24,CSS!$O:$O,$C24)</f>
        <v>151404.66666967049</v>
      </c>
      <c r="BS24" s="112">
        <f>SUMIFS(CSS!$S:$S,CSS!$T:$T,BS$2,CSS!$A:$A,YEAR(BS$1)*100+MONTH(BS$1),CSS!$P:$P,$D24,CSS!$O:$O,$C24)</f>
        <v>155522.58291924058</v>
      </c>
      <c r="BT24" s="112">
        <f>SUMIFS(CSS!$S:$S,CSS!$T:$T,BT$2,CSS!$A:$A,YEAR(BT$1)*100+MONTH(BT$1),CSS!$P:$P,$D24,CSS!$O:$O,$C24)</f>
        <v>77677.259883496998</v>
      </c>
      <c r="BU24" s="112">
        <f>SUMIFS(CSS!$S:$S,CSS!$T:$T,BU$2,CSS!$A:$A,YEAR(BU$1)*100+MONTH(BU$1),CSS!$P:$P,$D24,CSS!$O:$O,$C24)</f>
        <v>73722.314356125746</v>
      </c>
      <c r="BV24" s="112">
        <f>SUMIFS(CSS!$S:$S,CSS!$T:$T,BV$2,CSS!$A:$A,YEAR(BV$1)*100+MONTH(BV$1),CSS!$P:$P,$D24,CSS!$O:$O,$C24)</f>
        <v>0</v>
      </c>
      <c r="BW24" s="112">
        <f>SUMIFS(CSS!$S:$S,CSS!$T:$T,BW$2,CSS!$A:$A,YEAR(BW$1)*100+MONTH(BW$1),CSS!$P:$P,$D24,CSS!$O:$O,$C24)</f>
        <v>0</v>
      </c>
      <c r="BX24" s="112">
        <f>SUMIFS(CSS!$S:$S,CSS!$T:$T,BX$2,CSS!$A:$A,YEAR(BX$1)*100+MONTH(BX$1),CSS!$P:$P,$D24,CSS!$O:$O,$C24)</f>
        <v>0</v>
      </c>
      <c r="BY24" s="112">
        <f>SUMIFS(CSS!$S:$S,CSS!$T:$T,BY$2,CSS!$A:$A,YEAR(BY$1)*100+MONTH(BY$1),CSS!$P:$P,$D24,CSS!$O:$O,$C24)</f>
        <v>0</v>
      </c>
      <c r="BZ24" s="112">
        <f>SUMIFS(CSS!$S:$S,CSS!$T:$T,BZ$2,CSS!$A:$A,YEAR(BZ$1)*100+MONTH(BZ$1),CSS!$P:$P,$D24,CSS!$O:$O,$C24)</f>
        <v>0</v>
      </c>
      <c r="CA24" s="112">
        <f>SUMIFS(CSS!$S:$S,CSS!$T:$T,CA$2,CSS!$A:$A,YEAR(CA$1)*100+MONTH(CA$1),CSS!$P:$P,$D24,CSS!$O:$O,$C24)</f>
        <v>0</v>
      </c>
      <c r="CB24" s="112">
        <f>SUMIFS(CSS!$S:$S,CSS!$T:$T,CB$2,CSS!$A:$A,YEAR(CB$1)*100+MONTH(CB$1),CSS!$P:$P,$D24,CSS!$O:$O,$C24)</f>
        <v>0</v>
      </c>
      <c r="CC24" s="112">
        <f>SUMIFS(CSS!$S:$S,CSS!$T:$T,CC$2,CSS!$A:$A,YEAR(CC$1)*100+MONTH(CC$1),CSS!$P:$P,$D24,CSS!$O:$O,$C24)</f>
        <v>0</v>
      </c>
      <c r="CD24" s="112">
        <f>SUMIFS(CSS!$S:$S,CSS!$T:$T,CD$2,CSS!$A:$A,YEAR(CD$1)*100+MONTH(CD$1),CSS!$P:$P,$D24,CSS!$O:$O,$C24)</f>
        <v>0</v>
      </c>
      <c r="CE24" s="112">
        <f>SUMIFS(CSS!$S:$S,CSS!$T:$T,CE$2,CSS!$A:$A,YEAR(CE$1)*100+MONTH(CE$1),CSS!$P:$P,$D24,CSS!$O:$O,$C24)</f>
        <v>0</v>
      </c>
      <c r="CF24" s="112">
        <f>SUMIFS(CSS!$S:$S,CSS!$T:$T,CF$2,CSS!$A:$A,YEAR(CF$1)*100+MONTH(CF$1),CSS!$P:$P,$D24,CSS!$O:$O,$C24)</f>
        <v>0</v>
      </c>
    </row>
    <row r="25" spans="1:84">
      <c r="A25" s="143" t="s">
        <v>420</v>
      </c>
      <c r="B25" s="112" t="s">
        <v>30</v>
      </c>
      <c r="C25" s="112" t="s">
        <v>284</v>
      </c>
      <c r="D25" s="112" t="s">
        <v>391</v>
      </c>
      <c r="E25" s="112">
        <f>SUMIFS(CSS!$S:$S,CSS!$T:$T,E$2,CSS!$A:$A,YEAR(E$1)*100+MONTH(E$1),CSS!$P:$P,$D25,CSS!$O:$O,$C25)</f>
        <v>12290.990656066295</v>
      </c>
      <c r="F25" s="112">
        <f>SUMIFS(CSS!$S:$S,CSS!$T:$T,F$2,CSS!$A:$A,YEAR(F$1)*100+MONTH(F$1),CSS!$P:$P,$D25,CSS!$O:$O,$C25)</f>
        <v>12248.131160433208</v>
      </c>
      <c r="G25" s="112">
        <f>SUMIFS(CSS!$S:$S,CSS!$T:$T,G$2,CSS!$A:$A,YEAR(G$1)*100+MONTH(G$1),CSS!$P:$P,$D25,CSS!$O:$O,$C25)</f>
        <v>12161.2745566043</v>
      </c>
      <c r="H25" s="112">
        <f>SUMIFS(CSS!$S:$S,CSS!$T:$T,H$2,CSS!$A:$A,YEAR(H$1)*100+MONTH(H$1),CSS!$P:$P,$D25,CSS!$O:$O,$C25)</f>
        <v>0</v>
      </c>
      <c r="I25" s="112">
        <f>SUMIFS(CSS!$S:$S,CSS!$T:$T,I$2,CSS!$A:$A,YEAR(I$1)*100+MONTH(I$1),CSS!$P:$P,$D25,CSS!$O:$O,$C25)</f>
        <v>11899.601367509738</v>
      </c>
      <c r="J25" s="112">
        <f>SUMIFS(CSS!$S:$S,CSS!$T:$T,J$2,CSS!$A:$A,YEAR(J$1)*100+MONTH(J$1),CSS!$P:$P,$D25,CSS!$O:$O,$C25)</f>
        <v>0</v>
      </c>
      <c r="K25" s="112">
        <f>SUMIFS(CSS!$S:$S,CSS!$T:$T,K$2,CSS!$A:$A,YEAR(K$1)*100+MONTH(K$1),CSS!$P:$P,$D25,CSS!$O:$O,$C25)</f>
        <v>11896.959037496617</v>
      </c>
      <c r="L25" s="112">
        <f>SUMIFS(CSS!$S:$S,CSS!$T:$T,L$2,CSS!$A:$A,YEAR(L$1)*100+MONTH(L$1),CSS!$P:$P,$D25,CSS!$O:$O,$C25)</f>
        <v>0</v>
      </c>
      <c r="M25" s="112">
        <f>SUMIFS(CSS!$S:$S,CSS!$T:$T,M$2,CSS!$A:$A,YEAR(M$1)*100+MONTH(M$1),CSS!$P:$P,$D25,CSS!$O:$O,$C25)</f>
        <v>11764.910171642139</v>
      </c>
      <c r="N25" s="112">
        <f>SUMIFS(CSS!$S:$S,CSS!$T:$T,N$2,CSS!$A:$A,YEAR(N$1)*100+MONTH(N$1),CSS!$P:$P,$D25,CSS!$O:$O,$C25)</f>
        <v>0</v>
      </c>
      <c r="O25" s="112">
        <f>SUMIFS(CSS!$S:$S,CSS!$T:$T,O$2,CSS!$A:$A,YEAR(O$1)*100+MONTH(O$1),CSS!$P:$P,$D25,CSS!$O:$O,$C25)</f>
        <v>11852.942748878457</v>
      </c>
      <c r="P25" s="112">
        <f>SUMIFS(CSS!$S:$S,CSS!$T:$T,P$2,CSS!$A:$A,YEAR(P$1)*100+MONTH(P$1),CSS!$P:$P,$D25,CSS!$O:$O,$C25)</f>
        <v>0</v>
      </c>
      <c r="Q25" s="112">
        <f>SUMIFS(CSS!$S:$S,CSS!$T:$T,Q$2,CSS!$A:$A,YEAR(Q$1)*100+MONTH(Q$1),CSS!$P:$P,$D25,CSS!$O:$O,$C25)</f>
        <v>7316.1938375816389</v>
      </c>
      <c r="R25" s="112">
        <f>SUMIFS(CSS!$S:$S,CSS!$T:$T,R$2,CSS!$A:$A,YEAR(R$1)*100+MONTH(R$1),CSS!$P:$P,$D25,CSS!$O:$O,$C25)</f>
        <v>4779.6110661962593</v>
      </c>
      <c r="S25" s="112">
        <f>SUMIFS(CSS!$S:$S,CSS!$T:$T,S$2,CSS!$A:$A,YEAR(S$1)*100+MONTH(S$1),CSS!$P:$P,$D25,CSS!$O:$O,$C25)</f>
        <v>5.663996769199704</v>
      </c>
      <c r="T25" s="112">
        <f>SUMIFS(CSS!$S:$S,CSS!$T:$T,T$2,CSS!$A:$A,YEAR(T$1)*100+MONTH(T$1),CSS!$P:$P,$D25,CSS!$O:$O,$C25)</f>
        <v>11847.369436366787</v>
      </c>
      <c r="U25" s="112">
        <f>SUMIFS(CSS!$S:$S,CSS!$T:$T,U$2,CSS!$A:$A,YEAR(U$1)*100+MONTH(U$1),CSS!$P:$P,$D25,CSS!$O:$O,$C25)</f>
        <v>0</v>
      </c>
      <c r="V25" s="112">
        <f>SUMIFS(CSS!$S:$S,CSS!$T:$T,V$2,CSS!$A:$A,YEAR(V$1)*100+MONTH(V$1),CSS!$P:$P,$D25,CSS!$O:$O,$C25)</f>
        <v>11853.042454139209</v>
      </c>
      <c r="W25" s="112">
        <f>SUMIFS(CSS!$S:$S,CSS!$T:$T,W$2,CSS!$A:$A,YEAR(W$1)*100+MONTH(W$1),CSS!$P:$P,$D25,CSS!$O:$O,$C25)</f>
        <v>11767.444542305677</v>
      </c>
      <c r="X25" s="112">
        <f>SUMIFS(CSS!$S:$S,CSS!$T:$T,X$2,CSS!$A:$A,YEAR(X$1)*100+MONTH(X$1),CSS!$P:$P,$D25,CSS!$O:$O,$C25)</f>
        <v>11678.038289168286</v>
      </c>
      <c r="Y25" s="112">
        <f>SUMIFS(CSS!$S:$S,CSS!$T:$T,Y$2,CSS!$A:$A,YEAR(Y$1)*100+MONTH(Y$1),CSS!$P:$P,$D25,CSS!$O:$O,$C25)</f>
        <v>11634.026053247599</v>
      </c>
      <c r="Z25" s="112">
        <f>SUMIFS(CSS!$S:$S,CSS!$T:$T,Z$2,CSS!$A:$A,YEAR(Z$1)*100+MONTH(Z$1),CSS!$P:$P,$D25,CSS!$O:$O,$C25)</f>
        <v>11634.026053247599</v>
      </c>
      <c r="AA25" s="112">
        <f>SUMIFS(CSS!$S:$S,CSS!$T:$T,AA$2,CSS!$A:$A,YEAR(AA$1)*100+MONTH(AA$1),CSS!$P:$P,$D25,CSS!$O:$O,$C25)</f>
        <v>0</v>
      </c>
      <c r="AB25" s="112">
        <f>SUMIFS(CSS!$S:$S,CSS!$T:$T,AB$2,CSS!$A:$A,YEAR(AB$1)*100+MONTH(AB$1),CSS!$P:$P,$D25,CSS!$O:$O,$C25)</f>
        <v>11630.985612349961</v>
      </c>
      <c r="AC25" s="112">
        <f>SUMIFS(CSS!$S:$S,CSS!$T:$T,AC$2,CSS!$A:$A,YEAR(AC$1)*100+MONTH(AC$1),CSS!$P:$P,$D25,CSS!$O:$O,$C25)</f>
        <v>3.044494510965412</v>
      </c>
      <c r="AD25" s="112">
        <f>SUMIFS(CSS!$S:$S,CSS!$T:$T,AD$2,CSS!$A:$A,YEAR(AD$1)*100+MONTH(AD$1),CSS!$P:$P,$D25,CSS!$O:$O,$C25)</f>
        <v>6385.1365702062894</v>
      </c>
      <c r="AE25" s="112">
        <f>SUMIFS(CSS!$S:$S,CSS!$T:$T,AE$2,CSS!$A:$A,YEAR(AE$1)*100+MONTH(AE$1),CSS!$P:$P,$D25,CSS!$O:$O,$C25)</f>
        <v>5248.9068845351794</v>
      </c>
      <c r="AF25" s="112">
        <f>SUMIFS(CSS!$S:$S,CSS!$T:$T,AF$2,CSS!$A:$A,YEAR(AF$1)*100+MONTH(AF$1),CSS!$P:$P,$D25,CSS!$O:$O,$C25)</f>
        <v>4.5606613464568921</v>
      </c>
      <c r="AG25" s="112">
        <f>SUMIFS(CSS!$S:$S,CSS!$T:$T,AG$2,CSS!$A:$A,YEAR(AG$1)*100+MONTH(AG$1),CSS!$P:$P,$D25,CSS!$O:$O,$C25)</f>
        <v>11585.321172873426</v>
      </c>
      <c r="AH25" s="112">
        <f>SUMIFS(CSS!$S:$S,CSS!$T:$T,AH$2,CSS!$A:$A,YEAR(AH$1)*100+MONTH(AH$1),CSS!$P:$P,$D25,CSS!$O:$O,$C25)</f>
        <v>0</v>
      </c>
      <c r="AI25" s="112">
        <f>SUMIFS(CSS!$S:$S,CSS!$T:$T,AI$2,CSS!$A:$A,YEAR(AI$1)*100+MONTH(AI$1),CSS!$P:$P,$D25,CSS!$O:$O,$C25)</f>
        <v>11988.504757290113</v>
      </c>
      <c r="AJ25" s="112">
        <f>SUMIFS(CSS!$S:$S,CSS!$T:$T,AJ$2,CSS!$A:$A,YEAR(AJ$1)*100+MONTH(AJ$1),CSS!$P:$P,$D25,CSS!$O:$O,$C25)</f>
        <v>10161.883388459906</v>
      </c>
      <c r="AK25" s="112">
        <f>SUMIFS(CSS!$S:$S,CSS!$T:$T,AK$2,CSS!$A:$A,YEAR(AK$1)*100+MONTH(AK$1),CSS!$P:$P,$D25,CSS!$O:$O,$C25)</f>
        <v>3489.3097782729474</v>
      </c>
      <c r="AL25" s="112">
        <f>SUMIFS(CSS!$S:$S,CSS!$T:$T,AL$2,CSS!$A:$A,YEAR(AL$1)*100+MONTH(AL$1),CSS!$P:$P,$D25,CSS!$O:$O,$C25)</f>
        <v>1451.9263252352155</v>
      </c>
      <c r="AM25" s="112">
        <f>SUMIFS(CSS!$S:$S,CSS!$T:$T,AM$2,CSS!$A:$A,YEAR(AM$1)*100+MONTH(AM$1),CSS!$P:$P,$D25,CSS!$O:$O,$C25)</f>
        <v>1451.9263252352155</v>
      </c>
      <c r="AN25" s="112">
        <f>SUMIFS(CSS!$S:$S,CSS!$T:$T,AN$2,CSS!$A:$A,YEAR(AN$1)*100+MONTH(AN$1),CSS!$P:$P,$D25,CSS!$O:$O,$C25)</f>
        <v>1495.9229837168498</v>
      </c>
      <c r="AO25" s="112">
        <f>SUMIFS(CSS!$S:$S,CSS!$T:$T,AO$2,CSS!$A:$A,YEAR(AO$1)*100+MONTH(AO$1),CSS!$P:$P,$D25,CSS!$O:$O,$C25)</f>
        <v>1334.8969406965884</v>
      </c>
      <c r="AP25" s="112">
        <f>SUMIFS(CSS!$S:$S,CSS!$T:$T,AP$2,CSS!$A:$A,YEAR(AP$1)*100+MONTH(AP$1),CSS!$P:$P,$D25,CSS!$O:$O,$C25)</f>
        <v>1422.8902576598571</v>
      </c>
      <c r="AQ25" s="112">
        <f>SUMIFS(CSS!$S:$S,CSS!$T:$T,AQ$2,CSS!$A:$A,YEAR(AQ$1)*100+MONTH(AQ$1),CSS!$P:$P,$D25,CSS!$O:$O,$C25)</f>
        <v>0</v>
      </c>
      <c r="AR25" s="112">
        <f>SUMIFS(CSS!$S:$S,CSS!$T:$T,AR$2,CSS!$A:$A,YEAR(AR$1)*100+MONTH(AR$1),CSS!$P:$P,$D25,CSS!$O:$O,$C25)</f>
        <v>1378.8935991782228</v>
      </c>
      <c r="AS25" s="112">
        <f>SUMIFS(CSS!$S:$S,CSS!$T:$T,AS$2,CSS!$A:$A,YEAR(AS$1)*100+MONTH(AS$1),CSS!$P:$P,$D25,CSS!$O:$O,$C25)</f>
        <v>0</v>
      </c>
      <c r="AT25" s="112">
        <f>SUMIFS(CSS!$S:$S,CSS!$T:$T,AT$2,CSS!$A:$A,YEAR(AT$1)*100+MONTH(AT$1),CSS!$P:$P,$D25,CSS!$O:$O,$C25)</f>
        <v>1378.8935991782228</v>
      </c>
      <c r="AU25" s="112">
        <f>SUMIFS(CSS!$S:$S,CSS!$T:$T,AU$2,CSS!$A:$A,YEAR(AU$1)*100+MONTH(AU$1),CSS!$P:$P,$D25,CSS!$O:$O,$C25)</f>
        <v>0</v>
      </c>
      <c r="AV25" s="112">
        <f>SUMIFS(CSS!$S:$S,CSS!$T:$T,AV$2,CSS!$A:$A,YEAR(AV$1)*100+MONTH(AV$1),CSS!$P:$P,$D25,CSS!$O:$O,$C25)</f>
        <v>1408.5507149120949</v>
      </c>
      <c r="AW25" s="112">
        <f>SUMIFS(CSS!$S:$S,CSS!$T:$T,AW$2,CSS!$A:$A,YEAR(AW$1)*100+MONTH(AW$1),CSS!$P:$P,$D25,CSS!$O:$O,$C25)</f>
        <v>1164.914663473116</v>
      </c>
      <c r="AX25" s="112">
        <f>SUMIFS(CSS!$S:$S,CSS!$T:$T,AX$2,CSS!$A:$A,YEAR(AX$1)*100+MONTH(AX$1),CSS!$P:$P,$D25,CSS!$O:$O,$C25)</f>
        <v>1164.914663473116</v>
      </c>
      <c r="AY25" s="112">
        <f>SUMIFS(CSS!$S:$S,CSS!$T:$T,AY$2,CSS!$A:$A,YEAR(AY$1)*100+MONTH(AY$1),CSS!$P:$P,$D25,CSS!$O:$O,$C25)</f>
        <v>1164.914663473116</v>
      </c>
      <c r="AZ25" s="112">
        <f>SUMIFS(CSS!$S:$S,CSS!$T:$T,AZ$2,CSS!$A:$A,YEAR(AZ$1)*100+MONTH(AZ$1),CSS!$P:$P,$D25,CSS!$O:$O,$C25)</f>
        <v>1164.914663473116</v>
      </c>
      <c r="BA25" s="112">
        <f>SUMIFS(CSS!$S:$S,CSS!$T:$T,BA$2,CSS!$A:$A,YEAR(BA$1)*100+MONTH(BA$1),CSS!$P:$P,$D25,CSS!$O:$O,$C25)</f>
        <v>932.01392280643995</v>
      </c>
      <c r="BB25" s="112">
        <f>SUMIFS(CSS!$S:$S,CSS!$T:$T,BB$2,CSS!$A:$A,YEAR(BB$1)*100+MONTH(BB$1),CSS!$P:$P,$D25,CSS!$O:$O,$C25)</f>
        <v>0</v>
      </c>
      <c r="BC25" s="112">
        <f>SUMIFS(CSS!$S:$S,CSS!$T:$T,BC$2,CSS!$A:$A,YEAR(BC$1)*100+MONTH(BC$1),CSS!$P:$P,$D25,CSS!$O:$O,$C25)</f>
        <v>0</v>
      </c>
      <c r="BD25" s="112">
        <f>SUMIFS(CSS!$S:$S,CSS!$T:$T,BD$2,CSS!$A:$A,YEAR(BD$1)*100+MONTH(BD$1),CSS!$P:$P,$D25,CSS!$O:$O,$C25)</f>
        <v>0</v>
      </c>
      <c r="BE25" s="112">
        <f>SUMIFS(CSS!$S:$S,CSS!$T:$T,BE$2,CSS!$A:$A,YEAR(BE$1)*100+MONTH(BE$1),CSS!$P:$P,$D25,CSS!$O:$O,$C25)</f>
        <v>0</v>
      </c>
      <c r="BF25" s="112">
        <f>SUMIFS(CSS!$S:$S,CSS!$T:$T,BF$2,CSS!$A:$A,YEAR(BF$1)*100+MONTH(BF$1),CSS!$P:$P,$D25,CSS!$O:$O,$C25)</f>
        <v>0</v>
      </c>
      <c r="BG25" s="112">
        <f>SUMIFS(CSS!$S:$S,CSS!$T:$T,BG$2,CSS!$A:$A,YEAR(BG$1)*100+MONTH(BG$1),CSS!$P:$P,$D25,CSS!$O:$O,$C25)</f>
        <v>0</v>
      </c>
      <c r="BH25" s="112">
        <f>SUMIFS(CSS!$S:$S,CSS!$T:$T,BH$2,CSS!$A:$A,YEAR(BH$1)*100+MONTH(BH$1),CSS!$P:$P,$D25,CSS!$O:$O,$C25)</f>
        <v>0</v>
      </c>
      <c r="BI25" s="112">
        <f>SUMIFS(CSS!$S:$S,CSS!$T:$T,BI$2,CSS!$A:$A,YEAR(BI$1)*100+MONTH(BI$1),CSS!$P:$P,$D25,CSS!$O:$O,$C25)</f>
        <v>0</v>
      </c>
      <c r="BJ25" s="112">
        <f>SUMIFS(CSS!$S:$S,CSS!$T:$T,BJ$2,CSS!$A:$A,YEAR(BJ$1)*100+MONTH(BJ$1),CSS!$P:$P,$D25,CSS!$O:$O,$C25)</f>
        <v>0</v>
      </c>
      <c r="BK25" s="112">
        <f>SUMIFS(CSS!$S:$S,CSS!$T:$T,BK$2,CSS!$A:$A,YEAR(BK$1)*100+MONTH(BK$1),CSS!$P:$P,$D25,CSS!$O:$O,$C25)</f>
        <v>0</v>
      </c>
      <c r="BL25" s="112">
        <f>SUMIFS(CSS!$S:$S,CSS!$T:$T,BL$2,CSS!$A:$A,YEAR(BL$1)*100+MONTH(BL$1),CSS!$P:$P,$D25,CSS!$O:$O,$C25)</f>
        <v>0</v>
      </c>
      <c r="BM25" s="112">
        <f>SUMIFS(CSS!$S:$S,CSS!$T:$T,BM$2,CSS!$A:$A,YEAR(BM$1)*100+MONTH(BM$1),CSS!$P:$P,$D25,CSS!$O:$O,$C25)</f>
        <v>0</v>
      </c>
      <c r="BN25" s="112">
        <f>SUMIFS(CSS!$S:$S,CSS!$T:$T,BN$2,CSS!$A:$A,YEAR(BN$1)*100+MONTH(BN$1),CSS!$P:$P,$D25,CSS!$O:$O,$C25)</f>
        <v>0</v>
      </c>
      <c r="BO25" s="112">
        <f>SUMIFS(CSS!$S:$S,CSS!$T:$T,BO$2,CSS!$A:$A,YEAR(BO$1)*100+MONTH(BO$1),CSS!$P:$P,$D25,CSS!$O:$O,$C25)</f>
        <v>0</v>
      </c>
      <c r="BP25" s="112">
        <f>SUMIFS(CSS!$S:$S,CSS!$T:$T,BP$2,CSS!$A:$A,YEAR(BP$1)*100+MONTH(BP$1),CSS!$P:$P,$D25,CSS!$O:$O,$C25)</f>
        <v>0</v>
      </c>
      <c r="BQ25" s="112">
        <f>SUMIFS(CSS!$S:$S,CSS!$T:$T,BQ$2,CSS!$A:$A,YEAR(BQ$1)*100+MONTH(BQ$1),CSS!$P:$P,$D25,CSS!$O:$O,$C25)</f>
        <v>0</v>
      </c>
      <c r="BR25" s="112">
        <f>SUMIFS(CSS!$S:$S,CSS!$T:$T,BR$2,CSS!$A:$A,YEAR(BR$1)*100+MONTH(BR$1),CSS!$P:$P,$D25,CSS!$O:$O,$C25)</f>
        <v>0</v>
      </c>
      <c r="BS25" s="112">
        <f>SUMIFS(CSS!$S:$S,CSS!$T:$T,BS$2,CSS!$A:$A,YEAR(BS$1)*100+MONTH(BS$1),CSS!$P:$P,$D25,CSS!$O:$O,$C25)</f>
        <v>0</v>
      </c>
      <c r="BT25" s="112">
        <f>SUMIFS(CSS!$S:$S,CSS!$T:$T,BT$2,CSS!$A:$A,YEAR(BT$1)*100+MONTH(BT$1),CSS!$P:$P,$D25,CSS!$O:$O,$C25)</f>
        <v>0</v>
      </c>
      <c r="BU25" s="112">
        <f>SUMIFS(CSS!$S:$S,CSS!$T:$T,BU$2,CSS!$A:$A,YEAR(BU$1)*100+MONTH(BU$1),CSS!$P:$P,$D25,CSS!$O:$O,$C25)</f>
        <v>0</v>
      </c>
      <c r="BV25" s="112">
        <f>SUMIFS(CSS!$S:$S,CSS!$T:$T,BV$2,CSS!$A:$A,YEAR(BV$1)*100+MONTH(BV$1),CSS!$P:$P,$D25,CSS!$O:$O,$C25)</f>
        <v>0</v>
      </c>
      <c r="BW25" s="112">
        <f>SUMIFS(CSS!$S:$S,CSS!$T:$T,BW$2,CSS!$A:$A,YEAR(BW$1)*100+MONTH(BW$1),CSS!$P:$P,$D25,CSS!$O:$O,$C25)</f>
        <v>0</v>
      </c>
      <c r="BX25" s="112">
        <f>SUMIFS(CSS!$S:$S,CSS!$T:$T,BX$2,CSS!$A:$A,YEAR(BX$1)*100+MONTH(BX$1),CSS!$P:$P,$D25,CSS!$O:$O,$C25)</f>
        <v>0</v>
      </c>
      <c r="BY25" s="112">
        <f>SUMIFS(CSS!$S:$S,CSS!$T:$T,BY$2,CSS!$A:$A,YEAR(BY$1)*100+MONTH(BY$1),CSS!$P:$P,$D25,CSS!$O:$O,$C25)</f>
        <v>0</v>
      </c>
      <c r="BZ25" s="112">
        <f>SUMIFS(CSS!$S:$S,CSS!$T:$T,BZ$2,CSS!$A:$A,YEAR(BZ$1)*100+MONTH(BZ$1),CSS!$P:$P,$D25,CSS!$O:$O,$C25)</f>
        <v>0</v>
      </c>
      <c r="CA25" s="112">
        <f>SUMIFS(CSS!$S:$S,CSS!$T:$T,CA$2,CSS!$A:$A,YEAR(CA$1)*100+MONTH(CA$1),CSS!$P:$P,$D25,CSS!$O:$O,$C25)</f>
        <v>0</v>
      </c>
      <c r="CB25" s="112">
        <f>SUMIFS(CSS!$S:$S,CSS!$T:$T,CB$2,CSS!$A:$A,YEAR(CB$1)*100+MONTH(CB$1),CSS!$P:$P,$D25,CSS!$O:$O,$C25)</f>
        <v>0</v>
      </c>
      <c r="CC25" s="112">
        <f>SUMIFS(CSS!$S:$S,CSS!$T:$T,CC$2,CSS!$A:$A,YEAR(CC$1)*100+MONTH(CC$1),CSS!$P:$P,$D25,CSS!$O:$O,$C25)</f>
        <v>0</v>
      </c>
      <c r="CD25" s="112">
        <f>SUMIFS(CSS!$S:$S,CSS!$T:$T,CD$2,CSS!$A:$A,YEAR(CD$1)*100+MONTH(CD$1),CSS!$P:$P,$D25,CSS!$O:$O,$C25)</f>
        <v>0</v>
      </c>
      <c r="CE25" s="112">
        <f>SUMIFS(CSS!$S:$S,CSS!$T:$T,CE$2,CSS!$A:$A,YEAR(CE$1)*100+MONTH(CE$1),CSS!$P:$P,$D25,CSS!$O:$O,$C25)</f>
        <v>0</v>
      </c>
      <c r="CF25" s="112">
        <f>SUMIFS(CSS!$S:$S,CSS!$T:$T,CF$2,CSS!$A:$A,YEAR(CF$1)*100+MONTH(CF$1),CSS!$P:$P,$D25,CSS!$O:$O,$C25)</f>
        <v>0</v>
      </c>
    </row>
    <row r="26" spans="1:84">
      <c r="A26" s="143" t="s">
        <v>420</v>
      </c>
      <c r="B26" s="112" t="s">
        <v>30</v>
      </c>
      <c r="C26" s="112" t="s">
        <v>284</v>
      </c>
      <c r="D26" s="112" t="s">
        <v>392</v>
      </c>
      <c r="E26" s="112">
        <f>SUMIFS(CSS!$S:$S,CSS!$T:$T,E$2,CSS!$A:$A,YEAR(E$1)*100+MONTH(E$1),CSS!$P:$P,$D26,CSS!$O:$O,$C26)</f>
        <v>334985.58898889233</v>
      </c>
      <c r="F26" s="112">
        <f>SUMIFS(CSS!$S:$S,CSS!$T:$T,F$2,CSS!$A:$A,YEAR(F$1)*100+MONTH(F$1),CSS!$P:$P,$D26,CSS!$O:$O,$C26)</f>
        <v>319496.21160019771</v>
      </c>
      <c r="G26" s="112">
        <f>SUMIFS(CSS!$S:$S,CSS!$T:$T,G$2,CSS!$A:$A,YEAR(G$1)*100+MONTH(G$1),CSS!$P:$P,$D26,CSS!$O:$O,$C26)</f>
        <v>311991.64508795418</v>
      </c>
      <c r="H26" s="112">
        <f>SUMIFS(CSS!$S:$S,CSS!$T:$T,H$2,CSS!$A:$A,YEAR(H$1)*100+MONTH(H$1),CSS!$P:$P,$D26,CSS!$O:$O,$C26)</f>
        <v>0</v>
      </c>
      <c r="I26" s="112">
        <f>SUMIFS(CSS!$S:$S,CSS!$T:$T,I$2,CSS!$A:$A,YEAR(I$1)*100+MONTH(I$1),CSS!$P:$P,$D26,CSS!$O:$O,$C26)</f>
        <v>301794.29234142869</v>
      </c>
      <c r="J26" s="112">
        <f>SUMIFS(CSS!$S:$S,CSS!$T:$T,J$2,CSS!$A:$A,YEAR(J$1)*100+MONTH(J$1),CSS!$P:$P,$D26,CSS!$O:$O,$C26)</f>
        <v>0</v>
      </c>
      <c r="K26" s="112">
        <f>SUMIFS(CSS!$S:$S,CSS!$T:$T,K$2,CSS!$A:$A,YEAR(K$1)*100+MONTH(K$1),CSS!$P:$P,$D26,CSS!$O:$O,$C26)</f>
        <v>298725.06666307</v>
      </c>
      <c r="L26" s="112">
        <f>SUMIFS(CSS!$S:$S,CSS!$T:$T,L$2,CSS!$A:$A,YEAR(L$1)*100+MONTH(L$1),CSS!$P:$P,$D26,CSS!$O:$O,$C26)</f>
        <v>0</v>
      </c>
      <c r="M26" s="112">
        <f>SUMIFS(CSS!$S:$S,CSS!$T:$T,M$2,CSS!$A:$A,YEAR(M$1)*100+MONTH(M$1),CSS!$P:$P,$D26,CSS!$O:$O,$C26)</f>
        <v>289682.44588213024</v>
      </c>
      <c r="N26" s="112">
        <f>SUMIFS(CSS!$S:$S,CSS!$T:$T,N$2,CSS!$A:$A,YEAR(N$1)*100+MONTH(N$1),CSS!$P:$P,$D26,CSS!$O:$O,$C26)</f>
        <v>0</v>
      </c>
      <c r="O26" s="112">
        <f>SUMIFS(CSS!$S:$S,CSS!$T:$T,O$2,CSS!$A:$A,YEAR(O$1)*100+MONTH(O$1),CSS!$P:$P,$D26,CSS!$O:$O,$C26)</f>
        <v>290403.42536591575</v>
      </c>
      <c r="P26" s="112">
        <f>SUMIFS(CSS!$S:$S,CSS!$T:$T,P$2,CSS!$A:$A,YEAR(P$1)*100+MONTH(P$1),CSS!$P:$P,$D26,CSS!$O:$O,$C26)</f>
        <v>107.29504300532801</v>
      </c>
      <c r="Q26" s="112">
        <f>SUMIFS(CSS!$S:$S,CSS!$T:$T,Q$2,CSS!$A:$A,YEAR(Q$1)*100+MONTH(Q$1),CSS!$P:$P,$D26,CSS!$O:$O,$C26)</f>
        <v>54025.093825070093</v>
      </c>
      <c r="R26" s="112">
        <f>SUMIFS(CSS!$S:$S,CSS!$T:$T,R$2,CSS!$A:$A,YEAR(R$1)*100+MONTH(R$1),CSS!$P:$P,$D26,CSS!$O:$O,$C26)</f>
        <v>241285.92678536326</v>
      </c>
      <c r="S26" s="112">
        <f>SUMIFS(CSS!$S:$S,CSS!$T:$T,S$2,CSS!$A:$A,YEAR(S$1)*100+MONTH(S$1),CSS!$P:$P,$D26,CSS!$O:$O,$C26)</f>
        <v>562.01191264063527</v>
      </c>
      <c r="T26" s="112">
        <f>SUMIFS(CSS!$S:$S,CSS!$T:$T,T$2,CSS!$A:$A,YEAR(T$1)*100+MONTH(T$1),CSS!$P:$P,$D26,CSS!$O:$O,$C26)</f>
        <v>299888.33097421564</v>
      </c>
      <c r="U26" s="112">
        <f>SUMIFS(CSS!$S:$S,CSS!$T:$T,U$2,CSS!$A:$A,YEAR(U$1)*100+MONTH(U$1),CSS!$P:$P,$D26,CSS!$O:$O,$C26)</f>
        <v>0</v>
      </c>
      <c r="V26" s="112">
        <f>SUMIFS(CSS!$S:$S,CSS!$T:$T,V$2,CSS!$A:$A,YEAR(V$1)*100+MONTH(V$1),CSS!$P:$P,$D26,CSS!$O:$O,$C26)</f>
        <v>306874.61988822598</v>
      </c>
      <c r="W26" s="112">
        <f>SUMIFS(CSS!$S:$S,CSS!$T:$T,W$2,CSS!$A:$A,YEAR(W$1)*100+MONTH(W$1),CSS!$P:$P,$D26,CSS!$O:$O,$C26)</f>
        <v>317087.87867416849</v>
      </c>
      <c r="X26" s="112">
        <f>SUMIFS(CSS!$S:$S,CSS!$T:$T,X$2,CSS!$A:$A,YEAR(X$1)*100+MONTH(X$1),CSS!$P:$P,$D26,CSS!$O:$O,$C26)</f>
        <v>336043.01951549103</v>
      </c>
      <c r="Y26" s="112">
        <f>SUMIFS(CSS!$S:$S,CSS!$T:$T,Y$2,CSS!$A:$A,YEAR(Y$1)*100+MONTH(Y$1),CSS!$P:$P,$D26,CSS!$O:$O,$C26)</f>
        <v>328697.43431846896</v>
      </c>
      <c r="Z26" s="112">
        <f>SUMIFS(CSS!$S:$S,CSS!$T:$T,Z$2,CSS!$A:$A,YEAR(Z$1)*100+MONTH(Z$1),CSS!$P:$P,$D26,CSS!$O:$O,$C26)</f>
        <v>320905.23756660731</v>
      </c>
      <c r="AA26" s="112">
        <f>SUMIFS(CSS!$S:$S,CSS!$T:$T,AA$2,CSS!$A:$A,YEAR(AA$1)*100+MONTH(AA$1),CSS!$P:$P,$D26,CSS!$O:$O,$C26)</f>
        <v>0</v>
      </c>
      <c r="AB26" s="112">
        <f>SUMIFS(CSS!$S:$S,CSS!$T:$T,AB$2,CSS!$A:$A,YEAR(AB$1)*100+MONTH(AB$1),CSS!$P:$P,$D26,CSS!$O:$O,$C26)</f>
        <v>305463.94571700576</v>
      </c>
      <c r="AC26" s="112">
        <f>SUMIFS(CSS!$S:$S,CSS!$T:$T,AC$2,CSS!$A:$A,YEAR(AC$1)*100+MONTH(AC$1),CSS!$P:$P,$D26,CSS!$O:$O,$C26)</f>
        <v>6809.6547175095084</v>
      </c>
      <c r="AD26" s="112">
        <f>SUMIFS(CSS!$S:$S,CSS!$T:$T,AD$2,CSS!$A:$A,YEAR(AD$1)*100+MONTH(AD$1),CSS!$P:$P,$D26,CSS!$O:$O,$C26)</f>
        <v>55572.300759385027</v>
      </c>
      <c r="AE26" s="112">
        <f>SUMIFS(CSS!$S:$S,CSS!$T:$T,AE$2,CSS!$A:$A,YEAR(AE$1)*100+MONTH(AE$1),CSS!$P:$P,$D26,CSS!$O:$O,$C26)</f>
        <v>245907.08332493433</v>
      </c>
      <c r="AF26" s="112">
        <f>SUMIFS(CSS!$S:$S,CSS!$T:$T,AF$2,CSS!$A:$A,YEAR(AF$1)*100+MONTH(AF$1),CSS!$P:$P,$D26,CSS!$O:$O,$C26)</f>
        <v>783.94593479431001</v>
      </c>
      <c r="AG26" s="112">
        <f>SUMIFS(CSS!$S:$S,CSS!$T:$T,AG$2,CSS!$A:$A,YEAR(AG$1)*100+MONTH(AG$1),CSS!$P:$P,$D26,CSS!$O:$O,$C26)</f>
        <v>295233.98444741761</v>
      </c>
      <c r="AH26" s="112">
        <f>SUMIFS(CSS!$S:$S,CSS!$T:$T,AH$2,CSS!$A:$A,YEAR(AH$1)*100+MONTH(AH$1),CSS!$P:$P,$D26,CSS!$O:$O,$C26)</f>
        <v>0</v>
      </c>
      <c r="AI26" s="112">
        <f>SUMIFS(CSS!$S:$S,CSS!$T:$T,AI$2,CSS!$A:$A,YEAR(AI$1)*100+MONTH(AI$1),CSS!$P:$P,$D26,CSS!$O:$O,$C26)</f>
        <v>290137.80952446064</v>
      </c>
      <c r="AJ26" s="112">
        <f>SUMIFS(CSS!$S:$S,CSS!$T:$T,AJ$2,CSS!$A:$A,YEAR(AJ$1)*100+MONTH(AJ$1),CSS!$P:$P,$D26,CSS!$O:$O,$C26)</f>
        <v>290152.7907978688</v>
      </c>
      <c r="AK26" s="112">
        <f>SUMIFS(CSS!$S:$S,CSS!$T:$T,AK$2,CSS!$A:$A,YEAR(AK$1)*100+MONTH(AK$1),CSS!$P:$P,$D26,CSS!$O:$O,$C26)</f>
        <v>295528.6647678641</v>
      </c>
      <c r="AL26" s="112">
        <f>SUMIFS(CSS!$S:$S,CSS!$T:$T,AL$2,CSS!$A:$A,YEAR(AL$1)*100+MONTH(AL$1),CSS!$P:$P,$D26,CSS!$O:$O,$C26)</f>
        <v>295750.56444682222</v>
      </c>
      <c r="AM26" s="112">
        <f>SUMIFS(CSS!$S:$S,CSS!$T:$T,AM$2,CSS!$A:$A,YEAR(AM$1)*100+MONTH(AM$1),CSS!$P:$P,$D26,CSS!$O:$O,$C26)</f>
        <v>305809.96040728566</v>
      </c>
      <c r="AN26" s="112">
        <f>SUMIFS(CSS!$S:$S,CSS!$T:$T,AN$2,CSS!$A:$A,YEAR(AN$1)*100+MONTH(AN$1),CSS!$P:$P,$D26,CSS!$O:$O,$C26)</f>
        <v>316737.72447004286</v>
      </c>
      <c r="AO26" s="112">
        <f>SUMIFS(CSS!$S:$S,CSS!$T:$T,AO$2,CSS!$A:$A,YEAR(AO$1)*100+MONTH(AO$1),CSS!$P:$P,$D26,CSS!$O:$O,$C26)</f>
        <v>327449.34458773665</v>
      </c>
      <c r="AP26" s="112">
        <f>SUMIFS(CSS!$S:$S,CSS!$T:$T,AP$2,CSS!$A:$A,YEAR(AP$1)*100+MONTH(AP$1),CSS!$P:$P,$D26,CSS!$O:$O,$C26)</f>
        <v>332780.929374656</v>
      </c>
      <c r="AQ26" s="112">
        <f>SUMIFS(CSS!$S:$S,CSS!$T:$T,AQ$2,CSS!$A:$A,YEAR(AQ$1)*100+MONTH(AQ$1),CSS!$P:$P,$D26,CSS!$O:$O,$C26)</f>
        <v>0</v>
      </c>
      <c r="AR26" s="112">
        <f>SUMIFS(CSS!$S:$S,CSS!$T:$T,AR$2,CSS!$A:$A,YEAR(AR$1)*100+MONTH(AR$1),CSS!$P:$P,$D26,CSS!$O:$O,$C26)</f>
        <v>318612.79614832363</v>
      </c>
      <c r="AS26" s="112">
        <f>SUMIFS(CSS!$S:$S,CSS!$T:$T,AS$2,CSS!$A:$A,YEAR(AS$1)*100+MONTH(AS$1),CSS!$P:$P,$D26,CSS!$O:$O,$C26)</f>
        <v>0</v>
      </c>
      <c r="AT26" s="112">
        <f>SUMIFS(CSS!$S:$S,CSS!$T:$T,AT$2,CSS!$A:$A,YEAR(AT$1)*100+MONTH(AT$1),CSS!$P:$P,$D26,CSS!$O:$O,$C26)</f>
        <v>309080.15837411286</v>
      </c>
      <c r="AU26" s="112">
        <f>SUMIFS(CSS!$S:$S,CSS!$T:$T,AU$2,CSS!$A:$A,YEAR(AU$1)*100+MONTH(AU$1),CSS!$P:$P,$D26,CSS!$O:$O,$C26)</f>
        <v>0</v>
      </c>
      <c r="AV26" s="112">
        <f>SUMIFS(CSS!$S:$S,CSS!$T:$T,AV$2,CSS!$A:$A,YEAR(AV$1)*100+MONTH(AV$1),CSS!$P:$P,$D26,CSS!$O:$O,$C26)</f>
        <v>300643.83360149898</v>
      </c>
      <c r="AW26" s="112">
        <f>SUMIFS(CSS!$S:$S,CSS!$T:$T,AW$2,CSS!$A:$A,YEAR(AW$1)*100+MONTH(AW$1),CSS!$P:$P,$D26,CSS!$O:$O,$C26)</f>
        <v>169680.16509741725</v>
      </c>
      <c r="AX26" s="112">
        <f>SUMIFS(CSS!$S:$S,CSS!$T:$T,AX$2,CSS!$A:$A,YEAR(AX$1)*100+MONTH(AX$1),CSS!$P:$P,$D26,CSS!$O:$O,$C26)</f>
        <v>162890.03237051837</v>
      </c>
      <c r="AY26" s="112">
        <f>SUMIFS(CSS!$S:$S,CSS!$T:$T,AY$2,CSS!$A:$A,YEAR(AY$1)*100+MONTH(AY$1),CSS!$P:$P,$D26,CSS!$O:$O,$C26)</f>
        <v>159690.06393819349</v>
      </c>
      <c r="AZ26" s="112">
        <f>SUMIFS(CSS!$S:$S,CSS!$T:$T,AZ$2,CSS!$A:$A,YEAR(AZ$1)*100+MONTH(AZ$1),CSS!$P:$P,$D26,CSS!$O:$O,$C26)</f>
        <v>161953.03879105599</v>
      </c>
      <c r="BA26" s="112">
        <f>SUMIFS(CSS!$S:$S,CSS!$T:$T,BA$2,CSS!$A:$A,YEAR(BA$1)*100+MONTH(BA$1),CSS!$P:$P,$D26,CSS!$O:$O,$C26)</f>
        <v>169757.74719127</v>
      </c>
      <c r="BB26" s="112">
        <f>SUMIFS(CSS!$S:$S,CSS!$T:$T,BB$2,CSS!$A:$A,YEAR(BB$1)*100+MONTH(BB$1),CSS!$P:$P,$D26,CSS!$O:$O,$C26)</f>
        <v>178059.91412545941</v>
      </c>
      <c r="BC26" s="112">
        <f>SUMIFS(CSS!$S:$S,CSS!$T:$T,BC$2,CSS!$A:$A,YEAR(BC$1)*100+MONTH(BC$1),CSS!$P:$P,$D26,CSS!$O:$O,$C26)</f>
        <v>185715.47859843963</v>
      </c>
      <c r="BD26" s="112">
        <f>SUMIFS(CSS!$S:$S,CSS!$T:$T,BD$2,CSS!$A:$A,YEAR(BD$1)*100+MONTH(BD$1),CSS!$P:$P,$D26,CSS!$O:$O,$C26)</f>
        <v>203102.48201572953</v>
      </c>
      <c r="BE26" s="112">
        <f>SUMIFS(CSS!$S:$S,CSS!$T:$T,BE$2,CSS!$A:$A,YEAR(BE$1)*100+MONTH(BE$1),CSS!$P:$P,$D26,CSS!$O:$O,$C26)</f>
        <v>195752.03572093113</v>
      </c>
      <c r="BF26" s="112">
        <f>SUMIFS(CSS!$S:$S,CSS!$T:$T,BF$2,CSS!$A:$A,YEAR(BF$1)*100+MONTH(BF$1),CSS!$P:$P,$D26,CSS!$O:$O,$C26)</f>
        <v>188939.20462434934</v>
      </c>
      <c r="BG26" s="112">
        <f>SUMIFS(CSS!$S:$S,CSS!$T:$T,BG$2,CSS!$A:$A,YEAR(BG$1)*100+MONTH(BG$1),CSS!$P:$P,$D26,CSS!$O:$O,$C26)</f>
        <v>0</v>
      </c>
      <c r="BH26" s="112">
        <f>SUMIFS(CSS!$S:$S,CSS!$T:$T,BH$2,CSS!$A:$A,YEAR(BH$1)*100+MONTH(BH$1),CSS!$P:$P,$D26,CSS!$O:$O,$C26)</f>
        <v>182962.1276595745</v>
      </c>
      <c r="BI26" s="112">
        <f>SUMIFS(CSS!$S:$S,CSS!$T:$T,BI$2,CSS!$A:$A,YEAR(BI$1)*100+MONTH(BI$1),CSS!$P:$P,$D26,CSS!$O:$O,$C26)</f>
        <v>0</v>
      </c>
      <c r="BJ26" s="112">
        <f>SUMIFS(CSS!$S:$S,CSS!$T:$T,BJ$2,CSS!$A:$A,YEAR(BJ$1)*100+MONTH(BJ$1),CSS!$P:$P,$D26,CSS!$O:$O,$C26)</f>
        <v>170538.93617021278</v>
      </c>
      <c r="BK26" s="112">
        <f>SUMIFS(CSS!$S:$S,CSS!$T:$T,BK$2,CSS!$A:$A,YEAR(BK$1)*100+MONTH(BK$1),CSS!$P:$P,$D26,CSS!$O:$O,$C26)</f>
        <v>164399.7872340426</v>
      </c>
      <c r="BL26" s="112">
        <f>SUMIFS(CSS!$S:$S,CSS!$T:$T,BL$2,CSS!$A:$A,YEAR(BL$1)*100+MONTH(BL$1),CSS!$P:$P,$D26,CSS!$O:$O,$C26)</f>
        <v>160728.51063829788</v>
      </c>
      <c r="BM26" s="112">
        <f>SUMIFS(CSS!$S:$S,CSS!$T:$T,BM$2,CSS!$A:$A,YEAR(BM$1)*100+MONTH(BM$1),CSS!$P:$P,$D26,CSS!$O:$O,$C26)</f>
        <v>157988.72340425535</v>
      </c>
      <c r="BN26" s="112">
        <f>SUMIFS(CSS!$S:$S,CSS!$T:$T,BN$2,CSS!$A:$A,YEAR(BN$1)*100+MONTH(BN$1),CSS!$P:$P,$D26,CSS!$O:$O,$C26)</f>
        <v>163191.06382978722</v>
      </c>
      <c r="BO26" s="112">
        <f>SUMIFS(CSS!$S:$S,CSS!$T:$T,BO$2,CSS!$A:$A,YEAR(BO$1)*100+MONTH(BO$1),CSS!$P:$P,$D26,CSS!$O:$O,$C26)</f>
        <v>169002.76595744683</v>
      </c>
      <c r="BP26" s="112">
        <f>SUMIFS(CSS!$S:$S,CSS!$T:$T,BP$2,CSS!$A:$A,YEAR(BP$1)*100+MONTH(BP$1),CSS!$P:$P,$D26,CSS!$O:$O,$C26)</f>
        <v>176523.19148936172</v>
      </c>
      <c r="BQ26" s="112">
        <f>SUMIFS(CSS!$S:$S,CSS!$T:$T,BQ$2,CSS!$A:$A,YEAR(BQ$1)*100+MONTH(BQ$1),CSS!$P:$P,$D26,CSS!$O:$O,$C26)</f>
        <v>185687.44680851066</v>
      </c>
      <c r="BR26" s="112">
        <f>SUMIFS(CSS!$S:$S,CSS!$T:$T,BR$2,CSS!$A:$A,YEAR(BR$1)*100+MONTH(BR$1),CSS!$P:$P,$D26,CSS!$O:$O,$C26)</f>
        <v>198815.74468085109</v>
      </c>
      <c r="BS26" s="112">
        <f>SUMIFS(CSS!$S:$S,CSS!$T:$T,BS$2,CSS!$A:$A,YEAR(BS$1)*100+MONTH(BS$1),CSS!$P:$P,$D26,CSS!$O:$O,$C26)</f>
        <v>200246.31372791019</v>
      </c>
      <c r="BT26" s="112">
        <f>SUMIFS(CSS!$S:$S,CSS!$T:$T,BT$2,CSS!$A:$A,YEAR(BT$1)*100+MONTH(BT$1),CSS!$P:$P,$D26,CSS!$O:$O,$C26)</f>
        <v>59927.872340425529</v>
      </c>
      <c r="BU26" s="112">
        <f>SUMIFS(CSS!$S:$S,CSS!$T:$T,BU$2,CSS!$A:$A,YEAR(BU$1)*100+MONTH(BU$1),CSS!$P:$P,$D26,CSS!$O:$O,$C26)</f>
        <v>126414.79132754925</v>
      </c>
      <c r="BV26" s="112">
        <f>SUMIFS(CSS!$S:$S,CSS!$T:$T,BV$2,CSS!$A:$A,YEAR(BV$1)*100+MONTH(BV$1),CSS!$P:$P,$D26,CSS!$O:$O,$C26)</f>
        <v>0</v>
      </c>
      <c r="BW26" s="112">
        <f>SUMIFS(CSS!$S:$S,CSS!$T:$T,BW$2,CSS!$A:$A,YEAR(BW$1)*100+MONTH(BW$1),CSS!$P:$P,$D26,CSS!$O:$O,$C26)</f>
        <v>0</v>
      </c>
      <c r="BX26" s="112">
        <f>SUMIFS(CSS!$S:$S,CSS!$T:$T,BX$2,CSS!$A:$A,YEAR(BX$1)*100+MONTH(BX$1),CSS!$P:$P,$D26,CSS!$O:$O,$C26)</f>
        <v>0</v>
      </c>
      <c r="BY26" s="112">
        <f>SUMIFS(CSS!$S:$S,CSS!$T:$T,BY$2,CSS!$A:$A,YEAR(BY$1)*100+MONTH(BY$1),CSS!$P:$P,$D26,CSS!$O:$O,$C26)</f>
        <v>0</v>
      </c>
      <c r="BZ26" s="112">
        <f>SUMIFS(CSS!$S:$S,CSS!$T:$T,BZ$2,CSS!$A:$A,YEAR(BZ$1)*100+MONTH(BZ$1),CSS!$P:$P,$D26,CSS!$O:$O,$C26)</f>
        <v>0</v>
      </c>
      <c r="CA26" s="112">
        <f>SUMIFS(CSS!$S:$S,CSS!$T:$T,CA$2,CSS!$A:$A,YEAR(CA$1)*100+MONTH(CA$1),CSS!$P:$P,$D26,CSS!$O:$O,$C26)</f>
        <v>0</v>
      </c>
      <c r="CB26" s="112">
        <f>SUMIFS(CSS!$S:$S,CSS!$T:$T,CB$2,CSS!$A:$A,YEAR(CB$1)*100+MONTH(CB$1),CSS!$P:$P,$D26,CSS!$O:$O,$C26)</f>
        <v>0</v>
      </c>
      <c r="CC26" s="112">
        <f>SUMIFS(CSS!$S:$S,CSS!$T:$T,CC$2,CSS!$A:$A,YEAR(CC$1)*100+MONTH(CC$1),CSS!$P:$P,$D26,CSS!$O:$O,$C26)</f>
        <v>0</v>
      </c>
      <c r="CD26" s="112">
        <f>SUMIFS(CSS!$S:$S,CSS!$T:$T,CD$2,CSS!$A:$A,YEAR(CD$1)*100+MONTH(CD$1),CSS!$P:$P,$D26,CSS!$O:$O,$C26)</f>
        <v>0</v>
      </c>
      <c r="CE26" s="112">
        <f>SUMIFS(CSS!$S:$S,CSS!$T:$T,CE$2,CSS!$A:$A,YEAR(CE$1)*100+MONTH(CE$1),CSS!$P:$P,$D26,CSS!$O:$O,$C26)</f>
        <v>0</v>
      </c>
      <c r="CF26" s="112">
        <f>SUMIFS(CSS!$S:$S,CSS!$T:$T,CF$2,CSS!$A:$A,YEAR(CF$1)*100+MONTH(CF$1),CSS!$P:$P,$D26,CSS!$O:$O,$C26)</f>
        <v>0</v>
      </c>
    </row>
    <row r="27" spans="1:84">
      <c r="A27" s="143" t="s">
        <v>420</v>
      </c>
      <c r="B27" s="112" t="s">
        <v>30</v>
      </c>
      <c r="C27" s="112" t="s">
        <v>284</v>
      </c>
      <c r="D27" s="112" t="s">
        <v>394</v>
      </c>
      <c r="E27" s="112">
        <f>SUMIFS(CSS!$S:$S,CSS!$T:$T,E$2,CSS!$A:$A,YEAR(E$1)*100+MONTH(E$1),CSS!$P:$P,$D27,CSS!$O:$O,$C27)</f>
        <v>134222.70554551229</v>
      </c>
      <c r="F27" s="112">
        <f>SUMIFS(CSS!$S:$S,CSS!$T:$T,F$2,CSS!$A:$A,YEAR(F$1)*100+MONTH(F$1),CSS!$P:$P,$D27,CSS!$O:$O,$C27)</f>
        <v>133834.82691161381</v>
      </c>
      <c r="G27" s="112">
        <f>SUMIFS(CSS!$S:$S,CSS!$T:$T,G$2,CSS!$A:$A,YEAR(G$1)*100+MONTH(G$1),CSS!$P:$P,$D27,CSS!$O:$O,$C27)</f>
        <v>133647.4087029713</v>
      </c>
      <c r="H27" s="112">
        <f>SUMIFS(CSS!$S:$S,CSS!$T:$T,H$2,CSS!$A:$A,YEAR(H$1)*100+MONTH(H$1),CSS!$P:$P,$D27,CSS!$O:$O,$C27)</f>
        <v>0</v>
      </c>
      <c r="I27" s="112">
        <f>SUMIFS(CSS!$S:$S,CSS!$T:$T,I$2,CSS!$A:$A,YEAR(I$1)*100+MONTH(I$1),CSS!$P:$P,$D27,CSS!$O:$O,$C27)</f>
        <v>132155.62287480681</v>
      </c>
      <c r="J27" s="112">
        <f>SUMIFS(CSS!$S:$S,CSS!$T:$T,J$2,CSS!$A:$A,YEAR(J$1)*100+MONTH(J$1),CSS!$P:$P,$D27,CSS!$O:$O,$C27)</f>
        <v>0</v>
      </c>
      <c r="K27" s="112">
        <f>SUMIFS(CSS!$S:$S,CSS!$T:$T,K$2,CSS!$A:$A,YEAR(K$1)*100+MONTH(K$1),CSS!$P:$P,$D27,CSS!$O:$O,$C27)</f>
        <v>132108.11958762887</v>
      </c>
      <c r="L27" s="112">
        <f>SUMIFS(CSS!$S:$S,CSS!$T:$T,L$2,CSS!$A:$A,YEAR(L$1)*100+MONTH(L$1),CSS!$P:$P,$D27,CSS!$O:$O,$C27)</f>
        <v>0</v>
      </c>
      <c r="M27" s="112">
        <f>SUMIFS(CSS!$S:$S,CSS!$T:$T,M$2,CSS!$A:$A,YEAR(M$1)*100+MONTH(M$1),CSS!$P:$P,$D27,CSS!$O:$O,$C27)</f>
        <v>132170.7412322275</v>
      </c>
      <c r="N27" s="112">
        <f>SUMIFS(CSS!$S:$S,CSS!$T:$T,N$2,CSS!$A:$A,YEAR(N$1)*100+MONTH(N$1),CSS!$P:$P,$D27,CSS!$O:$O,$C27)</f>
        <v>0</v>
      </c>
      <c r="O27" s="112">
        <f>SUMIFS(CSS!$S:$S,CSS!$T:$T,O$2,CSS!$A:$A,YEAR(O$1)*100+MONTH(O$1),CSS!$P:$P,$D27,CSS!$O:$O,$C27)</f>
        <v>131860.4784405622</v>
      </c>
      <c r="P27" s="112">
        <f>SUMIFS(CSS!$S:$S,CSS!$T:$T,P$2,CSS!$A:$A,YEAR(P$1)*100+MONTH(P$1),CSS!$P:$P,$D27,CSS!$O:$O,$C27)</f>
        <v>11.554840596665692</v>
      </c>
      <c r="Q27" s="112">
        <f>SUMIFS(CSS!$S:$S,CSS!$T:$T,Q$2,CSS!$A:$A,YEAR(Q$1)*100+MONTH(Q$1),CSS!$P:$P,$D27,CSS!$O:$O,$C27)</f>
        <v>77732.036492664469</v>
      </c>
      <c r="R27" s="112">
        <f>SUMIFS(CSS!$S:$S,CSS!$T:$T,R$2,CSS!$A:$A,YEAR(R$1)*100+MONTH(R$1),CSS!$P:$P,$D27,CSS!$O:$O,$C27)</f>
        <v>60913.494990742758</v>
      </c>
      <c r="S27" s="112">
        <f>SUMIFS(CSS!$S:$S,CSS!$T:$T,S$2,CSS!$A:$A,YEAR(S$1)*100+MONTH(S$1),CSS!$P:$P,$D27,CSS!$O:$O,$C27)</f>
        <v>0</v>
      </c>
      <c r="T27" s="112">
        <f>SUMIFS(CSS!$S:$S,CSS!$T:$T,T$2,CSS!$A:$A,YEAR(T$1)*100+MONTH(T$1),CSS!$P:$P,$D27,CSS!$O:$O,$C27)</f>
        <v>131816.29774787952</v>
      </c>
      <c r="U27" s="112">
        <f>SUMIFS(CSS!$S:$S,CSS!$T:$T,U$2,CSS!$A:$A,YEAR(U$1)*100+MONTH(U$1),CSS!$P:$P,$D27,CSS!$O:$O,$C27)</f>
        <v>0</v>
      </c>
      <c r="V27" s="112">
        <f>SUMIFS(CSS!$S:$S,CSS!$T:$T,V$2,CSS!$A:$A,YEAR(V$1)*100+MONTH(V$1),CSS!$P:$P,$D27,CSS!$O:$O,$C27)</f>
        <v>131720</v>
      </c>
      <c r="W27" s="112">
        <f>SUMIFS(CSS!$S:$S,CSS!$T:$T,W$2,CSS!$A:$A,YEAR(W$1)*100+MONTH(W$1),CSS!$P:$P,$D27,CSS!$O:$O,$C27)</f>
        <v>131264</v>
      </c>
      <c r="X27" s="112">
        <f>SUMIFS(CSS!$S:$S,CSS!$T:$T,X$2,CSS!$A:$A,YEAR(X$1)*100+MONTH(X$1),CSS!$P:$P,$D27,CSS!$O:$O,$C27)</f>
        <v>130475.90553028528</v>
      </c>
      <c r="Y27" s="112">
        <f>SUMIFS(CSS!$S:$S,CSS!$T:$T,Y$2,CSS!$A:$A,YEAR(Y$1)*100+MONTH(Y$1),CSS!$P:$P,$D27,CSS!$O:$O,$C27)</f>
        <v>117750.15445667467</v>
      </c>
      <c r="Z27" s="112">
        <f>SUMIFS(CSS!$S:$S,CSS!$T:$T,Z$2,CSS!$A:$A,YEAR(Z$1)*100+MONTH(Z$1),CSS!$P:$P,$D27,CSS!$O:$O,$C27)</f>
        <v>111590.81958899308</v>
      </c>
      <c r="AA27" s="112">
        <f>SUMIFS(CSS!$S:$S,CSS!$T:$T,AA$2,CSS!$A:$A,YEAR(AA$1)*100+MONTH(AA$1),CSS!$P:$P,$D27,CSS!$O:$O,$C27)</f>
        <v>0</v>
      </c>
      <c r="AB27" s="112">
        <f>SUMIFS(CSS!$S:$S,CSS!$T:$T,AB$2,CSS!$A:$A,YEAR(AB$1)*100+MONTH(AB$1),CSS!$P:$P,$D27,CSS!$O:$O,$C27)</f>
        <v>110856.53877247198</v>
      </c>
      <c r="AC27" s="112">
        <f>SUMIFS(CSS!$S:$S,CSS!$T:$T,AC$2,CSS!$A:$A,YEAR(AC$1)*100+MONTH(AC$1),CSS!$P:$P,$D27,CSS!$O:$O,$C27)</f>
        <v>495.52895390639503</v>
      </c>
      <c r="AD27" s="112">
        <f>SUMIFS(CSS!$S:$S,CSS!$T:$T,AD$2,CSS!$A:$A,YEAR(AD$1)*100+MONTH(AD$1),CSS!$P:$P,$D27,CSS!$O:$O,$C27)</f>
        <v>56559.523085248496</v>
      </c>
      <c r="AE27" s="112">
        <f>SUMIFS(CSS!$S:$S,CSS!$T:$T,AE$2,CSS!$A:$A,YEAR(AE$1)*100+MONTH(AE$1),CSS!$P:$P,$D27,CSS!$O:$O,$C27)</f>
        <v>54759.216790690363</v>
      </c>
      <c r="AF27" s="112">
        <f>SUMIFS(CSS!$S:$S,CSS!$T:$T,AF$2,CSS!$A:$A,YEAR(AF$1)*100+MONTH(AF$1),CSS!$P:$P,$D27,CSS!$O:$O,$C27)</f>
        <v>0</v>
      </c>
      <c r="AG27" s="112">
        <f>SUMIFS(CSS!$S:$S,CSS!$T:$T,AG$2,CSS!$A:$A,YEAR(AG$1)*100+MONTH(AG$1),CSS!$P:$P,$D27,CSS!$O:$O,$C27)</f>
        <v>101458.22688274545</v>
      </c>
      <c r="AH27" s="112">
        <f>SUMIFS(CSS!$S:$S,CSS!$T:$T,AH$2,CSS!$A:$A,YEAR(AH$1)*100+MONTH(AH$1),CSS!$P:$P,$D27,CSS!$O:$O,$C27)</f>
        <v>0</v>
      </c>
      <c r="AI27" s="112">
        <f>SUMIFS(CSS!$S:$S,CSS!$T:$T,AI$2,CSS!$A:$A,YEAR(AI$1)*100+MONTH(AI$1),CSS!$P:$P,$D27,CSS!$O:$O,$C27)</f>
        <v>110540.37700616982</v>
      </c>
      <c r="AJ27" s="112">
        <f>SUMIFS(CSS!$S:$S,CSS!$T:$T,AJ$2,CSS!$A:$A,YEAR(AJ$1)*100+MONTH(AJ$1),CSS!$P:$P,$D27,CSS!$O:$O,$C27)</f>
        <v>119561.07149666348</v>
      </c>
      <c r="AK27" s="112">
        <f>SUMIFS(CSS!$S:$S,CSS!$T:$T,AK$2,CSS!$A:$A,YEAR(AK$1)*100+MONTH(AK$1),CSS!$P:$P,$D27,CSS!$O:$O,$C27)</f>
        <v>95452.904103122259</v>
      </c>
      <c r="AL27" s="112">
        <f>SUMIFS(CSS!$S:$S,CSS!$T:$T,AL$2,CSS!$A:$A,YEAR(AL$1)*100+MONTH(AL$1),CSS!$P:$P,$D27,CSS!$O:$O,$C27)</f>
        <v>83020.520412478887</v>
      </c>
      <c r="AM27" s="112">
        <f>SUMIFS(CSS!$S:$S,CSS!$T:$T,AM$2,CSS!$A:$A,YEAR(AM$1)*100+MONTH(AM$1),CSS!$P:$P,$D27,CSS!$O:$O,$C27)</f>
        <v>76283.22610657812</v>
      </c>
      <c r="AN27" s="112">
        <f>SUMIFS(CSS!$S:$S,CSS!$T:$T,AN$2,CSS!$A:$A,YEAR(AN$1)*100+MONTH(AN$1),CSS!$P:$P,$D27,CSS!$O:$O,$C27)</f>
        <v>68118.755800146304</v>
      </c>
      <c r="AO27" s="112">
        <f>SUMIFS(CSS!$S:$S,CSS!$T:$T,AO$2,CSS!$A:$A,YEAR(AO$1)*100+MONTH(AO$1),CSS!$P:$P,$D27,CSS!$O:$O,$C27)</f>
        <v>59024.034848756135</v>
      </c>
      <c r="AP27" s="112">
        <f>SUMIFS(CSS!$S:$S,CSS!$T:$T,AP$2,CSS!$A:$A,YEAR(AP$1)*100+MONTH(AP$1),CSS!$P:$P,$D27,CSS!$O:$O,$C27)</f>
        <v>46696</v>
      </c>
      <c r="AQ27" s="112">
        <f>SUMIFS(CSS!$S:$S,CSS!$T:$T,AQ$2,CSS!$A:$A,YEAR(AQ$1)*100+MONTH(AQ$1),CSS!$P:$P,$D27,CSS!$O:$O,$C27)</f>
        <v>0</v>
      </c>
      <c r="AR27" s="112">
        <f>SUMIFS(CSS!$S:$S,CSS!$T:$T,AR$2,CSS!$A:$A,YEAR(AR$1)*100+MONTH(AR$1),CSS!$P:$P,$D27,CSS!$O:$O,$C27)</f>
        <v>37777.338874054905</v>
      </c>
      <c r="AS27" s="112">
        <f>SUMIFS(CSS!$S:$S,CSS!$T:$T,AS$2,CSS!$A:$A,YEAR(AS$1)*100+MONTH(AS$1),CSS!$P:$P,$D27,CSS!$O:$O,$C27)</f>
        <v>0</v>
      </c>
      <c r="AT27" s="112">
        <f>SUMIFS(CSS!$S:$S,CSS!$T:$T,AT$2,CSS!$A:$A,YEAR(AT$1)*100+MONTH(AT$1),CSS!$P:$P,$D27,CSS!$O:$O,$C27)</f>
        <v>37724</v>
      </c>
      <c r="AU27" s="112">
        <f>SUMIFS(CSS!$S:$S,CSS!$T:$T,AU$2,CSS!$A:$A,YEAR(AU$1)*100+MONTH(AU$1),CSS!$P:$P,$D27,CSS!$O:$O,$C27)</f>
        <v>0</v>
      </c>
      <c r="AV27" s="112">
        <f>SUMIFS(CSS!$S:$S,CSS!$T:$T,AV$2,CSS!$A:$A,YEAR(AV$1)*100+MONTH(AV$1),CSS!$P:$P,$D27,CSS!$O:$O,$C27)</f>
        <v>37724</v>
      </c>
      <c r="AW27" s="112">
        <f>SUMIFS(CSS!$S:$S,CSS!$T:$T,AW$2,CSS!$A:$A,YEAR(AW$1)*100+MONTH(AW$1),CSS!$P:$P,$D27,CSS!$O:$O,$C27)</f>
        <v>37724</v>
      </c>
      <c r="AX27" s="112">
        <f>SUMIFS(CSS!$S:$S,CSS!$T:$T,AX$2,CSS!$A:$A,YEAR(AX$1)*100+MONTH(AX$1),CSS!$P:$P,$D27,CSS!$O:$O,$C27)</f>
        <v>37724</v>
      </c>
      <c r="AY27" s="112">
        <f>SUMIFS(CSS!$S:$S,CSS!$T:$T,AY$2,CSS!$A:$A,YEAR(AY$1)*100+MONTH(AY$1),CSS!$P:$P,$D27,CSS!$O:$O,$C27)</f>
        <v>37724</v>
      </c>
      <c r="AZ27" s="112">
        <f>SUMIFS(CSS!$S:$S,CSS!$T:$T,AZ$2,CSS!$A:$A,YEAR(AZ$1)*100+MONTH(AZ$1),CSS!$P:$P,$D27,CSS!$O:$O,$C27)</f>
        <v>37724</v>
      </c>
      <c r="BA27" s="112">
        <f>SUMIFS(CSS!$S:$S,CSS!$T:$T,BA$2,CSS!$A:$A,YEAR(BA$1)*100+MONTH(BA$1),CSS!$P:$P,$D27,CSS!$O:$O,$C27)</f>
        <v>30224.782157676349</v>
      </c>
      <c r="BB27" s="112">
        <f>SUMIFS(CSS!$S:$S,CSS!$T:$T,BB$2,CSS!$A:$A,YEAR(BB$1)*100+MONTH(BB$1),CSS!$P:$P,$D27,CSS!$O:$O,$C27)</f>
        <v>228</v>
      </c>
      <c r="BC27" s="112">
        <f>SUMIFS(CSS!$S:$S,CSS!$T:$T,BC$2,CSS!$A:$A,YEAR(BC$1)*100+MONTH(BC$1),CSS!$P:$P,$D27,CSS!$O:$O,$C27)</f>
        <v>228</v>
      </c>
      <c r="BD27" s="112">
        <f>SUMIFS(CSS!$S:$S,CSS!$T:$T,BD$2,CSS!$A:$A,YEAR(BD$1)*100+MONTH(BD$1),CSS!$P:$P,$D27,CSS!$O:$O,$C27)</f>
        <v>410.40000000000003</v>
      </c>
      <c r="BE27" s="112">
        <f>SUMIFS(CSS!$S:$S,CSS!$T:$T,BE$2,CSS!$A:$A,YEAR(BE$1)*100+MONTH(BE$1),CSS!$P:$P,$D27,CSS!$O:$O,$C27)</f>
        <v>0</v>
      </c>
      <c r="BF27" s="112">
        <f>SUMIFS(CSS!$S:$S,CSS!$T:$T,BF$2,CSS!$A:$A,YEAR(BF$1)*100+MONTH(BF$1),CSS!$P:$P,$D27,CSS!$O:$O,$C27)</f>
        <v>0</v>
      </c>
      <c r="BG27" s="112">
        <f>SUMIFS(CSS!$S:$S,CSS!$T:$T,BG$2,CSS!$A:$A,YEAR(BG$1)*100+MONTH(BG$1),CSS!$P:$P,$D27,CSS!$O:$O,$C27)</f>
        <v>0</v>
      </c>
      <c r="BH27" s="112">
        <f>SUMIFS(CSS!$S:$S,CSS!$T:$T,BH$2,CSS!$A:$A,YEAR(BH$1)*100+MONTH(BH$1),CSS!$P:$P,$D27,CSS!$O:$O,$C27)</f>
        <v>0</v>
      </c>
      <c r="BI27" s="112">
        <f>SUMIFS(CSS!$S:$S,CSS!$T:$T,BI$2,CSS!$A:$A,YEAR(BI$1)*100+MONTH(BI$1),CSS!$P:$P,$D27,CSS!$O:$O,$C27)</f>
        <v>0</v>
      </c>
      <c r="BJ27" s="112">
        <f>SUMIFS(CSS!$S:$S,CSS!$T:$T,BJ$2,CSS!$A:$A,YEAR(BJ$1)*100+MONTH(BJ$1),CSS!$P:$P,$D27,CSS!$O:$O,$C27)</f>
        <v>0</v>
      </c>
      <c r="BK27" s="112">
        <f>SUMIFS(CSS!$S:$S,CSS!$T:$T,BK$2,CSS!$A:$A,YEAR(BK$1)*100+MONTH(BK$1),CSS!$P:$P,$D27,CSS!$O:$O,$C27)</f>
        <v>0</v>
      </c>
      <c r="BL27" s="112">
        <f>SUMIFS(CSS!$S:$S,CSS!$T:$T,BL$2,CSS!$A:$A,YEAR(BL$1)*100+MONTH(BL$1),CSS!$P:$P,$D27,CSS!$O:$O,$C27)</f>
        <v>0</v>
      </c>
      <c r="BM27" s="112">
        <f>SUMIFS(CSS!$S:$S,CSS!$T:$T,BM$2,CSS!$A:$A,YEAR(BM$1)*100+MONTH(BM$1),CSS!$P:$P,$D27,CSS!$O:$O,$C27)</f>
        <v>0</v>
      </c>
      <c r="BN27" s="112">
        <f>SUMIFS(CSS!$S:$S,CSS!$T:$T,BN$2,CSS!$A:$A,YEAR(BN$1)*100+MONTH(BN$1),CSS!$P:$P,$D27,CSS!$O:$O,$C27)</f>
        <v>0</v>
      </c>
      <c r="BO27" s="112">
        <f>SUMIFS(CSS!$S:$S,CSS!$T:$T,BO$2,CSS!$A:$A,YEAR(BO$1)*100+MONTH(BO$1),CSS!$P:$P,$D27,CSS!$O:$O,$C27)</f>
        <v>0</v>
      </c>
      <c r="BP27" s="112">
        <f>SUMIFS(CSS!$S:$S,CSS!$T:$T,BP$2,CSS!$A:$A,YEAR(BP$1)*100+MONTH(BP$1),CSS!$P:$P,$D27,CSS!$O:$O,$C27)</f>
        <v>0</v>
      </c>
      <c r="BQ27" s="112">
        <f>SUMIFS(CSS!$S:$S,CSS!$T:$T,BQ$2,CSS!$A:$A,YEAR(BQ$1)*100+MONTH(BQ$1),CSS!$P:$P,$D27,CSS!$O:$O,$C27)</f>
        <v>0</v>
      </c>
      <c r="BR27" s="112">
        <f>SUMIFS(CSS!$S:$S,CSS!$T:$T,BR$2,CSS!$A:$A,YEAR(BR$1)*100+MONTH(BR$1),CSS!$P:$P,$D27,CSS!$O:$O,$C27)</f>
        <v>0</v>
      </c>
      <c r="BS27" s="112">
        <f>SUMIFS(CSS!$S:$S,CSS!$T:$T,BS$2,CSS!$A:$A,YEAR(BS$1)*100+MONTH(BS$1),CSS!$P:$P,$D27,CSS!$O:$O,$C27)</f>
        <v>0</v>
      </c>
      <c r="BT27" s="112">
        <f>SUMIFS(CSS!$S:$S,CSS!$T:$T,BT$2,CSS!$A:$A,YEAR(BT$1)*100+MONTH(BT$1),CSS!$P:$P,$D27,CSS!$O:$O,$C27)</f>
        <v>0</v>
      </c>
      <c r="BU27" s="112">
        <f>SUMIFS(CSS!$S:$S,CSS!$T:$T,BU$2,CSS!$A:$A,YEAR(BU$1)*100+MONTH(BU$1),CSS!$P:$P,$D27,CSS!$O:$O,$C27)</f>
        <v>0</v>
      </c>
      <c r="BV27" s="112">
        <f>SUMIFS(CSS!$S:$S,CSS!$T:$T,BV$2,CSS!$A:$A,YEAR(BV$1)*100+MONTH(BV$1),CSS!$P:$P,$D27,CSS!$O:$O,$C27)</f>
        <v>0</v>
      </c>
      <c r="BW27" s="112">
        <f>SUMIFS(CSS!$S:$S,CSS!$T:$T,BW$2,CSS!$A:$A,YEAR(BW$1)*100+MONTH(BW$1),CSS!$P:$P,$D27,CSS!$O:$O,$C27)</f>
        <v>0</v>
      </c>
      <c r="BX27" s="112">
        <f>SUMIFS(CSS!$S:$S,CSS!$T:$T,BX$2,CSS!$A:$A,YEAR(BX$1)*100+MONTH(BX$1),CSS!$P:$P,$D27,CSS!$O:$O,$C27)</f>
        <v>0</v>
      </c>
      <c r="BY27" s="112">
        <f>SUMIFS(CSS!$S:$S,CSS!$T:$T,BY$2,CSS!$A:$A,YEAR(BY$1)*100+MONTH(BY$1),CSS!$P:$P,$D27,CSS!$O:$O,$C27)</f>
        <v>0</v>
      </c>
      <c r="BZ27" s="112">
        <f>SUMIFS(CSS!$S:$S,CSS!$T:$T,BZ$2,CSS!$A:$A,YEAR(BZ$1)*100+MONTH(BZ$1),CSS!$P:$P,$D27,CSS!$O:$O,$C27)</f>
        <v>0</v>
      </c>
      <c r="CA27" s="112">
        <f>SUMIFS(CSS!$S:$S,CSS!$T:$T,CA$2,CSS!$A:$A,YEAR(CA$1)*100+MONTH(CA$1),CSS!$P:$P,$D27,CSS!$O:$O,$C27)</f>
        <v>0</v>
      </c>
      <c r="CB27" s="112">
        <f>SUMIFS(CSS!$S:$S,CSS!$T:$T,CB$2,CSS!$A:$A,YEAR(CB$1)*100+MONTH(CB$1),CSS!$P:$P,$D27,CSS!$O:$O,$C27)</f>
        <v>0</v>
      </c>
      <c r="CC27" s="112">
        <f>SUMIFS(CSS!$S:$S,CSS!$T:$T,CC$2,CSS!$A:$A,YEAR(CC$1)*100+MONTH(CC$1),CSS!$P:$P,$D27,CSS!$O:$O,$C27)</f>
        <v>0</v>
      </c>
      <c r="CD27" s="112">
        <f>SUMIFS(CSS!$S:$S,CSS!$T:$T,CD$2,CSS!$A:$A,YEAR(CD$1)*100+MONTH(CD$1),CSS!$P:$P,$D27,CSS!$O:$O,$C27)</f>
        <v>0</v>
      </c>
      <c r="CE27" s="112">
        <f>SUMIFS(CSS!$S:$S,CSS!$T:$T,CE$2,CSS!$A:$A,YEAR(CE$1)*100+MONTH(CE$1),CSS!$P:$P,$D27,CSS!$O:$O,$C27)</f>
        <v>0</v>
      </c>
      <c r="CF27" s="112">
        <f>SUMIFS(CSS!$S:$S,CSS!$T:$T,CF$2,CSS!$A:$A,YEAR(CF$1)*100+MONTH(CF$1),CSS!$P:$P,$D27,CSS!$O:$O,$C27)</f>
        <v>0</v>
      </c>
    </row>
    <row r="29" spans="1:84">
      <c r="A29" s="151" t="s">
        <v>400</v>
      </c>
      <c r="B29" s="112" t="s">
        <v>264</v>
      </c>
      <c r="C29" s="112" t="s">
        <v>226</v>
      </c>
      <c r="D29" s="112" t="s">
        <v>378</v>
      </c>
      <c r="E29" s="115">
        <v>0</v>
      </c>
      <c r="F29" s="123">
        <f t="shared" ref="F29:G32" si="0">$E29</f>
        <v>0</v>
      </c>
      <c r="G29" s="123">
        <f t="shared" si="0"/>
        <v>0</v>
      </c>
      <c r="H29" s="115">
        <v>-2.1700000000000001E-3</v>
      </c>
      <c r="I29" s="123">
        <f>$E29</f>
        <v>0</v>
      </c>
      <c r="J29" s="123">
        <f>$H29</f>
        <v>-2.1700000000000001E-3</v>
      </c>
      <c r="K29" s="123">
        <f>$E29</f>
        <v>0</v>
      </c>
      <c r="L29" s="123">
        <f>$H29</f>
        <v>-2.1700000000000001E-3</v>
      </c>
      <c r="M29" s="123">
        <f>$E29</f>
        <v>0</v>
      </c>
      <c r="N29" s="123">
        <f t="shared" ref="N29:Z32" si="1">$H29</f>
        <v>-2.1700000000000001E-3</v>
      </c>
      <c r="O29" s="123">
        <f t="shared" si="1"/>
        <v>-2.1700000000000001E-3</v>
      </c>
      <c r="P29" s="123">
        <f t="shared" si="1"/>
        <v>-2.1700000000000001E-3</v>
      </c>
      <c r="Q29" s="123">
        <f t="shared" si="1"/>
        <v>-2.1700000000000001E-3</v>
      </c>
      <c r="R29" s="123">
        <f t="shared" si="1"/>
        <v>-2.1700000000000001E-3</v>
      </c>
      <c r="S29" s="123">
        <f t="shared" si="1"/>
        <v>-2.1700000000000001E-3</v>
      </c>
      <c r="T29" s="123">
        <f t="shared" si="1"/>
        <v>-2.1700000000000001E-3</v>
      </c>
      <c r="U29" s="123">
        <f t="shared" si="1"/>
        <v>-2.1700000000000001E-3</v>
      </c>
      <c r="V29" s="123">
        <f t="shared" si="1"/>
        <v>-2.1700000000000001E-3</v>
      </c>
      <c r="W29" s="123">
        <f t="shared" si="1"/>
        <v>-2.1700000000000001E-3</v>
      </c>
      <c r="X29" s="123">
        <f t="shared" si="1"/>
        <v>-2.1700000000000001E-3</v>
      </c>
      <c r="Y29" s="123">
        <f t="shared" si="1"/>
        <v>-2.1700000000000001E-3</v>
      </c>
      <c r="Z29" s="123">
        <f t="shared" si="1"/>
        <v>-2.1700000000000001E-3</v>
      </c>
      <c r="AA29" s="115">
        <v>0</v>
      </c>
      <c r="AB29" s="123">
        <f>$H29</f>
        <v>-2.1700000000000001E-3</v>
      </c>
      <c r="AC29" s="123">
        <f t="shared" ref="AC29:AP32" si="2">$AA29</f>
        <v>0</v>
      </c>
      <c r="AD29" s="123">
        <f t="shared" si="2"/>
        <v>0</v>
      </c>
      <c r="AE29" s="123">
        <f t="shared" si="2"/>
        <v>0</v>
      </c>
      <c r="AF29" s="123">
        <f t="shared" si="2"/>
        <v>0</v>
      </c>
      <c r="AG29" s="123">
        <f t="shared" si="2"/>
        <v>0</v>
      </c>
      <c r="AH29" s="123">
        <f t="shared" si="2"/>
        <v>0</v>
      </c>
      <c r="AI29" s="123">
        <f t="shared" si="2"/>
        <v>0</v>
      </c>
      <c r="AJ29" s="123">
        <f t="shared" si="2"/>
        <v>0</v>
      </c>
      <c r="AK29" s="123">
        <f t="shared" si="2"/>
        <v>0</v>
      </c>
      <c r="AL29" s="123">
        <f t="shared" si="2"/>
        <v>0</v>
      </c>
      <c r="AM29" s="123">
        <f t="shared" si="2"/>
        <v>0</v>
      </c>
      <c r="AN29" s="123">
        <f t="shared" si="2"/>
        <v>0</v>
      </c>
      <c r="AO29" s="123">
        <f t="shared" si="2"/>
        <v>0</v>
      </c>
      <c r="AP29" s="123">
        <f t="shared" si="2"/>
        <v>0</v>
      </c>
      <c r="AQ29" s="115">
        <v>-3.16E-3</v>
      </c>
      <c r="AR29" s="123">
        <f>$AA29</f>
        <v>0</v>
      </c>
      <c r="AS29" s="123">
        <f>$AQ29</f>
        <v>-3.16E-3</v>
      </c>
      <c r="AT29" s="123">
        <f>$AA29</f>
        <v>0</v>
      </c>
      <c r="AU29" s="123">
        <f t="shared" ref="AU29:BF32" si="3">$AQ29</f>
        <v>-3.16E-3</v>
      </c>
      <c r="AV29" s="123">
        <f t="shared" si="3"/>
        <v>-3.16E-3</v>
      </c>
      <c r="AW29" s="123">
        <f t="shared" si="3"/>
        <v>-3.16E-3</v>
      </c>
      <c r="AX29" s="123">
        <f t="shared" si="3"/>
        <v>-3.16E-3</v>
      </c>
      <c r="AY29" s="123">
        <f t="shared" si="3"/>
        <v>-3.16E-3</v>
      </c>
      <c r="AZ29" s="123">
        <f t="shared" si="3"/>
        <v>-3.16E-3</v>
      </c>
      <c r="BA29" s="123">
        <f t="shared" si="3"/>
        <v>-3.16E-3</v>
      </c>
      <c r="BB29" s="123">
        <f t="shared" si="3"/>
        <v>-3.16E-3</v>
      </c>
      <c r="BC29" s="123">
        <f t="shared" si="3"/>
        <v>-3.16E-3</v>
      </c>
      <c r="BD29" s="123">
        <f t="shared" si="3"/>
        <v>-3.16E-3</v>
      </c>
      <c r="BE29" s="123">
        <f t="shared" si="3"/>
        <v>-3.16E-3</v>
      </c>
      <c r="BF29" s="123">
        <f t="shared" si="3"/>
        <v>-3.16E-3</v>
      </c>
      <c r="BG29" s="115">
        <v>1.39E-3</v>
      </c>
      <c r="BH29" s="123">
        <f>$AQ29</f>
        <v>-3.16E-3</v>
      </c>
      <c r="BI29" s="123">
        <f>$BG29</f>
        <v>1.39E-3</v>
      </c>
      <c r="BJ29" s="123">
        <f>$BG29</f>
        <v>1.39E-3</v>
      </c>
      <c r="BK29" s="123">
        <f t="shared" ref="BI29:BV32" si="4">$BG29</f>
        <v>1.39E-3</v>
      </c>
      <c r="BL29" s="123">
        <f t="shared" ref="BL29:BT29" si="5">$BG29</f>
        <v>1.39E-3</v>
      </c>
      <c r="BM29" s="123">
        <f t="shared" si="5"/>
        <v>1.39E-3</v>
      </c>
      <c r="BN29" s="123">
        <f t="shared" si="5"/>
        <v>1.39E-3</v>
      </c>
      <c r="BO29" s="123">
        <f t="shared" si="5"/>
        <v>1.39E-3</v>
      </c>
      <c r="BP29" s="123">
        <f t="shared" si="5"/>
        <v>1.39E-3</v>
      </c>
      <c r="BQ29" s="123">
        <f t="shared" si="5"/>
        <v>1.39E-3</v>
      </c>
      <c r="BR29" s="123">
        <f t="shared" si="5"/>
        <v>1.39E-3</v>
      </c>
      <c r="BS29" s="123">
        <f t="shared" si="5"/>
        <v>1.39E-3</v>
      </c>
      <c r="BT29" s="123">
        <f t="shared" si="5"/>
        <v>1.39E-3</v>
      </c>
      <c r="BU29" s="115">
        <v>1.39E-3</v>
      </c>
      <c r="BV29" s="123">
        <f>$BG29</f>
        <v>1.39E-3</v>
      </c>
      <c r="BW29" s="123">
        <f>$BU29</f>
        <v>1.39E-3</v>
      </c>
      <c r="BX29" s="123">
        <f t="shared" ref="BX29:CF29" si="6">$BU29</f>
        <v>1.39E-3</v>
      </c>
      <c r="BY29" s="123">
        <f t="shared" si="6"/>
        <v>1.39E-3</v>
      </c>
      <c r="BZ29" s="123">
        <f t="shared" si="6"/>
        <v>1.39E-3</v>
      </c>
      <c r="CA29" s="123">
        <f t="shared" si="6"/>
        <v>1.39E-3</v>
      </c>
      <c r="CB29" s="123">
        <f t="shared" si="6"/>
        <v>1.39E-3</v>
      </c>
      <c r="CC29" s="123">
        <f t="shared" si="6"/>
        <v>1.39E-3</v>
      </c>
      <c r="CD29" s="123">
        <f t="shared" si="6"/>
        <v>1.39E-3</v>
      </c>
      <c r="CE29" s="123">
        <f t="shared" si="6"/>
        <v>1.39E-3</v>
      </c>
      <c r="CF29" s="123">
        <f t="shared" si="6"/>
        <v>1.39E-3</v>
      </c>
    </row>
    <row r="30" spans="1:84">
      <c r="A30" s="151" t="s">
        <v>400</v>
      </c>
      <c r="B30" s="112" t="s">
        <v>264</v>
      </c>
      <c r="C30" s="112" t="s">
        <v>226</v>
      </c>
      <c r="D30" s="112" t="s">
        <v>380</v>
      </c>
      <c r="E30" s="115">
        <v>0</v>
      </c>
      <c r="F30" s="123">
        <f t="shared" si="0"/>
        <v>0</v>
      </c>
      <c r="G30" s="123">
        <f t="shared" si="0"/>
        <v>0</v>
      </c>
      <c r="H30" s="115">
        <v>0</v>
      </c>
      <c r="I30" s="123">
        <f>$E30</f>
        <v>0</v>
      </c>
      <c r="J30" s="123">
        <f>$H30</f>
        <v>0</v>
      </c>
      <c r="K30" s="123">
        <f>$E30</f>
        <v>0</v>
      </c>
      <c r="L30" s="123">
        <f>$H30</f>
        <v>0</v>
      </c>
      <c r="M30" s="123">
        <f>$E30</f>
        <v>0</v>
      </c>
      <c r="N30" s="123">
        <f t="shared" si="1"/>
        <v>0</v>
      </c>
      <c r="O30" s="123">
        <f t="shared" si="1"/>
        <v>0</v>
      </c>
      <c r="P30" s="123">
        <f t="shared" si="1"/>
        <v>0</v>
      </c>
      <c r="Q30" s="123">
        <f t="shared" si="1"/>
        <v>0</v>
      </c>
      <c r="R30" s="123">
        <f t="shared" si="1"/>
        <v>0</v>
      </c>
      <c r="S30" s="123">
        <f t="shared" si="1"/>
        <v>0</v>
      </c>
      <c r="T30" s="123">
        <f t="shared" si="1"/>
        <v>0</v>
      </c>
      <c r="U30" s="123">
        <f t="shared" si="1"/>
        <v>0</v>
      </c>
      <c r="V30" s="123">
        <f t="shared" si="1"/>
        <v>0</v>
      </c>
      <c r="W30" s="123">
        <f t="shared" si="1"/>
        <v>0</v>
      </c>
      <c r="X30" s="123">
        <f t="shared" si="1"/>
        <v>0</v>
      </c>
      <c r="Y30" s="123">
        <f t="shared" si="1"/>
        <v>0</v>
      </c>
      <c r="Z30" s="123">
        <f t="shared" si="1"/>
        <v>0</v>
      </c>
      <c r="AA30" s="115">
        <v>-1.91E-3</v>
      </c>
      <c r="AB30" s="123">
        <f>$H30</f>
        <v>0</v>
      </c>
      <c r="AC30" s="123">
        <f t="shared" si="2"/>
        <v>-1.91E-3</v>
      </c>
      <c r="AD30" s="123">
        <f t="shared" si="2"/>
        <v>-1.91E-3</v>
      </c>
      <c r="AE30" s="123">
        <f t="shared" si="2"/>
        <v>-1.91E-3</v>
      </c>
      <c r="AF30" s="123">
        <f t="shared" si="2"/>
        <v>-1.91E-3</v>
      </c>
      <c r="AG30" s="123">
        <f t="shared" si="2"/>
        <v>-1.91E-3</v>
      </c>
      <c r="AH30" s="123">
        <f t="shared" si="2"/>
        <v>-1.91E-3</v>
      </c>
      <c r="AI30" s="123">
        <f t="shared" si="2"/>
        <v>-1.91E-3</v>
      </c>
      <c r="AJ30" s="123">
        <f t="shared" si="2"/>
        <v>-1.91E-3</v>
      </c>
      <c r="AK30" s="123">
        <f t="shared" si="2"/>
        <v>-1.91E-3</v>
      </c>
      <c r="AL30" s="123">
        <f t="shared" si="2"/>
        <v>-1.91E-3</v>
      </c>
      <c r="AM30" s="123">
        <f t="shared" si="2"/>
        <v>-1.91E-3</v>
      </c>
      <c r="AN30" s="123">
        <f t="shared" si="2"/>
        <v>-1.91E-3</v>
      </c>
      <c r="AO30" s="123">
        <f t="shared" si="2"/>
        <v>-1.91E-3</v>
      </c>
      <c r="AP30" s="123">
        <f t="shared" si="2"/>
        <v>-1.91E-3</v>
      </c>
      <c r="AQ30" s="115">
        <v>-3.3500000000000001E-3</v>
      </c>
      <c r="AR30" s="123">
        <f>$AA30</f>
        <v>-1.91E-3</v>
      </c>
      <c r="AS30" s="123">
        <f>$AQ30</f>
        <v>-3.3500000000000001E-3</v>
      </c>
      <c r="AT30" s="123">
        <f>$AA30</f>
        <v>-1.91E-3</v>
      </c>
      <c r="AU30" s="123">
        <f t="shared" si="3"/>
        <v>-3.3500000000000001E-3</v>
      </c>
      <c r="AV30" s="123">
        <f t="shared" si="3"/>
        <v>-3.3500000000000001E-3</v>
      </c>
      <c r="AW30" s="123">
        <f t="shared" si="3"/>
        <v>-3.3500000000000001E-3</v>
      </c>
      <c r="AX30" s="123">
        <f t="shared" si="3"/>
        <v>-3.3500000000000001E-3</v>
      </c>
      <c r="AY30" s="123">
        <f t="shared" si="3"/>
        <v>-3.3500000000000001E-3</v>
      </c>
      <c r="AZ30" s="123">
        <f t="shared" si="3"/>
        <v>-3.3500000000000001E-3</v>
      </c>
      <c r="BA30" s="123">
        <f t="shared" si="3"/>
        <v>-3.3500000000000001E-3</v>
      </c>
      <c r="BB30" s="123">
        <f t="shared" si="3"/>
        <v>-3.3500000000000001E-3</v>
      </c>
      <c r="BC30" s="123">
        <f t="shared" si="3"/>
        <v>-3.3500000000000001E-3</v>
      </c>
      <c r="BD30" s="123">
        <f t="shared" si="3"/>
        <v>-3.3500000000000001E-3</v>
      </c>
      <c r="BE30" s="123">
        <f t="shared" si="3"/>
        <v>-3.3500000000000001E-3</v>
      </c>
      <c r="BF30" s="123">
        <f t="shared" si="3"/>
        <v>-3.3500000000000001E-3</v>
      </c>
      <c r="BG30" s="115">
        <v>1.7799999999999999E-3</v>
      </c>
      <c r="BH30" s="123">
        <f>$AQ30</f>
        <v>-3.3500000000000001E-3</v>
      </c>
      <c r="BI30" s="123">
        <f t="shared" si="4"/>
        <v>1.7799999999999999E-3</v>
      </c>
      <c r="BJ30" s="123">
        <f t="shared" si="4"/>
        <v>1.7799999999999999E-3</v>
      </c>
      <c r="BK30" s="123">
        <f t="shared" si="4"/>
        <v>1.7799999999999999E-3</v>
      </c>
      <c r="BL30" s="123">
        <f t="shared" si="4"/>
        <v>1.7799999999999999E-3</v>
      </c>
      <c r="BM30" s="123">
        <f t="shared" si="4"/>
        <v>1.7799999999999999E-3</v>
      </c>
      <c r="BN30" s="123">
        <f t="shared" si="4"/>
        <v>1.7799999999999999E-3</v>
      </c>
      <c r="BO30" s="123">
        <f t="shared" si="4"/>
        <v>1.7799999999999999E-3</v>
      </c>
      <c r="BP30" s="123">
        <f t="shared" si="4"/>
        <v>1.7799999999999999E-3</v>
      </c>
      <c r="BQ30" s="123">
        <f t="shared" si="4"/>
        <v>1.7799999999999999E-3</v>
      </c>
      <c r="BR30" s="123">
        <f t="shared" si="4"/>
        <v>1.7799999999999999E-3</v>
      </c>
      <c r="BS30" s="123">
        <f t="shared" si="4"/>
        <v>1.7799999999999999E-3</v>
      </c>
      <c r="BT30" s="123">
        <f t="shared" si="4"/>
        <v>1.7799999999999999E-3</v>
      </c>
      <c r="BU30" s="115">
        <v>1.7799999999999999E-3</v>
      </c>
      <c r="BV30" s="123">
        <f t="shared" si="4"/>
        <v>1.7799999999999999E-3</v>
      </c>
      <c r="BW30" s="123">
        <f t="shared" ref="BW30:CF32" si="7">$BU30</f>
        <v>1.7799999999999999E-3</v>
      </c>
      <c r="BX30" s="123">
        <f t="shared" si="7"/>
        <v>1.7799999999999999E-3</v>
      </c>
      <c r="BY30" s="123">
        <f t="shared" si="7"/>
        <v>1.7799999999999999E-3</v>
      </c>
      <c r="BZ30" s="123">
        <f t="shared" si="7"/>
        <v>1.7799999999999999E-3</v>
      </c>
      <c r="CA30" s="123">
        <f t="shared" si="7"/>
        <v>1.7799999999999999E-3</v>
      </c>
      <c r="CB30" s="123">
        <f t="shared" si="7"/>
        <v>1.7799999999999999E-3</v>
      </c>
      <c r="CC30" s="123">
        <f t="shared" si="7"/>
        <v>1.7799999999999999E-3</v>
      </c>
      <c r="CD30" s="123">
        <f t="shared" si="7"/>
        <v>1.7799999999999999E-3</v>
      </c>
      <c r="CE30" s="123">
        <f t="shared" si="7"/>
        <v>1.7799999999999999E-3</v>
      </c>
      <c r="CF30" s="123">
        <f t="shared" si="7"/>
        <v>1.7799999999999999E-3</v>
      </c>
    </row>
    <row r="31" spans="1:84">
      <c r="A31" s="151" t="s">
        <v>400</v>
      </c>
      <c r="B31" s="112" t="s">
        <v>264</v>
      </c>
      <c r="C31" s="112" t="s">
        <v>226</v>
      </c>
      <c r="D31" s="112" t="s">
        <v>379</v>
      </c>
      <c r="E31" s="115">
        <v>0</v>
      </c>
      <c r="F31" s="123">
        <f t="shared" si="0"/>
        <v>0</v>
      </c>
      <c r="G31" s="123">
        <f t="shared" si="0"/>
        <v>0</v>
      </c>
      <c r="H31" s="115">
        <v>0</v>
      </c>
      <c r="I31" s="123">
        <f>$E31</f>
        <v>0</v>
      </c>
      <c r="J31" s="123">
        <f>$H31</f>
        <v>0</v>
      </c>
      <c r="K31" s="123">
        <f>$E31</f>
        <v>0</v>
      </c>
      <c r="L31" s="123">
        <f>$H31</f>
        <v>0</v>
      </c>
      <c r="M31" s="123">
        <f>$E31</f>
        <v>0</v>
      </c>
      <c r="N31" s="123">
        <f t="shared" si="1"/>
        <v>0</v>
      </c>
      <c r="O31" s="123">
        <f t="shared" si="1"/>
        <v>0</v>
      </c>
      <c r="P31" s="123">
        <f t="shared" si="1"/>
        <v>0</v>
      </c>
      <c r="Q31" s="123">
        <f t="shared" si="1"/>
        <v>0</v>
      </c>
      <c r="R31" s="123">
        <f t="shared" si="1"/>
        <v>0</v>
      </c>
      <c r="S31" s="123">
        <f t="shared" si="1"/>
        <v>0</v>
      </c>
      <c r="T31" s="123">
        <f t="shared" si="1"/>
        <v>0</v>
      </c>
      <c r="U31" s="123">
        <f t="shared" si="1"/>
        <v>0</v>
      </c>
      <c r="V31" s="123">
        <f t="shared" si="1"/>
        <v>0</v>
      </c>
      <c r="W31" s="123">
        <f t="shared" si="1"/>
        <v>0</v>
      </c>
      <c r="X31" s="123">
        <f t="shared" si="1"/>
        <v>0</v>
      </c>
      <c r="Y31" s="123">
        <f t="shared" si="1"/>
        <v>0</v>
      </c>
      <c r="Z31" s="123">
        <f t="shared" si="1"/>
        <v>0</v>
      </c>
      <c r="AA31" s="115">
        <v>-1.7799999999999999E-3</v>
      </c>
      <c r="AB31" s="123">
        <f>$H31</f>
        <v>0</v>
      </c>
      <c r="AC31" s="123">
        <f t="shared" si="2"/>
        <v>-1.7799999999999999E-3</v>
      </c>
      <c r="AD31" s="123">
        <f t="shared" si="2"/>
        <v>-1.7799999999999999E-3</v>
      </c>
      <c r="AE31" s="123">
        <f t="shared" si="2"/>
        <v>-1.7799999999999999E-3</v>
      </c>
      <c r="AF31" s="123">
        <f t="shared" si="2"/>
        <v>-1.7799999999999999E-3</v>
      </c>
      <c r="AG31" s="123">
        <f t="shared" si="2"/>
        <v>-1.7799999999999999E-3</v>
      </c>
      <c r="AH31" s="123">
        <f t="shared" si="2"/>
        <v>-1.7799999999999999E-3</v>
      </c>
      <c r="AI31" s="123">
        <f t="shared" si="2"/>
        <v>-1.7799999999999999E-3</v>
      </c>
      <c r="AJ31" s="123">
        <f t="shared" si="2"/>
        <v>-1.7799999999999999E-3</v>
      </c>
      <c r="AK31" s="123">
        <f t="shared" si="2"/>
        <v>-1.7799999999999999E-3</v>
      </c>
      <c r="AL31" s="123">
        <f t="shared" si="2"/>
        <v>-1.7799999999999999E-3</v>
      </c>
      <c r="AM31" s="123">
        <f t="shared" si="2"/>
        <v>-1.7799999999999999E-3</v>
      </c>
      <c r="AN31" s="123">
        <f t="shared" si="2"/>
        <v>-1.7799999999999999E-3</v>
      </c>
      <c r="AO31" s="123">
        <f t="shared" si="2"/>
        <v>-1.7799999999999999E-3</v>
      </c>
      <c r="AP31" s="123">
        <f t="shared" si="2"/>
        <v>-1.7799999999999999E-3</v>
      </c>
      <c r="AQ31" s="115">
        <v>-4.8599999999999997E-3</v>
      </c>
      <c r="AR31" s="123">
        <f>$AA31</f>
        <v>-1.7799999999999999E-3</v>
      </c>
      <c r="AS31" s="123">
        <f>$AQ31</f>
        <v>-4.8599999999999997E-3</v>
      </c>
      <c r="AT31" s="123">
        <f>$AA31</f>
        <v>-1.7799999999999999E-3</v>
      </c>
      <c r="AU31" s="123">
        <f t="shared" si="3"/>
        <v>-4.8599999999999997E-3</v>
      </c>
      <c r="AV31" s="123">
        <f t="shared" si="3"/>
        <v>-4.8599999999999997E-3</v>
      </c>
      <c r="AW31" s="123">
        <f t="shared" si="3"/>
        <v>-4.8599999999999997E-3</v>
      </c>
      <c r="AX31" s="123">
        <f t="shared" si="3"/>
        <v>-4.8599999999999997E-3</v>
      </c>
      <c r="AY31" s="123">
        <f t="shared" si="3"/>
        <v>-4.8599999999999997E-3</v>
      </c>
      <c r="AZ31" s="123">
        <f t="shared" si="3"/>
        <v>-4.8599999999999997E-3</v>
      </c>
      <c r="BA31" s="123">
        <f t="shared" si="3"/>
        <v>-4.8599999999999997E-3</v>
      </c>
      <c r="BB31" s="123">
        <f t="shared" si="3"/>
        <v>-4.8599999999999997E-3</v>
      </c>
      <c r="BC31" s="123">
        <f t="shared" si="3"/>
        <v>-4.8599999999999997E-3</v>
      </c>
      <c r="BD31" s="123">
        <f t="shared" si="3"/>
        <v>-4.8599999999999997E-3</v>
      </c>
      <c r="BE31" s="123">
        <f t="shared" si="3"/>
        <v>-4.8599999999999997E-3</v>
      </c>
      <c r="BF31" s="123">
        <f t="shared" si="3"/>
        <v>-4.8599999999999997E-3</v>
      </c>
      <c r="BG31" s="115">
        <v>0</v>
      </c>
      <c r="BH31" s="123">
        <f>$AQ31</f>
        <v>-4.8599999999999997E-3</v>
      </c>
      <c r="BI31" s="123">
        <f t="shared" si="4"/>
        <v>0</v>
      </c>
      <c r="BJ31" s="123">
        <f t="shared" si="4"/>
        <v>0</v>
      </c>
      <c r="BK31" s="123">
        <f t="shared" si="4"/>
        <v>0</v>
      </c>
      <c r="BL31" s="123">
        <f t="shared" si="4"/>
        <v>0</v>
      </c>
      <c r="BM31" s="123">
        <f t="shared" si="4"/>
        <v>0</v>
      </c>
      <c r="BN31" s="123">
        <f t="shared" si="4"/>
        <v>0</v>
      </c>
      <c r="BO31" s="123">
        <f t="shared" si="4"/>
        <v>0</v>
      </c>
      <c r="BP31" s="123">
        <f t="shared" si="4"/>
        <v>0</v>
      </c>
      <c r="BQ31" s="123">
        <f t="shared" si="4"/>
        <v>0</v>
      </c>
      <c r="BR31" s="123">
        <f t="shared" si="4"/>
        <v>0</v>
      </c>
      <c r="BS31" s="123">
        <f t="shared" si="4"/>
        <v>0</v>
      </c>
      <c r="BT31" s="123">
        <f t="shared" si="4"/>
        <v>0</v>
      </c>
      <c r="BU31" s="115">
        <v>0</v>
      </c>
      <c r="BV31" s="123">
        <f t="shared" si="4"/>
        <v>0</v>
      </c>
      <c r="BW31" s="123">
        <f t="shared" si="7"/>
        <v>0</v>
      </c>
      <c r="BX31" s="123">
        <f t="shared" si="7"/>
        <v>0</v>
      </c>
      <c r="BY31" s="123">
        <f t="shared" si="7"/>
        <v>0</v>
      </c>
      <c r="BZ31" s="123">
        <f t="shared" si="7"/>
        <v>0</v>
      </c>
      <c r="CA31" s="123">
        <f t="shared" si="7"/>
        <v>0</v>
      </c>
      <c r="CB31" s="123">
        <f t="shared" si="7"/>
        <v>0</v>
      </c>
      <c r="CC31" s="123">
        <f t="shared" si="7"/>
        <v>0</v>
      </c>
      <c r="CD31" s="123">
        <f t="shared" si="7"/>
        <v>0</v>
      </c>
      <c r="CE31" s="123">
        <f t="shared" si="7"/>
        <v>0</v>
      </c>
      <c r="CF31" s="123">
        <f t="shared" si="7"/>
        <v>0</v>
      </c>
    </row>
    <row r="32" spans="1:84">
      <c r="A32" s="151" t="s">
        <v>400</v>
      </c>
      <c r="B32" s="112" t="s">
        <v>264</v>
      </c>
      <c r="C32" s="112" t="s">
        <v>226</v>
      </c>
      <c r="D32" s="112" t="s">
        <v>381</v>
      </c>
      <c r="E32" s="115">
        <v>0</v>
      </c>
      <c r="F32" s="123">
        <f t="shared" si="0"/>
        <v>0</v>
      </c>
      <c r="G32" s="123">
        <f t="shared" si="0"/>
        <v>0</v>
      </c>
      <c r="H32" s="115">
        <v>3.31E-3</v>
      </c>
      <c r="I32" s="123">
        <f>$E32</f>
        <v>0</v>
      </c>
      <c r="J32" s="123">
        <f>$H32</f>
        <v>3.31E-3</v>
      </c>
      <c r="K32" s="123">
        <f>$E32</f>
        <v>0</v>
      </c>
      <c r="L32" s="123">
        <f>$H32</f>
        <v>3.31E-3</v>
      </c>
      <c r="M32" s="123">
        <f>$E32</f>
        <v>0</v>
      </c>
      <c r="N32" s="123">
        <f t="shared" si="1"/>
        <v>3.31E-3</v>
      </c>
      <c r="O32" s="123">
        <f t="shared" si="1"/>
        <v>3.31E-3</v>
      </c>
      <c r="P32" s="123">
        <f t="shared" si="1"/>
        <v>3.31E-3</v>
      </c>
      <c r="Q32" s="123">
        <f t="shared" si="1"/>
        <v>3.31E-3</v>
      </c>
      <c r="R32" s="123">
        <f t="shared" si="1"/>
        <v>3.31E-3</v>
      </c>
      <c r="S32" s="123">
        <f t="shared" si="1"/>
        <v>3.31E-3</v>
      </c>
      <c r="T32" s="123">
        <f t="shared" si="1"/>
        <v>3.31E-3</v>
      </c>
      <c r="U32" s="123">
        <f t="shared" si="1"/>
        <v>3.31E-3</v>
      </c>
      <c r="V32" s="123">
        <f t="shared" si="1"/>
        <v>3.31E-3</v>
      </c>
      <c r="W32" s="123">
        <f t="shared" si="1"/>
        <v>3.31E-3</v>
      </c>
      <c r="X32" s="123">
        <f t="shared" si="1"/>
        <v>3.31E-3</v>
      </c>
      <c r="Y32" s="123">
        <f t="shared" si="1"/>
        <v>3.31E-3</v>
      </c>
      <c r="Z32" s="123">
        <f t="shared" si="1"/>
        <v>3.31E-3</v>
      </c>
      <c r="AA32" s="115">
        <v>-3.16E-3</v>
      </c>
      <c r="AB32" s="123">
        <f>$H32</f>
        <v>3.31E-3</v>
      </c>
      <c r="AC32" s="123">
        <f t="shared" si="2"/>
        <v>-3.16E-3</v>
      </c>
      <c r="AD32" s="123">
        <f t="shared" si="2"/>
        <v>-3.16E-3</v>
      </c>
      <c r="AE32" s="123">
        <f t="shared" si="2"/>
        <v>-3.16E-3</v>
      </c>
      <c r="AF32" s="123">
        <f t="shared" si="2"/>
        <v>-3.16E-3</v>
      </c>
      <c r="AG32" s="123">
        <f t="shared" si="2"/>
        <v>-3.16E-3</v>
      </c>
      <c r="AH32" s="123">
        <f t="shared" si="2"/>
        <v>-3.16E-3</v>
      </c>
      <c r="AI32" s="123">
        <f t="shared" si="2"/>
        <v>-3.16E-3</v>
      </c>
      <c r="AJ32" s="123">
        <f t="shared" si="2"/>
        <v>-3.16E-3</v>
      </c>
      <c r="AK32" s="123">
        <f t="shared" si="2"/>
        <v>-3.16E-3</v>
      </c>
      <c r="AL32" s="123">
        <f t="shared" si="2"/>
        <v>-3.16E-3</v>
      </c>
      <c r="AM32" s="123">
        <f t="shared" si="2"/>
        <v>-3.16E-3</v>
      </c>
      <c r="AN32" s="123">
        <f t="shared" si="2"/>
        <v>-3.16E-3</v>
      </c>
      <c r="AO32" s="123">
        <f t="shared" si="2"/>
        <v>-3.16E-3</v>
      </c>
      <c r="AP32" s="123">
        <f t="shared" si="2"/>
        <v>-3.16E-3</v>
      </c>
      <c r="AQ32" s="115">
        <v>-3.9199999999999999E-3</v>
      </c>
      <c r="AR32" s="123">
        <f>$AA32</f>
        <v>-3.16E-3</v>
      </c>
      <c r="AS32" s="123">
        <f>$AQ32</f>
        <v>-3.9199999999999999E-3</v>
      </c>
      <c r="AT32" s="123">
        <f>$AA32</f>
        <v>-3.16E-3</v>
      </c>
      <c r="AU32" s="123">
        <f t="shared" si="3"/>
        <v>-3.9199999999999999E-3</v>
      </c>
      <c r="AV32" s="123">
        <f t="shared" si="3"/>
        <v>-3.9199999999999999E-3</v>
      </c>
      <c r="AW32" s="123">
        <f t="shared" si="3"/>
        <v>-3.9199999999999999E-3</v>
      </c>
      <c r="AX32" s="123">
        <f t="shared" si="3"/>
        <v>-3.9199999999999999E-3</v>
      </c>
      <c r="AY32" s="123">
        <f t="shared" si="3"/>
        <v>-3.9199999999999999E-3</v>
      </c>
      <c r="AZ32" s="123">
        <f t="shared" si="3"/>
        <v>-3.9199999999999999E-3</v>
      </c>
      <c r="BA32" s="123">
        <f t="shared" si="3"/>
        <v>-3.9199999999999999E-3</v>
      </c>
      <c r="BB32" s="123">
        <f t="shared" si="3"/>
        <v>-3.9199999999999999E-3</v>
      </c>
      <c r="BC32" s="123">
        <f t="shared" si="3"/>
        <v>-3.9199999999999999E-3</v>
      </c>
      <c r="BD32" s="123">
        <f t="shared" si="3"/>
        <v>-3.9199999999999999E-3</v>
      </c>
      <c r="BE32" s="123">
        <f t="shared" si="3"/>
        <v>-3.9199999999999999E-3</v>
      </c>
      <c r="BF32" s="123">
        <f t="shared" si="3"/>
        <v>-3.9199999999999999E-3</v>
      </c>
      <c r="BG32" s="115">
        <v>-3.15E-3</v>
      </c>
      <c r="BH32" s="123">
        <f>$AQ32</f>
        <v>-3.9199999999999999E-3</v>
      </c>
      <c r="BI32" s="123">
        <f t="shared" si="4"/>
        <v>-3.15E-3</v>
      </c>
      <c r="BJ32" s="123">
        <f t="shared" si="4"/>
        <v>-3.15E-3</v>
      </c>
      <c r="BK32" s="123">
        <f t="shared" si="4"/>
        <v>-3.15E-3</v>
      </c>
      <c r="BL32" s="123">
        <f t="shared" si="4"/>
        <v>-3.15E-3</v>
      </c>
      <c r="BM32" s="123">
        <f t="shared" si="4"/>
        <v>-3.15E-3</v>
      </c>
      <c r="BN32" s="123">
        <f t="shared" si="4"/>
        <v>-3.15E-3</v>
      </c>
      <c r="BO32" s="123">
        <f t="shared" si="4"/>
        <v>-3.15E-3</v>
      </c>
      <c r="BP32" s="123">
        <f t="shared" si="4"/>
        <v>-3.15E-3</v>
      </c>
      <c r="BQ32" s="123">
        <f t="shared" si="4"/>
        <v>-3.15E-3</v>
      </c>
      <c r="BR32" s="123">
        <f t="shared" si="4"/>
        <v>-3.15E-3</v>
      </c>
      <c r="BS32" s="123">
        <f t="shared" si="4"/>
        <v>-3.15E-3</v>
      </c>
      <c r="BT32" s="123">
        <f t="shared" si="4"/>
        <v>-3.15E-3</v>
      </c>
      <c r="BU32" s="115">
        <v>0</v>
      </c>
      <c r="BV32" s="123">
        <f t="shared" si="4"/>
        <v>-3.15E-3</v>
      </c>
      <c r="BW32" s="123">
        <f t="shared" si="7"/>
        <v>0</v>
      </c>
      <c r="BX32" s="123">
        <f t="shared" si="7"/>
        <v>0</v>
      </c>
      <c r="BY32" s="123">
        <f t="shared" si="7"/>
        <v>0</v>
      </c>
      <c r="BZ32" s="123">
        <f t="shared" si="7"/>
        <v>0</v>
      </c>
      <c r="CA32" s="123">
        <f t="shared" si="7"/>
        <v>0</v>
      </c>
      <c r="CB32" s="123">
        <f t="shared" si="7"/>
        <v>0</v>
      </c>
      <c r="CC32" s="123">
        <f t="shared" si="7"/>
        <v>0</v>
      </c>
      <c r="CD32" s="123">
        <f t="shared" si="7"/>
        <v>0</v>
      </c>
      <c r="CE32" s="123">
        <f t="shared" si="7"/>
        <v>0</v>
      </c>
      <c r="CF32" s="123">
        <f t="shared" si="7"/>
        <v>0</v>
      </c>
    </row>
    <row r="33" spans="1:84">
      <c r="A33" s="151"/>
      <c r="B33" s="112"/>
      <c r="C33" s="112"/>
      <c r="D33" s="112"/>
      <c r="E33" s="115"/>
      <c r="F33" s="123"/>
      <c r="G33" s="123"/>
      <c r="H33" s="115"/>
      <c r="I33" s="123"/>
      <c r="J33" s="123"/>
      <c r="K33" s="123"/>
      <c r="L33" s="123"/>
      <c r="M33" s="123"/>
      <c r="N33" s="123"/>
      <c r="O33" s="123"/>
      <c r="P33" s="123"/>
      <c r="Q33" s="123"/>
      <c r="R33" s="123"/>
      <c r="S33" s="123"/>
      <c r="T33" s="123"/>
      <c r="U33" s="123"/>
      <c r="V33" s="123"/>
      <c r="W33" s="123"/>
      <c r="X33" s="123"/>
      <c r="Y33" s="123"/>
      <c r="Z33" s="123"/>
      <c r="AA33" s="115"/>
      <c r="AB33" s="123"/>
      <c r="AC33" s="123"/>
      <c r="AD33" s="123"/>
      <c r="AE33" s="123"/>
      <c r="AF33" s="123"/>
      <c r="AG33" s="123"/>
      <c r="AH33" s="123"/>
      <c r="AI33" s="123"/>
      <c r="AJ33" s="123"/>
      <c r="AK33" s="123"/>
      <c r="AL33" s="123"/>
      <c r="AM33" s="123"/>
      <c r="AN33" s="123"/>
      <c r="AO33" s="123"/>
      <c r="AP33" s="123"/>
      <c r="AQ33" s="115"/>
      <c r="AR33" s="123"/>
      <c r="AS33" s="123"/>
      <c r="AT33" s="123"/>
      <c r="AU33" s="123"/>
      <c r="AV33" s="123"/>
      <c r="AW33" s="123"/>
      <c r="AX33" s="123"/>
      <c r="AY33" s="123"/>
      <c r="AZ33" s="123"/>
      <c r="BA33" s="123"/>
      <c r="BB33" s="123"/>
      <c r="BC33" s="123"/>
      <c r="BD33" s="123"/>
      <c r="BE33" s="123"/>
      <c r="BF33" s="123"/>
      <c r="BG33" s="115"/>
      <c r="BH33" s="123"/>
      <c r="BI33" s="123"/>
      <c r="BJ33" s="123"/>
      <c r="BK33" s="123"/>
      <c r="BL33" s="123"/>
      <c r="BM33" s="123"/>
      <c r="BN33" s="123"/>
      <c r="BO33" s="123"/>
      <c r="BP33" s="123"/>
      <c r="BQ33" s="123"/>
      <c r="BR33" s="123"/>
      <c r="BS33" s="123"/>
      <c r="BT33" s="123"/>
      <c r="BU33" s="115"/>
      <c r="BV33" s="123"/>
      <c r="BW33" s="123"/>
      <c r="BX33" s="123"/>
      <c r="BY33" s="123"/>
      <c r="BZ33" s="123"/>
      <c r="CA33" s="123"/>
      <c r="CB33" s="123"/>
      <c r="CC33" s="123"/>
      <c r="CD33" s="123"/>
      <c r="CE33" s="123"/>
      <c r="CF33" s="123"/>
    </row>
    <row r="34" spans="1:84">
      <c r="A34" s="112" t="s">
        <v>400</v>
      </c>
      <c r="B34" s="112" t="s">
        <v>177</v>
      </c>
      <c r="C34" s="112" t="s">
        <v>172</v>
      </c>
      <c r="D34" s="112" t="s">
        <v>378</v>
      </c>
      <c r="E34" s="112">
        <f>(E5+E6+E7+E8)*E29</f>
        <v>0</v>
      </c>
      <c r="F34" s="112">
        <f t="shared" ref="F34:BQ34" si="8">(F5+F6+F7+F8)*F29</f>
        <v>0</v>
      </c>
      <c r="G34" s="112">
        <f t="shared" si="8"/>
        <v>0</v>
      </c>
      <c r="H34" s="112">
        <f t="shared" si="8"/>
        <v>-4.5005800000000002</v>
      </c>
      <c r="I34" s="112">
        <f t="shared" si="8"/>
        <v>0</v>
      </c>
      <c r="J34" s="112">
        <f t="shared" si="8"/>
        <v>-108463.81959</v>
      </c>
      <c r="K34" s="112">
        <f t="shared" si="8"/>
        <v>0</v>
      </c>
      <c r="L34" s="112">
        <f t="shared" si="8"/>
        <v>-204453.48097999999</v>
      </c>
      <c r="M34" s="112">
        <f t="shared" si="8"/>
        <v>0</v>
      </c>
      <c r="N34" s="112">
        <f t="shared" si="8"/>
        <v>-205056.60644</v>
      </c>
      <c r="O34" s="112">
        <f t="shared" si="8"/>
        <v>-242030.87187999999</v>
      </c>
      <c r="P34" s="112">
        <f t="shared" si="8"/>
        <v>-2.8123200000000002</v>
      </c>
      <c r="Q34" s="112">
        <f t="shared" si="8"/>
        <v>-158777.83670000001</v>
      </c>
      <c r="R34" s="112">
        <f t="shared" si="8"/>
        <v>-132651.67902000001</v>
      </c>
      <c r="S34" s="112">
        <f t="shared" si="8"/>
        <v>-149.07249000000002</v>
      </c>
      <c r="T34" s="112">
        <f t="shared" si="8"/>
        <v>-221452.81830000001</v>
      </c>
      <c r="U34" s="112">
        <f t="shared" si="8"/>
        <v>-31.927210000000002</v>
      </c>
      <c r="V34" s="112">
        <f t="shared" si="8"/>
        <v>-189996.30082999999</v>
      </c>
      <c r="W34" s="112">
        <f t="shared" si="8"/>
        <v>-261659.67198000001</v>
      </c>
      <c r="X34" s="112">
        <f t="shared" si="8"/>
        <v>-396344.52382</v>
      </c>
      <c r="Y34" s="112">
        <f t="shared" si="8"/>
        <v>-400658.81365999999</v>
      </c>
      <c r="Z34" s="112">
        <f t="shared" si="8"/>
        <v>-196069.77712000001</v>
      </c>
      <c r="AA34" s="112">
        <f t="shared" si="8"/>
        <v>0</v>
      </c>
      <c r="AB34" s="224">
        <f t="shared" si="8"/>
        <v>-303.89982000000003</v>
      </c>
      <c r="AC34" s="224">
        <f t="shared" si="8"/>
        <v>0</v>
      </c>
      <c r="AD34" s="112">
        <f t="shared" si="8"/>
        <v>0</v>
      </c>
      <c r="AE34" s="112">
        <f t="shared" si="8"/>
        <v>0</v>
      </c>
      <c r="AF34" s="112">
        <f t="shared" si="8"/>
        <v>0</v>
      </c>
      <c r="AG34" s="112">
        <f t="shared" si="8"/>
        <v>0</v>
      </c>
      <c r="AH34" s="112">
        <f t="shared" si="8"/>
        <v>0</v>
      </c>
      <c r="AI34" s="112">
        <f t="shared" si="8"/>
        <v>0</v>
      </c>
      <c r="AJ34" s="112">
        <f t="shared" si="8"/>
        <v>0</v>
      </c>
      <c r="AK34" s="112">
        <f t="shared" si="8"/>
        <v>0</v>
      </c>
      <c r="AL34" s="112">
        <f t="shared" si="8"/>
        <v>0</v>
      </c>
      <c r="AM34" s="112">
        <f t="shared" si="8"/>
        <v>0</v>
      </c>
      <c r="AN34" s="112">
        <f t="shared" si="8"/>
        <v>0</v>
      </c>
      <c r="AO34" s="112">
        <f t="shared" si="8"/>
        <v>0</v>
      </c>
      <c r="AP34" s="112">
        <f t="shared" si="8"/>
        <v>0</v>
      </c>
      <c r="AQ34" s="112">
        <f t="shared" si="8"/>
        <v>-12.76956</v>
      </c>
      <c r="AR34" s="112">
        <f t="shared" si="8"/>
        <v>0</v>
      </c>
      <c r="AS34" s="112">
        <f t="shared" si="8"/>
        <v>-253711.95704000001</v>
      </c>
      <c r="AT34" s="112">
        <f t="shared" si="8"/>
        <v>0</v>
      </c>
      <c r="AU34" s="112">
        <f t="shared" si="8"/>
        <v>-431319.84236000001</v>
      </c>
      <c r="AV34" s="112">
        <f t="shared" si="8"/>
        <v>-370087.19199999998</v>
      </c>
      <c r="AW34" s="112">
        <f t="shared" si="8"/>
        <v>-284160.60788000003</v>
      </c>
      <c r="AX34" s="112">
        <f t="shared" si="8"/>
        <v>-297089.54248</v>
      </c>
      <c r="AY34" s="112">
        <f t="shared" si="8"/>
        <v>-353405.27075999998</v>
      </c>
      <c r="AZ34" s="112">
        <f t="shared" si="8"/>
        <v>-420644.57552000001</v>
      </c>
      <c r="BA34" s="112">
        <f t="shared" si="8"/>
        <v>-364518.55468</v>
      </c>
      <c r="BB34" s="112">
        <f t="shared" si="8"/>
        <v>-289858.83364000003</v>
      </c>
      <c r="BC34" s="112">
        <f t="shared" si="8"/>
        <v>-407475.88540000003</v>
      </c>
      <c r="BD34" s="112">
        <f t="shared" si="8"/>
        <v>-597348.69136000006</v>
      </c>
      <c r="BE34" s="112">
        <f t="shared" si="8"/>
        <v>-594807.07492000004</v>
      </c>
      <c r="BF34" s="112">
        <f t="shared" si="8"/>
        <v>-265105.92479999998</v>
      </c>
      <c r="BG34" s="112">
        <f t="shared" si="8"/>
        <v>122448.67646999999</v>
      </c>
      <c r="BH34" s="112">
        <f t="shared" si="8"/>
        <v>-263.58508</v>
      </c>
      <c r="BI34" s="112">
        <f t="shared" si="8"/>
        <v>208515.47764999999</v>
      </c>
      <c r="BJ34" s="112">
        <f t="shared" si="8"/>
        <v>155308.72961000001</v>
      </c>
      <c r="BK34" s="112">
        <f t="shared" si="8"/>
        <v>125541.99219999999</v>
      </c>
      <c r="BL34" s="112">
        <f t="shared" si="8"/>
        <v>142242.48079999999</v>
      </c>
      <c r="BM34" s="112">
        <f t="shared" si="8"/>
        <v>204549.35868</v>
      </c>
      <c r="BN34" s="112">
        <f t="shared" si="8"/>
        <v>197479.43781999999</v>
      </c>
      <c r="BO34" s="112">
        <f t="shared" si="8"/>
        <v>145572.04509999999</v>
      </c>
      <c r="BP34" s="112">
        <f t="shared" si="8"/>
        <v>125472.72293999999</v>
      </c>
      <c r="BQ34" s="112">
        <f t="shared" si="8"/>
        <v>166487.44182000001</v>
      </c>
      <c r="BR34" s="112">
        <f t="shared" ref="BR34:CE34" si="9">(BR5+BR6+BR7+BR8)*BR29</f>
        <v>234562.66819</v>
      </c>
      <c r="BS34" s="112">
        <f>(BS5+BS6+BS7+BS8)*BS29</f>
        <v>313771.62497999996</v>
      </c>
      <c r="BT34" s="112">
        <f>(BT5+BT6+BT7+BT8)*BT29</f>
        <v>127183.73649</v>
      </c>
      <c r="BU34" s="112">
        <f>(BU5+BU6+BU7+BU8)*BU29</f>
        <v>127451.61311999999</v>
      </c>
      <c r="BV34" s="112">
        <f>(BV5+BV6+BV7+BV8)*BV29</f>
        <v>0</v>
      </c>
      <c r="BW34" s="112">
        <f t="shared" si="9"/>
        <v>0</v>
      </c>
      <c r="BX34" s="112">
        <f t="shared" si="9"/>
        <v>0</v>
      </c>
      <c r="BY34" s="112">
        <f t="shared" si="9"/>
        <v>0</v>
      </c>
      <c r="BZ34" s="112">
        <f t="shared" si="9"/>
        <v>0</v>
      </c>
      <c r="CA34" s="112">
        <f t="shared" si="9"/>
        <v>0</v>
      </c>
      <c r="CB34" s="112">
        <f t="shared" si="9"/>
        <v>0</v>
      </c>
      <c r="CC34" s="112">
        <f t="shared" si="9"/>
        <v>0</v>
      </c>
      <c r="CD34" s="112">
        <f t="shared" si="9"/>
        <v>0</v>
      </c>
      <c r="CE34" s="112">
        <f t="shared" si="9"/>
        <v>0</v>
      </c>
      <c r="CF34" s="112">
        <f t="shared" ref="CF34" si="10">(CF5+CF6+CF7+CF8)*CF29</f>
        <v>0</v>
      </c>
    </row>
    <row r="35" spans="1:84">
      <c r="A35" s="112" t="s">
        <v>400</v>
      </c>
      <c r="B35" s="112" t="s">
        <v>177</v>
      </c>
      <c r="C35" s="112" t="s">
        <v>172</v>
      </c>
      <c r="D35" s="112" t="s">
        <v>380</v>
      </c>
      <c r="E35" s="112">
        <f>E9*E30</f>
        <v>0</v>
      </c>
      <c r="F35" s="112">
        <f t="shared" ref="F35:BQ35" si="11">F9*F30</f>
        <v>0</v>
      </c>
      <c r="G35" s="112">
        <f t="shared" si="11"/>
        <v>0</v>
      </c>
      <c r="H35" s="112">
        <f t="shared" si="11"/>
        <v>0</v>
      </c>
      <c r="I35" s="112">
        <f t="shared" si="11"/>
        <v>0</v>
      </c>
      <c r="J35" s="112">
        <f t="shared" si="11"/>
        <v>0</v>
      </c>
      <c r="K35" s="112">
        <f t="shared" si="11"/>
        <v>0</v>
      </c>
      <c r="L35" s="112">
        <f t="shared" si="11"/>
        <v>0</v>
      </c>
      <c r="M35" s="112">
        <f t="shared" si="11"/>
        <v>0</v>
      </c>
      <c r="N35" s="112">
        <f t="shared" si="11"/>
        <v>0</v>
      </c>
      <c r="O35" s="112">
        <f t="shared" si="11"/>
        <v>0</v>
      </c>
      <c r="P35" s="112">
        <f t="shared" si="11"/>
        <v>0</v>
      </c>
      <c r="Q35" s="112">
        <f t="shared" si="11"/>
        <v>0</v>
      </c>
      <c r="R35" s="112">
        <f t="shared" si="11"/>
        <v>0</v>
      </c>
      <c r="S35" s="112">
        <f t="shared" si="11"/>
        <v>0</v>
      </c>
      <c r="T35" s="112">
        <f t="shared" si="11"/>
        <v>0</v>
      </c>
      <c r="U35" s="112">
        <f t="shared" si="11"/>
        <v>0</v>
      </c>
      <c r="V35" s="112">
        <f t="shared" si="11"/>
        <v>0</v>
      </c>
      <c r="W35" s="112">
        <f t="shared" si="11"/>
        <v>0</v>
      </c>
      <c r="X35" s="112">
        <f t="shared" si="11"/>
        <v>0</v>
      </c>
      <c r="Y35" s="112">
        <f t="shared" si="11"/>
        <v>0</v>
      </c>
      <c r="Z35" s="112">
        <f t="shared" si="11"/>
        <v>0</v>
      </c>
      <c r="AA35" s="112">
        <f t="shared" si="11"/>
        <v>-1898.5610100000001</v>
      </c>
      <c r="AB35" s="224">
        <f t="shared" si="11"/>
        <v>0</v>
      </c>
      <c r="AC35" s="224">
        <f t="shared" si="11"/>
        <v>-4441.0269500000004</v>
      </c>
      <c r="AD35" s="112">
        <f t="shared" si="11"/>
        <v>-1657.6240600000001</v>
      </c>
      <c r="AE35" s="112">
        <f t="shared" si="11"/>
        <v>-1108.59456</v>
      </c>
      <c r="AF35" s="112">
        <f t="shared" si="11"/>
        <v>-3.0903800000000001</v>
      </c>
      <c r="AG35" s="112">
        <f t="shared" si="11"/>
        <v>-2466.10223</v>
      </c>
      <c r="AH35" s="112">
        <f t="shared" si="11"/>
        <v>-4.3146899999999997</v>
      </c>
      <c r="AI35" s="112">
        <f t="shared" si="11"/>
        <v>-2926.2670699999999</v>
      </c>
      <c r="AJ35" s="112">
        <f t="shared" si="11"/>
        <v>-3328.56655</v>
      </c>
      <c r="AK35" s="112">
        <f t="shared" si="11"/>
        <v>-3413.0706800000003</v>
      </c>
      <c r="AL35" s="112">
        <f t="shared" si="11"/>
        <v>-3136.3422399999999</v>
      </c>
      <c r="AM35" s="112">
        <f t="shared" si="11"/>
        <v>-2534.4095600000001</v>
      </c>
      <c r="AN35" s="112">
        <f t="shared" si="11"/>
        <v>-2974.7753400000001</v>
      </c>
      <c r="AO35" s="112">
        <f t="shared" si="11"/>
        <v>-4125.0976700000001</v>
      </c>
      <c r="AP35" s="112">
        <f t="shared" si="11"/>
        <v>-4066.6172900000001</v>
      </c>
      <c r="AQ35" s="112">
        <f t="shared" si="11"/>
        <v>0</v>
      </c>
      <c r="AR35" s="112">
        <f t="shared" si="11"/>
        <v>-1969.10877</v>
      </c>
      <c r="AS35" s="112">
        <f t="shared" si="11"/>
        <v>-2822.10365</v>
      </c>
      <c r="AT35" s="112">
        <f t="shared" si="11"/>
        <v>2.0608900000000001</v>
      </c>
      <c r="AU35" s="112">
        <f t="shared" si="11"/>
        <v>-5404.10275</v>
      </c>
      <c r="AV35" s="112">
        <f t="shared" si="11"/>
        <v>-5018.2129000000004</v>
      </c>
      <c r="AW35" s="112">
        <f t="shared" si="11"/>
        <v>-4746.4408000000003</v>
      </c>
      <c r="AX35" s="112">
        <f t="shared" si="11"/>
        <v>-5031.1405500000001</v>
      </c>
      <c r="AY35" s="112">
        <f t="shared" si="11"/>
        <v>-5617.7858500000002</v>
      </c>
      <c r="AZ35" s="112">
        <f t="shared" si="11"/>
        <v>-6330.1365500000002</v>
      </c>
      <c r="BA35" s="112">
        <f t="shared" si="11"/>
        <v>-5790.6458499999999</v>
      </c>
      <c r="BB35" s="112">
        <f t="shared" si="11"/>
        <v>-4692.9144999999999</v>
      </c>
      <c r="BC35" s="112">
        <f t="shared" si="11"/>
        <v>-5139.1244500000003</v>
      </c>
      <c r="BD35" s="112">
        <f t="shared" si="11"/>
        <v>-7158.1728000000003</v>
      </c>
      <c r="BE35" s="112">
        <f t="shared" si="11"/>
        <v>-7389.0816000000004</v>
      </c>
      <c r="BF35" s="112">
        <f t="shared" si="11"/>
        <v>-3698.9226000000003</v>
      </c>
      <c r="BG35" s="112">
        <f t="shared" si="11"/>
        <v>1590.0668799999999</v>
      </c>
      <c r="BH35" s="112">
        <f t="shared" si="11"/>
        <v>-29.04785</v>
      </c>
      <c r="BI35" s="112">
        <f t="shared" si="11"/>
        <v>3287.5175999999997</v>
      </c>
      <c r="BJ35" s="112">
        <f t="shared" si="11"/>
        <v>2636.4914999999996</v>
      </c>
      <c r="BK35" s="112">
        <f t="shared" si="11"/>
        <v>2676.0573399999998</v>
      </c>
      <c r="BL35" s="112">
        <f t="shared" si="11"/>
        <v>3081.5698199999997</v>
      </c>
      <c r="BM35" s="112">
        <f t="shared" si="11"/>
        <v>3639.7671399999999</v>
      </c>
      <c r="BN35" s="112">
        <f t="shared" si="11"/>
        <v>3640.1658599999996</v>
      </c>
      <c r="BO35" s="112">
        <f t="shared" si="11"/>
        <v>3036.5714199999998</v>
      </c>
      <c r="BP35" s="112">
        <f t="shared" si="11"/>
        <v>2538.21236</v>
      </c>
      <c r="BQ35" s="112">
        <f t="shared" si="11"/>
        <v>2603.32654</v>
      </c>
      <c r="BR35" s="112">
        <f t="shared" ref="BR35:CE35" si="12">BR9*BR30</f>
        <v>3389.1573799999996</v>
      </c>
      <c r="BS35" s="112">
        <f t="shared" si="12"/>
        <v>4615.8675199999998</v>
      </c>
      <c r="BT35" s="112">
        <f>BT9*BT30</f>
        <v>2184.3287799999998</v>
      </c>
      <c r="BU35" s="112">
        <f t="shared" si="12"/>
        <v>1787.34962</v>
      </c>
      <c r="BV35" s="112">
        <f t="shared" si="12"/>
        <v>0</v>
      </c>
      <c r="BW35" s="112">
        <f t="shared" si="12"/>
        <v>0</v>
      </c>
      <c r="BX35" s="112">
        <f t="shared" si="12"/>
        <v>0</v>
      </c>
      <c r="BY35" s="112">
        <f t="shared" si="12"/>
        <v>0</v>
      </c>
      <c r="BZ35" s="112">
        <f t="shared" si="12"/>
        <v>0</v>
      </c>
      <c r="CA35" s="112">
        <f t="shared" si="12"/>
        <v>0</v>
      </c>
      <c r="CB35" s="112">
        <f t="shared" si="12"/>
        <v>0</v>
      </c>
      <c r="CC35" s="112">
        <f t="shared" si="12"/>
        <v>0</v>
      </c>
      <c r="CD35" s="112">
        <f t="shared" si="12"/>
        <v>0</v>
      </c>
      <c r="CE35" s="112">
        <f t="shared" si="12"/>
        <v>0</v>
      </c>
      <c r="CF35" s="112">
        <f t="shared" ref="CF35" si="13">CF9*CF30</f>
        <v>0</v>
      </c>
    </row>
    <row r="36" spans="1:84">
      <c r="A36" s="112" t="s">
        <v>400</v>
      </c>
      <c r="B36" s="112" t="s">
        <v>177</v>
      </c>
      <c r="C36" s="112" t="s">
        <v>172</v>
      </c>
      <c r="D36" s="112" t="s">
        <v>379</v>
      </c>
      <c r="E36" s="112">
        <f>E10*E31</f>
        <v>0</v>
      </c>
      <c r="F36" s="112">
        <f t="shared" ref="F36:BQ36" si="14">F10*F31</f>
        <v>0</v>
      </c>
      <c r="G36" s="112">
        <f t="shared" si="14"/>
        <v>0</v>
      </c>
      <c r="H36" s="112">
        <f t="shared" si="14"/>
        <v>0</v>
      </c>
      <c r="I36" s="112">
        <f t="shared" si="14"/>
        <v>0</v>
      </c>
      <c r="J36" s="112">
        <f t="shared" si="14"/>
        <v>0</v>
      </c>
      <c r="K36" s="112">
        <f t="shared" si="14"/>
        <v>0</v>
      </c>
      <c r="L36" s="112">
        <f t="shared" si="14"/>
        <v>0</v>
      </c>
      <c r="M36" s="112">
        <f t="shared" si="14"/>
        <v>0</v>
      </c>
      <c r="N36" s="112">
        <f t="shared" si="14"/>
        <v>0</v>
      </c>
      <c r="O36" s="112">
        <f t="shared" si="14"/>
        <v>0</v>
      </c>
      <c r="P36" s="112">
        <f t="shared" si="14"/>
        <v>0</v>
      </c>
      <c r="Q36" s="112">
        <f t="shared" si="14"/>
        <v>0</v>
      </c>
      <c r="R36" s="112">
        <f t="shared" si="14"/>
        <v>0</v>
      </c>
      <c r="S36" s="112">
        <f t="shared" si="14"/>
        <v>0</v>
      </c>
      <c r="T36" s="112">
        <f t="shared" si="14"/>
        <v>0</v>
      </c>
      <c r="U36" s="112">
        <f t="shared" si="14"/>
        <v>0</v>
      </c>
      <c r="V36" s="112">
        <f t="shared" si="14"/>
        <v>0</v>
      </c>
      <c r="W36" s="112">
        <f t="shared" si="14"/>
        <v>0</v>
      </c>
      <c r="X36" s="112">
        <f t="shared" si="14"/>
        <v>0</v>
      </c>
      <c r="Y36" s="112">
        <f t="shared" si="14"/>
        <v>0</v>
      </c>
      <c r="Z36" s="112">
        <f t="shared" si="14"/>
        <v>0</v>
      </c>
      <c r="AA36" s="112">
        <f t="shared" si="14"/>
        <v>-184.40799999999999</v>
      </c>
      <c r="AB36" s="224">
        <f t="shared" si="14"/>
        <v>0</v>
      </c>
      <c r="AC36" s="224">
        <f t="shared" si="14"/>
        <v>-352.04839999999996</v>
      </c>
      <c r="AD36" s="112">
        <f t="shared" si="14"/>
        <v>-87.999639999999999</v>
      </c>
      <c r="AE36" s="112">
        <f t="shared" si="14"/>
        <v>-119.93996</v>
      </c>
      <c r="AF36" s="112">
        <f t="shared" si="14"/>
        <v>0</v>
      </c>
      <c r="AG36" s="112">
        <f t="shared" si="14"/>
        <v>-168.744</v>
      </c>
      <c r="AH36" s="112">
        <f t="shared" si="14"/>
        <v>0</v>
      </c>
      <c r="AI36" s="112">
        <f t="shared" si="14"/>
        <v>-186.25919999999999</v>
      </c>
      <c r="AJ36" s="112">
        <f t="shared" si="14"/>
        <v>-209.22119999999998</v>
      </c>
      <c r="AK36" s="112">
        <f t="shared" si="14"/>
        <v>-226.416</v>
      </c>
      <c r="AL36" s="112">
        <f t="shared" si="14"/>
        <v>-216.76839999999999</v>
      </c>
      <c r="AM36" s="112">
        <f t="shared" si="14"/>
        <v>-218.3348</v>
      </c>
      <c r="AN36" s="112">
        <f t="shared" si="14"/>
        <v>-274.68959999999998</v>
      </c>
      <c r="AO36" s="112">
        <f t="shared" si="14"/>
        <v>-350.83799999999997</v>
      </c>
      <c r="AP36" s="112">
        <f t="shared" si="14"/>
        <v>-340.58519999999999</v>
      </c>
      <c r="AQ36" s="112">
        <f t="shared" si="14"/>
        <v>0</v>
      </c>
      <c r="AR36" s="112">
        <f t="shared" si="14"/>
        <v>-107.36069999999999</v>
      </c>
      <c r="AS36" s="112">
        <f t="shared" si="14"/>
        <v>-409.81950000000001</v>
      </c>
      <c r="AT36" s="112">
        <f t="shared" si="14"/>
        <v>0</v>
      </c>
      <c r="AU36" s="112">
        <f t="shared" si="14"/>
        <v>-700.71479999999997</v>
      </c>
      <c r="AV36" s="112">
        <f t="shared" si="14"/>
        <v>-587.37959999999998</v>
      </c>
      <c r="AW36" s="112">
        <f t="shared" si="14"/>
        <v>-424.27799999999996</v>
      </c>
      <c r="AX36" s="112">
        <f t="shared" si="14"/>
        <v>-474.23879999999997</v>
      </c>
      <c r="AY36" s="112">
        <f t="shared" si="14"/>
        <v>-479.09879999999998</v>
      </c>
      <c r="AZ36" s="112">
        <f t="shared" si="14"/>
        <v>-499.51079999999996</v>
      </c>
      <c r="BA36" s="112">
        <f t="shared" si="14"/>
        <v>-494.16479999999996</v>
      </c>
      <c r="BB36" s="112">
        <f t="shared" si="14"/>
        <v>-459.36719999999997</v>
      </c>
      <c r="BC36" s="112">
        <f t="shared" si="14"/>
        <v>-669.5136</v>
      </c>
      <c r="BD36" s="112">
        <f t="shared" si="14"/>
        <v>-940.02119999999991</v>
      </c>
      <c r="BE36" s="112">
        <f t="shared" si="14"/>
        <v>-911.15279999999996</v>
      </c>
      <c r="BF36" s="112">
        <f t="shared" si="14"/>
        <v>-370.4778</v>
      </c>
      <c r="BG36" s="112">
        <f t="shared" si="14"/>
        <v>0</v>
      </c>
      <c r="BH36" s="112">
        <f t="shared" si="14"/>
        <v>0</v>
      </c>
      <c r="BI36" s="112">
        <f t="shared" si="14"/>
        <v>0</v>
      </c>
      <c r="BJ36" s="112">
        <f t="shared" si="14"/>
        <v>0</v>
      </c>
      <c r="BK36" s="112">
        <f t="shared" si="14"/>
        <v>0</v>
      </c>
      <c r="BL36" s="112">
        <f t="shared" si="14"/>
        <v>0</v>
      </c>
      <c r="BM36" s="112">
        <f t="shared" si="14"/>
        <v>0</v>
      </c>
      <c r="BN36" s="112">
        <f t="shared" si="14"/>
        <v>0</v>
      </c>
      <c r="BO36" s="112">
        <f t="shared" si="14"/>
        <v>0</v>
      </c>
      <c r="BP36" s="112">
        <f t="shared" si="14"/>
        <v>0</v>
      </c>
      <c r="BQ36" s="112">
        <f t="shared" si="14"/>
        <v>0</v>
      </c>
      <c r="BR36" s="112">
        <f t="shared" ref="BR36:CE36" si="15">BR10*BR31</f>
        <v>0</v>
      </c>
      <c r="BS36" s="112">
        <f t="shared" si="15"/>
        <v>0</v>
      </c>
      <c r="BT36" s="112">
        <f t="shared" si="15"/>
        <v>0</v>
      </c>
      <c r="BU36" s="112">
        <f t="shared" si="15"/>
        <v>0</v>
      </c>
      <c r="BV36" s="112">
        <f t="shared" si="15"/>
        <v>0</v>
      </c>
      <c r="BW36" s="112">
        <f t="shared" si="15"/>
        <v>0</v>
      </c>
      <c r="BX36" s="112">
        <f t="shared" si="15"/>
        <v>0</v>
      </c>
      <c r="BY36" s="112">
        <f t="shared" si="15"/>
        <v>0</v>
      </c>
      <c r="BZ36" s="112">
        <f t="shared" si="15"/>
        <v>0</v>
      </c>
      <c r="CA36" s="112">
        <f t="shared" si="15"/>
        <v>0</v>
      </c>
      <c r="CB36" s="112">
        <f t="shared" si="15"/>
        <v>0</v>
      </c>
      <c r="CC36" s="112">
        <f t="shared" si="15"/>
        <v>0</v>
      </c>
      <c r="CD36" s="112">
        <f t="shared" si="15"/>
        <v>0</v>
      </c>
      <c r="CE36" s="112">
        <f t="shared" si="15"/>
        <v>0</v>
      </c>
      <c r="CF36" s="112">
        <f t="shared" ref="CF36" si="16">CF10*CF31</f>
        <v>0</v>
      </c>
    </row>
    <row r="37" spans="1:84">
      <c r="A37" s="112" t="s">
        <v>400</v>
      </c>
      <c r="B37" s="112" t="s">
        <v>177</v>
      </c>
      <c r="C37" s="112" t="s">
        <v>282</v>
      </c>
      <c r="D37" s="112" t="s">
        <v>380</v>
      </c>
      <c r="E37" s="112">
        <f>E12*E30</f>
        <v>0</v>
      </c>
      <c r="F37" s="112">
        <f t="shared" ref="F37:BQ37" si="17">F12*F30</f>
        <v>0</v>
      </c>
      <c r="G37" s="112">
        <f t="shared" si="17"/>
        <v>0</v>
      </c>
      <c r="H37" s="112">
        <f t="shared" si="17"/>
        <v>0</v>
      </c>
      <c r="I37" s="112">
        <f t="shared" si="17"/>
        <v>0</v>
      </c>
      <c r="J37" s="112">
        <f t="shared" si="17"/>
        <v>0</v>
      </c>
      <c r="K37" s="112">
        <f t="shared" si="17"/>
        <v>0</v>
      </c>
      <c r="L37" s="112">
        <f t="shared" si="17"/>
        <v>0</v>
      </c>
      <c r="M37" s="112">
        <f t="shared" si="17"/>
        <v>0</v>
      </c>
      <c r="N37" s="112">
        <f t="shared" si="17"/>
        <v>0</v>
      </c>
      <c r="O37" s="112">
        <f t="shared" si="17"/>
        <v>0</v>
      </c>
      <c r="P37" s="112">
        <f t="shared" si="17"/>
        <v>0</v>
      </c>
      <c r="Q37" s="112">
        <f t="shared" si="17"/>
        <v>0</v>
      </c>
      <c r="R37" s="112">
        <f t="shared" si="17"/>
        <v>0</v>
      </c>
      <c r="S37" s="112">
        <f t="shared" si="17"/>
        <v>0</v>
      </c>
      <c r="T37" s="112">
        <f t="shared" si="17"/>
        <v>0</v>
      </c>
      <c r="U37" s="112">
        <f t="shared" si="17"/>
        <v>0</v>
      </c>
      <c r="V37" s="112">
        <f t="shared" si="17"/>
        <v>0</v>
      </c>
      <c r="W37" s="112">
        <f t="shared" si="17"/>
        <v>0</v>
      </c>
      <c r="X37" s="112">
        <f t="shared" si="17"/>
        <v>0</v>
      </c>
      <c r="Y37" s="112">
        <f t="shared" si="17"/>
        <v>0</v>
      </c>
      <c r="Z37" s="112">
        <f t="shared" si="17"/>
        <v>0</v>
      </c>
      <c r="AA37" s="112">
        <f t="shared" si="17"/>
        <v>-38322.746207694967</v>
      </c>
      <c r="AB37" s="224">
        <f t="shared" si="17"/>
        <v>0</v>
      </c>
      <c r="AC37" s="224">
        <f t="shared" si="17"/>
        <v>-88254.97274685654</v>
      </c>
      <c r="AD37" s="112">
        <f t="shared" si="17"/>
        <v>-41852.22178</v>
      </c>
      <c r="AE37" s="112">
        <f t="shared" si="17"/>
        <v>-29756.554809503457</v>
      </c>
      <c r="AF37" s="112">
        <f t="shared" si="17"/>
        <v>-392.68072000000001</v>
      </c>
      <c r="AG37" s="112">
        <f t="shared" si="17"/>
        <v>-68955.931749503463</v>
      </c>
      <c r="AH37" s="112">
        <f t="shared" si="17"/>
        <v>21.74344</v>
      </c>
      <c r="AI37" s="112">
        <f t="shared" si="17"/>
        <v>-76439.061539503469</v>
      </c>
      <c r="AJ37" s="112">
        <f t="shared" si="17"/>
        <v>-83030.60714950347</v>
      </c>
      <c r="AK37" s="112">
        <f t="shared" si="17"/>
        <v>-89521.938879503461</v>
      </c>
      <c r="AL37" s="112">
        <f t="shared" si="17"/>
        <v>-88408.779419503466</v>
      </c>
      <c r="AM37" s="112">
        <f t="shared" si="17"/>
        <v>-74173.262919503468</v>
      </c>
      <c r="AN37" s="112">
        <f t="shared" si="17"/>
        <v>-76470.010455726122</v>
      </c>
      <c r="AO37" s="112">
        <f t="shared" si="17"/>
        <v>-92684.875959503464</v>
      </c>
      <c r="AP37" s="112">
        <f t="shared" si="17"/>
        <v>-90822.610463743666</v>
      </c>
      <c r="AQ37" s="112">
        <f t="shared" si="17"/>
        <v>-1.5443500000000001</v>
      </c>
      <c r="AR37" s="112">
        <f t="shared" si="17"/>
        <v>-45773.531532648136</v>
      </c>
      <c r="AS37" s="112">
        <f t="shared" si="17"/>
        <v>-63857.258395172692</v>
      </c>
      <c r="AT37" s="112">
        <f t="shared" si="17"/>
        <v>-6.9161099999999998</v>
      </c>
      <c r="AU37" s="112">
        <f t="shared" si="17"/>
        <v>-133348.83064153566</v>
      </c>
      <c r="AV37" s="112">
        <f t="shared" si="17"/>
        <v>-116203.51389153565</v>
      </c>
      <c r="AW37" s="112">
        <f t="shared" si="17"/>
        <v>-109332.96204153565</v>
      </c>
      <c r="AX37" s="112">
        <f t="shared" si="17"/>
        <v>-118688.29264153566</v>
      </c>
      <c r="AY37" s="112">
        <f t="shared" si="17"/>
        <v>-133636.66264153566</v>
      </c>
      <c r="AZ37" s="112">
        <f t="shared" si="17"/>
        <v>-153951.57184153565</v>
      </c>
      <c r="BA37" s="112">
        <f t="shared" si="17"/>
        <v>-148019.04009153566</v>
      </c>
      <c r="BB37" s="112">
        <f t="shared" si="17"/>
        <v>-129427.56184153566</v>
      </c>
      <c r="BC37" s="112">
        <f t="shared" si="17"/>
        <v>-132726.31354153567</v>
      </c>
      <c r="BD37" s="112">
        <f t="shared" si="17"/>
        <v>-156897.51494153566</v>
      </c>
      <c r="BE37" s="112">
        <f t="shared" si="17"/>
        <v>-155785.28754624509</v>
      </c>
      <c r="BF37" s="112">
        <f t="shared" si="17"/>
        <v>-81327.754120177939</v>
      </c>
      <c r="BG37" s="112">
        <f t="shared" si="17"/>
        <v>33328.265051647664</v>
      </c>
      <c r="BH37" s="112">
        <f t="shared" si="17"/>
        <v>-712.94365000000005</v>
      </c>
      <c r="BI37" s="112">
        <f t="shared" si="17"/>
        <v>73001.164163353082</v>
      </c>
      <c r="BJ37" s="112">
        <f t="shared" si="17"/>
        <v>66798.893003353092</v>
      </c>
      <c r="BK37" s="112">
        <f t="shared" si="17"/>
        <v>64776.136603353087</v>
      </c>
      <c r="BL37" s="112">
        <f t="shared" si="17"/>
        <v>71883.267203353083</v>
      </c>
      <c r="BM37" s="112">
        <f t="shared" si="17"/>
        <v>88985.25266335308</v>
      </c>
      <c r="BN37" s="112">
        <f t="shared" si="17"/>
        <v>93187.053023353088</v>
      </c>
      <c r="BO37" s="112">
        <f t="shared" si="17"/>
        <v>76825.633003353083</v>
      </c>
      <c r="BP37" s="112">
        <f t="shared" si="17"/>
        <v>68188.448223353087</v>
      </c>
      <c r="BQ37" s="112">
        <f t="shared" si="17"/>
        <v>67718.76318335309</v>
      </c>
      <c r="BR37" s="112">
        <f t="shared" ref="BR37:CE37" si="18">BR12*BR30</f>
        <v>79040.171943353082</v>
      </c>
      <c r="BS37" s="112">
        <f t="shared" si="18"/>
        <v>88145.131823353091</v>
      </c>
      <c r="BT37" s="112">
        <f>BT12*BT30</f>
        <v>44975.222861313057</v>
      </c>
      <c r="BU37" s="112">
        <f>BU12*BU30</f>
        <v>34767.79960529643</v>
      </c>
      <c r="BV37" s="112">
        <f t="shared" si="18"/>
        <v>0</v>
      </c>
      <c r="BW37" s="112">
        <f t="shared" si="18"/>
        <v>0</v>
      </c>
      <c r="BX37" s="112">
        <f t="shared" si="18"/>
        <v>0</v>
      </c>
      <c r="BY37" s="112">
        <f t="shared" si="18"/>
        <v>0</v>
      </c>
      <c r="BZ37" s="112">
        <f t="shared" si="18"/>
        <v>0</v>
      </c>
      <c r="CA37" s="112">
        <f t="shared" si="18"/>
        <v>0</v>
      </c>
      <c r="CB37" s="112">
        <f t="shared" si="18"/>
        <v>0</v>
      </c>
      <c r="CC37" s="112">
        <f t="shared" si="18"/>
        <v>0</v>
      </c>
      <c r="CD37" s="112">
        <f t="shared" si="18"/>
        <v>0</v>
      </c>
      <c r="CE37" s="112">
        <f t="shared" si="18"/>
        <v>0</v>
      </c>
      <c r="CF37" s="112">
        <f t="shared" ref="CF37" si="19">CF12*CF30</f>
        <v>0</v>
      </c>
    </row>
    <row r="38" spans="1:84">
      <c r="A38" s="112" t="s">
        <v>400</v>
      </c>
      <c r="B38" s="112" t="s">
        <v>177</v>
      </c>
      <c r="C38" s="112" t="s">
        <v>282</v>
      </c>
      <c r="D38" s="112" t="s">
        <v>379</v>
      </c>
      <c r="E38" s="112">
        <f>(E13+E14)*E31</f>
        <v>0</v>
      </c>
      <c r="F38" s="112">
        <f t="shared" ref="F38:BQ38" si="20">(F13+F14)*F31</f>
        <v>0</v>
      </c>
      <c r="G38" s="112">
        <f t="shared" si="20"/>
        <v>0</v>
      </c>
      <c r="H38" s="112">
        <f t="shared" si="20"/>
        <v>0</v>
      </c>
      <c r="I38" s="112">
        <f t="shared" si="20"/>
        <v>0</v>
      </c>
      <c r="J38" s="112">
        <f t="shared" si="20"/>
        <v>0</v>
      </c>
      <c r="K38" s="112">
        <f t="shared" si="20"/>
        <v>0</v>
      </c>
      <c r="L38" s="112">
        <f t="shared" si="20"/>
        <v>0</v>
      </c>
      <c r="M38" s="112">
        <f t="shared" si="20"/>
        <v>0</v>
      </c>
      <c r="N38" s="112">
        <f t="shared" si="20"/>
        <v>0</v>
      </c>
      <c r="O38" s="112">
        <f t="shared" si="20"/>
        <v>0</v>
      </c>
      <c r="P38" s="112">
        <f t="shared" si="20"/>
        <v>0</v>
      </c>
      <c r="Q38" s="112">
        <f t="shared" si="20"/>
        <v>0</v>
      </c>
      <c r="R38" s="112">
        <f t="shared" si="20"/>
        <v>0</v>
      </c>
      <c r="S38" s="112">
        <f t="shared" si="20"/>
        <v>0</v>
      </c>
      <c r="T38" s="112">
        <f t="shared" si="20"/>
        <v>0</v>
      </c>
      <c r="U38" s="112">
        <f t="shared" si="20"/>
        <v>0</v>
      </c>
      <c r="V38" s="112">
        <f t="shared" si="20"/>
        <v>0</v>
      </c>
      <c r="W38" s="112">
        <f t="shared" si="20"/>
        <v>0</v>
      </c>
      <c r="X38" s="112">
        <f t="shared" si="20"/>
        <v>0</v>
      </c>
      <c r="Y38" s="112">
        <f t="shared" si="20"/>
        <v>0</v>
      </c>
      <c r="Z38" s="112">
        <f t="shared" si="20"/>
        <v>0</v>
      </c>
      <c r="AA38" s="112">
        <f t="shared" si="20"/>
        <v>-55948.527459999998</v>
      </c>
      <c r="AB38" s="224">
        <f t="shared" si="20"/>
        <v>0</v>
      </c>
      <c r="AC38" s="224">
        <f t="shared" si="20"/>
        <v>-113893.39434</v>
      </c>
      <c r="AD38" s="112">
        <f t="shared" si="20"/>
        <v>-61618.0553</v>
      </c>
      <c r="AE38" s="112">
        <f t="shared" si="20"/>
        <v>-50078.151539999999</v>
      </c>
      <c r="AF38" s="112">
        <f t="shared" si="20"/>
        <v>-1363.63842</v>
      </c>
      <c r="AG38" s="112">
        <f t="shared" si="20"/>
        <v>-106402.64704</v>
      </c>
      <c r="AH38" s="112">
        <f t="shared" si="20"/>
        <v>-18.218299999999999</v>
      </c>
      <c r="AI38" s="112">
        <f t="shared" si="20"/>
        <v>-112761.16304</v>
      </c>
      <c r="AJ38" s="112">
        <f t="shared" si="20"/>
        <v>-126232.49673999999</v>
      </c>
      <c r="AK38" s="112">
        <f t="shared" si="20"/>
        <v>-122134.16065999999</v>
      </c>
      <c r="AL38" s="112">
        <f t="shared" si="20"/>
        <v>-143264.33596</v>
      </c>
      <c r="AM38" s="112">
        <f t="shared" si="20"/>
        <v>-133620.32799999998</v>
      </c>
      <c r="AN38" s="112">
        <f t="shared" si="20"/>
        <v>-134371.46664</v>
      </c>
      <c r="AO38" s="112">
        <f t="shared" si="20"/>
        <v>-139486.41946</v>
      </c>
      <c r="AP38" s="112">
        <f t="shared" si="20"/>
        <v>-132122.26754</v>
      </c>
      <c r="AQ38" s="112">
        <f t="shared" si="20"/>
        <v>-117.73349999999999</v>
      </c>
      <c r="AR38" s="112">
        <f t="shared" si="20"/>
        <v>-71032.51268</v>
      </c>
      <c r="AS38" s="112">
        <f t="shared" si="20"/>
        <v>-156718.06776000001</v>
      </c>
      <c r="AT38" s="112">
        <f t="shared" si="20"/>
        <v>-638.40233999999998</v>
      </c>
      <c r="AU38" s="112">
        <f t="shared" si="20"/>
        <v>-299467.14929999999</v>
      </c>
      <c r="AV38" s="112">
        <f t="shared" si="20"/>
        <v>-282806.83601999999</v>
      </c>
      <c r="AW38" s="112">
        <f t="shared" si="20"/>
        <v>-262906.19063999999</v>
      </c>
      <c r="AX38" s="112">
        <f t="shared" si="20"/>
        <v>-291131.29187999998</v>
      </c>
      <c r="AY38" s="112">
        <f t="shared" si="20"/>
        <v>-318645.66671999998</v>
      </c>
      <c r="AZ38" s="112">
        <f t="shared" si="20"/>
        <v>-330866.39915999997</v>
      </c>
      <c r="BA38" s="112">
        <f t="shared" si="20"/>
        <v>-362714.82965999999</v>
      </c>
      <c r="BB38" s="112">
        <f t="shared" si="20"/>
        <v>-377615.32721999998</v>
      </c>
      <c r="BC38" s="112">
        <f t="shared" si="20"/>
        <v>-372172.64237999998</v>
      </c>
      <c r="BD38" s="112">
        <f t="shared" si="20"/>
        <v>-345461.68871999998</v>
      </c>
      <c r="BE38" s="112">
        <f t="shared" si="20"/>
        <v>-354726.09287999995</v>
      </c>
      <c r="BF38" s="112">
        <f t="shared" si="20"/>
        <v>-167553.25793999998</v>
      </c>
      <c r="BG38" s="112">
        <f t="shared" si="20"/>
        <v>0</v>
      </c>
      <c r="BH38" s="112">
        <f t="shared" si="20"/>
        <v>-3924.9311399999997</v>
      </c>
      <c r="BI38" s="112">
        <f t="shared" si="20"/>
        <v>0</v>
      </c>
      <c r="BJ38" s="112">
        <f t="shared" si="20"/>
        <v>0</v>
      </c>
      <c r="BK38" s="112">
        <f t="shared" si="20"/>
        <v>0</v>
      </c>
      <c r="BL38" s="112">
        <f t="shared" si="20"/>
        <v>0</v>
      </c>
      <c r="BM38" s="112">
        <f t="shared" si="20"/>
        <v>0</v>
      </c>
      <c r="BN38" s="112">
        <f t="shared" si="20"/>
        <v>0</v>
      </c>
      <c r="BO38" s="112">
        <f t="shared" si="20"/>
        <v>0</v>
      </c>
      <c r="BP38" s="112">
        <f t="shared" si="20"/>
        <v>0</v>
      </c>
      <c r="BQ38" s="112">
        <f t="shared" si="20"/>
        <v>0</v>
      </c>
      <c r="BR38" s="112">
        <f t="shared" ref="BR38:CE38" si="21">(BR13+BR14)*BR31</f>
        <v>0</v>
      </c>
      <c r="BS38" s="112">
        <f t="shared" si="21"/>
        <v>0</v>
      </c>
      <c r="BT38" s="112">
        <f t="shared" si="21"/>
        <v>0</v>
      </c>
      <c r="BU38" s="112">
        <f t="shared" si="21"/>
        <v>0</v>
      </c>
      <c r="BV38" s="112">
        <f t="shared" si="21"/>
        <v>0</v>
      </c>
      <c r="BW38" s="112">
        <f t="shared" si="21"/>
        <v>0</v>
      </c>
      <c r="BX38" s="112">
        <f t="shared" si="21"/>
        <v>0</v>
      </c>
      <c r="BY38" s="112">
        <f t="shared" si="21"/>
        <v>0</v>
      </c>
      <c r="BZ38" s="112">
        <f t="shared" si="21"/>
        <v>0</v>
      </c>
      <c r="CA38" s="112">
        <f t="shared" si="21"/>
        <v>0</v>
      </c>
      <c r="CB38" s="112">
        <f t="shared" si="21"/>
        <v>0</v>
      </c>
      <c r="CC38" s="112">
        <f t="shared" si="21"/>
        <v>0</v>
      </c>
      <c r="CD38" s="112">
        <f t="shared" si="21"/>
        <v>0</v>
      </c>
      <c r="CE38" s="112">
        <f t="shared" si="21"/>
        <v>0</v>
      </c>
      <c r="CF38" s="112">
        <f t="shared" ref="CF38" si="22">(CF13+CF14)*CF31</f>
        <v>0</v>
      </c>
    </row>
    <row r="39" spans="1:84">
      <c r="A39" s="112" t="s">
        <v>400</v>
      </c>
      <c r="B39" s="112" t="s">
        <v>177</v>
      </c>
      <c r="C39" s="112" t="s">
        <v>283</v>
      </c>
      <c r="D39" s="112" t="s">
        <v>380</v>
      </c>
      <c r="E39" s="112">
        <f>E18*E30</f>
        <v>0</v>
      </c>
      <c r="F39" s="112">
        <f t="shared" ref="F39:BQ39" si="23">F18*F30</f>
        <v>0</v>
      </c>
      <c r="G39" s="112">
        <f t="shared" si="23"/>
        <v>0</v>
      </c>
      <c r="H39" s="112">
        <f t="shared" si="23"/>
        <v>0</v>
      </c>
      <c r="I39" s="112">
        <f t="shared" si="23"/>
        <v>0</v>
      </c>
      <c r="J39" s="112">
        <f t="shared" si="23"/>
        <v>0</v>
      </c>
      <c r="K39" s="112">
        <f t="shared" si="23"/>
        <v>0</v>
      </c>
      <c r="L39" s="112">
        <f t="shared" si="23"/>
        <v>0</v>
      </c>
      <c r="M39" s="112">
        <f t="shared" si="23"/>
        <v>0</v>
      </c>
      <c r="N39" s="112">
        <f t="shared" si="23"/>
        <v>0</v>
      </c>
      <c r="O39" s="112">
        <f t="shared" si="23"/>
        <v>0</v>
      </c>
      <c r="P39" s="112">
        <f t="shared" si="23"/>
        <v>0</v>
      </c>
      <c r="Q39" s="112">
        <f t="shared" si="23"/>
        <v>0</v>
      </c>
      <c r="R39" s="112">
        <f t="shared" si="23"/>
        <v>0</v>
      </c>
      <c r="S39" s="112">
        <f t="shared" si="23"/>
        <v>0</v>
      </c>
      <c r="T39" s="112">
        <f t="shared" si="23"/>
        <v>0</v>
      </c>
      <c r="U39" s="112">
        <f t="shared" si="23"/>
        <v>0</v>
      </c>
      <c r="V39" s="112">
        <f t="shared" si="23"/>
        <v>0</v>
      </c>
      <c r="W39" s="112">
        <f t="shared" si="23"/>
        <v>0</v>
      </c>
      <c r="X39" s="112">
        <f t="shared" si="23"/>
        <v>0</v>
      </c>
      <c r="Y39" s="112">
        <f t="shared" si="23"/>
        <v>0</v>
      </c>
      <c r="Z39" s="112">
        <f t="shared" si="23"/>
        <v>0</v>
      </c>
      <c r="AA39" s="112">
        <f t="shared" si="23"/>
        <v>-1266.38157</v>
      </c>
      <c r="AB39" s="224">
        <f t="shared" si="23"/>
        <v>0</v>
      </c>
      <c r="AC39" s="224">
        <f t="shared" si="23"/>
        <v>-2721.5418100000002</v>
      </c>
      <c r="AD39" s="112">
        <f t="shared" si="23"/>
        <v>-1436.74784</v>
      </c>
      <c r="AE39" s="112">
        <f t="shared" si="23"/>
        <v>-960.78921000000003</v>
      </c>
      <c r="AF39" s="112">
        <f t="shared" si="23"/>
        <v>-4.8132000000000001</v>
      </c>
      <c r="AG39" s="112">
        <f t="shared" si="23"/>
        <v>-1967.95895</v>
      </c>
      <c r="AH39" s="112">
        <f t="shared" si="23"/>
        <v>17.052479999999999</v>
      </c>
      <c r="AI39" s="112">
        <f t="shared" si="23"/>
        <v>-2124.5350199999998</v>
      </c>
      <c r="AJ39" s="112">
        <f t="shared" si="23"/>
        <v>-2582.1557400000002</v>
      </c>
      <c r="AK39" s="112">
        <f t="shared" si="23"/>
        <v>-2606.71261</v>
      </c>
      <c r="AL39" s="112">
        <f t="shared" si="23"/>
        <v>-2574.3362000000002</v>
      </c>
      <c r="AM39" s="112">
        <f t="shared" si="23"/>
        <v>-2351.5729000000001</v>
      </c>
      <c r="AN39" s="112">
        <f t="shared" si="23"/>
        <v>-2426.13166</v>
      </c>
      <c r="AO39" s="112">
        <f t="shared" si="23"/>
        <v>-2734.4954299999999</v>
      </c>
      <c r="AP39" s="112">
        <f t="shared" si="23"/>
        <v>-2628.1389899999999</v>
      </c>
      <c r="AQ39" s="112">
        <f t="shared" si="23"/>
        <v>0</v>
      </c>
      <c r="AR39" s="112">
        <f t="shared" si="23"/>
        <v>-1433.34422</v>
      </c>
      <c r="AS39" s="112">
        <f t="shared" si="23"/>
        <v>-1921.8816000000002</v>
      </c>
      <c r="AT39" s="112">
        <f t="shared" si="23"/>
        <v>-14.863620000000001</v>
      </c>
      <c r="AU39" s="112">
        <f t="shared" si="23"/>
        <v>-4086.0117500000001</v>
      </c>
      <c r="AV39" s="112">
        <f t="shared" si="23"/>
        <v>-3600.7039500000001</v>
      </c>
      <c r="AW39" s="112">
        <f t="shared" si="23"/>
        <v>-3464.8413500000001</v>
      </c>
      <c r="AX39" s="112">
        <f t="shared" si="23"/>
        <v>-3707.0731500000002</v>
      </c>
      <c r="AY39" s="112">
        <f t="shared" si="23"/>
        <v>-4275.5949499999997</v>
      </c>
      <c r="AZ39" s="112">
        <f t="shared" si="23"/>
        <v>-4778.7482</v>
      </c>
      <c r="BA39" s="112">
        <f t="shared" si="23"/>
        <v>-4648.527</v>
      </c>
      <c r="BB39" s="112">
        <f t="shared" si="23"/>
        <v>-4131.1261999999997</v>
      </c>
      <c r="BC39" s="112">
        <f t="shared" si="23"/>
        <v>-4323.2687999999998</v>
      </c>
      <c r="BD39" s="112">
        <f t="shared" si="23"/>
        <v>-4964.5057000000006</v>
      </c>
      <c r="BE39" s="112">
        <f t="shared" si="23"/>
        <v>-4487.9146000000001</v>
      </c>
      <c r="BF39" s="112">
        <f t="shared" si="23"/>
        <v>-2718.1732500000003</v>
      </c>
      <c r="BG39" s="112">
        <f t="shared" si="23"/>
        <v>1048.8365199999998</v>
      </c>
      <c r="BH39" s="112">
        <f t="shared" si="23"/>
        <v>-39.05095</v>
      </c>
      <c r="BI39" s="112">
        <f t="shared" si="23"/>
        <v>2181.5039199999997</v>
      </c>
      <c r="BJ39" s="112">
        <f t="shared" si="23"/>
        <v>2058.8263199999997</v>
      </c>
      <c r="BK39" s="112">
        <f t="shared" si="23"/>
        <v>1971.37492</v>
      </c>
      <c r="BL39" s="112">
        <f t="shared" si="23"/>
        <v>2002.3878599999998</v>
      </c>
      <c r="BM39" s="112">
        <f t="shared" si="23"/>
        <v>2184.3465799999999</v>
      </c>
      <c r="BN39" s="112">
        <f t="shared" si="23"/>
        <v>2395.33176</v>
      </c>
      <c r="BO39" s="112">
        <f t="shared" si="23"/>
        <v>2309.6621399999999</v>
      </c>
      <c r="BP39" s="112">
        <f t="shared" si="23"/>
        <v>2013.2618799999998</v>
      </c>
      <c r="BQ39" s="112">
        <f t="shared" si="23"/>
        <v>2073.5522599999999</v>
      </c>
      <c r="BR39" s="112">
        <f t="shared" ref="BR39:CE39" si="24">BR18*BR30</f>
        <v>2173.8659399999997</v>
      </c>
      <c r="BS39" s="112">
        <f t="shared" si="24"/>
        <v>3067.0806199999997</v>
      </c>
      <c r="BT39" s="112">
        <f t="shared" si="24"/>
        <v>1401.86214</v>
      </c>
      <c r="BU39" s="112">
        <f t="shared" si="24"/>
        <v>1111.60644</v>
      </c>
      <c r="BV39" s="112">
        <f t="shared" si="24"/>
        <v>0</v>
      </c>
      <c r="BW39" s="112">
        <f t="shared" si="24"/>
        <v>0</v>
      </c>
      <c r="BX39" s="112">
        <f t="shared" si="24"/>
        <v>0</v>
      </c>
      <c r="BY39" s="112">
        <f t="shared" si="24"/>
        <v>0</v>
      </c>
      <c r="BZ39" s="112">
        <f t="shared" si="24"/>
        <v>0</v>
      </c>
      <c r="CA39" s="112">
        <f t="shared" si="24"/>
        <v>0</v>
      </c>
      <c r="CB39" s="112">
        <f t="shared" si="24"/>
        <v>0</v>
      </c>
      <c r="CC39" s="112">
        <f t="shared" si="24"/>
        <v>0</v>
      </c>
      <c r="CD39" s="112">
        <f t="shared" si="24"/>
        <v>0</v>
      </c>
      <c r="CE39" s="112">
        <f t="shared" si="24"/>
        <v>0</v>
      </c>
      <c r="CF39" s="112">
        <f t="shared" ref="CF39" si="25">CF18*CF30</f>
        <v>0</v>
      </c>
    </row>
    <row r="40" spans="1:84">
      <c r="A40" s="112" t="s">
        <v>400</v>
      </c>
      <c r="B40" s="112" t="s">
        <v>177</v>
      </c>
      <c r="C40" s="112" t="s">
        <v>283</v>
      </c>
      <c r="D40" s="112" t="s">
        <v>379</v>
      </c>
      <c r="E40" s="112">
        <f>E19*E31</f>
        <v>0</v>
      </c>
      <c r="F40" s="112">
        <f t="shared" ref="F40:BQ40" si="26">F19*F31</f>
        <v>0</v>
      </c>
      <c r="G40" s="112">
        <f t="shared" si="26"/>
        <v>0</v>
      </c>
      <c r="H40" s="112">
        <f t="shared" si="26"/>
        <v>0</v>
      </c>
      <c r="I40" s="112">
        <f t="shared" si="26"/>
        <v>0</v>
      </c>
      <c r="J40" s="112">
        <f t="shared" si="26"/>
        <v>0</v>
      </c>
      <c r="K40" s="112">
        <f t="shared" si="26"/>
        <v>0</v>
      </c>
      <c r="L40" s="112">
        <f t="shared" si="26"/>
        <v>0</v>
      </c>
      <c r="M40" s="112">
        <f t="shared" si="26"/>
        <v>0</v>
      </c>
      <c r="N40" s="112">
        <f t="shared" si="26"/>
        <v>0</v>
      </c>
      <c r="O40" s="112">
        <f t="shared" si="26"/>
        <v>0</v>
      </c>
      <c r="P40" s="112">
        <f t="shared" si="26"/>
        <v>0</v>
      </c>
      <c r="Q40" s="112">
        <f t="shared" si="26"/>
        <v>0</v>
      </c>
      <c r="R40" s="112">
        <f t="shared" si="26"/>
        <v>0</v>
      </c>
      <c r="S40" s="112">
        <f t="shared" si="26"/>
        <v>0</v>
      </c>
      <c r="T40" s="112">
        <f t="shared" si="26"/>
        <v>0</v>
      </c>
      <c r="U40" s="112">
        <f t="shared" si="26"/>
        <v>0</v>
      </c>
      <c r="V40" s="112">
        <f t="shared" si="26"/>
        <v>0</v>
      </c>
      <c r="W40" s="112">
        <f t="shared" si="26"/>
        <v>0</v>
      </c>
      <c r="X40" s="112">
        <f t="shared" si="26"/>
        <v>0</v>
      </c>
      <c r="Y40" s="112">
        <f t="shared" si="26"/>
        <v>0</v>
      </c>
      <c r="Z40" s="112">
        <f t="shared" si="26"/>
        <v>0</v>
      </c>
      <c r="AA40" s="112">
        <f t="shared" si="26"/>
        <v>-8123.9787399999996</v>
      </c>
      <c r="AB40" s="224">
        <f t="shared" si="26"/>
        <v>0</v>
      </c>
      <c r="AC40" s="224">
        <f t="shared" si="26"/>
        <v>-12559.679999999998</v>
      </c>
      <c r="AD40" s="112">
        <f t="shared" si="26"/>
        <v>-7854.6860999999999</v>
      </c>
      <c r="AE40" s="112">
        <f t="shared" si="26"/>
        <v>-6845.2854799999996</v>
      </c>
      <c r="AF40" s="112">
        <f t="shared" si="26"/>
        <v>-374.92496</v>
      </c>
      <c r="AG40" s="112">
        <f t="shared" si="26"/>
        <v>-13664.89624</v>
      </c>
      <c r="AH40" s="112">
        <f t="shared" si="26"/>
        <v>0</v>
      </c>
      <c r="AI40" s="112">
        <f t="shared" si="26"/>
        <v>-13312.797999999999</v>
      </c>
      <c r="AJ40" s="112">
        <f t="shared" si="26"/>
        <v>-15500.916399999998</v>
      </c>
      <c r="AK40" s="112">
        <f t="shared" si="26"/>
        <v>-14182.328</v>
      </c>
      <c r="AL40" s="112">
        <f t="shared" si="26"/>
        <v>-16983.407199999998</v>
      </c>
      <c r="AM40" s="112">
        <f t="shared" si="26"/>
        <v>-17625.737999999998</v>
      </c>
      <c r="AN40" s="112">
        <f t="shared" si="26"/>
        <v>-15634.416399999998</v>
      </c>
      <c r="AO40" s="112">
        <f t="shared" si="26"/>
        <v>-15360.403199999999</v>
      </c>
      <c r="AP40" s="112">
        <f t="shared" si="26"/>
        <v>-13625.9712</v>
      </c>
      <c r="AQ40" s="112">
        <f t="shared" si="26"/>
        <v>0</v>
      </c>
      <c r="AR40" s="112">
        <f t="shared" si="26"/>
        <v>-6170.3468599999997</v>
      </c>
      <c r="AS40" s="112">
        <f t="shared" si="26"/>
        <v>-19880.350019999998</v>
      </c>
      <c r="AT40" s="112">
        <f t="shared" si="26"/>
        <v>-146.82151999999999</v>
      </c>
      <c r="AU40" s="112">
        <f t="shared" si="26"/>
        <v>-36476.613359999996</v>
      </c>
      <c r="AV40" s="112">
        <f t="shared" si="26"/>
        <v>-34809.75</v>
      </c>
      <c r="AW40" s="112">
        <f t="shared" si="26"/>
        <v>-33205.561199999996</v>
      </c>
      <c r="AX40" s="112">
        <f t="shared" si="26"/>
        <v>-30717.629999999997</v>
      </c>
      <c r="AY40" s="112">
        <f t="shared" si="26"/>
        <v>-35530.390800000001</v>
      </c>
      <c r="AZ40" s="112">
        <f t="shared" si="26"/>
        <v>-35703.504000000001</v>
      </c>
      <c r="BA40" s="112">
        <f t="shared" si="26"/>
        <v>-38737.9908</v>
      </c>
      <c r="BB40" s="112">
        <f t="shared" si="26"/>
        <v>-40771.803599999999</v>
      </c>
      <c r="BC40" s="112">
        <f t="shared" si="26"/>
        <v>-39719.807999999997</v>
      </c>
      <c r="BD40" s="112">
        <f t="shared" si="26"/>
        <v>-34784.672399999996</v>
      </c>
      <c r="BE40" s="112">
        <f t="shared" si="26"/>
        <v>-35143.627139999997</v>
      </c>
      <c r="BF40" s="112">
        <f t="shared" si="26"/>
        <v>-15029.40906</v>
      </c>
      <c r="BG40" s="112">
        <f t="shared" si="26"/>
        <v>0</v>
      </c>
      <c r="BH40" s="112">
        <f t="shared" si="26"/>
        <v>119.40047999999999</v>
      </c>
      <c r="BI40" s="112">
        <f t="shared" si="26"/>
        <v>0</v>
      </c>
      <c r="BJ40" s="112">
        <f t="shared" si="26"/>
        <v>0</v>
      </c>
      <c r="BK40" s="112">
        <f t="shared" si="26"/>
        <v>0</v>
      </c>
      <c r="BL40" s="112">
        <f t="shared" si="26"/>
        <v>0</v>
      </c>
      <c r="BM40" s="112">
        <f t="shared" si="26"/>
        <v>0</v>
      </c>
      <c r="BN40" s="112">
        <f t="shared" si="26"/>
        <v>0</v>
      </c>
      <c r="BO40" s="112">
        <f t="shared" si="26"/>
        <v>0</v>
      </c>
      <c r="BP40" s="112">
        <f t="shared" si="26"/>
        <v>0</v>
      </c>
      <c r="BQ40" s="112">
        <f t="shared" si="26"/>
        <v>0</v>
      </c>
      <c r="BR40" s="112">
        <f t="shared" ref="BR40:CE40" si="27">BR19*BR31</f>
        <v>0</v>
      </c>
      <c r="BS40" s="112">
        <f t="shared" si="27"/>
        <v>0</v>
      </c>
      <c r="BT40" s="112">
        <f t="shared" si="27"/>
        <v>0</v>
      </c>
      <c r="BU40" s="112">
        <f t="shared" si="27"/>
        <v>0</v>
      </c>
      <c r="BV40" s="112">
        <f t="shared" si="27"/>
        <v>0</v>
      </c>
      <c r="BW40" s="112">
        <f t="shared" si="27"/>
        <v>0</v>
      </c>
      <c r="BX40" s="112">
        <f t="shared" si="27"/>
        <v>0</v>
      </c>
      <c r="BY40" s="112">
        <f t="shared" si="27"/>
        <v>0</v>
      </c>
      <c r="BZ40" s="112">
        <f t="shared" si="27"/>
        <v>0</v>
      </c>
      <c r="CA40" s="112">
        <f t="shared" si="27"/>
        <v>0</v>
      </c>
      <c r="CB40" s="112">
        <f t="shared" si="27"/>
        <v>0</v>
      </c>
      <c r="CC40" s="112">
        <f t="shared" si="27"/>
        <v>0</v>
      </c>
      <c r="CD40" s="112">
        <f t="shared" si="27"/>
        <v>0</v>
      </c>
      <c r="CE40" s="112">
        <f t="shared" si="27"/>
        <v>0</v>
      </c>
      <c r="CF40" s="112">
        <f t="shared" ref="CF40" si="28">CF19*CF31</f>
        <v>0</v>
      </c>
    </row>
    <row r="41" spans="1:84">
      <c r="A41" s="151" t="s">
        <v>400</v>
      </c>
      <c r="B41" s="112" t="s">
        <v>177</v>
      </c>
      <c r="C41" s="112" t="s">
        <v>286</v>
      </c>
      <c r="D41" s="112" t="s">
        <v>381</v>
      </c>
      <c r="E41" s="112">
        <f>E23*E32</f>
        <v>0</v>
      </c>
      <c r="F41" s="112">
        <f t="shared" ref="F41:BQ41" si="29">F23*F32</f>
        <v>0</v>
      </c>
      <c r="G41" s="112">
        <f t="shared" si="29"/>
        <v>0</v>
      </c>
      <c r="H41" s="112">
        <f t="shared" si="29"/>
        <v>0</v>
      </c>
      <c r="I41" s="112">
        <f t="shared" si="29"/>
        <v>0</v>
      </c>
      <c r="J41" s="112">
        <f t="shared" si="29"/>
        <v>6027.9601599999996</v>
      </c>
      <c r="K41" s="112">
        <f t="shared" si="29"/>
        <v>0</v>
      </c>
      <c r="L41" s="112">
        <f t="shared" si="29"/>
        <v>39190.899810000003</v>
      </c>
      <c r="M41" s="112">
        <f t="shared" si="29"/>
        <v>0</v>
      </c>
      <c r="N41" s="112">
        <f t="shared" si="29"/>
        <v>81340.496079999997</v>
      </c>
      <c r="O41" s="112">
        <f t="shared" si="29"/>
        <v>108943.23815</v>
      </c>
      <c r="P41" s="112">
        <f t="shared" si="29"/>
        <v>0</v>
      </c>
      <c r="Q41" s="112">
        <f t="shared" si="29"/>
        <v>72198.315799999997</v>
      </c>
      <c r="R41" s="112">
        <f t="shared" si="29"/>
        <v>41901.544869999998</v>
      </c>
      <c r="S41" s="112">
        <f t="shared" si="29"/>
        <v>9808.2184799999995</v>
      </c>
      <c r="T41" s="112">
        <f t="shared" si="29"/>
        <v>87624.057750000007</v>
      </c>
      <c r="U41" s="112">
        <f t="shared" si="29"/>
        <v>17.496659999999999</v>
      </c>
      <c r="V41" s="112">
        <f t="shared" si="29"/>
        <v>59517.10338</v>
      </c>
      <c r="W41" s="112">
        <f t="shared" si="29"/>
        <v>22476.687399999999</v>
      </c>
      <c r="X41" s="112">
        <f t="shared" si="29"/>
        <v>5962.0646800000004</v>
      </c>
      <c r="Y41" s="112">
        <f t="shared" si="29"/>
        <v>1708.8702499999999</v>
      </c>
      <c r="Z41" s="112">
        <f t="shared" si="29"/>
        <v>487.65899000000002</v>
      </c>
      <c r="AA41" s="112">
        <f t="shared" si="29"/>
        <v>-752.22220000000004</v>
      </c>
      <c r="AB41" s="224">
        <f t="shared" si="29"/>
        <v>-33.414450000000002</v>
      </c>
      <c r="AC41" s="224">
        <f t="shared" si="29"/>
        <v>-2130.4720000000002</v>
      </c>
      <c r="AD41" s="112">
        <f t="shared" si="29"/>
        <v>-3301.8239600000002</v>
      </c>
      <c r="AE41" s="112">
        <f t="shared" si="29"/>
        <v>-3646.7885200000001</v>
      </c>
      <c r="AF41" s="112">
        <f t="shared" si="29"/>
        <v>276.01652000000001</v>
      </c>
      <c r="AG41" s="112">
        <f t="shared" si="29"/>
        <v>-37652.37012</v>
      </c>
      <c r="AH41" s="112">
        <f t="shared" si="29"/>
        <v>458.58868000000001</v>
      </c>
      <c r="AI41" s="112">
        <f t="shared" si="29"/>
        <v>-62101.037320000003</v>
      </c>
      <c r="AJ41" s="112">
        <f t="shared" si="29"/>
        <v>-106583.5768</v>
      </c>
      <c r="AK41" s="112">
        <f t="shared" si="29"/>
        <v>-107463.1786</v>
      </c>
      <c r="AL41" s="112">
        <f t="shared" si="29"/>
        <v>-92102.314320000005</v>
      </c>
      <c r="AM41" s="112">
        <f t="shared" si="29"/>
        <v>-44200.83496</v>
      </c>
      <c r="AN41" s="112">
        <f t="shared" si="29"/>
        <v>-22508.84116</v>
      </c>
      <c r="AO41" s="112">
        <f t="shared" si="29"/>
        <v>-5360.2732400000004</v>
      </c>
      <c r="AP41" s="112">
        <f t="shared" si="29"/>
        <v>-1938.2808</v>
      </c>
      <c r="AQ41" s="112">
        <f t="shared" si="29"/>
        <v>0</v>
      </c>
      <c r="AR41" s="112">
        <f t="shared" si="29"/>
        <v>-783.14912000000004</v>
      </c>
      <c r="AS41" s="112">
        <f t="shared" si="29"/>
        <v>-1124.9968799999999</v>
      </c>
      <c r="AT41" s="112">
        <f t="shared" si="29"/>
        <v>161.84572</v>
      </c>
      <c r="AU41" s="112">
        <f t="shared" si="29"/>
        <v>-10422.98992</v>
      </c>
      <c r="AV41" s="112">
        <f t="shared" si="29"/>
        <v>-31896.114879999997</v>
      </c>
      <c r="AW41" s="112">
        <f t="shared" si="29"/>
        <v>-63942.220719999998</v>
      </c>
      <c r="AX41" s="112">
        <f t="shared" si="29"/>
        <v>-80296.817439999999</v>
      </c>
      <c r="AY41" s="112">
        <f t="shared" si="29"/>
        <v>-122859.90695999999</v>
      </c>
      <c r="AZ41" s="112">
        <f t="shared" si="29"/>
        <v>-143798.48895999999</v>
      </c>
      <c r="BA41" s="112">
        <f t="shared" si="29"/>
        <v>-117105.26071999999</v>
      </c>
      <c r="BB41" s="112">
        <f t="shared" si="29"/>
        <v>-77656.73272</v>
      </c>
      <c r="BC41" s="112">
        <f t="shared" si="29"/>
        <v>-31926.68304</v>
      </c>
      <c r="BD41" s="112">
        <f t="shared" si="29"/>
        <v>-7823.1557599999996</v>
      </c>
      <c r="BE41" s="112">
        <f t="shared" si="29"/>
        <v>-1856.2179999999998</v>
      </c>
      <c r="BF41" s="112">
        <f t="shared" si="29"/>
        <v>-1189.71216</v>
      </c>
      <c r="BG41" s="112">
        <f t="shared" si="29"/>
        <v>-764.98694999999998</v>
      </c>
      <c r="BH41" s="112">
        <f t="shared" si="29"/>
        <v>-169.08135999999999</v>
      </c>
      <c r="BI41" s="112">
        <f t="shared" si="29"/>
        <v>-3631.1120999999998</v>
      </c>
      <c r="BJ41" s="112">
        <f t="shared" si="29"/>
        <v>-24904.596150000001</v>
      </c>
      <c r="BK41" s="112">
        <f t="shared" si="29"/>
        <v>-57106.998899999999</v>
      </c>
      <c r="BL41" s="112">
        <f t="shared" si="29"/>
        <v>-88573.016700000007</v>
      </c>
      <c r="BM41" s="112">
        <f t="shared" si="29"/>
        <v>-116111.49795</v>
      </c>
      <c r="BN41" s="112">
        <f t="shared" si="29"/>
        <v>-123367.83795</v>
      </c>
      <c r="BO41" s="112">
        <f t="shared" si="29"/>
        <v>-81146.838149999996</v>
      </c>
      <c r="BP41" s="112">
        <f t="shared" si="29"/>
        <v>-52333.841699999997</v>
      </c>
      <c r="BQ41" s="112">
        <f t="shared" si="29"/>
        <v>-23022.206549999999</v>
      </c>
      <c r="BR41" s="112">
        <f t="shared" ref="BR41:CE41" si="30">BR23*BR32</f>
        <v>-4991.8176000000003</v>
      </c>
      <c r="BS41" s="112">
        <f t="shared" si="30"/>
        <v>-2593.2941999999998</v>
      </c>
      <c r="BT41" s="112">
        <f>BT23*BT32</f>
        <v>-1033.5654</v>
      </c>
      <c r="BU41" s="112">
        <f>BU23*BU32</f>
        <v>0</v>
      </c>
      <c r="BV41" s="112">
        <f t="shared" si="30"/>
        <v>0</v>
      </c>
      <c r="BW41" s="112">
        <f t="shared" si="30"/>
        <v>0</v>
      </c>
      <c r="BX41" s="112">
        <f t="shared" si="30"/>
        <v>0</v>
      </c>
      <c r="BY41" s="112">
        <f t="shared" si="30"/>
        <v>0</v>
      </c>
      <c r="BZ41" s="112">
        <f t="shared" si="30"/>
        <v>0</v>
      </c>
      <c r="CA41" s="112">
        <f t="shared" si="30"/>
        <v>0</v>
      </c>
      <c r="CB41" s="112">
        <f t="shared" si="30"/>
        <v>0</v>
      </c>
      <c r="CC41" s="112">
        <f t="shared" si="30"/>
        <v>0</v>
      </c>
      <c r="CD41" s="112">
        <f t="shared" si="30"/>
        <v>0</v>
      </c>
      <c r="CE41" s="112">
        <f t="shared" si="30"/>
        <v>0</v>
      </c>
      <c r="CF41" s="112">
        <f t="shared" ref="CF41" si="31">CF23*CF32</f>
        <v>0</v>
      </c>
    </row>
    <row r="42" spans="1:84">
      <c r="A42" s="151"/>
      <c r="B42" s="112"/>
      <c r="C42" s="112"/>
      <c r="D42" s="112"/>
      <c r="E42" s="112"/>
      <c r="F42" s="112"/>
      <c r="G42" s="112"/>
      <c r="H42" s="112"/>
      <c r="I42" s="112"/>
      <c r="J42" s="112"/>
      <c r="K42" s="112"/>
      <c r="L42" s="112"/>
      <c r="M42" s="112"/>
      <c r="N42" s="112"/>
      <c r="O42" s="112"/>
      <c r="P42" s="112"/>
      <c r="Q42" s="112"/>
      <c r="R42" s="112"/>
      <c r="S42" s="112"/>
      <c r="T42" s="112"/>
      <c r="U42" s="112"/>
      <c r="V42" s="112"/>
      <c r="W42" s="112"/>
      <c r="X42" s="112"/>
      <c r="Y42" s="112"/>
      <c r="Z42" s="112"/>
      <c r="AA42" s="112"/>
      <c r="AB42" s="112"/>
      <c r="AC42" s="112"/>
      <c r="AD42" s="112"/>
      <c r="AE42" s="112"/>
      <c r="AF42" s="112"/>
      <c r="AG42" s="112"/>
      <c r="AH42" s="112"/>
      <c r="AI42" s="112"/>
      <c r="AJ42" s="112"/>
      <c r="AK42" s="112"/>
      <c r="AL42" s="112"/>
      <c r="AM42" s="112"/>
      <c r="AN42" s="112"/>
      <c r="AO42" s="112"/>
      <c r="AP42" s="112"/>
      <c r="AQ42" s="112"/>
      <c r="AR42" s="112"/>
      <c r="AS42" s="112"/>
      <c r="AT42" s="112"/>
      <c r="AU42" s="112"/>
      <c r="AV42" s="112"/>
      <c r="AW42" s="112"/>
      <c r="AX42" s="112"/>
      <c r="AY42" s="112"/>
      <c r="AZ42" s="112"/>
      <c r="BA42" s="112"/>
      <c r="BB42" s="112"/>
      <c r="BC42" s="112"/>
      <c r="BD42" s="112"/>
      <c r="BE42" s="112"/>
      <c r="BF42" s="112"/>
      <c r="BG42" s="112"/>
      <c r="BH42" s="112"/>
      <c r="BI42" s="112"/>
      <c r="BJ42" s="112"/>
      <c r="BK42" s="112"/>
      <c r="BL42" s="112"/>
      <c r="BM42" s="112"/>
      <c r="BN42" s="112"/>
      <c r="BO42" s="112"/>
      <c r="BP42" s="112"/>
      <c r="BQ42" s="112"/>
      <c r="BR42" s="112"/>
      <c r="BS42" s="112"/>
      <c r="BT42" s="112"/>
      <c r="BU42" s="112"/>
      <c r="BV42" s="112"/>
      <c r="BW42" s="112"/>
      <c r="BX42" s="112"/>
      <c r="BY42" s="112"/>
      <c r="BZ42" s="112"/>
      <c r="CA42" s="112"/>
      <c r="CB42" s="112"/>
      <c r="CC42" s="112"/>
      <c r="CD42" s="112"/>
      <c r="CE42" s="112"/>
      <c r="CF42" s="112"/>
    </row>
    <row r="43" spans="1:84">
      <c r="A43" s="151" t="s">
        <v>421</v>
      </c>
      <c r="B43" s="112" t="s">
        <v>264</v>
      </c>
      <c r="C43" s="112" t="s">
        <v>226</v>
      </c>
      <c r="D43" s="112" t="s">
        <v>378</v>
      </c>
      <c r="E43" s="115"/>
      <c r="F43" s="123"/>
      <c r="G43" s="123"/>
      <c r="H43" s="123"/>
      <c r="I43" s="112"/>
      <c r="J43" s="112"/>
      <c r="K43" s="112"/>
      <c r="L43" s="112"/>
      <c r="M43" s="112"/>
      <c r="N43" s="112"/>
      <c r="O43" s="112"/>
      <c r="P43" s="112"/>
      <c r="Q43" s="112"/>
      <c r="R43" s="112"/>
      <c r="S43" s="112"/>
      <c r="T43" s="112"/>
      <c r="U43" s="112"/>
      <c r="V43" s="112"/>
      <c r="W43" s="112"/>
      <c r="X43" s="112"/>
      <c r="Y43" s="112"/>
      <c r="Z43" s="112"/>
      <c r="AA43" s="112"/>
      <c r="AB43" s="112"/>
      <c r="AC43" s="112"/>
      <c r="AD43" s="112"/>
      <c r="AE43" s="112"/>
      <c r="AF43" s="112"/>
      <c r="AG43" s="112"/>
      <c r="AH43" s="112"/>
      <c r="AI43" s="112"/>
      <c r="AJ43" s="112"/>
      <c r="AK43" s="112"/>
      <c r="AL43" s="112"/>
      <c r="AM43" s="112"/>
      <c r="AN43" s="112"/>
      <c r="AO43" s="112"/>
      <c r="AP43" s="112"/>
      <c r="AQ43" s="112"/>
      <c r="AR43" s="112"/>
      <c r="AS43" s="112"/>
      <c r="AT43" s="112"/>
      <c r="AU43" s="112"/>
      <c r="AV43" s="112"/>
      <c r="AW43" s="112"/>
      <c r="AX43" s="112"/>
      <c r="AY43" s="112"/>
      <c r="AZ43" s="112"/>
      <c r="BA43" s="112"/>
      <c r="BB43" s="112"/>
      <c r="BC43" s="112"/>
      <c r="BD43" s="112"/>
      <c r="BE43" s="112"/>
      <c r="BF43" s="112"/>
      <c r="BG43" s="112"/>
      <c r="BH43" s="112"/>
      <c r="BI43" s="112"/>
      <c r="BJ43" s="112"/>
      <c r="BK43" s="112"/>
      <c r="BL43" s="112"/>
      <c r="BM43" s="112"/>
      <c r="BN43" s="112"/>
      <c r="BO43" s="112"/>
      <c r="BP43" s="112"/>
      <c r="BQ43" s="112"/>
      <c r="BR43" s="112"/>
      <c r="BS43" s="112"/>
      <c r="BT43" s="112"/>
      <c r="BU43" s="115">
        <v>-8.0000000000000004E-4</v>
      </c>
      <c r="BV43" s="112"/>
      <c r="BW43" s="123">
        <f>$BU43</f>
        <v>-8.0000000000000004E-4</v>
      </c>
      <c r="BX43" s="123">
        <f t="shared" ref="BX43:CF43" si="32">$BU43</f>
        <v>-8.0000000000000004E-4</v>
      </c>
      <c r="BY43" s="123">
        <f t="shared" si="32"/>
        <v>-8.0000000000000004E-4</v>
      </c>
      <c r="BZ43" s="123">
        <f t="shared" si="32"/>
        <v>-8.0000000000000004E-4</v>
      </c>
      <c r="CA43" s="123">
        <f t="shared" si="32"/>
        <v>-8.0000000000000004E-4</v>
      </c>
      <c r="CB43" s="123">
        <f t="shared" si="32"/>
        <v>-8.0000000000000004E-4</v>
      </c>
      <c r="CC43" s="123">
        <f t="shared" si="32"/>
        <v>-8.0000000000000004E-4</v>
      </c>
      <c r="CD43" s="123">
        <f t="shared" si="32"/>
        <v>-8.0000000000000004E-4</v>
      </c>
      <c r="CE43" s="123">
        <f t="shared" si="32"/>
        <v>-8.0000000000000004E-4</v>
      </c>
      <c r="CF43" s="123">
        <f t="shared" si="32"/>
        <v>-8.0000000000000004E-4</v>
      </c>
    </row>
    <row r="44" spans="1:84">
      <c r="A44" s="151" t="s">
        <v>421</v>
      </c>
      <c r="B44" s="112" t="s">
        <v>264</v>
      </c>
      <c r="C44" s="112" t="s">
        <v>226</v>
      </c>
      <c r="D44" s="112" t="s">
        <v>380</v>
      </c>
      <c r="E44" s="115"/>
      <c r="F44" s="123"/>
      <c r="G44" s="123"/>
      <c r="H44" s="123"/>
      <c r="I44" s="112"/>
      <c r="J44" s="112"/>
      <c r="K44" s="112"/>
      <c r="L44" s="112"/>
      <c r="M44" s="112"/>
      <c r="N44" s="112"/>
      <c r="O44" s="112"/>
      <c r="P44" s="112"/>
      <c r="Q44" s="112"/>
      <c r="R44" s="112"/>
      <c r="S44" s="112"/>
      <c r="T44" s="112"/>
      <c r="U44" s="112"/>
      <c r="V44" s="112"/>
      <c r="W44" s="112"/>
      <c r="X44" s="112"/>
      <c r="Y44" s="112"/>
      <c r="Z44" s="112"/>
      <c r="AA44" s="112"/>
      <c r="AB44" s="112"/>
      <c r="AC44" s="112"/>
      <c r="AD44" s="112"/>
      <c r="AE44" s="112"/>
      <c r="AF44" s="112"/>
      <c r="AG44" s="112"/>
      <c r="AH44" s="112"/>
      <c r="AI44" s="112"/>
      <c r="AJ44" s="112"/>
      <c r="AK44" s="112"/>
      <c r="AL44" s="112"/>
      <c r="AM44" s="112"/>
      <c r="AN44" s="112"/>
      <c r="AO44" s="112"/>
      <c r="AP44" s="112"/>
      <c r="AQ44" s="112"/>
      <c r="AR44" s="112"/>
      <c r="AS44" s="112"/>
      <c r="AT44" s="112"/>
      <c r="AU44" s="112"/>
      <c r="AV44" s="112"/>
      <c r="AW44" s="112"/>
      <c r="AX44" s="112"/>
      <c r="AY44" s="112"/>
      <c r="AZ44" s="112"/>
      <c r="BA44" s="112"/>
      <c r="BB44" s="112"/>
      <c r="BC44" s="112"/>
      <c r="BD44" s="112"/>
      <c r="BE44" s="112"/>
      <c r="BF44" s="112"/>
      <c r="BG44" s="112"/>
      <c r="BH44" s="112"/>
      <c r="BI44" s="112"/>
      <c r="BJ44" s="112"/>
      <c r="BK44" s="112"/>
      <c r="BL44" s="112"/>
      <c r="BM44" s="112"/>
      <c r="BN44" s="112"/>
      <c r="BO44" s="112"/>
      <c r="BP44" s="112"/>
      <c r="BQ44" s="112"/>
      <c r="BR44" s="112"/>
      <c r="BS44" s="112"/>
      <c r="BT44" s="112"/>
      <c r="BU44" s="115">
        <v>-6.8000000000000005E-4</v>
      </c>
      <c r="BV44" s="112"/>
      <c r="BW44" s="123">
        <f t="shared" ref="BW44:CF53" si="33">$BU44</f>
        <v>-6.8000000000000005E-4</v>
      </c>
      <c r="BX44" s="123">
        <f t="shared" si="33"/>
        <v>-6.8000000000000005E-4</v>
      </c>
      <c r="BY44" s="123">
        <f t="shared" si="33"/>
        <v>-6.8000000000000005E-4</v>
      </c>
      <c r="BZ44" s="123">
        <f t="shared" si="33"/>
        <v>-6.8000000000000005E-4</v>
      </c>
      <c r="CA44" s="123">
        <f t="shared" si="33"/>
        <v>-6.8000000000000005E-4</v>
      </c>
      <c r="CB44" s="123">
        <f t="shared" si="33"/>
        <v>-6.8000000000000005E-4</v>
      </c>
      <c r="CC44" s="123">
        <f t="shared" si="33"/>
        <v>-6.8000000000000005E-4</v>
      </c>
      <c r="CD44" s="123">
        <f t="shared" si="33"/>
        <v>-6.8000000000000005E-4</v>
      </c>
      <c r="CE44" s="123">
        <f t="shared" si="33"/>
        <v>-6.8000000000000005E-4</v>
      </c>
      <c r="CF44" s="123">
        <f t="shared" si="33"/>
        <v>-6.8000000000000005E-4</v>
      </c>
    </row>
    <row r="45" spans="1:84">
      <c r="A45" s="151" t="s">
        <v>421</v>
      </c>
      <c r="B45" s="112" t="s">
        <v>264</v>
      </c>
      <c r="C45" s="112" t="s">
        <v>226</v>
      </c>
      <c r="D45" s="112" t="s">
        <v>398</v>
      </c>
      <c r="E45" s="115"/>
      <c r="F45" s="123"/>
      <c r="G45" s="123"/>
      <c r="H45" s="123"/>
      <c r="I45" s="112"/>
      <c r="J45" s="112"/>
      <c r="K45" s="112"/>
      <c r="L45" s="112"/>
      <c r="M45" s="112"/>
      <c r="N45" s="112"/>
      <c r="O45" s="112"/>
      <c r="P45" s="112"/>
      <c r="Q45" s="112"/>
      <c r="R45" s="112"/>
      <c r="S45" s="112"/>
      <c r="T45" s="112"/>
      <c r="U45" s="112"/>
      <c r="V45" s="112"/>
      <c r="W45" s="112"/>
      <c r="X45" s="112"/>
      <c r="Y45" s="112"/>
      <c r="Z45" s="112"/>
      <c r="AA45" s="112"/>
      <c r="AB45" s="112"/>
      <c r="AC45" s="112"/>
      <c r="AD45" s="112"/>
      <c r="AE45" s="112"/>
      <c r="AF45" s="112"/>
      <c r="AG45" s="112"/>
      <c r="AH45" s="112"/>
      <c r="AI45" s="112"/>
      <c r="AJ45" s="112"/>
      <c r="AK45" s="112"/>
      <c r="AL45" s="112"/>
      <c r="AM45" s="112"/>
      <c r="AN45" s="112"/>
      <c r="AO45" s="112"/>
      <c r="AP45" s="112"/>
      <c r="AQ45" s="112"/>
      <c r="AR45" s="112"/>
      <c r="AS45" s="112"/>
      <c r="AT45" s="112"/>
      <c r="AU45" s="112"/>
      <c r="AV45" s="112"/>
      <c r="AW45" s="112"/>
      <c r="AX45" s="112"/>
      <c r="AY45" s="112"/>
      <c r="AZ45" s="112"/>
      <c r="BA45" s="112"/>
      <c r="BB45" s="112"/>
      <c r="BC45" s="112"/>
      <c r="BD45" s="112"/>
      <c r="BE45" s="112"/>
      <c r="BF45" s="112"/>
      <c r="BG45" s="112"/>
      <c r="BH45" s="112"/>
      <c r="BI45" s="112"/>
      <c r="BJ45" s="112"/>
      <c r="BK45" s="112"/>
      <c r="BL45" s="112"/>
      <c r="BM45" s="112"/>
      <c r="BN45" s="112"/>
      <c r="BO45" s="112"/>
      <c r="BP45" s="112"/>
      <c r="BQ45" s="112"/>
      <c r="BR45" s="112"/>
      <c r="BS45" s="112"/>
      <c r="BT45" s="112"/>
      <c r="BU45" s="115">
        <v>-6.6E-4</v>
      </c>
      <c r="BV45" s="112"/>
      <c r="BW45" s="123">
        <f t="shared" si="33"/>
        <v>-6.6E-4</v>
      </c>
      <c r="BX45" s="123">
        <f t="shared" si="33"/>
        <v>-6.6E-4</v>
      </c>
      <c r="BY45" s="123">
        <f t="shared" si="33"/>
        <v>-6.6E-4</v>
      </c>
      <c r="BZ45" s="123">
        <f t="shared" si="33"/>
        <v>-6.6E-4</v>
      </c>
      <c r="CA45" s="123">
        <f t="shared" si="33"/>
        <v>-6.6E-4</v>
      </c>
      <c r="CB45" s="123">
        <f t="shared" si="33"/>
        <v>-6.6E-4</v>
      </c>
      <c r="CC45" s="123">
        <f t="shared" si="33"/>
        <v>-6.6E-4</v>
      </c>
      <c r="CD45" s="123">
        <f t="shared" si="33"/>
        <v>-6.6E-4</v>
      </c>
      <c r="CE45" s="123">
        <f t="shared" si="33"/>
        <v>-6.6E-4</v>
      </c>
      <c r="CF45" s="123">
        <f t="shared" si="33"/>
        <v>-6.6E-4</v>
      </c>
    </row>
    <row r="46" spans="1:84">
      <c r="A46" s="151" t="s">
        <v>421</v>
      </c>
      <c r="B46" s="112" t="s">
        <v>264</v>
      </c>
      <c r="C46" s="112" t="s">
        <v>226</v>
      </c>
      <c r="D46" s="112" t="s">
        <v>381</v>
      </c>
      <c r="E46" s="115"/>
      <c r="F46" s="123"/>
      <c r="G46" s="123"/>
      <c r="H46" s="123"/>
      <c r="I46" s="112"/>
      <c r="J46" s="112"/>
      <c r="K46" s="112"/>
      <c r="L46" s="112"/>
      <c r="M46" s="112"/>
      <c r="N46" s="112"/>
      <c r="O46" s="112"/>
      <c r="P46" s="112"/>
      <c r="Q46" s="112"/>
      <c r="R46" s="112"/>
      <c r="S46" s="112"/>
      <c r="T46" s="112"/>
      <c r="U46" s="112"/>
      <c r="V46" s="112"/>
      <c r="W46" s="112"/>
      <c r="X46" s="112"/>
      <c r="Y46" s="112"/>
      <c r="Z46" s="112"/>
      <c r="AA46" s="112"/>
      <c r="AB46" s="112"/>
      <c r="AC46" s="112"/>
      <c r="AD46" s="112"/>
      <c r="AE46" s="112"/>
      <c r="AF46" s="112"/>
      <c r="AG46" s="112"/>
      <c r="AH46" s="112"/>
      <c r="AI46" s="112"/>
      <c r="AJ46" s="112"/>
      <c r="AK46" s="112"/>
      <c r="AL46" s="112"/>
      <c r="AM46" s="112"/>
      <c r="AN46" s="112"/>
      <c r="AO46" s="112"/>
      <c r="AP46" s="112"/>
      <c r="AQ46" s="112"/>
      <c r="AR46" s="112"/>
      <c r="AS46" s="112"/>
      <c r="AT46" s="112"/>
      <c r="AU46" s="112"/>
      <c r="AV46" s="112"/>
      <c r="AW46" s="112"/>
      <c r="AX46" s="112"/>
      <c r="AY46" s="112"/>
      <c r="AZ46" s="112"/>
      <c r="BA46" s="112"/>
      <c r="BB46" s="112"/>
      <c r="BC46" s="112"/>
      <c r="BD46" s="112"/>
      <c r="BE46" s="112"/>
      <c r="BF46" s="112"/>
      <c r="BG46" s="112"/>
      <c r="BH46" s="112"/>
      <c r="BI46" s="112"/>
      <c r="BJ46" s="112"/>
      <c r="BK46" s="112"/>
      <c r="BL46" s="112"/>
      <c r="BM46" s="112"/>
      <c r="BN46" s="112"/>
      <c r="BO46" s="112"/>
      <c r="BP46" s="112"/>
      <c r="BQ46" s="112"/>
      <c r="BR46" s="112"/>
      <c r="BS46" s="112"/>
      <c r="BT46" s="112"/>
      <c r="BU46" s="115">
        <v>-6.7000000000000002E-4</v>
      </c>
      <c r="BV46" s="112"/>
      <c r="BW46" s="123">
        <f t="shared" si="33"/>
        <v>-6.7000000000000002E-4</v>
      </c>
      <c r="BX46" s="123">
        <f t="shared" si="33"/>
        <v>-6.7000000000000002E-4</v>
      </c>
      <c r="BY46" s="123">
        <f t="shared" si="33"/>
        <v>-6.7000000000000002E-4</v>
      </c>
      <c r="BZ46" s="123">
        <f t="shared" si="33"/>
        <v>-6.7000000000000002E-4</v>
      </c>
      <c r="CA46" s="123">
        <f t="shared" si="33"/>
        <v>-6.7000000000000002E-4</v>
      </c>
      <c r="CB46" s="123">
        <f t="shared" si="33"/>
        <v>-6.7000000000000002E-4</v>
      </c>
      <c r="CC46" s="123">
        <f t="shared" si="33"/>
        <v>-6.7000000000000002E-4</v>
      </c>
      <c r="CD46" s="123">
        <f t="shared" si="33"/>
        <v>-6.7000000000000002E-4</v>
      </c>
      <c r="CE46" s="123">
        <f t="shared" si="33"/>
        <v>-6.7000000000000002E-4</v>
      </c>
      <c r="CF46" s="123">
        <f t="shared" si="33"/>
        <v>-6.7000000000000002E-4</v>
      </c>
    </row>
    <row r="47" spans="1:84">
      <c r="A47" s="151" t="s">
        <v>421</v>
      </c>
      <c r="B47" s="112" t="s">
        <v>264</v>
      </c>
      <c r="C47" s="112" t="s">
        <v>226</v>
      </c>
      <c r="D47" s="112" t="s">
        <v>422</v>
      </c>
      <c r="E47" s="115"/>
      <c r="F47" s="123"/>
      <c r="G47" s="123"/>
      <c r="H47" s="123"/>
      <c r="I47" s="112"/>
      <c r="J47" s="112"/>
      <c r="K47" s="112"/>
      <c r="L47" s="112"/>
      <c r="M47" s="112"/>
      <c r="N47" s="112"/>
      <c r="O47" s="112"/>
      <c r="P47" s="112"/>
      <c r="Q47" s="112"/>
      <c r="R47" s="112"/>
      <c r="S47" s="112"/>
      <c r="T47" s="112"/>
      <c r="U47" s="112"/>
      <c r="V47" s="112"/>
      <c r="W47" s="112"/>
      <c r="X47" s="112"/>
      <c r="Y47" s="112"/>
      <c r="Z47" s="112"/>
      <c r="AA47" s="112"/>
      <c r="AB47" s="112"/>
      <c r="AC47" s="112"/>
      <c r="AD47" s="112"/>
      <c r="AE47" s="112"/>
      <c r="AF47" s="112"/>
      <c r="AG47" s="112"/>
      <c r="AH47" s="112"/>
      <c r="AI47" s="112"/>
      <c r="AJ47" s="112"/>
      <c r="AK47" s="112"/>
      <c r="AL47" s="112"/>
      <c r="AM47" s="112"/>
      <c r="AN47" s="112"/>
      <c r="AO47" s="112"/>
      <c r="AP47" s="112"/>
      <c r="AQ47" s="112"/>
      <c r="AR47" s="112"/>
      <c r="AS47" s="112"/>
      <c r="AT47" s="112"/>
      <c r="AU47" s="112"/>
      <c r="AV47" s="112"/>
      <c r="AW47" s="112"/>
      <c r="AX47" s="112"/>
      <c r="AY47" s="112"/>
      <c r="AZ47" s="112"/>
      <c r="BA47" s="112"/>
      <c r="BB47" s="112"/>
      <c r="BC47" s="112"/>
      <c r="BD47" s="112"/>
      <c r="BE47" s="112"/>
      <c r="BF47" s="112"/>
      <c r="BG47" s="112"/>
      <c r="BH47" s="112"/>
      <c r="BI47" s="112"/>
      <c r="BJ47" s="112"/>
      <c r="BK47" s="112"/>
      <c r="BL47" s="112"/>
      <c r="BM47" s="112"/>
      <c r="BN47" s="112"/>
      <c r="BO47" s="112"/>
      <c r="BP47" s="112"/>
      <c r="BQ47" s="112"/>
      <c r="BR47" s="112"/>
      <c r="BS47" s="112"/>
      <c r="BT47" s="112"/>
      <c r="BU47" s="115">
        <v>-8.9999999999999998E-4</v>
      </c>
      <c r="BV47" s="112"/>
      <c r="BW47" s="123">
        <f t="shared" si="33"/>
        <v>-8.9999999999999998E-4</v>
      </c>
      <c r="BX47" s="123">
        <f t="shared" si="33"/>
        <v>-8.9999999999999998E-4</v>
      </c>
      <c r="BY47" s="123">
        <f t="shared" si="33"/>
        <v>-8.9999999999999998E-4</v>
      </c>
      <c r="BZ47" s="123">
        <f t="shared" si="33"/>
        <v>-8.9999999999999998E-4</v>
      </c>
      <c r="CA47" s="123">
        <f t="shared" si="33"/>
        <v>-8.9999999999999998E-4</v>
      </c>
      <c r="CB47" s="123">
        <f t="shared" si="33"/>
        <v>-8.9999999999999998E-4</v>
      </c>
      <c r="CC47" s="123">
        <f t="shared" si="33"/>
        <v>-8.9999999999999998E-4</v>
      </c>
      <c r="CD47" s="123">
        <f t="shared" si="33"/>
        <v>-8.9999999999999998E-4</v>
      </c>
      <c r="CE47" s="123">
        <f t="shared" si="33"/>
        <v>-8.9999999999999998E-4</v>
      </c>
      <c r="CF47" s="123">
        <f t="shared" si="33"/>
        <v>-8.9999999999999998E-4</v>
      </c>
    </row>
    <row r="48" spans="1:84">
      <c r="A48" s="151" t="s">
        <v>421</v>
      </c>
      <c r="B48" s="112" t="s">
        <v>264</v>
      </c>
      <c r="C48" s="112" t="s">
        <v>226</v>
      </c>
      <c r="D48" s="112" t="s">
        <v>423</v>
      </c>
      <c r="E48" s="115"/>
      <c r="F48" s="123"/>
      <c r="G48" s="123"/>
      <c r="H48" s="123"/>
      <c r="I48" s="112"/>
      <c r="J48" s="112"/>
      <c r="K48" s="112"/>
      <c r="L48" s="112"/>
      <c r="M48" s="112"/>
      <c r="N48" s="112"/>
      <c r="O48" s="112"/>
      <c r="P48" s="112"/>
      <c r="Q48" s="112"/>
      <c r="R48" s="112"/>
      <c r="S48" s="112"/>
      <c r="T48" s="112"/>
      <c r="U48" s="112"/>
      <c r="V48" s="112"/>
      <c r="W48" s="112"/>
      <c r="X48" s="112"/>
      <c r="Y48" s="112"/>
      <c r="Z48" s="112"/>
      <c r="AA48" s="112"/>
      <c r="AB48" s="112"/>
      <c r="AC48" s="112"/>
      <c r="AD48" s="112"/>
      <c r="AE48" s="112"/>
      <c r="AF48" s="112"/>
      <c r="AG48" s="112"/>
      <c r="AH48" s="112"/>
      <c r="AI48" s="112"/>
      <c r="AJ48" s="112"/>
      <c r="AK48" s="112"/>
      <c r="AL48" s="112"/>
      <c r="AM48" s="112"/>
      <c r="AN48" s="112"/>
      <c r="AO48" s="112"/>
      <c r="AP48" s="112"/>
      <c r="AQ48" s="112"/>
      <c r="AR48" s="112"/>
      <c r="AS48" s="112"/>
      <c r="AT48" s="112"/>
      <c r="AU48" s="112"/>
      <c r="AV48" s="112"/>
      <c r="AW48" s="112"/>
      <c r="AX48" s="112"/>
      <c r="AY48" s="112"/>
      <c r="AZ48" s="112"/>
      <c r="BA48" s="112"/>
      <c r="BB48" s="112"/>
      <c r="BC48" s="112"/>
      <c r="BD48" s="112"/>
      <c r="BE48" s="112"/>
      <c r="BF48" s="112"/>
      <c r="BG48" s="112"/>
      <c r="BH48" s="112"/>
      <c r="BI48" s="112"/>
      <c r="BJ48" s="112"/>
      <c r="BK48" s="112"/>
      <c r="BL48" s="112"/>
      <c r="BM48" s="112"/>
      <c r="BN48" s="112"/>
      <c r="BO48" s="112"/>
      <c r="BP48" s="112"/>
      <c r="BQ48" s="112"/>
      <c r="BR48" s="112"/>
      <c r="BS48" s="112"/>
      <c r="BT48" s="112"/>
      <c r="BU48" s="115">
        <v>-6.4000000000000005E-4</v>
      </c>
      <c r="BV48" s="112"/>
      <c r="BW48" s="123">
        <f t="shared" si="33"/>
        <v>-6.4000000000000005E-4</v>
      </c>
      <c r="BX48" s="123">
        <f t="shared" si="33"/>
        <v>-6.4000000000000005E-4</v>
      </c>
      <c r="BY48" s="123">
        <f t="shared" si="33"/>
        <v>-6.4000000000000005E-4</v>
      </c>
      <c r="BZ48" s="123">
        <f t="shared" si="33"/>
        <v>-6.4000000000000005E-4</v>
      </c>
      <c r="CA48" s="123">
        <f t="shared" si="33"/>
        <v>-6.4000000000000005E-4</v>
      </c>
      <c r="CB48" s="123">
        <f t="shared" si="33"/>
        <v>-6.4000000000000005E-4</v>
      </c>
      <c r="CC48" s="123">
        <f t="shared" si="33"/>
        <v>-6.4000000000000005E-4</v>
      </c>
      <c r="CD48" s="123">
        <f t="shared" si="33"/>
        <v>-6.4000000000000005E-4</v>
      </c>
      <c r="CE48" s="123">
        <f t="shared" si="33"/>
        <v>-6.4000000000000005E-4</v>
      </c>
      <c r="CF48" s="123">
        <f t="shared" si="33"/>
        <v>-6.4000000000000005E-4</v>
      </c>
    </row>
    <row r="49" spans="1:84">
      <c r="A49" s="151" t="s">
        <v>421</v>
      </c>
      <c r="B49" s="112" t="s">
        <v>264</v>
      </c>
      <c r="C49" s="112" t="s">
        <v>226</v>
      </c>
      <c r="D49" s="112" t="s">
        <v>424</v>
      </c>
      <c r="E49" s="115"/>
      <c r="F49" s="123"/>
      <c r="G49" s="123"/>
      <c r="H49" s="123"/>
      <c r="I49" s="112"/>
      <c r="J49" s="112"/>
      <c r="K49" s="112"/>
      <c r="L49" s="112"/>
      <c r="M49" s="112"/>
      <c r="N49" s="112"/>
      <c r="O49" s="112"/>
      <c r="P49" s="112"/>
      <c r="Q49" s="112"/>
      <c r="R49" s="112"/>
      <c r="S49" s="112"/>
      <c r="T49" s="112"/>
      <c r="U49" s="112"/>
      <c r="V49" s="112"/>
      <c r="W49" s="112"/>
      <c r="X49" s="112"/>
      <c r="Y49" s="112"/>
      <c r="Z49" s="112"/>
      <c r="AA49" s="112"/>
      <c r="AB49" s="112"/>
      <c r="AC49" s="112"/>
      <c r="AD49" s="112"/>
      <c r="AE49" s="112"/>
      <c r="AF49" s="112"/>
      <c r="AG49" s="112"/>
      <c r="AH49" s="112"/>
      <c r="AI49" s="112"/>
      <c r="AJ49" s="112"/>
      <c r="AK49" s="112"/>
      <c r="AL49" s="112"/>
      <c r="AM49" s="112"/>
      <c r="AN49" s="112"/>
      <c r="AO49" s="112"/>
      <c r="AP49" s="112"/>
      <c r="AQ49" s="112"/>
      <c r="AR49" s="112"/>
      <c r="AS49" s="112"/>
      <c r="AT49" s="112"/>
      <c r="AU49" s="112"/>
      <c r="AV49" s="112"/>
      <c r="AW49" s="112"/>
      <c r="AX49" s="112"/>
      <c r="AY49" s="112"/>
      <c r="AZ49" s="112"/>
      <c r="BA49" s="112"/>
      <c r="BB49" s="112"/>
      <c r="BC49" s="112"/>
      <c r="BD49" s="112"/>
      <c r="BE49" s="112"/>
      <c r="BF49" s="112"/>
      <c r="BG49" s="112"/>
      <c r="BH49" s="112"/>
      <c r="BI49" s="112"/>
      <c r="BJ49" s="112"/>
      <c r="BK49" s="112"/>
      <c r="BL49" s="112"/>
      <c r="BM49" s="112"/>
      <c r="BN49" s="112"/>
      <c r="BO49" s="112"/>
      <c r="BP49" s="112"/>
      <c r="BQ49" s="112"/>
      <c r="BR49" s="112"/>
      <c r="BS49" s="112"/>
      <c r="BT49" s="112"/>
      <c r="BU49" s="115">
        <v>-5.1999999999999995E-4</v>
      </c>
      <c r="BV49" s="112"/>
      <c r="BW49" s="123">
        <f t="shared" si="33"/>
        <v>-5.1999999999999995E-4</v>
      </c>
      <c r="BX49" s="123">
        <f t="shared" si="33"/>
        <v>-5.1999999999999995E-4</v>
      </c>
      <c r="BY49" s="123">
        <f t="shared" si="33"/>
        <v>-5.1999999999999995E-4</v>
      </c>
      <c r="BZ49" s="123">
        <f t="shared" si="33"/>
        <v>-5.1999999999999995E-4</v>
      </c>
      <c r="CA49" s="123">
        <f t="shared" si="33"/>
        <v>-5.1999999999999995E-4</v>
      </c>
      <c r="CB49" s="123">
        <f t="shared" si="33"/>
        <v>-5.1999999999999995E-4</v>
      </c>
      <c r="CC49" s="123">
        <f t="shared" si="33"/>
        <v>-5.1999999999999995E-4</v>
      </c>
      <c r="CD49" s="123">
        <f t="shared" si="33"/>
        <v>-5.1999999999999995E-4</v>
      </c>
      <c r="CE49" s="123">
        <f t="shared" si="33"/>
        <v>-5.1999999999999995E-4</v>
      </c>
      <c r="CF49" s="123">
        <f t="shared" si="33"/>
        <v>-5.1999999999999995E-4</v>
      </c>
    </row>
    <row r="50" spans="1:84">
      <c r="A50" s="151" t="s">
        <v>421</v>
      </c>
      <c r="B50" s="112" t="s">
        <v>264</v>
      </c>
      <c r="C50" s="112" t="s">
        <v>226</v>
      </c>
      <c r="D50" s="112" t="s">
        <v>382</v>
      </c>
      <c r="E50" s="115"/>
      <c r="F50" s="123"/>
      <c r="G50" s="123"/>
      <c r="H50" s="123"/>
      <c r="I50" s="112"/>
      <c r="J50" s="112"/>
      <c r="K50" s="112"/>
      <c r="L50" s="112"/>
      <c r="M50" s="112"/>
      <c r="N50" s="112"/>
      <c r="O50" s="112"/>
      <c r="P50" s="112"/>
      <c r="Q50" s="112"/>
      <c r="R50" s="112"/>
      <c r="S50" s="112"/>
      <c r="T50" s="112"/>
      <c r="U50" s="112"/>
      <c r="V50" s="112"/>
      <c r="W50" s="112"/>
      <c r="X50" s="112"/>
      <c r="Y50" s="112"/>
      <c r="Z50" s="112"/>
      <c r="AA50" s="112"/>
      <c r="AB50" s="112"/>
      <c r="AC50" s="112"/>
      <c r="AD50" s="112"/>
      <c r="AE50" s="112"/>
      <c r="AF50" s="112"/>
      <c r="AG50" s="112"/>
      <c r="AH50" s="112"/>
      <c r="AI50" s="112"/>
      <c r="AJ50" s="112"/>
      <c r="AK50" s="112"/>
      <c r="AL50" s="112"/>
      <c r="AM50" s="112"/>
      <c r="AN50" s="112"/>
      <c r="AO50" s="112"/>
      <c r="AP50" s="112"/>
      <c r="AQ50" s="112"/>
      <c r="AR50" s="112"/>
      <c r="AS50" s="112"/>
      <c r="AT50" s="112"/>
      <c r="AU50" s="112"/>
      <c r="AV50" s="112"/>
      <c r="AW50" s="112"/>
      <c r="AX50" s="112"/>
      <c r="AY50" s="112"/>
      <c r="AZ50" s="112"/>
      <c r="BA50" s="112"/>
      <c r="BB50" s="112"/>
      <c r="BC50" s="112"/>
      <c r="BD50" s="112"/>
      <c r="BE50" s="112"/>
      <c r="BF50" s="112"/>
      <c r="BG50" s="112"/>
      <c r="BH50" s="112"/>
      <c r="BI50" s="112"/>
      <c r="BJ50" s="112"/>
      <c r="BK50" s="112"/>
      <c r="BL50" s="112"/>
      <c r="BM50" s="112"/>
      <c r="BN50" s="112"/>
      <c r="BO50" s="112"/>
      <c r="BP50" s="112"/>
      <c r="BQ50" s="112"/>
      <c r="BR50" s="112"/>
      <c r="BS50" s="112"/>
      <c r="BT50" s="112"/>
      <c r="BU50" s="115">
        <v>-1.2899999999999999E-3</v>
      </c>
      <c r="BV50" s="112"/>
      <c r="BW50" s="123">
        <f t="shared" si="33"/>
        <v>-1.2899999999999999E-3</v>
      </c>
      <c r="BX50" s="123">
        <f t="shared" si="33"/>
        <v>-1.2899999999999999E-3</v>
      </c>
      <c r="BY50" s="123">
        <f t="shared" si="33"/>
        <v>-1.2899999999999999E-3</v>
      </c>
      <c r="BZ50" s="123">
        <f t="shared" si="33"/>
        <v>-1.2899999999999999E-3</v>
      </c>
      <c r="CA50" s="123">
        <f t="shared" si="33"/>
        <v>-1.2899999999999999E-3</v>
      </c>
      <c r="CB50" s="123">
        <f t="shared" si="33"/>
        <v>-1.2899999999999999E-3</v>
      </c>
      <c r="CC50" s="123">
        <f t="shared" si="33"/>
        <v>-1.2899999999999999E-3</v>
      </c>
      <c r="CD50" s="123">
        <f t="shared" si="33"/>
        <v>-1.2899999999999999E-3</v>
      </c>
      <c r="CE50" s="123">
        <f t="shared" si="33"/>
        <v>-1.2899999999999999E-3</v>
      </c>
      <c r="CF50" s="123">
        <f t="shared" si="33"/>
        <v>-1.2899999999999999E-3</v>
      </c>
    </row>
    <row r="51" spans="1:84">
      <c r="A51" s="151" t="s">
        <v>421</v>
      </c>
      <c r="B51" s="112" t="s">
        <v>264</v>
      </c>
      <c r="C51" s="112" t="s">
        <v>226</v>
      </c>
      <c r="D51" s="112" t="s">
        <v>390</v>
      </c>
      <c r="E51" s="115"/>
      <c r="F51" s="123"/>
      <c r="G51" s="123"/>
      <c r="H51" s="123"/>
      <c r="I51" s="112"/>
      <c r="J51" s="112"/>
      <c r="K51" s="112"/>
      <c r="L51" s="112"/>
      <c r="M51" s="112"/>
      <c r="N51" s="112"/>
      <c r="O51" s="112"/>
      <c r="P51" s="112"/>
      <c r="Q51" s="112"/>
      <c r="R51" s="112"/>
      <c r="S51" s="112"/>
      <c r="T51" s="112"/>
      <c r="U51" s="112"/>
      <c r="V51" s="112"/>
      <c r="W51" s="112"/>
      <c r="X51" s="112"/>
      <c r="Y51" s="112"/>
      <c r="Z51" s="112"/>
      <c r="AA51" s="112"/>
      <c r="AB51" s="112"/>
      <c r="AC51" s="112"/>
      <c r="AD51" s="112"/>
      <c r="AE51" s="112"/>
      <c r="AF51" s="112"/>
      <c r="AG51" s="112"/>
      <c r="AH51" s="112"/>
      <c r="AI51" s="112"/>
      <c r="AJ51" s="112"/>
      <c r="AK51" s="112"/>
      <c r="AL51" s="112"/>
      <c r="AM51" s="112"/>
      <c r="AN51" s="112"/>
      <c r="AO51" s="112"/>
      <c r="AP51" s="112"/>
      <c r="AQ51" s="112"/>
      <c r="AR51" s="112"/>
      <c r="AS51" s="112"/>
      <c r="AT51" s="112"/>
      <c r="AU51" s="112"/>
      <c r="AV51" s="112"/>
      <c r="AW51" s="112"/>
      <c r="AX51" s="112"/>
      <c r="AY51" s="112"/>
      <c r="AZ51" s="112"/>
      <c r="BA51" s="112"/>
      <c r="BB51" s="112"/>
      <c r="BC51" s="112"/>
      <c r="BD51" s="112"/>
      <c r="BE51" s="112"/>
      <c r="BF51" s="112"/>
      <c r="BG51" s="112"/>
      <c r="BH51" s="112"/>
      <c r="BI51" s="112"/>
      <c r="BJ51" s="112"/>
      <c r="BK51" s="112"/>
      <c r="BL51" s="112"/>
      <c r="BM51" s="112"/>
      <c r="BN51" s="112"/>
      <c r="BO51" s="112"/>
      <c r="BP51" s="112"/>
      <c r="BQ51" s="112"/>
      <c r="BR51" s="112"/>
      <c r="BS51" s="112"/>
      <c r="BT51" s="112"/>
      <c r="BU51" s="115">
        <v>-1E-3</v>
      </c>
      <c r="BV51" s="112"/>
      <c r="BW51" s="123">
        <f t="shared" si="33"/>
        <v>-1E-3</v>
      </c>
      <c r="BX51" s="123">
        <f t="shared" si="33"/>
        <v>-1E-3</v>
      </c>
      <c r="BY51" s="123">
        <f t="shared" si="33"/>
        <v>-1E-3</v>
      </c>
      <c r="BZ51" s="123">
        <f t="shared" si="33"/>
        <v>-1E-3</v>
      </c>
      <c r="CA51" s="123">
        <f t="shared" si="33"/>
        <v>-1E-3</v>
      </c>
      <c r="CB51" s="123">
        <f t="shared" si="33"/>
        <v>-1E-3</v>
      </c>
      <c r="CC51" s="123">
        <f t="shared" si="33"/>
        <v>-1E-3</v>
      </c>
      <c r="CD51" s="123">
        <f t="shared" si="33"/>
        <v>-1E-3</v>
      </c>
      <c r="CE51" s="123">
        <f t="shared" si="33"/>
        <v>-1E-3</v>
      </c>
      <c r="CF51" s="123">
        <f t="shared" si="33"/>
        <v>-1E-3</v>
      </c>
    </row>
    <row r="52" spans="1:84">
      <c r="A52" s="151" t="s">
        <v>421</v>
      </c>
      <c r="B52" s="112" t="s">
        <v>264</v>
      </c>
      <c r="C52" s="112" t="s">
        <v>226</v>
      </c>
      <c r="D52" s="112" t="s">
        <v>392</v>
      </c>
      <c r="E52" s="115"/>
      <c r="F52" s="123"/>
      <c r="G52" s="123"/>
      <c r="H52" s="123"/>
      <c r="I52" s="112"/>
      <c r="J52" s="112"/>
      <c r="K52" s="112"/>
      <c r="L52" s="112"/>
      <c r="M52" s="112"/>
      <c r="N52" s="112"/>
      <c r="O52" s="112"/>
      <c r="P52" s="112"/>
      <c r="Q52" s="112"/>
      <c r="R52" s="112"/>
      <c r="S52" s="112"/>
      <c r="T52" s="112"/>
      <c r="U52" s="112"/>
      <c r="V52" s="112"/>
      <c r="W52" s="112"/>
      <c r="X52" s="112"/>
      <c r="Y52" s="112"/>
      <c r="Z52" s="112"/>
      <c r="AA52" s="112"/>
      <c r="AB52" s="112"/>
      <c r="AC52" s="112"/>
      <c r="AD52" s="112"/>
      <c r="AE52" s="112"/>
      <c r="AF52" s="112"/>
      <c r="AG52" s="112"/>
      <c r="AH52" s="112"/>
      <c r="AI52" s="112"/>
      <c r="AJ52" s="112"/>
      <c r="AK52" s="112"/>
      <c r="AL52" s="112"/>
      <c r="AM52" s="112"/>
      <c r="AN52" s="112"/>
      <c r="AO52" s="112"/>
      <c r="AP52" s="112"/>
      <c r="AQ52" s="112"/>
      <c r="AR52" s="112"/>
      <c r="AS52" s="112"/>
      <c r="AT52" s="112"/>
      <c r="AU52" s="112"/>
      <c r="AV52" s="112"/>
      <c r="AW52" s="112"/>
      <c r="AX52" s="112"/>
      <c r="AY52" s="112"/>
      <c r="AZ52" s="112"/>
      <c r="BA52" s="112"/>
      <c r="BB52" s="112"/>
      <c r="BC52" s="112"/>
      <c r="BD52" s="112"/>
      <c r="BE52" s="112"/>
      <c r="BF52" s="112"/>
      <c r="BG52" s="112"/>
      <c r="BH52" s="112"/>
      <c r="BI52" s="112"/>
      <c r="BJ52" s="112"/>
      <c r="BK52" s="112"/>
      <c r="BL52" s="112"/>
      <c r="BM52" s="112"/>
      <c r="BN52" s="112"/>
      <c r="BO52" s="112"/>
      <c r="BP52" s="112"/>
      <c r="BQ52" s="112"/>
      <c r="BR52" s="112"/>
      <c r="BS52" s="112"/>
      <c r="BT52" s="112"/>
      <c r="BU52" s="115">
        <v>-3.2000000000000003E-4</v>
      </c>
      <c r="BV52" s="112"/>
      <c r="BW52" s="123">
        <f t="shared" si="33"/>
        <v>-3.2000000000000003E-4</v>
      </c>
      <c r="BX52" s="123">
        <f t="shared" si="33"/>
        <v>-3.2000000000000003E-4</v>
      </c>
      <c r="BY52" s="123">
        <f t="shared" si="33"/>
        <v>-3.2000000000000003E-4</v>
      </c>
      <c r="BZ52" s="123">
        <f t="shared" si="33"/>
        <v>-3.2000000000000003E-4</v>
      </c>
      <c r="CA52" s="123">
        <f t="shared" si="33"/>
        <v>-3.2000000000000003E-4</v>
      </c>
      <c r="CB52" s="123">
        <f t="shared" si="33"/>
        <v>-3.2000000000000003E-4</v>
      </c>
      <c r="CC52" s="123">
        <f t="shared" si="33"/>
        <v>-3.2000000000000003E-4</v>
      </c>
      <c r="CD52" s="123">
        <f t="shared" si="33"/>
        <v>-3.2000000000000003E-4</v>
      </c>
      <c r="CE52" s="123">
        <f t="shared" si="33"/>
        <v>-3.2000000000000003E-4</v>
      </c>
      <c r="CF52" s="123">
        <f t="shared" si="33"/>
        <v>-3.2000000000000003E-4</v>
      </c>
    </row>
    <row r="53" spans="1:84">
      <c r="A53" s="151" t="s">
        <v>421</v>
      </c>
      <c r="B53" s="112" t="s">
        <v>264</v>
      </c>
      <c r="C53" s="112" t="s">
        <v>226</v>
      </c>
      <c r="D53" s="112" t="s">
        <v>393</v>
      </c>
      <c r="E53" s="115"/>
      <c r="F53" s="123"/>
      <c r="G53" s="123"/>
      <c r="H53" s="123"/>
      <c r="I53" s="112"/>
      <c r="J53" s="112"/>
      <c r="K53" s="112"/>
      <c r="L53" s="112"/>
      <c r="M53" s="112"/>
      <c r="N53" s="112"/>
      <c r="O53" s="112"/>
      <c r="P53" s="112"/>
      <c r="Q53" s="112"/>
      <c r="R53" s="112"/>
      <c r="S53" s="112"/>
      <c r="T53" s="112"/>
      <c r="U53" s="112"/>
      <c r="V53" s="112"/>
      <c r="W53" s="112"/>
      <c r="X53" s="112"/>
      <c r="Y53" s="112"/>
      <c r="Z53" s="112"/>
      <c r="AA53" s="112"/>
      <c r="AB53" s="112"/>
      <c r="AC53" s="112"/>
      <c r="AD53" s="112"/>
      <c r="AE53" s="112"/>
      <c r="AF53" s="112"/>
      <c r="AG53" s="112"/>
      <c r="AH53" s="112"/>
      <c r="AI53" s="112"/>
      <c r="AJ53" s="112"/>
      <c r="AK53" s="112"/>
      <c r="AL53" s="112"/>
      <c r="AM53" s="112"/>
      <c r="AN53" s="112"/>
      <c r="AO53" s="112"/>
      <c r="AP53" s="112"/>
      <c r="AQ53" s="112"/>
      <c r="AR53" s="112"/>
      <c r="AS53" s="112"/>
      <c r="AT53" s="112"/>
      <c r="AU53" s="112"/>
      <c r="AV53" s="112"/>
      <c r="AW53" s="112"/>
      <c r="AX53" s="112"/>
      <c r="AY53" s="112"/>
      <c r="AZ53" s="112"/>
      <c r="BA53" s="112"/>
      <c r="BB53" s="112"/>
      <c r="BC53" s="112"/>
      <c r="BD53" s="112"/>
      <c r="BE53" s="112"/>
      <c r="BF53" s="112"/>
      <c r="BG53" s="112"/>
      <c r="BH53" s="112"/>
      <c r="BI53" s="112"/>
      <c r="BJ53" s="112"/>
      <c r="BK53" s="112"/>
      <c r="BL53" s="112"/>
      <c r="BM53" s="112"/>
      <c r="BN53" s="112"/>
      <c r="BO53" s="112"/>
      <c r="BP53" s="112"/>
      <c r="BQ53" s="112"/>
      <c r="BR53" s="112"/>
      <c r="BS53" s="112"/>
      <c r="BT53" s="112"/>
      <c r="BU53" s="115">
        <v>-3.2000000000000003E-4</v>
      </c>
      <c r="BV53" s="112"/>
      <c r="BW53" s="123">
        <f t="shared" si="33"/>
        <v>-3.2000000000000003E-4</v>
      </c>
      <c r="BX53" s="123">
        <f t="shared" si="33"/>
        <v>-3.2000000000000003E-4</v>
      </c>
      <c r="BY53" s="123">
        <f t="shared" si="33"/>
        <v>-3.2000000000000003E-4</v>
      </c>
      <c r="BZ53" s="123">
        <f t="shared" si="33"/>
        <v>-3.2000000000000003E-4</v>
      </c>
      <c r="CA53" s="123">
        <f t="shared" si="33"/>
        <v>-3.2000000000000003E-4</v>
      </c>
      <c r="CB53" s="123">
        <f t="shared" si="33"/>
        <v>-3.2000000000000003E-4</v>
      </c>
      <c r="CC53" s="123">
        <f t="shared" si="33"/>
        <v>-3.2000000000000003E-4</v>
      </c>
      <c r="CD53" s="123">
        <f t="shared" si="33"/>
        <v>-3.2000000000000003E-4</v>
      </c>
      <c r="CE53" s="123">
        <f t="shared" si="33"/>
        <v>-3.2000000000000003E-4</v>
      </c>
      <c r="CF53" s="123">
        <f t="shared" si="33"/>
        <v>-3.2000000000000003E-4</v>
      </c>
    </row>
    <row r="54" spans="1:84">
      <c r="A54" s="151"/>
      <c r="B54" s="112"/>
      <c r="C54" s="112"/>
      <c r="D54" s="112"/>
    </row>
    <row r="55" spans="1:84">
      <c r="A55" s="151" t="s">
        <v>421</v>
      </c>
      <c r="B55" s="112" t="s">
        <v>177</v>
      </c>
      <c r="C55" s="112" t="s">
        <v>172</v>
      </c>
      <c r="D55" s="112" t="s">
        <v>382</v>
      </c>
      <c r="E55" s="112"/>
      <c r="F55" s="112"/>
      <c r="G55" s="112"/>
      <c r="H55" s="112"/>
      <c r="I55" s="112"/>
      <c r="J55" s="112"/>
      <c r="K55" s="112"/>
      <c r="L55" s="112"/>
      <c r="M55" s="112"/>
      <c r="N55" s="112"/>
      <c r="O55" s="112"/>
      <c r="P55" s="112"/>
      <c r="Q55" s="112"/>
      <c r="R55" s="112"/>
      <c r="S55" s="112"/>
      <c r="T55" s="112"/>
      <c r="U55" s="112"/>
      <c r="V55" s="112"/>
      <c r="W55" s="112"/>
      <c r="X55" s="112"/>
      <c r="Y55" s="112"/>
      <c r="Z55" s="112"/>
      <c r="AA55" s="112"/>
      <c r="AB55" s="112"/>
      <c r="AC55" s="112"/>
      <c r="AD55" s="112"/>
      <c r="AE55" s="112"/>
      <c r="AF55" s="112"/>
      <c r="AG55" s="112"/>
      <c r="AH55" s="112"/>
      <c r="AI55" s="112"/>
      <c r="AJ55" s="112"/>
      <c r="AK55" s="112"/>
      <c r="AL55" s="112"/>
      <c r="AM55" s="112"/>
      <c r="AN55" s="112"/>
      <c r="AO55" s="112"/>
      <c r="AP55" s="112"/>
      <c r="AQ55" s="112"/>
      <c r="AR55" s="112"/>
      <c r="AS55" s="112"/>
      <c r="AT55" s="112"/>
      <c r="AU55" s="112"/>
      <c r="AV55" s="112"/>
      <c r="AW55" s="112"/>
      <c r="AX55" s="112"/>
      <c r="AY55" s="112"/>
      <c r="AZ55" s="112"/>
      <c r="BA55" s="112"/>
      <c r="BB55" s="112"/>
      <c r="BC55" s="112"/>
      <c r="BD55" s="112"/>
      <c r="BE55" s="112"/>
      <c r="BF55" s="112"/>
      <c r="BG55" s="112"/>
      <c r="BH55" s="112"/>
      <c r="BI55" s="112"/>
      <c r="BJ55" s="112"/>
      <c r="BK55" s="112"/>
      <c r="BL55" s="112"/>
      <c r="BM55" s="112"/>
      <c r="BN55" s="112"/>
      <c r="BO55" s="112"/>
      <c r="BP55" s="112"/>
      <c r="BQ55" s="112"/>
      <c r="BR55" s="112"/>
      <c r="BS55" s="112"/>
      <c r="BT55" s="112"/>
      <c r="BU55" s="112">
        <f>BU4*BU50</f>
        <v>-13.915835043822188</v>
      </c>
      <c r="BV55" s="112"/>
      <c r="BW55" s="112">
        <f t="shared" ref="BW55:CF55" si="34">BW4*BW50</f>
        <v>0</v>
      </c>
      <c r="BX55" s="112">
        <f t="shared" si="34"/>
        <v>0</v>
      </c>
      <c r="BY55" s="112">
        <f t="shared" si="34"/>
        <v>0</v>
      </c>
      <c r="BZ55" s="112">
        <f t="shared" si="34"/>
        <v>0</v>
      </c>
      <c r="CA55" s="112">
        <f t="shared" si="34"/>
        <v>0</v>
      </c>
      <c r="CB55" s="112">
        <f t="shared" si="34"/>
        <v>0</v>
      </c>
      <c r="CC55" s="112">
        <f t="shared" si="34"/>
        <v>0</v>
      </c>
      <c r="CD55" s="112">
        <f t="shared" si="34"/>
        <v>0</v>
      </c>
      <c r="CE55" s="112">
        <f t="shared" si="34"/>
        <v>0</v>
      </c>
      <c r="CF55" s="112">
        <f t="shared" si="34"/>
        <v>0</v>
      </c>
    </row>
    <row r="56" spans="1:84">
      <c r="A56" s="151" t="s">
        <v>421</v>
      </c>
      <c r="B56" s="112" t="s">
        <v>177</v>
      </c>
      <c r="C56" s="112" t="s">
        <v>172</v>
      </c>
      <c r="D56" s="112" t="s">
        <v>378</v>
      </c>
      <c r="E56" s="112"/>
      <c r="F56" s="112"/>
      <c r="G56" s="112"/>
      <c r="H56" s="112"/>
      <c r="I56" s="112"/>
      <c r="J56" s="112"/>
      <c r="K56" s="112"/>
      <c r="L56" s="112"/>
      <c r="M56" s="112"/>
      <c r="N56" s="112"/>
      <c r="O56" s="112"/>
      <c r="P56" s="112"/>
      <c r="Q56" s="112"/>
      <c r="R56" s="112"/>
      <c r="S56" s="112"/>
      <c r="T56" s="112"/>
      <c r="U56" s="112"/>
      <c r="V56" s="112"/>
      <c r="W56" s="112"/>
      <c r="X56" s="112"/>
      <c r="Y56" s="112"/>
      <c r="Z56" s="112"/>
      <c r="AA56" s="112"/>
      <c r="AB56" s="112"/>
      <c r="AC56" s="112"/>
      <c r="AD56" s="112"/>
      <c r="AE56" s="112"/>
      <c r="AF56" s="112"/>
      <c r="AG56" s="112"/>
      <c r="AH56" s="112"/>
      <c r="AI56" s="112"/>
      <c r="AJ56" s="112"/>
      <c r="AK56" s="112"/>
      <c r="AL56" s="112"/>
      <c r="AM56" s="112"/>
      <c r="AN56" s="112"/>
      <c r="AO56" s="112"/>
      <c r="AP56" s="112"/>
      <c r="AQ56" s="112"/>
      <c r="AR56" s="112"/>
      <c r="AS56" s="112"/>
      <c r="AT56" s="112"/>
      <c r="AU56" s="112"/>
      <c r="AV56" s="112"/>
      <c r="AW56" s="112"/>
      <c r="AX56" s="112"/>
      <c r="AY56" s="112"/>
      <c r="AZ56" s="112"/>
      <c r="BA56" s="112"/>
      <c r="BB56" s="112"/>
      <c r="BC56" s="112"/>
      <c r="BD56" s="112"/>
      <c r="BE56" s="112"/>
      <c r="BF56" s="112"/>
      <c r="BG56" s="112"/>
      <c r="BH56" s="112"/>
      <c r="BI56" s="112"/>
      <c r="BJ56" s="112"/>
      <c r="BK56" s="112"/>
      <c r="BL56" s="112"/>
      <c r="BM56" s="112"/>
      <c r="BN56" s="112"/>
      <c r="BO56" s="112"/>
      <c r="BP56" s="112"/>
      <c r="BQ56" s="112"/>
      <c r="BR56" s="112"/>
      <c r="BS56" s="112"/>
      <c r="BT56" s="112"/>
      <c r="BU56" s="112">
        <f>(BU5+BU6+BU7+BU8)*BU43</f>
        <v>-73353.446400000001</v>
      </c>
      <c r="BV56" s="112"/>
      <c r="BW56" s="112">
        <f t="shared" ref="BW56:CF56" si="35">(BW5+BW6+BW7+BW8)*BW43</f>
        <v>0</v>
      </c>
      <c r="BX56" s="112">
        <f t="shared" si="35"/>
        <v>0</v>
      </c>
      <c r="BY56" s="112">
        <f t="shared" si="35"/>
        <v>0</v>
      </c>
      <c r="BZ56" s="112">
        <f t="shared" si="35"/>
        <v>0</v>
      </c>
      <c r="CA56" s="112">
        <f t="shared" si="35"/>
        <v>0</v>
      </c>
      <c r="CB56" s="112">
        <f t="shared" si="35"/>
        <v>0</v>
      </c>
      <c r="CC56" s="112">
        <f t="shared" si="35"/>
        <v>0</v>
      </c>
      <c r="CD56" s="112">
        <f t="shared" si="35"/>
        <v>0</v>
      </c>
      <c r="CE56" s="112">
        <f t="shared" si="35"/>
        <v>0</v>
      </c>
      <c r="CF56" s="112">
        <f t="shared" si="35"/>
        <v>0</v>
      </c>
    </row>
    <row r="57" spans="1:84">
      <c r="A57" s="151" t="s">
        <v>421</v>
      </c>
      <c r="B57" s="112" t="s">
        <v>177</v>
      </c>
      <c r="C57" s="112" t="s">
        <v>172</v>
      </c>
      <c r="D57" s="112" t="s">
        <v>380</v>
      </c>
      <c r="E57" s="112"/>
      <c r="F57" s="112"/>
      <c r="G57" s="112"/>
      <c r="H57" s="112"/>
      <c r="I57" s="112"/>
      <c r="J57" s="112"/>
      <c r="K57" s="112"/>
      <c r="L57" s="112"/>
      <c r="M57" s="112"/>
      <c r="N57" s="112"/>
      <c r="O57" s="112"/>
      <c r="P57" s="112"/>
      <c r="Q57" s="112"/>
      <c r="R57" s="112"/>
      <c r="S57" s="112"/>
      <c r="T57" s="112"/>
      <c r="U57" s="112"/>
      <c r="V57" s="112"/>
      <c r="W57" s="112"/>
      <c r="X57" s="112"/>
      <c r="Y57" s="112"/>
      <c r="Z57" s="112"/>
      <c r="AA57" s="112"/>
      <c r="AB57" s="112"/>
      <c r="AC57" s="112"/>
      <c r="AD57" s="112"/>
      <c r="AE57" s="112"/>
      <c r="AF57" s="112"/>
      <c r="AG57" s="112"/>
      <c r="AH57" s="112"/>
      <c r="AI57" s="112"/>
      <c r="AJ57" s="112"/>
      <c r="AK57" s="112"/>
      <c r="AL57" s="112"/>
      <c r="AM57" s="112"/>
      <c r="AN57" s="112"/>
      <c r="AO57" s="112"/>
      <c r="AP57" s="112"/>
      <c r="AQ57" s="112"/>
      <c r="AR57" s="112"/>
      <c r="AS57" s="112"/>
      <c r="AT57" s="112"/>
      <c r="AU57" s="112"/>
      <c r="AV57" s="112"/>
      <c r="AW57" s="112"/>
      <c r="AX57" s="112"/>
      <c r="AY57" s="112"/>
      <c r="AZ57" s="112"/>
      <c r="BA57" s="112"/>
      <c r="BB57" s="112"/>
      <c r="BC57" s="112"/>
      <c r="BD57" s="112"/>
      <c r="BE57" s="112"/>
      <c r="BF57" s="112"/>
      <c r="BG57" s="112"/>
      <c r="BH57" s="112"/>
      <c r="BI57" s="112"/>
      <c r="BJ57" s="112"/>
      <c r="BK57" s="112"/>
      <c r="BL57" s="112"/>
      <c r="BM57" s="112"/>
      <c r="BN57" s="112"/>
      <c r="BO57" s="112"/>
      <c r="BP57" s="112"/>
      <c r="BQ57" s="112"/>
      <c r="BR57" s="112"/>
      <c r="BS57" s="112"/>
      <c r="BT57" s="112"/>
      <c r="BU57" s="112">
        <f>BU9*BU44</f>
        <v>-682.80772000000002</v>
      </c>
      <c r="BV57" s="112"/>
      <c r="BW57" s="112">
        <f t="shared" ref="BW57:CF57" si="36">BW9*BW44</f>
        <v>0</v>
      </c>
      <c r="BX57" s="112">
        <f t="shared" si="36"/>
        <v>0</v>
      </c>
      <c r="BY57" s="112">
        <f t="shared" si="36"/>
        <v>0</v>
      </c>
      <c r="BZ57" s="112">
        <f t="shared" si="36"/>
        <v>0</v>
      </c>
      <c r="CA57" s="112">
        <f t="shared" si="36"/>
        <v>0</v>
      </c>
      <c r="CB57" s="112">
        <f t="shared" si="36"/>
        <v>0</v>
      </c>
      <c r="CC57" s="112">
        <f t="shared" si="36"/>
        <v>0</v>
      </c>
      <c r="CD57" s="112">
        <f t="shared" si="36"/>
        <v>0</v>
      </c>
      <c r="CE57" s="112">
        <f t="shared" si="36"/>
        <v>0</v>
      </c>
      <c r="CF57" s="112">
        <f t="shared" si="36"/>
        <v>0</v>
      </c>
    </row>
    <row r="58" spans="1:84">
      <c r="A58" s="151" t="s">
        <v>421</v>
      </c>
      <c r="B58" s="112" t="s">
        <v>177</v>
      </c>
      <c r="C58" s="112" t="s">
        <v>172</v>
      </c>
      <c r="D58" s="112" t="s">
        <v>379</v>
      </c>
      <c r="E58" s="112"/>
      <c r="F58" s="112"/>
      <c r="G58" s="112"/>
      <c r="H58" s="112"/>
      <c r="I58" s="112"/>
      <c r="J58" s="112"/>
      <c r="K58" s="112"/>
      <c r="L58" s="112"/>
      <c r="M58" s="112"/>
      <c r="N58" s="112"/>
      <c r="O58" s="112"/>
      <c r="P58" s="112"/>
      <c r="Q58" s="112"/>
      <c r="R58" s="112"/>
      <c r="S58" s="112"/>
      <c r="T58" s="112"/>
      <c r="U58" s="112"/>
      <c r="V58" s="112"/>
      <c r="W58" s="112"/>
      <c r="X58" s="112"/>
      <c r="Y58" s="112"/>
      <c r="Z58" s="112"/>
      <c r="AA58" s="112"/>
      <c r="AB58" s="112"/>
      <c r="AC58" s="112"/>
      <c r="AD58" s="112"/>
      <c r="AE58" s="112"/>
      <c r="AF58" s="112"/>
      <c r="AG58" s="112"/>
      <c r="AH58" s="112"/>
      <c r="AI58" s="112"/>
      <c r="AJ58" s="112"/>
      <c r="AK58" s="112"/>
      <c r="AL58" s="112"/>
      <c r="AM58" s="112"/>
      <c r="AN58" s="112"/>
      <c r="AO58" s="112"/>
      <c r="AP58" s="112"/>
      <c r="AQ58" s="112"/>
      <c r="AR58" s="112"/>
      <c r="AS58" s="112"/>
      <c r="AT58" s="112"/>
      <c r="AU58" s="112"/>
      <c r="AV58" s="112"/>
      <c r="AW58" s="112"/>
      <c r="AX58" s="112"/>
      <c r="AY58" s="112"/>
      <c r="AZ58" s="112"/>
      <c r="BA58" s="112"/>
      <c r="BB58" s="112"/>
      <c r="BC58" s="112"/>
      <c r="BD58" s="112"/>
      <c r="BE58" s="112"/>
      <c r="BF58" s="112"/>
      <c r="BG58" s="112"/>
      <c r="BH58" s="112"/>
      <c r="BI58" s="112"/>
      <c r="BJ58" s="112"/>
      <c r="BK58" s="112"/>
      <c r="BL58" s="112"/>
      <c r="BM58" s="112"/>
      <c r="BN58" s="112"/>
      <c r="BO58" s="112"/>
      <c r="BP58" s="112"/>
      <c r="BQ58" s="112"/>
      <c r="BR58" s="112"/>
      <c r="BS58" s="112"/>
      <c r="BT58" s="112"/>
      <c r="BU58" s="112">
        <f>BU10*BU45</f>
        <v>-74.011079999999993</v>
      </c>
      <c r="BV58" s="112"/>
      <c r="BW58" s="112">
        <f t="shared" ref="BW58:CF58" si="37">BW10*BW45</f>
        <v>0</v>
      </c>
      <c r="BX58" s="112">
        <f t="shared" si="37"/>
        <v>0</v>
      </c>
      <c r="BY58" s="112">
        <f t="shared" si="37"/>
        <v>0</v>
      </c>
      <c r="BZ58" s="112">
        <f t="shared" si="37"/>
        <v>0</v>
      </c>
      <c r="CA58" s="112">
        <f t="shared" si="37"/>
        <v>0</v>
      </c>
      <c r="CB58" s="112">
        <f t="shared" si="37"/>
        <v>0</v>
      </c>
      <c r="CC58" s="112">
        <f t="shared" si="37"/>
        <v>0</v>
      </c>
      <c r="CD58" s="112">
        <f t="shared" si="37"/>
        <v>0</v>
      </c>
      <c r="CE58" s="112">
        <f t="shared" si="37"/>
        <v>0</v>
      </c>
      <c r="CF58" s="112">
        <f t="shared" si="37"/>
        <v>0</v>
      </c>
    </row>
    <row r="59" spans="1:84">
      <c r="A59" s="151" t="s">
        <v>421</v>
      </c>
      <c r="B59" s="112" t="s">
        <v>177</v>
      </c>
      <c r="C59" s="112" t="s">
        <v>282</v>
      </c>
      <c r="D59" s="112" t="s">
        <v>382</v>
      </c>
      <c r="E59" s="112"/>
      <c r="F59" s="112"/>
      <c r="G59" s="112"/>
      <c r="H59" s="112"/>
      <c r="I59" s="112"/>
      <c r="J59" s="112"/>
      <c r="K59" s="112"/>
      <c r="L59" s="112"/>
      <c r="M59" s="112"/>
      <c r="N59" s="112"/>
      <c r="O59" s="112"/>
      <c r="P59" s="112"/>
      <c r="Q59" s="112"/>
      <c r="R59" s="112"/>
      <c r="S59" s="112"/>
      <c r="T59" s="112"/>
      <c r="U59" s="112"/>
      <c r="V59" s="112"/>
      <c r="W59" s="112"/>
      <c r="X59" s="112"/>
      <c r="Y59" s="112"/>
      <c r="Z59" s="112"/>
      <c r="AA59" s="112"/>
      <c r="AB59" s="112"/>
      <c r="AC59" s="112"/>
      <c r="AD59" s="112"/>
      <c r="AE59" s="112"/>
      <c r="AF59" s="112"/>
      <c r="AG59" s="112"/>
      <c r="AH59" s="112"/>
      <c r="AI59" s="112"/>
      <c r="AJ59" s="112"/>
      <c r="AK59" s="112"/>
      <c r="AL59" s="112"/>
      <c r="AM59" s="112"/>
      <c r="AN59" s="112"/>
      <c r="AO59" s="112"/>
      <c r="AP59" s="112"/>
      <c r="AQ59" s="112"/>
      <c r="AR59" s="112"/>
      <c r="AS59" s="112"/>
      <c r="AT59" s="112"/>
      <c r="AU59" s="112"/>
      <c r="AV59" s="112"/>
      <c r="AW59" s="112"/>
      <c r="AX59" s="112"/>
      <c r="AY59" s="112"/>
      <c r="AZ59" s="112"/>
      <c r="BA59" s="112"/>
      <c r="BB59" s="112"/>
      <c r="BC59" s="112"/>
      <c r="BD59" s="112"/>
      <c r="BE59" s="112"/>
      <c r="BF59" s="112"/>
      <c r="BG59" s="112"/>
      <c r="BH59" s="112"/>
      <c r="BI59" s="112"/>
      <c r="BJ59" s="112"/>
      <c r="BK59" s="112"/>
      <c r="BL59" s="112"/>
      <c r="BM59" s="112"/>
      <c r="BN59" s="112"/>
      <c r="BO59" s="112"/>
      <c r="BP59" s="112"/>
      <c r="BQ59" s="112"/>
      <c r="BR59" s="112"/>
      <c r="BS59" s="112"/>
      <c r="BT59" s="112"/>
      <c r="BU59" s="112">
        <f>BU11*BU50</f>
        <v>-27.085682484511128</v>
      </c>
      <c r="BV59" s="112"/>
      <c r="BW59" s="112">
        <f t="shared" ref="BW59:CF59" si="38">BW11*BW50</f>
        <v>0</v>
      </c>
      <c r="BX59" s="112">
        <f t="shared" si="38"/>
        <v>0</v>
      </c>
      <c r="BY59" s="112">
        <f t="shared" si="38"/>
        <v>0</v>
      </c>
      <c r="BZ59" s="112">
        <f t="shared" si="38"/>
        <v>0</v>
      </c>
      <c r="CA59" s="112">
        <f t="shared" si="38"/>
        <v>0</v>
      </c>
      <c r="CB59" s="112">
        <f t="shared" si="38"/>
        <v>0</v>
      </c>
      <c r="CC59" s="112">
        <f t="shared" si="38"/>
        <v>0</v>
      </c>
      <c r="CD59" s="112">
        <f t="shared" si="38"/>
        <v>0</v>
      </c>
      <c r="CE59" s="112">
        <f t="shared" si="38"/>
        <v>0</v>
      </c>
      <c r="CF59" s="112">
        <f t="shared" si="38"/>
        <v>0</v>
      </c>
    </row>
    <row r="60" spans="1:84">
      <c r="A60" s="151" t="s">
        <v>421</v>
      </c>
      <c r="B60" s="112" t="s">
        <v>177</v>
      </c>
      <c r="C60" s="112" t="s">
        <v>282</v>
      </c>
      <c r="D60" s="112" t="s">
        <v>380</v>
      </c>
      <c r="E60" s="112"/>
      <c r="F60" s="112"/>
      <c r="G60" s="112"/>
      <c r="H60" s="112"/>
      <c r="I60" s="112"/>
      <c r="J60" s="112"/>
      <c r="K60" s="112"/>
      <c r="L60" s="112"/>
      <c r="M60" s="112"/>
      <c r="N60" s="112"/>
      <c r="O60" s="112"/>
      <c r="P60" s="112"/>
      <c r="Q60" s="112"/>
      <c r="R60" s="112"/>
      <c r="S60" s="112"/>
      <c r="T60" s="112"/>
      <c r="U60" s="112"/>
      <c r="V60" s="112"/>
      <c r="W60" s="112"/>
      <c r="X60" s="112"/>
      <c r="Y60" s="112"/>
      <c r="Z60" s="112"/>
      <c r="AA60" s="112"/>
      <c r="AB60" s="112"/>
      <c r="AC60" s="112"/>
      <c r="AD60" s="112"/>
      <c r="AE60" s="112"/>
      <c r="AF60" s="112"/>
      <c r="AG60" s="112"/>
      <c r="AH60" s="112"/>
      <c r="AI60" s="112"/>
      <c r="AJ60" s="112"/>
      <c r="AK60" s="112"/>
      <c r="AL60" s="112"/>
      <c r="AM60" s="112"/>
      <c r="AN60" s="112"/>
      <c r="AO60" s="112"/>
      <c r="AP60" s="112"/>
      <c r="AQ60" s="112"/>
      <c r="AR60" s="112"/>
      <c r="AS60" s="112"/>
      <c r="AT60" s="112"/>
      <c r="AU60" s="112"/>
      <c r="AV60" s="112"/>
      <c r="AW60" s="112"/>
      <c r="AX60" s="112"/>
      <c r="AY60" s="112"/>
      <c r="AZ60" s="112"/>
      <c r="BA60" s="112"/>
      <c r="BB60" s="112"/>
      <c r="BC60" s="112"/>
      <c r="BD60" s="112"/>
      <c r="BE60" s="112"/>
      <c r="BF60" s="112"/>
      <c r="BG60" s="112"/>
      <c r="BH60" s="112"/>
      <c r="BI60" s="112"/>
      <c r="BJ60" s="112"/>
      <c r="BK60" s="112"/>
      <c r="BL60" s="112"/>
      <c r="BM60" s="112"/>
      <c r="BN60" s="112"/>
      <c r="BO60" s="112"/>
      <c r="BP60" s="112"/>
      <c r="BQ60" s="112"/>
      <c r="BR60" s="112"/>
      <c r="BS60" s="112"/>
      <c r="BT60" s="112"/>
      <c r="BU60" s="112">
        <f>BU12*BU44</f>
        <v>-13282.080748090773</v>
      </c>
      <c r="BV60" s="112"/>
      <c r="BW60" s="112">
        <f t="shared" ref="BW60:CF60" si="39">BW12*BW44</f>
        <v>0</v>
      </c>
      <c r="BX60" s="112">
        <f t="shared" si="39"/>
        <v>0</v>
      </c>
      <c r="BY60" s="112">
        <f t="shared" si="39"/>
        <v>0</v>
      </c>
      <c r="BZ60" s="112">
        <f t="shared" si="39"/>
        <v>0</v>
      </c>
      <c r="CA60" s="112">
        <f t="shared" si="39"/>
        <v>0</v>
      </c>
      <c r="CB60" s="112">
        <f t="shared" si="39"/>
        <v>0</v>
      </c>
      <c r="CC60" s="112">
        <f t="shared" si="39"/>
        <v>0</v>
      </c>
      <c r="CD60" s="112">
        <f t="shared" si="39"/>
        <v>0</v>
      </c>
      <c r="CE60" s="112">
        <f t="shared" si="39"/>
        <v>0</v>
      </c>
      <c r="CF60" s="112">
        <f t="shared" si="39"/>
        <v>0</v>
      </c>
    </row>
    <row r="61" spans="1:84">
      <c r="A61" s="151" t="s">
        <v>421</v>
      </c>
      <c r="B61" s="112" t="s">
        <v>177</v>
      </c>
      <c r="C61" s="112" t="s">
        <v>282</v>
      </c>
      <c r="D61" s="112" t="s">
        <v>379</v>
      </c>
      <c r="E61" s="112"/>
      <c r="F61" s="112"/>
      <c r="G61" s="112"/>
      <c r="H61" s="112"/>
      <c r="I61" s="112"/>
      <c r="J61" s="112"/>
      <c r="K61" s="112"/>
      <c r="L61" s="112"/>
      <c r="M61" s="112"/>
      <c r="N61" s="112"/>
      <c r="O61" s="112"/>
      <c r="P61" s="112"/>
      <c r="Q61" s="112"/>
      <c r="R61" s="112"/>
      <c r="S61" s="112"/>
      <c r="T61" s="112"/>
      <c r="U61" s="112"/>
      <c r="V61" s="112"/>
      <c r="W61" s="112"/>
      <c r="X61" s="112"/>
      <c r="Y61" s="112"/>
      <c r="Z61" s="112"/>
      <c r="AA61" s="112"/>
      <c r="AB61" s="112"/>
      <c r="AC61" s="112"/>
      <c r="AD61" s="112"/>
      <c r="AE61" s="112"/>
      <c r="AF61" s="112"/>
      <c r="AG61" s="112"/>
      <c r="AH61" s="112"/>
      <c r="AI61" s="112"/>
      <c r="AJ61" s="112"/>
      <c r="AK61" s="112"/>
      <c r="AL61" s="112"/>
      <c r="AM61" s="112"/>
      <c r="AN61" s="112"/>
      <c r="AO61" s="112"/>
      <c r="AP61" s="112"/>
      <c r="AQ61" s="112"/>
      <c r="AR61" s="112"/>
      <c r="AS61" s="112"/>
      <c r="AT61" s="112"/>
      <c r="AU61" s="112"/>
      <c r="AV61" s="112"/>
      <c r="AW61" s="112"/>
      <c r="AX61" s="112"/>
      <c r="AY61" s="112"/>
      <c r="AZ61" s="112"/>
      <c r="BA61" s="112"/>
      <c r="BB61" s="112"/>
      <c r="BC61" s="112"/>
      <c r="BD61" s="112"/>
      <c r="BE61" s="112"/>
      <c r="BF61" s="112"/>
      <c r="BG61" s="112"/>
      <c r="BH61" s="112"/>
      <c r="BI61" s="112"/>
      <c r="BJ61" s="112"/>
      <c r="BK61" s="112"/>
      <c r="BL61" s="112"/>
      <c r="BM61" s="112"/>
      <c r="BN61" s="112"/>
      <c r="BO61" s="112"/>
      <c r="BP61" s="112"/>
      <c r="BQ61" s="112"/>
      <c r="BR61" s="112"/>
      <c r="BS61" s="112"/>
      <c r="BT61" s="112"/>
      <c r="BU61" s="112">
        <f>BU14*BU45</f>
        <v>-18899.067660000001</v>
      </c>
      <c r="BV61" s="112"/>
      <c r="BW61" s="112">
        <f t="shared" ref="BW61:CF61" si="40">BW14*BW45</f>
        <v>0</v>
      </c>
      <c r="BX61" s="112">
        <f t="shared" si="40"/>
        <v>0</v>
      </c>
      <c r="BY61" s="112">
        <f t="shared" si="40"/>
        <v>0</v>
      </c>
      <c r="BZ61" s="112">
        <f t="shared" si="40"/>
        <v>0</v>
      </c>
      <c r="CA61" s="112">
        <f t="shared" si="40"/>
        <v>0</v>
      </c>
      <c r="CB61" s="112">
        <f t="shared" si="40"/>
        <v>0</v>
      </c>
      <c r="CC61" s="112">
        <f t="shared" si="40"/>
        <v>0</v>
      </c>
      <c r="CD61" s="112">
        <f t="shared" si="40"/>
        <v>0</v>
      </c>
      <c r="CE61" s="112">
        <f t="shared" si="40"/>
        <v>0</v>
      </c>
      <c r="CF61" s="112">
        <f t="shared" si="40"/>
        <v>0</v>
      </c>
    </row>
    <row r="62" spans="1:84">
      <c r="A62" s="151" t="s">
        <v>421</v>
      </c>
      <c r="B62" s="112" t="s">
        <v>177</v>
      </c>
      <c r="C62" s="112" t="s">
        <v>282</v>
      </c>
      <c r="D62" s="112" t="s">
        <v>389</v>
      </c>
      <c r="E62" s="112"/>
      <c r="F62" s="112"/>
      <c r="G62" s="112"/>
      <c r="H62" s="112"/>
      <c r="I62" s="112"/>
      <c r="J62" s="112"/>
      <c r="K62" s="112"/>
      <c r="L62" s="112"/>
      <c r="M62" s="112"/>
      <c r="N62" s="112"/>
      <c r="O62" s="112"/>
      <c r="P62" s="112"/>
      <c r="Q62" s="112"/>
      <c r="R62" s="112"/>
      <c r="S62" s="112"/>
      <c r="T62" s="112"/>
      <c r="U62" s="112"/>
      <c r="V62" s="112"/>
      <c r="W62" s="112"/>
      <c r="X62" s="112"/>
      <c r="Y62" s="112"/>
      <c r="Z62" s="112"/>
      <c r="AA62" s="112"/>
      <c r="AB62" s="112"/>
      <c r="AC62" s="112"/>
      <c r="AD62" s="112"/>
      <c r="AE62" s="112"/>
      <c r="AF62" s="112"/>
      <c r="AG62" s="112"/>
      <c r="AH62" s="112"/>
      <c r="AI62" s="112"/>
      <c r="AJ62" s="112"/>
      <c r="AK62" s="112"/>
      <c r="AL62" s="112"/>
      <c r="AM62" s="112"/>
      <c r="AN62" s="112"/>
      <c r="AO62" s="112"/>
      <c r="AP62" s="112"/>
      <c r="AQ62" s="112"/>
      <c r="AR62" s="112"/>
      <c r="AS62" s="112"/>
      <c r="AT62" s="112"/>
      <c r="AU62" s="112"/>
      <c r="AV62" s="112"/>
      <c r="AW62" s="112"/>
      <c r="AX62" s="112"/>
      <c r="AY62" s="112"/>
      <c r="AZ62" s="112"/>
      <c r="BA62" s="112"/>
      <c r="BB62" s="112"/>
      <c r="BC62" s="112"/>
      <c r="BD62" s="112"/>
      <c r="BE62" s="112"/>
      <c r="BF62" s="112"/>
      <c r="BG62" s="112"/>
      <c r="BH62" s="112"/>
      <c r="BI62" s="112"/>
      <c r="BJ62" s="112"/>
      <c r="BK62" s="112"/>
      <c r="BL62" s="112"/>
      <c r="BM62" s="112"/>
      <c r="BN62" s="112"/>
      <c r="BO62" s="112"/>
      <c r="BP62" s="112"/>
      <c r="BQ62" s="112"/>
      <c r="BR62" s="112"/>
      <c r="BS62" s="112"/>
      <c r="BT62" s="112"/>
      <c r="BU62" s="112">
        <f>BU15*BU48</f>
        <v>-3795.4419200000002</v>
      </c>
      <c r="BV62" s="112"/>
      <c r="BW62" s="112">
        <f t="shared" ref="BW62:CF62" si="41">BW15*BW48</f>
        <v>0</v>
      </c>
      <c r="BX62" s="112">
        <f t="shared" si="41"/>
        <v>0</v>
      </c>
      <c r="BY62" s="112">
        <f t="shared" si="41"/>
        <v>0</v>
      </c>
      <c r="BZ62" s="112">
        <f t="shared" si="41"/>
        <v>0</v>
      </c>
      <c r="CA62" s="112">
        <f t="shared" si="41"/>
        <v>0</v>
      </c>
      <c r="CB62" s="112">
        <f t="shared" si="41"/>
        <v>0</v>
      </c>
      <c r="CC62" s="112">
        <f t="shared" si="41"/>
        <v>0</v>
      </c>
      <c r="CD62" s="112">
        <f t="shared" si="41"/>
        <v>0</v>
      </c>
      <c r="CE62" s="112">
        <f t="shared" si="41"/>
        <v>0</v>
      </c>
      <c r="CF62" s="112">
        <f t="shared" si="41"/>
        <v>0</v>
      </c>
    </row>
    <row r="63" spans="1:84">
      <c r="A63" s="151" t="s">
        <v>421</v>
      </c>
      <c r="B63" s="112" t="s">
        <v>177</v>
      </c>
      <c r="C63" s="112" t="s">
        <v>282</v>
      </c>
      <c r="D63" s="112" t="s">
        <v>393</v>
      </c>
      <c r="BU63" s="111">
        <f>BU16*BU53</f>
        <v>-3.8128000000000002</v>
      </c>
      <c r="BW63" s="111">
        <f t="shared" ref="BW63:CF63" si="42">BW16*BW53</f>
        <v>0</v>
      </c>
      <c r="BX63" s="111">
        <f t="shared" si="42"/>
        <v>0</v>
      </c>
      <c r="BY63" s="111">
        <f t="shared" si="42"/>
        <v>0</v>
      </c>
      <c r="BZ63" s="111">
        <f t="shared" si="42"/>
        <v>0</v>
      </c>
      <c r="CA63" s="111">
        <f t="shared" si="42"/>
        <v>0</v>
      </c>
      <c r="CB63" s="111">
        <f t="shared" si="42"/>
        <v>0</v>
      </c>
      <c r="CC63" s="111">
        <f t="shared" si="42"/>
        <v>0</v>
      </c>
      <c r="CD63" s="111">
        <f t="shared" si="42"/>
        <v>0</v>
      </c>
      <c r="CE63" s="111">
        <f t="shared" si="42"/>
        <v>0</v>
      </c>
      <c r="CF63" s="111">
        <f t="shared" si="42"/>
        <v>0</v>
      </c>
    </row>
    <row r="64" spans="1:84">
      <c r="A64" s="151" t="s">
        <v>421</v>
      </c>
      <c r="B64" s="112" t="s">
        <v>177</v>
      </c>
      <c r="C64" s="112" t="s">
        <v>283</v>
      </c>
      <c r="D64" s="112" t="s">
        <v>382</v>
      </c>
      <c r="E64" s="112"/>
      <c r="F64" s="112"/>
      <c r="G64" s="112"/>
      <c r="H64" s="112"/>
      <c r="I64" s="112"/>
      <c r="J64" s="112"/>
      <c r="K64" s="112"/>
      <c r="L64" s="112"/>
      <c r="M64" s="112"/>
      <c r="N64" s="112"/>
      <c r="O64" s="112"/>
      <c r="P64" s="112"/>
      <c r="Q64" s="112"/>
      <c r="R64" s="112"/>
      <c r="S64" s="112"/>
      <c r="T64" s="112"/>
      <c r="U64" s="112"/>
      <c r="V64" s="112"/>
      <c r="W64" s="112"/>
      <c r="X64" s="112"/>
      <c r="Y64" s="112"/>
      <c r="Z64" s="112"/>
      <c r="AA64" s="112"/>
      <c r="AB64" s="112"/>
      <c r="AC64" s="112"/>
      <c r="AD64" s="112"/>
      <c r="AE64" s="112"/>
      <c r="AF64" s="112"/>
      <c r="AG64" s="112"/>
      <c r="AH64" s="112"/>
      <c r="AI64" s="112"/>
      <c r="AJ64" s="112"/>
      <c r="AK64" s="112"/>
      <c r="AL64" s="112"/>
      <c r="AM64" s="112"/>
      <c r="AN64" s="112"/>
      <c r="AO64" s="112"/>
      <c r="AP64" s="112"/>
      <c r="AQ64" s="112"/>
      <c r="AR64" s="112"/>
      <c r="AS64" s="112"/>
      <c r="AT64" s="112"/>
      <c r="AU64" s="112"/>
      <c r="AV64" s="112"/>
      <c r="AW64" s="112"/>
      <c r="AX64" s="112"/>
      <c r="AY64" s="112"/>
      <c r="AZ64" s="112"/>
      <c r="BA64" s="112"/>
      <c r="BB64" s="112"/>
      <c r="BC64" s="112"/>
      <c r="BD64" s="112"/>
      <c r="BE64" s="112"/>
      <c r="BF64" s="112"/>
      <c r="BG64" s="112"/>
      <c r="BH64" s="112"/>
      <c r="BI64" s="112"/>
      <c r="BJ64" s="112"/>
      <c r="BK64" s="112"/>
      <c r="BL64" s="112"/>
      <c r="BM64" s="112"/>
      <c r="BN64" s="112"/>
      <c r="BO64" s="112"/>
      <c r="BP64" s="112"/>
      <c r="BQ64" s="112"/>
      <c r="BR64" s="112"/>
      <c r="BS64" s="112"/>
      <c r="BT64" s="112"/>
      <c r="BU64" s="112">
        <f>BU17*BU50</f>
        <v>-1.2839172799179808</v>
      </c>
      <c r="BV64" s="112"/>
      <c r="BW64" s="112">
        <f t="shared" ref="BW64:CF64" si="43">BW17*BW50</f>
        <v>0</v>
      </c>
      <c r="BX64" s="112">
        <f t="shared" si="43"/>
        <v>0</v>
      </c>
      <c r="BY64" s="112">
        <f t="shared" si="43"/>
        <v>0</v>
      </c>
      <c r="BZ64" s="112">
        <f t="shared" si="43"/>
        <v>0</v>
      </c>
      <c r="CA64" s="112">
        <f t="shared" si="43"/>
        <v>0</v>
      </c>
      <c r="CB64" s="112">
        <f t="shared" si="43"/>
        <v>0</v>
      </c>
      <c r="CC64" s="112">
        <f t="shared" si="43"/>
        <v>0</v>
      </c>
      <c r="CD64" s="112">
        <f t="shared" si="43"/>
        <v>0</v>
      </c>
      <c r="CE64" s="112">
        <f t="shared" si="43"/>
        <v>0</v>
      </c>
      <c r="CF64" s="112">
        <f t="shared" si="43"/>
        <v>0</v>
      </c>
    </row>
    <row r="65" spans="1:84">
      <c r="A65" s="151" t="s">
        <v>421</v>
      </c>
      <c r="B65" s="112" t="s">
        <v>177</v>
      </c>
      <c r="C65" s="112" t="s">
        <v>283</v>
      </c>
      <c r="D65" s="112" t="s">
        <v>380</v>
      </c>
      <c r="E65" s="112"/>
      <c r="F65" s="112"/>
      <c r="G65" s="112"/>
      <c r="H65" s="112"/>
      <c r="I65" s="112"/>
      <c r="J65" s="112"/>
      <c r="K65" s="112"/>
      <c r="L65" s="112"/>
      <c r="M65" s="112"/>
      <c r="N65" s="112"/>
      <c r="O65" s="112"/>
      <c r="P65" s="112"/>
      <c r="Q65" s="112"/>
      <c r="R65" s="112"/>
      <c r="S65" s="112"/>
      <c r="T65" s="112"/>
      <c r="U65" s="112"/>
      <c r="V65" s="112"/>
      <c r="W65" s="112"/>
      <c r="X65" s="112"/>
      <c r="Y65" s="112"/>
      <c r="Z65" s="112"/>
      <c r="AA65" s="112"/>
      <c r="AB65" s="112"/>
      <c r="AC65" s="112"/>
      <c r="AD65" s="112"/>
      <c r="AE65" s="112"/>
      <c r="AF65" s="112"/>
      <c r="AG65" s="112"/>
      <c r="AH65" s="112"/>
      <c r="AI65" s="112"/>
      <c r="AJ65" s="112"/>
      <c r="AK65" s="112"/>
      <c r="AL65" s="112"/>
      <c r="AM65" s="112"/>
      <c r="AN65" s="112"/>
      <c r="AO65" s="112"/>
      <c r="AP65" s="112"/>
      <c r="AQ65" s="112"/>
      <c r="AR65" s="112"/>
      <c r="AS65" s="112"/>
      <c r="AT65" s="112"/>
      <c r="AU65" s="112"/>
      <c r="AV65" s="112"/>
      <c r="AW65" s="112"/>
      <c r="AX65" s="112"/>
      <c r="AY65" s="112"/>
      <c r="AZ65" s="112"/>
      <c r="BA65" s="112"/>
      <c r="BB65" s="112"/>
      <c r="BC65" s="112"/>
      <c r="BD65" s="112"/>
      <c r="BE65" s="112"/>
      <c r="BF65" s="112"/>
      <c r="BG65" s="112"/>
      <c r="BH65" s="112"/>
      <c r="BI65" s="112"/>
      <c r="BJ65" s="112"/>
      <c r="BK65" s="112"/>
      <c r="BL65" s="112"/>
      <c r="BM65" s="112"/>
      <c r="BN65" s="112"/>
      <c r="BO65" s="112"/>
      <c r="BP65" s="112"/>
      <c r="BQ65" s="112"/>
      <c r="BR65" s="112"/>
      <c r="BS65" s="112"/>
      <c r="BT65" s="112"/>
      <c r="BU65" s="112">
        <f>BU18*BU44</f>
        <v>-424.65864000000005</v>
      </c>
      <c r="BV65" s="112"/>
      <c r="BW65" s="112">
        <f t="shared" ref="BW65:CF65" si="44">BW18*BW44</f>
        <v>0</v>
      </c>
      <c r="BX65" s="112">
        <f t="shared" si="44"/>
        <v>0</v>
      </c>
      <c r="BY65" s="112">
        <f t="shared" si="44"/>
        <v>0</v>
      </c>
      <c r="BZ65" s="112">
        <f t="shared" si="44"/>
        <v>0</v>
      </c>
      <c r="CA65" s="112">
        <f t="shared" si="44"/>
        <v>0</v>
      </c>
      <c r="CB65" s="112">
        <f t="shared" si="44"/>
        <v>0</v>
      </c>
      <c r="CC65" s="112">
        <f t="shared" si="44"/>
        <v>0</v>
      </c>
      <c r="CD65" s="112">
        <f t="shared" si="44"/>
        <v>0</v>
      </c>
      <c r="CE65" s="112">
        <f t="shared" si="44"/>
        <v>0</v>
      </c>
      <c r="CF65" s="112">
        <f t="shared" si="44"/>
        <v>0</v>
      </c>
    </row>
    <row r="66" spans="1:84">
      <c r="A66" s="151" t="s">
        <v>421</v>
      </c>
      <c r="B66" s="112" t="s">
        <v>177</v>
      </c>
      <c r="C66" s="112" t="s">
        <v>283</v>
      </c>
      <c r="D66" s="112" t="s">
        <v>379</v>
      </c>
      <c r="E66" s="112"/>
      <c r="F66" s="112"/>
      <c r="G66" s="112"/>
      <c r="H66" s="112"/>
      <c r="I66" s="112"/>
      <c r="J66" s="112"/>
      <c r="K66" s="112"/>
      <c r="L66" s="112"/>
      <c r="M66" s="112"/>
      <c r="N66" s="112"/>
      <c r="O66" s="112"/>
      <c r="P66" s="112"/>
      <c r="Q66" s="112"/>
      <c r="R66" s="112"/>
      <c r="S66" s="112"/>
      <c r="T66" s="112"/>
      <c r="U66" s="112"/>
      <c r="V66" s="112"/>
      <c r="W66" s="112"/>
      <c r="X66" s="112"/>
      <c r="Y66" s="112"/>
      <c r="Z66" s="112"/>
      <c r="AA66" s="112"/>
      <c r="AB66" s="112"/>
      <c r="AC66" s="112"/>
      <c r="AD66" s="112"/>
      <c r="AE66" s="112"/>
      <c r="AF66" s="112"/>
      <c r="AG66" s="112"/>
      <c r="AH66" s="112"/>
      <c r="AI66" s="112"/>
      <c r="AJ66" s="112"/>
      <c r="AK66" s="112"/>
      <c r="AL66" s="112"/>
      <c r="AM66" s="112"/>
      <c r="AN66" s="112"/>
      <c r="AO66" s="112"/>
      <c r="AP66" s="112"/>
      <c r="AQ66" s="112"/>
      <c r="AR66" s="112"/>
      <c r="AS66" s="112"/>
      <c r="AT66" s="112"/>
      <c r="AU66" s="112"/>
      <c r="AV66" s="112"/>
      <c r="AW66" s="112"/>
      <c r="AX66" s="112"/>
      <c r="AY66" s="112"/>
      <c r="AZ66" s="112"/>
      <c r="BA66" s="112"/>
      <c r="BB66" s="112"/>
      <c r="BC66" s="112"/>
      <c r="BD66" s="112"/>
      <c r="BE66" s="112"/>
      <c r="BF66" s="112"/>
      <c r="BG66" s="112"/>
      <c r="BH66" s="112"/>
      <c r="BI66" s="112"/>
      <c r="BJ66" s="112"/>
      <c r="BK66" s="112"/>
      <c r="BL66" s="112"/>
      <c r="BM66" s="112"/>
      <c r="BN66" s="112"/>
      <c r="BO66" s="112"/>
      <c r="BP66" s="112"/>
      <c r="BQ66" s="112"/>
      <c r="BR66" s="112"/>
      <c r="BS66" s="112"/>
      <c r="BT66" s="112"/>
      <c r="BU66" s="112">
        <f>BU19*BU45</f>
        <v>-2447.51694</v>
      </c>
      <c r="BV66" s="112"/>
      <c r="BW66" s="112">
        <f t="shared" ref="BW66:CF66" si="45">BW19*BW45</f>
        <v>0</v>
      </c>
      <c r="BX66" s="112">
        <f t="shared" si="45"/>
        <v>0</v>
      </c>
      <c r="BY66" s="112">
        <f t="shared" si="45"/>
        <v>0</v>
      </c>
      <c r="BZ66" s="112">
        <f t="shared" si="45"/>
        <v>0</v>
      </c>
      <c r="CA66" s="112">
        <f t="shared" si="45"/>
        <v>0</v>
      </c>
      <c r="CB66" s="112">
        <f t="shared" si="45"/>
        <v>0</v>
      </c>
      <c r="CC66" s="112">
        <f t="shared" si="45"/>
        <v>0</v>
      </c>
      <c r="CD66" s="112">
        <f t="shared" si="45"/>
        <v>0</v>
      </c>
      <c r="CE66" s="112">
        <f t="shared" si="45"/>
        <v>0</v>
      </c>
      <c r="CF66" s="112">
        <f t="shared" si="45"/>
        <v>0</v>
      </c>
    </row>
    <row r="67" spans="1:84">
      <c r="A67" s="151" t="s">
        <v>421</v>
      </c>
      <c r="B67" s="112" t="s">
        <v>177</v>
      </c>
      <c r="C67" s="112" t="s">
        <v>283</v>
      </c>
      <c r="D67" s="112" t="s">
        <v>388</v>
      </c>
      <c r="E67" s="112"/>
      <c r="F67" s="112"/>
      <c r="G67" s="112"/>
      <c r="H67" s="112"/>
      <c r="I67" s="112"/>
      <c r="J67" s="112"/>
      <c r="K67" s="112"/>
      <c r="L67" s="112"/>
      <c r="M67" s="112"/>
      <c r="N67" s="112"/>
      <c r="O67" s="112"/>
      <c r="P67" s="112"/>
      <c r="Q67" s="112"/>
      <c r="R67" s="112"/>
      <c r="S67" s="112"/>
      <c r="T67" s="112"/>
      <c r="U67" s="112"/>
      <c r="V67" s="112"/>
      <c r="W67" s="112"/>
      <c r="X67" s="112"/>
      <c r="Y67" s="112"/>
      <c r="Z67" s="112"/>
      <c r="AA67" s="112"/>
      <c r="AB67" s="112"/>
      <c r="AC67" s="112"/>
      <c r="AD67" s="112"/>
      <c r="AE67" s="112"/>
      <c r="AF67" s="112"/>
      <c r="AG67" s="112"/>
      <c r="AH67" s="112"/>
      <c r="AI67" s="112"/>
      <c r="AJ67" s="112"/>
      <c r="AK67" s="112"/>
      <c r="AL67" s="112"/>
      <c r="AM67" s="112"/>
      <c r="AN67" s="112"/>
      <c r="AO67" s="112"/>
      <c r="AP67" s="112"/>
      <c r="AQ67" s="112"/>
      <c r="AR67" s="112"/>
      <c r="AS67" s="112"/>
      <c r="AT67" s="112"/>
      <c r="AU67" s="112"/>
      <c r="AV67" s="112"/>
      <c r="AW67" s="112"/>
      <c r="AX67" s="112"/>
      <c r="AY67" s="112"/>
      <c r="AZ67" s="112"/>
      <c r="BA67" s="112"/>
      <c r="BB67" s="112"/>
      <c r="BC67" s="112"/>
      <c r="BD67" s="112"/>
      <c r="BE67" s="112"/>
      <c r="BF67" s="112"/>
      <c r="BG67" s="112"/>
      <c r="BH67" s="112"/>
      <c r="BI67" s="112"/>
      <c r="BJ67" s="112"/>
      <c r="BK67" s="112"/>
      <c r="BL67" s="112"/>
      <c r="BM67" s="112"/>
      <c r="BN67" s="112"/>
      <c r="BO67" s="112"/>
      <c r="BP67" s="112"/>
      <c r="BQ67" s="112"/>
      <c r="BR67" s="112"/>
      <c r="BS67" s="112"/>
      <c r="BT67" s="112"/>
      <c r="BU67" s="112">
        <f>BU20*BU47</f>
        <v>0</v>
      </c>
      <c r="BV67" s="112"/>
      <c r="BW67" s="112">
        <f t="shared" ref="BW67:CF67" si="46">BW20*BW47</f>
        <v>0</v>
      </c>
      <c r="BX67" s="112">
        <f t="shared" si="46"/>
        <v>0</v>
      </c>
      <c r="BY67" s="112">
        <f t="shared" si="46"/>
        <v>0</v>
      </c>
      <c r="BZ67" s="112">
        <f t="shared" si="46"/>
        <v>0</v>
      </c>
      <c r="CA67" s="112">
        <f t="shared" si="46"/>
        <v>0</v>
      </c>
      <c r="CB67" s="112">
        <f t="shared" si="46"/>
        <v>0</v>
      </c>
      <c r="CC67" s="112">
        <f t="shared" si="46"/>
        <v>0</v>
      </c>
      <c r="CD67" s="112">
        <f t="shared" si="46"/>
        <v>0</v>
      </c>
      <c r="CE67" s="112">
        <f t="shared" si="46"/>
        <v>0</v>
      </c>
      <c r="CF67" s="112">
        <f t="shared" si="46"/>
        <v>0</v>
      </c>
    </row>
    <row r="68" spans="1:84">
      <c r="A68" s="151" t="s">
        <v>421</v>
      </c>
      <c r="B68" s="112" t="s">
        <v>177</v>
      </c>
      <c r="C68" s="112" t="s">
        <v>283</v>
      </c>
      <c r="D68" s="113" t="s">
        <v>389</v>
      </c>
      <c r="E68" s="112"/>
      <c r="F68" s="112"/>
      <c r="G68" s="112"/>
      <c r="H68" s="112"/>
      <c r="I68" s="112"/>
      <c r="J68" s="112"/>
      <c r="K68" s="112"/>
      <c r="L68" s="112"/>
      <c r="M68" s="112"/>
      <c r="N68" s="112"/>
      <c r="O68" s="112"/>
      <c r="P68" s="112"/>
      <c r="Q68" s="112"/>
      <c r="R68" s="112"/>
      <c r="S68" s="112"/>
      <c r="T68" s="112"/>
      <c r="U68" s="112"/>
      <c r="V68" s="112"/>
      <c r="W68" s="112"/>
      <c r="X68" s="112"/>
      <c r="Y68" s="112"/>
      <c r="Z68" s="112"/>
      <c r="AA68" s="112"/>
      <c r="AB68" s="112"/>
      <c r="AC68" s="112"/>
      <c r="AD68" s="112"/>
      <c r="AE68" s="112"/>
      <c r="AF68" s="112"/>
      <c r="AG68" s="112"/>
      <c r="AH68" s="112"/>
      <c r="AI68" s="112"/>
      <c r="AJ68" s="112"/>
      <c r="AK68" s="112"/>
      <c r="AL68" s="112"/>
      <c r="AM68" s="112"/>
      <c r="AN68" s="112"/>
      <c r="AO68" s="112"/>
      <c r="AP68" s="112"/>
      <c r="AQ68" s="112"/>
      <c r="AR68" s="112"/>
      <c r="AS68" s="112"/>
      <c r="AT68" s="112"/>
      <c r="AU68" s="112"/>
      <c r="AV68" s="112"/>
      <c r="AW68" s="112"/>
      <c r="AX68" s="112"/>
      <c r="AY68" s="112"/>
      <c r="AZ68" s="112"/>
      <c r="BA68" s="112"/>
      <c r="BB68" s="112"/>
      <c r="BC68" s="112"/>
      <c r="BD68" s="112"/>
      <c r="BE68" s="112"/>
      <c r="BF68" s="112"/>
      <c r="BG68" s="112"/>
      <c r="BH68" s="112"/>
      <c r="BI68" s="112"/>
      <c r="BJ68" s="112"/>
      <c r="BK68" s="112"/>
      <c r="BL68" s="112"/>
      <c r="BM68" s="112"/>
      <c r="BN68" s="112"/>
      <c r="BO68" s="112"/>
      <c r="BP68" s="112"/>
      <c r="BQ68" s="112"/>
      <c r="BR68" s="112"/>
      <c r="BS68" s="112"/>
      <c r="BT68" s="112"/>
      <c r="BU68" s="112">
        <f>BU21*BU48</f>
        <v>-7968.4710400000004</v>
      </c>
      <c r="BV68" s="112"/>
      <c r="BW68" s="112">
        <f t="shared" ref="BW68:CF68" si="47">BW21*BW48</f>
        <v>0</v>
      </c>
      <c r="BX68" s="112">
        <f t="shared" si="47"/>
        <v>0</v>
      </c>
      <c r="BY68" s="112">
        <f t="shared" si="47"/>
        <v>0</v>
      </c>
      <c r="BZ68" s="112">
        <f t="shared" si="47"/>
        <v>0</v>
      </c>
      <c r="CA68" s="112">
        <f t="shared" si="47"/>
        <v>0</v>
      </c>
      <c r="CB68" s="112">
        <f t="shared" si="47"/>
        <v>0</v>
      </c>
      <c r="CC68" s="112">
        <f t="shared" si="47"/>
        <v>0</v>
      </c>
      <c r="CD68" s="112">
        <f t="shared" si="47"/>
        <v>0</v>
      </c>
      <c r="CE68" s="112">
        <f t="shared" si="47"/>
        <v>0</v>
      </c>
      <c r="CF68" s="112">
        <f t="shared" si="47"/>
        <v>0</v>
      </c>
    </row>
    <row r="69" spans="1:84">
      <c r="A69" s="151" t="s">
        <v>421</v>
      </c>
      <c r="B69" s="112" t="s">
        <v>177</v>
      </c>
      <c r="C69" s="112" t="s">
        <v>283</v>
      </c>
      <c r="D69" s="113" t="s">
        <v>425</v>
      </c>
      <c r="E69" s="112"/>
      <c r="F69" s="112"/>
      <c r="G69" s="112"/>
      <c r="H69" s="112"/>
      <c r="I69" s="112"/>
      <c r="J69" s="112"/>
      <c r="K69" s="112"/>
      <c r="L69" s="112"/>
      <c r="M69" s="112"/>
      <c r="N69" s="112"/>
      <c r="O69" s="112"/>
      <c r="P69" s="112"/>
      <c r="Q69" s="112"/>
      <c r="R69" s="112"/>
      <c r="S69" s="112"/>
      <c r="T69" s="112"/>
      <c r="U69" s="112"/>
      <c r="V69" s="112"/>
      <c r="W69" s="112"/>
      <c r="X69" s="112"/>
      <c r="Y69" s="112"/>
      <c r="Z69" s="112"/>
      <c r="AA69" s="112"/>
      <c r="AB69" s="112"/>
      <c r="AC69" s="112"/>
      <c r="AD69" s="112"/>
      <c r="AE69" s="112"/>
      <c r="AF69" s="112"/>
      <c r="AG69" s="112"/>
      <c r="AH69" s="112"/>
      <c r="AI69" s="112"/>
      <c r="AJ69" s="112"/>
      <c r="AK69" s="112"/>
      <c r="AL69" s="112"/>
      <c r="AM69" s="112"/>
      <c r="AN69" s="112"/>
      <c r="AO69" s="112"/>
      <c r="AP69" s="112"/>
      <c r="AQ69" s="112"/>
      <c r="AR69" s="112"/>
      <c r="AS69" s="112"/>
      <c r="AT69" s="112"/>
      <c r="AU69" s="112"/>
      <c r="AV69" s="112"/>
      <c r="AW69" s="112"/>
      <c r="AX69" s="112"/>
      <c r="AY69" s="112"/>
      <c r="AZ69" s="112"/>
      <c r="BA69" s="112"/>
      <c r="BB69" s="112"/>
      <c r="BC69" s="112"/>
      <c r="BD69" s="112"/>
      <c r="BE69" s="112"/>
      <c r="BF69" s="112"/>
      <c r="BG69" s="112"/>
      <c r="BH69" s="112"/>
      <c r="BI69" s="112"/>
      <c r="BJ69" s="112"/>
      <c r="BK69" s="112"/>
      <c r="BL69" s="112"/>
      <c r="BM69" s="112"/>
      <c r="BN69" s="112"/>
      <c r="BO69" s="112"/>
      <c r="BP69" s="112"/>
      <c r="BQ69" s="112"/>
      <c r="BR69" s="112"/>
      <c r="BS69" s="112"/>
      <c r="BT69" s="112"/>
      <c r="BU69" s="112">
        <f>BU22*BU49</f>
        <v>0</v>
      </c>
      <c r="BV69" s="112"/>
      <c r="BW69" s="112">
        <f t="shared" ref="BW69:CF69" si="48">BW22*BW49</f>
        <v>0</v>
      </c>
      <c r="BX69" s="112">
        <f t="shared" si="48"/>
        <v>0</v>
      </c>
      <c r="BY69" s="112">
        <f t="shared" si="48"/>
        <v>0</v>
      </c>
      <c r="BZ69" s="112">
        <f t="shared" si="48"/>
        <v>0</v>
      </c>
      <c r="CA69" s="112">
        <f t="shared" si="48"/>
        <v>0</v>
      </c>
      <c r="CB69" s="112">
        <f t="shared" si="48"/>
        <v>0</v>
      </c>
      <c r="CC69" s="112">
        <f t="shared" si="48"/>
        <v>0</v>
      </c>
      <c r="CD69" s="112">
        <f t="shared" si="48"/>
        <v>0</v>
      </c>
      <c r="CE69" s="112">
        <f t="shared" si="48"/>
        <v>0</v>
      </c>
      <c r="CF69" s="112">
        <f t="shared" si="48"/>
        <v>0</v>
      </c>
    </row>
    <row r="70" spans="1:84">
      <c r="A70" s="151" t="s">
        <v>421</v>
      </c>
      <c r="B70" s="112" t="s">
        <v>177</v>
      </c>
      <c r="C70" s="112" t="s">
        <v>286</v>
      </c>
      <c r="D70" s="112" t="s">
        <v>381</v>
      </c>
      <c r="E70" s="112"/>
      <c r="F70" s="112"/>
      <c r="G70" s="112"/>
      <c r="H70" s="112"/>
      <c r="I70" s="112"/>
      <c r="J70" s="112"/>
      <c r="K70" s="112"/>
      <c r="L70" s="112"/>
      <c r="M70" s="112"/>
      <c r="N70" s="112"/>
      <c r="O70" s="112"/>
      <c r="P70" s="112"/>
      <c r="Q70" s="112"/>
      <c r="R70" s="112"/>
      <c r="S70" s="112"/>
      <c r="T70" s="112"/>
      <c r="U70" s="112"/>
      <c r="V70" s="112"/>
      <c r="W70" s="112"/>
      <c r="X70" s="112"/>
      <c r="Y70" s="112"/>
      <c r="Z70" s="112"/>
      <c r="AA70" s="112"/>
      <c r="AB70" s="112"/>
      <c r="AC70" s="112"/>
      <c r="AD70" s="112"/>
      <c r="AE70" s="112"/>
      <c r="AF70" s="112"/>
      <c r="AG70" s="112"/>
      <c r="AH70" s="112"/>
      <c r="AI70" s="112"/>
      <c r="AJ70" s="112"/>
      <c r="AK70" s="112"/>
      <c r="AL70" s="112"/>
      <c r="AM70" s="112"/>
      <c r="AN70" s="112"/>
      <c r="AO70" s="112"/>
      <c r="AP70" s="112"/>
      <c r="AQ70" s="112"/>
      <c r="AR70" s="112"/>
      <c r="AS70" s="112"/>
      <c r="AT70" s="112"/>
      <c r="AU70" s="112"/>
      <c r="AV70" s="112"/>
      <c r="AW70" s="112"/>
      <c r="AX70" s="112"/>
      <c r="AY70" s="112"/>
      <c r="AZ70" s="112"/>
      <c r="BA70" s="112"/>
      <c r="BB70" s="112"/>
      <c r="BC70" s="112"/>
      <c r="BD70" s="112"/>
      <c r="BE70" s="112"/>
      <c r="BF70" s="112"/>
      <c r="BG70" s="112"/>
      <c r="BH70" s="112"/>
      <c r="BI70" s="112"/>
      <c r="BJ70" s="112"/>
      <c r="BK70" s="112"/>
      <c r="BL70" s="112"/>
      <c r="BM70" s="112"/>
      <c r="BN70" s="112"/>
      <c r="BO70" s="112"/>
      <c r="BP70" s="112"/>
      <c r="BQ70" s="112"/>
      <c r="BR70" s="112"/>
      <c r="BS70" s="112"/>
      <c r="BT70" s="112"/>
      <c r="BU70" s="112">
        <f>BU23*BU46</f>
        <v>-185.28381000000002</v>
      </c>
      <c r="BV70" s="112"/>
      <c r="BW70" s="112">
        <f t="shared" ref="BW70:CF70" si="49">BW23*BW46</f>
        <v>0</v>
      </c>
      <c r="BX70" s="112">
        <f t="shared" si="49"/>
        <v>0</v>
      </c>
      <c r="BY70" s="112">
        <f t="shared" si="49"/>
        <v>0</v>
      </c>
      <c r="BZ70" s="112">
        <f t="shared" si="49"/>
        <v>0</v>
      </c>
      <c r="CA70" s="112">
        <f t="shared" si="49"/>
        <v>0</v>
      </c>
      <c r="CB70" s="112">
        <f t="shared" si="49"/>
        <v>0</v>
      </c>
      <c r="CC70" s="112">
        <f t="shared" si="49"/>
        <v>0</v>
      </c>
      <c r="CD70" s="112">
        <f t="shared" si="49"/>
        <v>0</v>
      </c>
      <c r="CE70" s="112">
        <f t="shared" si="49"/>
        <v>0</v>
      </c>
      <c r="CF70" s="112">
        <f t="shared" si="49"/>
        <v>0</v>
      </c>
    </row>
    <row r="71" spans="1:84">
      <c r="A71" s="151" t="s">
        <v>421</v>
      </c>
      <c r="B71" s="112" t="s">
        <v>177</v>
      </c>
      <c r="C71" s="112" t="s">
        <v>284</v>
      </c>
      <c r="D71" s="112" t="s">
        <v>390</v>
      </c>
      <c r="E71" s="112"/>
      <c r="F71" s="112"/>
      <c r="G71" s="112"/>
      <c r="H71" s="112"/>
      <c r="I71" s="112"/>
      <c r="J71" s="112"/>
      <c r="K71" s="112"/>
      <c r="L71" s="112"/>
      <c r="M71" s="112"/>
      <c r="N71" s="112"/>
      <c r="O71" s="112"/>
      <c r="P71" s="112"/>
      <c r="Q71" s="112"/>
      <c r="R71" s="112"/>
      <c r="S71" s="112"/>
      <c r="T71" s="112"/>
      <c r="U71" s="112"/>
      <c r="V71" s="112"/>
      <c r="W71" s="112"/>
      <c r="X71" s="112"/>
      <c r="Y71" s="112"/>
      <c r="Z71" s="112"/>
      <c r="AA71" s="112"/>
      <c r="AB71" s="112"/>
      <c r="AC71" s="112"/>
      <c r="AD71" s="112"/>
      <c r="AE71" s="112"/>
      <c r="AF71" s="112"/>
      <c r="AG71" s="112"/>
      <c r="AH71" s="112"/>
      <c r="AI71" s="112"/>
      <c r="AJ71" s="112"/>
      <c r="AK71" s="112"/>
      <c r="AL71" s="112"/>
      <c r="AM71" s="112"/>
      <c r="AN71" s="112"/>
      <c r="AO71" s="112"/>
      <c r="AP71" s="112"/>
      <c r="AQ71" s="112"/>
      <c r="AR71" s="112"/>
      <c r="AS71" s="112"/>
      <c r="AT71" s="112"/>
      <c r="AU71" s="112"/>
      <c r="AV71" s="112"/>
      <c r="AW71" s="112"/>
      <c r="AX71" s="112"/>
      <c r="AY71" s="112"/>
      <c r="AZ71" s="112"/>
      <c r="BA71" s="112"/>
      <c r="BB71" s="112"/>
      <c r="BC71" s="112"/>
      <c r="BD71" s="112"/>
      <c r="BE71" s="112"/>
      <c r="BF71" s="112"/>
      <c r="BG71" s="112"/>
      <c r="BH71" s="112"/>
      <c r="BI71" s="112"/>
      <c r="BJ71" s="112"/>
      <c r="BK71" s="112"/>
      <c r="BL71" s="112"/>
      <c r="BM71" s="112"/>
      <c r="BN71" s="112"/>
      <c r="BO71" s="112"/>
      <c r="BP71" s="112"/>
      <c r="BQ71" s="112"/>
      <c r="BR71" s="112"/>
      <c r="BS71" s="112"/>
      <c r="BT71" s="112"/>
      <c r="BU71" s="112">
        <f>BU24*BU51</f>
        <v>-73.72231435612575</v>
      </c>
      <c r="BV71" s="112"/>
      <c r="BW71" s="112">
        <f t="shared" ref="BW71:CF71" si="50">BW24*BW51</f>
        <v>0</v>
      </c>
      <c r="BX71" s="112">
        <f t="shared" si="50"/>
        <v>0</v>
      </c>
      <c r="BY71" s="112">
        <f t="shared" si="50"/>
        <v>0</v>
      </c>
      <c r="BZ71" s="112">
        <f t="shared" si="50"/>
        <v>0</v>
      </c>
      <c r="CA71" s="112">
        <f t="shared" si="50"/>
        <v>0</v>
      </c>
      <c r="CB71" s="112">
        <f t="shared" si="50"/>
        <v>0</v>
      </c>
      <c r="CC71" s="112">
        <f t="shared" si="50"/>
        <v>0</v>
      </c>
      <c r="CD71" s="112">
        <f t="shared" si="50"/>
        <v>0</v>
      </c>
      <c r="CE71" s="112">
        <f t="shared" si="50"/>
        <v>0</v>
      </c>
      <c r="CF71" s="112">
        <f t="shared" si="50"/>
        <v>0</v>
      </c>
    </row>
    <row r="72" spans="1:84">
      <c r="A72" s="151" t="s">
        <v>421</v>
      </c>
      <c r="B72" s="112" t="s">
        <v>177</v>
      </c>
      <c r="C72" s="112" t="s">
        <v>284</v>
      </c>
      <c r="D72" s="112" t="s">
        <v>392</v>
      </c>
      <c r="E72" s="112"/>
      <c r="F72" s="112"/>
      <c r="G72" s="112"/>
      <c r="H72" s="112"/>
      <c r="I72" s="112"/>
      <c r="J72" s="112"/>
      <c r="K72" s="112"/>
      <c r="L72" s="112"/>
      <c r="M72" s="112"/>
      <c r="N72" s="112"/>
      <c r="O72" s="112"/>
      <c r="P72" s="112"/>
      <c r="Q72" s="112"/>
      <c r="R72" s="112"/>
      <c r="S72" s="112"/>
      <c r="T72" s="112"/>
      <c r="U72" s="112"/>
      <c r="V72" s="112"/>
      <c r="W72" s="112"/>
      <c r="X72" s="112"/>
      <c r="Y72" s="112"/>
      <c r="Z72" s="112"/>
      <c r="AA72" s="112"/>
      <c r="AB72" s="112"/>
      <c r="AC72" s="112"/>
      <c r="AD72" s="112"/>
      <c r="AE72" s="112"/>
      <c r="AF72" s="112"/>
      <c r="AG72" s="112"/>
      <c r="AH72" s="112"/>
      <c r="AI72" s="112"/>
      <c r="AJ72" s="112"/>
      <c r="AK72" s="112"/>
      <c r="AL72" s="112"/>
      <c r="AM72" s="112"/>
      <c r="AN72" s="112"/>
      <c r="AO72" s="112"/>
      <c r="AP72" s="112"/>
      <c r="AQ72" s="112"/>
      <c r="AR72" s="112"/>
      <c r="AS72" s="112"/>
      <c r="AT72" s="112"/>
      <c r="AU72" s="112"/>
      <c r="AV72" s="112"/>
      <c r="AW72" s="112"/>
      <c r="AX72" s="112"/>
      <c r="AY72" s="112"/>
      <c r="AZ72" s="112"/>
      <c r="BA72" s="112"/>
      <c r="BB72" s="112"/>
      <c r="BC72" s="112"/>
      <c r="BD72" s="112"/>
      <c r="BE72" s="112"/>
      <c r="BF72" s="112"/>
      <c r="BG72" s="112"/>
      <c r="BH72" s="112"/>
      <c r="BI72" s="112"/>
      <c r="BJ72" s="112"/>
      <c r="BK72" s="112"/>
      <c r="BL72" s="112"/>
      <c r="BM72" s="112"/>
      <c r="BN72" s="112"/>
      <c r="BO72" s="112"/>
      <c r="BP72" s="112"/>
      <c r="BQ72" s="112"/>
      <c r="BR72" s="112"/>
      <c r="BS72" s="112"/>
      <c r="BT72" s="112"/>
      <c r="BU72" s="112">
        <f>BU26*BU52</f>
        <v>-40.452733224815759</v>
      </c>
      <c r="BV72" s="112"/>
      <c r="BW72" s="112">
        <f t="shared" ref="BW72:CF72" si="51">BW26*BW52</f>
        <v>0</v>
      </c>
      <c r="BX72" s="112">
        <f t="shared" si="51"/>
        <v>0</v>
      </c>
      <c r="BY72" s="112">
        <f t="shared" si="51"/>
        <v>0</v>
      </c>
      <c r="BZ72" s="112">
        <f t="shared" si="51"/>
        <v>0</v>
      </c>
      <c r="CA72" s="112">
        <f t="shared" si="51"/>
        <v>0</v>
      </c>
      <c r="CB72" s="112">
        <f t="shared" si="51"/>
        <v>0</v>
      </c>
      <c r="CC72" s="112">
        <f t="shared" si="51"/>
        <v>0</v>
      </c>
      <c r="CD72" s="112">
        <f t="shared" si="51"/>
        <v>0</v>
      </c>
      <c r="CE72" s="112">
        <f t="shared" si="51"/>
        <v>0</v>
      </c>
      <c r="CF72" s="112">
        <f t="shared" si="51"/>
        <v>0</v>
      </c>
    </row>
    <row r="73" spans="1:84">
      <c r="A73" s="151"/>
      <c r="B73" s="112"/>
      <c r="C73" s="112"/>
      <c r="D73" s="112"/>
    </row>
    <row r="74" spans="1:84">
      <c r="A74" s="151" t="s">
        <v>401</v>
      </c>
      <c r="B74" s="112" t="s">
        <v>264</v>
      </c>
      <c r="C74" s="112" t="s">
        <v>226</v>
      </c>
      <c r="D74" s="112" t="s">
        <v>378</v>
      </c>
      <c r="E74" s="115">
        <v>3.7799999999999999E-3</v>
      </c>
      <c r="F74" s="123">
        <f t="shared" ref="F74:O80" si="52">$E74</f>
        <v>3.7799999999999999E-3</v>
      </c>
      <c r="G74" s="123">
        <f t="shared" si="52"/>
        <v>3.7799999999999999E-3</v>
      </c>
      <c r="H74" s="123">
        <f t="shared" si="52"/>
        <v>3.7799999999999999E-3</v>
      </c>
      <c r="I74" s="123">
        <f t="shared" si="52"/>
        <v>3.7799999999999999E-3</v>
      </c>
      <c r="J74" s="123">
        <f t="shared" si="52"/>
        <v>3.7799999999999999E-3</v>
      </c>
      <c r="K74" s="123">
        <f t="shared" si="52"/>
        <v>3.7799999999999999E-3</v>
      </c>
      <c r="L74" s="123">
        <f t="shared" si="52"/>
        <v>3.7799999999999999E-3</v>
      </c>
      <c r="M74" s="123">
        <f t="shared" si="52"/>
        <v>3.7799999999999999E-3</v>
      </c>
      <c r="N74" s="123">
        <f t="shared" si="52"/>
        <v>3.7799999999999999E-3</v>
      </c>
      <c r="O74" s="123">
        <f t="shared" si="52"/>
        <v>3.7799999999999999E-3</v>
      </c>
      <c r="P74" s="115">
        <v>3.3E-3</v>
      </c>
      <c r="Q74" s="123">
        <f t="shared" ref="Q74:Q80" si="53">$E74</f>
        <v>3.7799999999999999E-3</v>
      </c>
      <c r="R74" s="123">
        <f t="shared" ref="R74:R80" si="54">$P74</f>
        <v>3.3E-3</v>
      </c>
      <c r="S74" s="123">
        <f t="shared" ref="S74:S80" si="55">$E74</f>
        <v>3.7799999999999999E-3</v>
      </c>
      <c r="T74" s="123">
        <f t="shared" ref="T74:T80" si="56">$P74</f>
        <v>3.3E-3</v>
      </c>
      <c r="U74" s="123">
        <f t="shared" ref="U74:U80" si="57">$E74</f>
        <v>3.7799999999999999E-3</v>
      </c>
      <c r="V74" s="123">
        <f t="shared" ref="V74:AD80" si="58">$P74</f>
        <v>3.3E-3</v>
      </c>
      <c r="W74" s="123">
        <f t="shared" si="58"/>
        <v>3.3E-3</v>
      </c>
      <c r="X74" s="123">
        <f t="shared" si="58"/>
        <v>3.3E-3</v>
      </c>
      <c r="Y74" s="123">
        <f t="shared" si="58"/>
        <v>3.3E-3</v>
      </c>
      <c r="Z74" s="123">
        <f t="shared" si="58"/>
        <v>3.3E-3</v>
      </c>
      <c r="AA74" s="123">
        <f t="shared" si="58"/>
        <v>3.3E-3</v>
      </c>
      <c r="AB74" s="123">
        <f t="shared" si="58"/>
        <v>3.3E-3</v>
      </c>
      <c r="AC74" s="123">
        <f t="shared" si="58"/>
        <v>3.3E-3</v>
      </c>
      <c r="AD74" s="123">
        <f t="shared" si="58"/>
        <v>3.3E-3</v>
      </c>
      <c r="AE74" s="115">
        <v>2.9299999999999999E-3</v>
      </c>
      <c r="AF74" s="123">
        <f t="shared" ref="AF74:AF80" si="59">$P74</f>
        <v>3.3E-3</v>
      </c>
      <c r="AG74" s="123">
        <f t="shared" ref="AG74:AG80" si="60">$AE74</f>
        <v>2.9299999999999999E-3</v>
      </c>
      <c r="AH74" s="123">
        <f t="shared" ref="AH74:AH80" si="61">$P74</f>
        <v>3.3E-3</v>
      </c>
      <c r="AI74" s="123">
        <f t="shared" ref="AI74:AR80" si="62">$AE74</f>
        <v>2.9299999999999999E-3</v>
      </c>
      <c r="AJ74" s="123">
        <f t="shared" si="62"/>
        <v>2.9299999999999999E-3</v>
      </c>
      <c r="AK74" s="123">
        <f t="shared" si="62"/>
        <v>2.9299999999999999E-3</v>
      </c>
      <c r="AL74" s="123">
        <f t="shared" si="62"/>
        <v>2.9299999999999999E-3</v>
      </c>
      <c r="AM74" s="123">
        <f t="shared" si="62"/>
        <v>2.9299999999999999E-3</v>
      </c>
      <c r="AN74" s="123">
        <f t="shared" si="62"/>
        <v>2.9299999999999999E-3</v>
      </c>
      <c r="AO74" s="123">
        <f t="shared" si="62"/>
        <v>2.9299999999999999E-3</v>
      </c>
      <c r="AP74" s="123">
        <f t="shared" si="62"/>
        <v>2.9299999999999999E-3</v>
      </c>
      <c r="AQ74" s="123">
        <f t="shared" si="62"/>
        <v>2.9299999999999999E-3</v>
      </c>
      <c r="AR74" s="123">
        <f t="shared" si="62"/>
        <v>2.9299999999999999E-3</v>
      </c>
      <c r="AS74" s="123">
        <f t="shared" ref="AS74:BB80" si="63">$AE74</f>
        <v>2.9299999999999999E-3</v>
      </c>
      <c r="AT74" s="123">
        <f t="shared" si="63"/>
        <v>2.9299999999999999E-3</v>
      </c>
      <c r="AU74" s="123">
        <f t="shared" si="63"/>
        <v>2.9299999999999999E-3</v>
      </c>
      <c r="AV74" s="123">
        <f t="shared" si="63"/>
        <v>2.9299999999999999E-3</v>
      </c>
      <c r="AW74" s="123">
        <f t="shared" si="63"/>
        <v>2.9299999999999999E-3</v>
      </c>
      <c r="AX74" s="123">
        <f t="shared" si="63"/>
        <v>2.9299999999999999E-3</v>
      </c>
      <c r="AY74" s="123">
        <f t="shared" si="63"/>
        <v>2.9299999999999999E-3</v>
      </c>
      <c r="AZ74" s="123">
        <f t="shared" si="63"/>
        <v>2.9299999999999999E-3</v>
      </c>
      <c r="BA74" s="123">
        <f t="shared" si="63"/>
        <v>2.9299999999999999E-3</v>
      </c>
      <c r="BB74" s="123">
        <f t="shared" si="63"/>
        <v>2.9299999999999999E-3</v>
      </c>
      <c r="BC74" s="123">
        <f t="shared" ref="BC74:BL80" si="64">$AE74</f>
        <v>2.9299999999999999E-3</v>
      </c>
      <c r="BD74" s="123">
        <f t="shared" si="64"/>
        <v>2.9299999999999999E-3</v>
      </c>
      <c r="BE74" s="123">
        <f t="shared" si="64"/>
        <v>2.9299999999999999E-3</v>
      </c>
      <c r="BF74" s="123">
        <f t="shared" si="64"/>
        <v>2.9299999999999999E-3</v>
      </c>
      <c r="BG74" s="123">
        <f t="shared" si="64"/>
        <v>2.9299999999999999E-3</v>
      </c>
      <c r="BH74" s="123">
        <f t="shared" si="64"/>
        <v>2.9299999999999999E-3</v>
      </c>
      <c r="BI74" s="123">
        <f t="shared" si="64"/>
        <v>2.9299999999999999E-3</v>
      </c>
      <c r="BJ74" s="123">
        <f t="shared" si="64"/>
        <v>2.9299999999999999E-3</v>
      </c>
      <c r="BK74" s="123">
        <f t="shared" si="64"/>
        <v>2.9299999999999999E-3</v>
      </c>
      <c r="BL74" s="123">
        <f t="shared" si="64"/>
        <v>2.9299999999999999E-3</v>
      </c>
      <c r="BM74" s="123">
        <f t="shared" ref="BM74:CB80" si="65">$AE74</f>
        <v>2.9299999999999999E-3</v>
      </c>
      <c r="BN74" s="123">
        <f t="shared" si="65"/>
        <v>2.9299999999999999E-3</v>
      </c>
      <c r="BO74" s="123">
        <f t="shared" si="65"/>
        <v>2.9299999999999999E-3</v>
      </c>
      <c r="BP74" s="123">
        <f t="shared" si="65"/>
        <v>2.9299999999999999E-3</v>
      </c>
      <c r="BQ74" s="123">
        <f t="shared" si="65"/>
        <v>2.9299999999999999E-3</v>
      </c>
      <c r="BR74" s="123">
        <f t="shared" si="65"/>
        <v>2.9299999999999999E-3</v>
      </c>
      <c r="BS74" s="123">
        <f t="shared" si="65"/>
        <v>2.9299999999999999E-3</v>
      </c>
      <c r="BT74" s="123">
        <f t="shared" si="65"/>
        <v>2.9299999999999999E-3</v>
      </c>
      <c r="BU74" s="123">
        <f t="shared" si="65"/>
        <v>2.9299999999999999E-3</v>
      </c>
      <c r="BV74" s="123">
        <f t="shared" si="65"/>
        <v>2.9299999999999999E-3</v>
      </c>
      <c r="BW74" s="123">
        <f t="shared" si="65"/>
        <v>2.9299999999999999E-3</v>
      </c>
      <c r="BX74" s="123">
        <f t="shared" si="65"/>
        <v>2.9299999999999999E-3</v>
      </c>
      <c r="BY74" s="123">
        <f t="shared" si="65"/>
        <v>2.9299999999999999E-3</v>
      </c>
      <c r="BZ74" s="123">
        <f t="shared" si="65"/>
        <v>2.9299999999999999E-3</v>
      </c>
      <c r="CA74" s="123">
        <f t="shared" si="65"/>
        <v>2.9299999999999999E-3</v>
      </c>
      <c r="CB74" s="123">
        <f t="shared" si="65"/>
        <v>2.9299999999999999E-3</v>
      </c>
      <c r="CC74" s="123">
        <f t="shared" ref="CA74:CF80" si="66">$AE74</f>
        <v>2.9299999999999999E-3</v>
      </c>
      <c r="CD74" s="123">
        <f t="shared" si="66"/>
        <v>2.9299999999999999E-3</v>
      </c>
      <c r="CE74" s="123">
        <f t="shared" si="66"/>
        <v>2.9299999999999999E-3</v>
      </c>
      <c r="CF74" s="123">
        <f t="shared" si="66"/>
        <v>2.9299999999999999E-3</v>
      </c>
    </row>
    <row r="75" spans="1:84">
      <c r="A75" s="151" t="s">
        <v>401</v>
      </c>
      <c r="B75" s="112" t="s">
        <v>264</v>
      </c>
      <c r="C75" s="112" t="s">
        <v>226</v>
      </c>
      <c r="D75" s="112" t="s">
        <v>380</v>
      </c>
      <c r="E75" s="115">
        <v>3.7599999999999999E-3</v>
      </c>
      <c r="F75" s="123">
        <f t="shared" si="52"/>
        <v>3.7599999999999999E-3</v>
      </c>
      <c r="G75" s="123">
        <f t="shared" si="52"/>
        <v>3.7599999999999999E-3</v>
      </c>
      <c r="H75" s="123">
        <f t="shared" si="52"/>
        <v>3.7599999999999999E-3</v>
      </c>
      <c r="I75" s="123">
        <f t="shared" si="52"/>
        <v>3.7599999999999999E-3</v>
      </c>
      <c r="J75" s="123">
        <f t="shared" si="52"/>
        <v>3.7599999999999999E-3</v>
      </c>
      <c r="K75" s="123">
        <f t="shared" si="52"/>
        <v>3.7599999999999999E-3</v>
      </c>
      <c r="L75" s="123">
        <f t="shared" si="52"/>
        <v>3.7599999999999999E-3</v>
      </c>
      <c r="M75" s="123">
        <f t="shared" si="52"/>
        <v>3.7599999999999999E-3</v>
      </c>
      <c r="N75" s="123">
        <f t="shared" si="52"/>
        <v>3.7599999999999999E-3</v>
      </c>
      <c r="O75" s="123">
        <f t="shared" si="52"/>
        <v>3.7599999999999999E-3</v>
      </c>
      <c r="P75" s="115">
        <v>3.29E-3</v>
      </c>
      <c r="Q75" s="123">
        <f t="shared" si="53"/>
        <v>3.7599999999999999E-3</v>
      </c>
      <c r="R75" s="123">
        <f t="shared" si="54"/>
        <v>3.29E-3</v>
      </c>
      <c r="S75" s="123">
        <f t="shared" si="55"/>
        <v>3.7599999999999999E-3</v>
      </c>
      <c r="T75" s="123">
        <f t="shared" si="56"/>
        <v>3.29E-3</v>
      </c>
      <c r="U75" s="123">
        <f t="shared" si="57"/>
        <v>3.7599999999999999E-3</v>
      </c>
      <c r="V75" s="123">
        <f t="shared" si="58"/>
        <v>3.29E-3</v>
      </c>
      <c r="W75" s="123">
        <f t="shared" si="58"/>
        <v>3.29E-3</v>
      </c>
      <c r="X75" s="123">
        <f t="shared" si="58"/>
        <v>3.29E-3</v>
      </c>
      <c r="Y75" s="123">
        <f t="shared" si="58"/>
        <v>3.29E-3</v>
      </c>
      <c r="Z75" s="123">
        <f t="shared" si="58"/>
        <v>3.29E-3</v>
      </c>
      <c r="AA75" s="123">
        <f t="shared" si="58"/>
        <v>3.29E-3</v>
      </c>
      <c r="AB75" s="123">
        <f t="shared" si="58"/>
        <v>3.29E-3</v>
      </c>
      <c r="AC75" s="123">
        <f t="shared" si="58"/>
        <v>3.29E-3</v>
      </c>
      <c r="AD75" s="123">
        <f t="shared" si="58"/>
        <v>3.29E-3</v>
      </c>
      <c r="AE75" s="115">
        <v>2.8500000000000001E-3</v>
      </c>
      <c r="AF75" s="123">
        <f t="shared" si="59"/>
        <v>3.29E-3</v>
      </c>
      <c r="AG75" s="123">
        <f t="shared" si="60"/>
        <v>2.8500000000000001E-3</v>
      </c>
      <c r="AH75" s="123">
        <f t="shared" si="61"/>
        <v>3.29E-3</v>
      </c>
      <c r="AI75" s="123">
        <f t="shared" si="62"/>
        <v>2.8500000000000001E-3</v>
      </c>
      <c r="AJ75" s="123">
        <f t="shared" si="62"/>
        <v>2.8500000000000001E-3</v>
      </c>
      <c r="AK75" s="123">
        <f t="shared" si="62"/>
        <v>2.8500000000000001E-3</v>
      </c>
      <c r="AL75" s="123">
        <f t="shared" si="62"/>
        <v>2.8500000000000001E-3</v>
      </c>
      <c r="AM75" s="123">
        <f t="shared" si="62"/>
        <v>2.8500000000000001E-3</v>
      </c>
      <c r="AN75" s="123">
        <f t="shared" si="62"/>
        <v>2.8500000000000001E-3</v>
      </c>
      <c r="AO75" s="123">
        <f t="shared" si="62"/>
        <v>2.8500000000000001E-3</v>
      </c>
      <c r="AP75" s="123">
        <f t="shared" si="62"/>
        <v>2.8500000000000001E-3</v>
      </c>
      <c r="AQ75" s="123">
        <f t="shared" si="62"/>
        <v>2.8500000000000001E-3</v>
      </c>
      <c r="AR75" s="123">
        <f t="shared" si="62"/>
        <v>2.8500000000000001E-3</v>
      </c>
      <c r="AS75" s="123">
        <f t="shared" si="63"/>
        <v>2.8500000000000001E-3</v>
      </c>
      <c r="AT75" s="123">
        <f t="shared" si="63"/>
        <v>2.8500000000000001E-3</v>
      </c>
      <c r="AU75" s="123">
        <f t="shared" si="63"/>
        <v>2.8500000000000001E-3</v>
      </c>
      <c r="AV75" s="123">
        <f t="shared" si="63"/>
        <v>2.8500000000000001E-3</v>
      </c>
      <c r="AW75" s="123">
        <f t="shared" si="63"/>
        <v>2.8500000000000001E-3</v>
      </c>
      <c r="AX75" s="123">
        <f t="shared" si="63"/>
        <v>2.8500000000000001E-3</v>
      </c>
      <c r="AY75" s="123">
        <f t="shared" si="63"/>
        <v>2.8500000000000001E-3</v>
      </c>
      <c r="AZ75" s="123">
        <f t="shared" si="63"/>
        <v>2.8500000000000001E-3</v>
      </c>
      <c r="BA75" s="123">
        <f t="shared" si="63"/>
        <v>2.8500000000000001E-3</v>
      </c>
      <c r="BB75" s="123">
        <f t="shared" si="63"/>
        <v>2.8500000000000001E-3</v>
      </c>
      <c r="BC75" s="123">
        <f t="shared" si="64"/>
        <v>2.8500000000000001E-3</v>
      </c>
      <c r="BD75" s="123">
        <f t="shared" si="64"/>
        <v>2.8500000000000001E-3</v>
      </c>
      <c r="BE75" s="123">
        <f t="shared" si="64"/>
        <v>2.8500000000000001E-3</v>
      </c>
      <c r="BF75" s="123">
        <f t="shared" si="64"/>
        <v>2.8500000000000001E-3</v>
      </c>
      <c r="BG75" s="123">
        <f t="shared" si="64"/>
        <v>2.8500000000000001E-3</v>
      </c>
      <c r="BH75" s="123">
        <f t="shared" si="64"/>
        <v>2.8500000000000001E-3</v>
      </c>
      <c r="BI75" s="123">
        <f t="shared" si="64"/>
        <v>2.8500000000000001E-3</v>
      </c>
      <c r="BJ75" s="123">
        <f t="shared" si="64"/>
        <v>2.8500000000000001E-3</v>
      </c>
      <c r="BK75" s="123">
        <f t="shared" si="64"/>
        <v>2.8500000000000001E-3</v>
      </c>
      <c r="BL75" s="123">
        <f t="shared" si="64"/>
        <v>2.8500000000000001E-3</v>
      </c>
      <c r="BM75" s="123">
        <f t="shared" si="65"/>
        <v>2.8500000000000001E-3</v>
      </c>
      <c r="BN75" s="123">
        <f t="shared" si="65"/>
        <v>2.8500000000000001E-3</v>
      </c>
      <c r="BO75" s="123">
        <f t="shared" si="65"/>
        <v>2.8500000000000001E-3</v>
      </c>
      <c r="BP75" s="123">
        <f t="shared" si="65"/>
        <v>2.8500000000000001E-3</v>
      </c>
      <c r="BQ75" s="123">
        <f t="shared" si="65"/>
        <v>2.8500000000000001E-3</v>
      </c>
      <c r="BR75" s="123">
        <f t="shared" si="65"/>
        <v>2.8500000000000001E-3</v>
      </c>
      <c r="BS75" s="123">
        <f t="shared" si="65"/>
        <v>2.8500000000000001E-3</v>
      </c>
      <c r="BT75" s="123">
        <f t="shared" si="65"/>
        <v>2.8500000000000001E-3</v>
      </c>
      <c r="BU75" s="123">
        <f t="shared" si="65"/>
        <v>2.8500000000000001E-3</v>
      </c>
      <c r="BV75" s="123">
        <f t="shared" si="65"/>
        <v>2.8500000000000001E-3</v>
      </c>
      <c r="BW75" s="123">
        <f t="shared" si="65"/>
        <v>2.8500000000000001E-3</v>
      </c>
      <c r="BX75" s="123">
        <f t="shared" si="65"/>
        <v>2.8500000000000001E-3</v>
      </c>
      <c r="BY75" s="123">
        <f t="shared" si="65"/>
        <v>2.8500000000000001E-3</v>
      </c>
      <c r="BZ75" s="123">
        <f t="shared" si="65"/>
        <v>2.8500000000000001E-3</v>
      </c>
      <c r="CA75" s="123">
        <f t="shared" si="66"/>
        <v>2.8500000000000001E-3</v>
      </c>
      <c r="CB75" s="123">
        <f t="shared" si="66"/>
        <v>2.8500000000000001E-3</v>
      </c>
      <c r="CC75" s="123">
        <f t="shared" si="66"/>
        <v>2.8500000000000001E-3</v>
      </c>
      <c r="CD75" s="123">
        <f t="shared" si="66"/>
        <v>2.8500000000000001E-3</v>
      </c>
      <c r="CE75" s="123">
        <f t="shared" si="66"/>
        <v>2.8500000000000001E-3</v>
      </c>
      <c r="CF75" s="123">
        <f t="shared" si="66"/>
        <v>2.8500000000000001E-3</v>
      </c>
    </row>
    <row r="76" spans="1:84">
      <c r="A76" s="151" t="s">
        <v>401</v>
      </c>
      <c r="B76" s="112" t="s">
        <v>264</v>
      </c>
      <c r="C76" s="112" t="s">
        <v>226</v>
      </c>
      <c r="D76" s="112" t="s">
        <v>398</v>
      </c>
      <c r="E76" s="115">
        <v>3.2200000000000002E-3</v>
      </c>
      <c r="F76" s="123">
        <f t="shared" si="52"/>
        <v>3.2200000000000002E-3</v>
      </c>
      <c r="G76" s="123">
        <f t="shared" si="52"/>
        <v>3.2200000000000002E-3</v>
      </c>
      <c r="H76" s="123">
        <f t="shared" si="52"/>
        <v>3.2200000000000002E-3</v>
      </c>
      <c r="I76" s="123">
        <f t="shared" si="52"/>
        <v>3.2200000000000002E-3</v>
      </c>
      <c r="J76" s="123">
        <f t="shared" si="52"/>
        <v>3.2200000000000002E-3</v>
      </c>
      <c r="K76" s="123">
        <f t="shared" si="52"/>
        <v>3.2200000000000002E-3</v>
      </c>
      <c r="L76" s="123">
        <f t="shared" si="52"/>
        <v>3.2200000000000002E-3</v>
      </c>
      <c r="M76" s="123">
        <f t="shared" si="52"/>
        <v>3.2200000000000002E-3</v>
      </c>
      <c r="N76" s="123">
        <f t="shared" si="52"/>
        <v>3.2200000000000002E-3</v>
      </c>
      <c r="O76" s="123">
        <f t="shared" si="52"/>
        <v>3.2200000000000002E-3</v>
      </c>
      <c r="P76" s="115">
        <v>2.82E-3</v>
      </c>
      <c r="Q76" s="123">
        <f t="shared" si="53"/>
        <v>3.2200000000000002E-3</v>
      </c>
      <c r="R76" s="123">
        <f t="shared" si="54"/>
        <v>2.82E-3</v>
      </c>
      <c r="S76" s="123">
        <f t="shared" si="55"/>
        <v>3.2200000000000002E-3</v>
      </c>
      <c r="T76" s="123">
        <f t="shared" si="56"/>
        <v>2.82E-3</v>
      </c>
      <c r="U76" s="123">
        <f t="shared" si="57"/>
        <v>3.2200000000000002E-3</v>
      </c>
      <c r="V76" s="123">
        <f t="shared" si="58"/>
        <v>2.82E-3</v>
      </c>
      <c r="W76" s="123">
        <f t="shared" si="58"/>
        <v>2.82E-3</v>
      </c>
      <c r="X76" s="123">
        <f t="shared" si="58"/>
        <v>2.82E-3</v>
      </c>
      <c r="Y76" s="123">
        <f t="shared" si="58"/>
        <v>2.82E-3</v>
      </c>
      <c r="Z76" s="123">
        <f t="shared" si="58"/>
        <v>2.82E-3</v>
      </c>
      <c r="AA76" s="123">
        <f t="shared" si="58"/>
        <v>2.82E-3</v>
      </c>
      <c r="AB76" s="123">
        <f t="shared" si="58"/>
        <v>2.82E-3</v>
      </c>
      <c r="AC76" s="123">
        <f t="shared" si="58"/>
        <v>2.82E-3</v>
      </c>
      <c r="AD76" s="123">
        <f t="shared" si="58"/>
        <v>2.82E-3</v>
      </c>
      <c r="AE76" s="115">
        <v>2.4499999999999999E-3</v>
      </c>
      <c r="AF76" s="123">
        <f t="shared" si="59"/>
        <v>2.82E-3</v>
      </c>
      <c r="AG76" s="123">
        <f t="shared" si="60"/>
        <v>2.4499999999999999E-3</v>
      </c>
      <c r="AH76" s="123">
        <f t="shared" si="61"/>
        <v>2.82E-3</v>
      </c>
      <c r="AI76" s="123">
        <f t="shared" si="62"/>
        <v>2.4499999999999999E-3</v>
      </c>
      <c r="AJ76" s="123">
        <f t="shared" si="62"/>
        <v>2.4499999999999999E-3</v>
      </c>
      <c r="AK76" s="123">
        <f t="shared" si="62"/>
        <v>2.4499999999999999E-3</v>
      </c>
      <c r="AL76" s="123">
        <f t="shared" si="62"/>
        <v>2.4499999999999999E-3</v>
      </c>
      <c r="AM76" s="123">
        <f t="shared" si="62"/>
        <v>2.4499999999999999E-3</v>
      </c>
      <c r="AN76" s="123">
        <f t="shared" si="62"/>
        <v>2.4499999999999999E-3</v>
      </c>
      <c r="AO76" s="123">
        <f t="shared" si="62"/>
        <v>2.4499999999999999E-3</v>
      </c>
      <c r="AP76" s="123">
        <f t="shared" si="62"/>
        <v>2.4499999999999999E-3</v>
      </c>
      <c r="AQ76" s="123">
        <f t="shared" si="62"/>
        <v>2.4499999999999999E-3</v>
      </c>
      <c r="AR76" s="123">
        <f t="shared" si="62"/>
        <v>2.4499999999999999E-3</v>
      </c>
      <c r="AS76" s="123">
        <f t="shared" si="63"/>
        <v>2.4499999999999999E-3</v>
      </c>
      <c r="AT76" s="123">
        <f t="shared" si="63"/>
        <v>2.4499999999999999E-3</v>
      </c>
      <c r="AU76" s="123">
        <f t="shared" si="63"/>
        <v>2.4499999999999999E-3</v>
      </c>
      <c r="AV76" s="123">
        <f t="shared" si="63"/>
        <v>2.4499999999999999E-3</v>
      </c>
      <c r="AW76" s="123">
        <f t="shared" si="63"/>
        <v>2.4499999999999999E-3</v>
      </c>
      <c r="AX76" s="123">
        <f t="shared" si="63"/>
        <v>2.4499999999999999E-3</v>
      </c>
      <c r="AY76" s="123">
        <f t="shared" si="63"/>
        <v>2.4499999999999999E-3</v>
      </c>
      <c r="AZ76" s="123">
        <f t="shared" si="63"/>
        <v>2.4499999999999999E-3</v>
      </c>
      <c r="BA76" s="123">
        <f t="shared" si="63"/>
        <v>2.4499999999999999E-3</v>
      </c>
      <c r="BB76" s="123">
        <f t="shared" si="63"/>
        <v>2.4499999999999999E-3</v>
      </c>
      <c r="BC76" s="123">
        <f t="shared" si="64"/>
        <v>2.4499999999999999E-3</v>
      </c>
      <c r="BD76" s="123">
        <f t="shared" si="64"/>
        <v>2.4499999999999999E-3</v>
      </c>
      <c r="BE76" s="123">
        <f t="shared" si="64"/>
        <v>2.4499999999999999E-3</v>
      </c>
      <c r="BF76" s="123">
        <f t="shared" si="64"/>
        <v>2.4499999999999999E-3</v>
      </c>
      <c r="BG76" s="123">
        <f t="shared" si="64"/>
        <v>2.4499999999999999E-3</v>
      </c>
      <c r="BH76" s="123">
        <f t="shared" si="64"/>
        <v>2.4499999999999999E-3</v>
      </c>
      <c r="BI76" s="123">
        <f t="shared" si="64"/>
        <v>2.4499999999999999E-3</v>
      </c>
      <c r="BJ76" s="123">
        <f t="shared" si="64"/>
        <v>2.4499999999999999E-3</v>
      </c>
      <c r="BK76" s="123">
        <f t="shared" si="64"/>
        <v>2.4499999999999999E-3</v>
      </c>
      <c r="BL76" s="123">
        <f t="shared" si="64"/>
        <v>2.4499999999999999E-3</v>
      </c>
      <c r="BM76" s="123">
        <f t="shared" si="65"/>
        <v>2.4499999999999999E-3</v>
      </c>
      <c r="BN76" s="123">
        <f t="shared" si="65"/>
        <v>2.4499999999999999E-3</v>
      </c>
      <c r="BO76" s="123">
        <f t="shared" si="65"/>
        <v>2.4499999999999999E-3</v>
      </c>
      <c r="BP76" s="123">
        <f t="shared" si="65"/>
        <v>2.4499999999999999E-3</v>
      </c>
      <c r="BQ76" s="123">
        <f t="shared" si="65"/>
        <v>2.4499999999999999E-3</v>
      </c>
      <c r="BR76" s="123">
        <f t="shared" si="65"/>
        <v>2.4499999999999999E-3</v>
      </c>
      <c r="BS76" s="123">
        <f t="shared" si="65"/>
        <v>2.4499999999999999E-3</v>
      </c>
      <c r="BT76" s="123">
        <f t="shared" si="65"/>
        <v>2.4499999999999999E-3</v>
      </c>
      <c r="BU76" s="123">
        <f t="shared" si="65"/>
        <v>2.4499999999999999E-3</v>
      </c>
      <c r="BV76" s="123">
        <f t="shared" si="65"/>
        <v>2.4499999999999999E-3</v>
      </c>
      <c r="BW76" s="123">
        <f t="shared" si="65"/>
        <v>2.4499999999999999E-3</v>
      </c>
      <c r="BX76" s="123">
        <f t="shared" si="65"/>
        <v>2.4499999999999999E-3</v>
      </c>
      <c r="BY76" s="123">
        <f t="shared" si="65"/>
        <v>2.4499999999999999E-3</v>
      </c>
      <c r="BZ76" s="123">
        <f t="shared" si="65"/>
        <v>2.4499999999999999E-3</v>
      </c>
      <c r="CA76" s="123">
        <f t="shared" si="66"/>
        <v>2.4499999999999999E-3</v>
      </c>
      <c r="CB76" s="123">
        <f t="shared" si="66"/>
        <v>2.4499999999999999E-3</v>
      </c>
      <c r="CC76" s="123">
        <f t="shared" si="66"/>
        <v>2.4499999999999999E-3</v>
      </c>
      <c r="CD76" s="123">
        <f t="shared" si="66"/>
        <v>2.4499999999999999E-3</v>
      </c>
      <c r="CE76" s="123">
        <f t="shared" si="66"/>
        <v>2.4499999999999999E-3</v>
      </c>
      <c r="CF76" s="123">
        <f t="shared" si="66"/>
        <v>2.4499999999999999E-3</v>
      </c>
    </row>
    <row r="77" spans="1:84">
      <c r="A77" s="151" t="s">
        <v>401</v>
      </c>
      <c r="B77" s="112" t="s">
        <v>264</v>
      </c>
      <c r="C77" s="112" t="s">
        <v>226</v>
      </c>
      <c r="D77" s="112" t="s">
        <v>381</v>
      </c>
      <c r="E77" s="115">
        <v>3.5500000000000002E-3</v>
      </c>
      <c r="F77" s="123">
        <f t="shared" si="52"/>
        <v>3.5500000000000002E-3</v>
      </c>
      <c r="G77" s="123">
        <f t="shared" si="52"/>
        <v>3.5500000000000002E-3</v>
      </c>
      <c r="H77" s="123">
        <f t="shared" si="52"/>
        <v>3.5500000000000002E-3</v>
      </c>
      <c r="I77" s="123">
        <f t="shared" si="52"/>
        <v>3.5500000000000002E-3</v>
      </c>
      <c r="J77" s="123">
        <f t="shared" si="52"/>
        <v>3.5500000000000002E-3</v>
      </c>
      <c r="K77" s="123">
        <f t="shared" si="52"/>
        <v>3.5500000000000002E-3</v>
      </c>
      <c r="L77" s="123">
        <f t="shared" si="52"/>
        <v>3.5500000000000002E-3</v>
      </c>
      <c r="M77" s="123">
        <f t="shared" si="52"/>
        <v>3.5500000000000002E-3</v>
      </c>
      <c r="N77" s="123">
        <f t="shared" si="52"/>
        <v>3.5500000000000002E-3</v>
      </c>
      <c r="O77" s="123">
        <f t="shared" si="52"/>
        <v>3.5500000000000002E-3</v>
      </c>
      <c r="P77" s="115">
        <v>3.1099999999999999E-3</v>
      </c>
      <c r="Q77" s="123">
        <f t="shared" si="53"/>
        <v>3.5500000000000002E-3</v>
      </c>
      <c r="R77" s="123">
        <f t="shared" si="54"/>
        <v>3.1099999999999999E-3</v>
      </c>
      <c r="S77" s="123">
        <f t="shared" si="55"/>
        <v>3.5500000000000002E-3</v>
      </c>
      <c r="T77" s="123">
        <f t="shared" si="56"/>
        <v>3.1099999999999999E-3</v>
      </c>
      <c r="U77" s="123">
        <f t="shared" si="57"/>
        <v>3.5500000000000002E-3</v>
      </c>
      <c r="V77" s="123">
        <f t="shared" si="58"/>
        <v>3.1099999999999999E-3</v>
      </c>
      <c r="W77" s="123">
        <f t="shared" si="58"/>
        <v>3.1099999999999999E-3</v>
      </c>
      <c r="X77" s="123">
        <f t="shared" si="58"/>
        <v>3.1099999999999999E-3</v>
      </c>
      <c r="Y77" s="123">
        <f t="shared" si="58"/>
        <v>3.1099999999999999E-3</v>
      </c>
      <c r="Z77" s="123">
        <f t="shared" si="58"/>
        <v>3.1099999999999999E-3</v>
      </c>
      <c r="AA77" s="123">
        <f t="shared" si="58"/>
        <v>3.1099999999999999E-3</v>
      </c>
      <c r="AB77" s="123">
        <f t="shared" si="58"/>
        <v>3.1099999999999999E-3</v>
      </c>
      <c r="AC77" s="123">
        <f t="shared" si="58"/>
        <v>3.1099999999999999E-3</v>
      </c>
      <c r="AD77" s="123">
        <f t="shared" si="58"/>
        <v>3.1099999999999999E-3</v>
      </c>
      <c r="AE77" s="115">
        <v>2.64E-3</v>
      </c>
      <c r="AF77" s="123">
        <f t="shared" si="59"/>
        <v>3.1099999999999999E-3</v>
      </c>
      <c r="AG77" s="123">
        <f t="shared" si="60"/>
        <v>2.64E-3</v>
      </c>
      <c r="AH77" s="123">
        <f t="shared" si="61"/>
        <v>3.1099999999999999E-3</v>
      </c>
      <c r="AI77" s="123">
        <f t="shared" si="62"/>
        <v>2.64E-3</v>
      </c>
      <c r="AJ77" s="123">
        <f t="shared" si="62"/>
        <v>2.64E-3</v>
      </c>
      <c r="AK77" s="123">
        <f t="shared" si="62"/>
        <v>2.64E-3</v>
      </c>
      <c r="AL77" s="123">
        <f t="shared" si="62"/>
        <v>2.64E-3</v>
      </c>
      <c r="AM77" s="123">
        <f t="shared" si="62"/>
        <v>2.64E-3</v>
      </c>
      <c r="AN77" s="123">
        <f t="shared" si="62"/>
        <v>2.64E-3</v>
      </c>
      <c r="AO77" s="123">
        <f t="shared" si="62"/>
        <v>2.64E-3</v>
      </c>
      <c r="AP77" s="123">
        <f t="shared" si="62"/>
        <v>2.64E-3</v>
      </c>
      <c r="AQ77" s="123">
        <f t="shared" si="62"/>
        <v>2.64E-3</v>
      </c>
      <c r="AR77" s="123">
        <f t="shared" si="62"/>
        <v>2.64E-3</v>
      </c>
      <c r="AS77" s="123">
        <f t="shared" si="63"/>
        <v>2.64E-3</v>
      </c>
      <c r="AT77" s="123">
        <f t="shared" si="63"/>
        <v>2.64E-3</v>
      </c>
      <c r="AU77" s="123">
        <f t="shared" si="63"/>
        <v>2.64E-3</v>
      </c>
      <c r="AV77" s="123">
        <f t="shared" si="63"/>
        <v>2.64E-3</v>
      </c>
      <c r="AW77" s="123">
        <f t="shared" si="63"/>
        <v>2.64E-3</v>
      </c>
      <c r="AX77" s="123">
        <f t="shared" si="63"/>
        <v>2.64E-3</v>
      </c>
      <c r="AY77" s="123">
        <f t="shared" si="63"/>
        <v>2.64E-3</v>
      </c>
      <c r="AZ77" s="123">
        <f t="shared" si="63"/>
        <v>2.64E-3</v>
      </c>
      <c r="BA77" s="123">
        <f t="shared" si="63"/>
        <v>2.64E-3</v>
      </c>
      <c r="BB77" s="123">
        <f t="shared" si="63"/>
        <v>2.64E-3</v>
      </c>
      <c r="BC77" s="123">
        <f t="shared" si="64"/>
        <v>2.64E-3</v>
      </c>
      <c r="BD77" s="123">
        <f t="shared" si="64"/>
        <v>2.64E-3</v>
      </c>
      <c r="BE77" s="123">
        <f t="shared" si="64"/>
        <v>2.64E-3</v>
      </c>
      <c r="BF77" s="123">
        <f t="shared" si="64"/>
        <v>2.64E-3</v>
      </c>
      <c r="BG77" s="123">
        <f t="shared" si="64"/>
        <v>2.64E-3</v>
      </c>
      <c r="BH77" s="123">
        <f t="shared" si="64"/>
        <v>2.64E-3</v>
      </c>
      <c r="BI77" s="123">
        <f t="shared" si="64"/>
        <v>2.64E-3</v>
      </c>
      <c r="BJ77" s="123">
        <f t="shared" si="64"/>
        <v>2.64E-3</v>
      </c>
      <c r="BK77" s="123">
        <f t="shared" si="64"/>
        <v>2.64E-3</v>
      </c>
      <c r="BL77" s="123">
        <f t="shared" si="64"/>
        <v>2.64E-3</v>
      </c>
      <c r="BM77" s="123">
        <f t="shared" si="65"/>
        <v>2.64E-3</v>
      </c>
      <c r="BN77" s="123">
        <f t="shared" si="65"/>
        <v>2.64E-3</v>
      </c>
      <c r="BO77" s="123">
        <f t="shared" si="65"/>
        <v>2.64E-3</v>
      </c>
      <c r="BP77" s="123">
        <f t="shared" si="65"/>
        <v>2.64E-3</v>
      </c>
      <c r="BQ77" s="123">
        <f t="shared" si="65"/>
        <v>2.64E-3</v>
      </c>
      <c r="BR77" s="123">
        <f t="shared" si="65"/>
        <v>2.64E-3</v>
      </c>
      <c r="BS77" s="123">
        <f t="shared" si="65"/>
        <v>2.64E-3</v>
      </c>
      <c r="BT77" s="123">
        <f t="shared" si="65"/>
        <v>2.64E-3</v>
      </c>
      <c r="BU77" s="123">
        <f t="shared" si="65"/>
        <v>2.64E-3</v>
      </c>
      <c r="BV77" s="123">
        <f t="shared" si="65"/>
        <v>2.64E-3</v>
      </c>
      <c r="BW77" s="123">
        <f t="shared" si="65"/>
        <v>2.64E-3</v>
      </c>
      <c r="BX77" s="123">
        <f t="shared" si="65"/>
        <v>2.64E-3</v>
      </c>
      <c r="BY77" s="123">
        <f t="shared" si="65"/>
        <v>2.64E-3</v>
      </c>
      <c r="BZ77" s="123">
        <f t="shared" si="65"/>
        <v>2.64E-3</v>
      </c>
      <c r="CA77" s="123">
        <f t="shared" si="66"/>
        <v>2.64E-3</v>
      </c>
      <c r="CB77" s="123">
        <f t="shared" si="66"/>
        <v>2.64E-3</v>
      </c>
      <c r="CC77" s="123">
        <f t="shared" si="66"/>
        <v>2.64E-3</v>
      </c>
      <c r="CD77" s="123">
        <f t="shared" si="66"/>
        <v>2.64E-3</v>
      </c>
      <c r="CE77" s="123">
        <f t="shared" si="66"/>
        <v>2.64E-3</v>
      </c>
      <c r="CF77" s="123">
        <f t="shared" si="66"/>
        <v>2.64E-3</v>
      </c>
    </row>
    <row r="78" spans="1:84">
      <c r="A78" s="151" t="s">
        <v>401</v>
      </c>
      <c r="B78" s="112" t="s">
        <v>264</v>
      </c>
      <c r="C78" s="112" t="s">
        <v>226</v>
      </c>
      <c r="D78" s="112" t="s">
        <v>426</v>
      </c>
      <c r="E78" s="115">
        <v>2.65E-3</v>
      </c>
      <c r="F78" s="123">
        <f t="shared" si="52"/>
        <v>2.65E-3</v>
      </c>
      <c r="G78" s="123">
        <f t="shared" si="52"/>
        <v>2.65E-3</v>
      </c>
      <c r="H78" s="123">
        <f t="shared" si="52"/>
        <v>2.65E-3</v>
      </c>
      <c r="I78" s="123">
        <f t="shared" si="52"/>
        <v>2.65E-3</v>
      </c>
      <c r="J78" s="123">
        <f t="shared" si="52"/>
        <v>2.65E-3</v>
      </c>
      <c r="K78" s="123">
        <f t="shared" si="52"/>
        <v>2.65E-3</v>
      </c>
      <c r="L78" s="123">
        <f t="shared" si="52"/>
        <v>2.65E-3</v>
      </c>
      <c r="M78" s="123">
        <f t="shared" si="52"/>
        <v>2.65E-3</v>
      </c>
      <c r="N78" s="123">
        <f t="shared" si="52"/>
        <v>2.65E-3</v>
      </c>
      <c r="O78" s="123">
        <f t="shared" si="52"/>
        <v>2.65E-3</v>
      </c>
      <c r="P78" s="115">
        <v>2.31E-3</v>
      </c>
      <c r="Q78" s="123">
        <f t="shared" si="53"/>
        <v>2.65E-3</v>
      </c>
      <c r="R78" s="123">
        <f t="shared" si="54"/>
        <v>2.31E-3</v>
      </c>
      <c r="S78" s="123">
        <f t="shared" si="55"/>
        <v>2.65E-3</v>
      </c>
      <c r="T78" s="123">
        <f t="shared" si="56"/>
        <v>2.31E-3</v>
      </c>
      <c r="U78" s="123">
        <f t="shared" si="57"/>
        <v>2.65E-3</v>
      </c>
      <c r="V78" s="123">
        <f t="shared" si="58"/>
        <v>2.31E-3</v>
      </c>
      <c r="W78" s="123">
        <f t="shared" si="58"/>
        <v>2.31E-3</v>
      </c>
      <c r="X78" s="123">
        <f t="shared" si="58"/>
        <v>2.31E-3</v>
      </c>
      <c r="Y78" s="123">
        <f t="shared" si="58"/>
        <v>2.31E-3</v>
      </c>
      <c r="Z78" s="123">
        <f t="shared" si="58"/>
        <v>2.31E-3</v>
      </c>
      <c r="AA78" s="123">
        <f t="shared" si="58"/>
        <v>2.31E-3</v>
      </c>
      <c r="AB78" s="123">
        <f t="shared" si="58"/>
        <v>2.31E-3</v>
      </c>
      <c r="AC78" s="123">
        <f t="shared" si="58"/>
        <v>2.31E-3</v>
      </c>
      <c r="AD78" s="123">
        <f t="shared" si="58"/>
        <v>2.31E-3</v>
      </c>
      <c r="AE78" s="115">
        <v>2.0300000000000001E-3</v>
      </c>
      <c r="AF78" s="123">
        <f t="shared" si="59"/>
        <v>2.31E-3</v>
      </c>
      <c r="AG78" s="123">
        <f t="shared" si="60"/>
        <v>2.0300000000000001E-3</v>
      </c>
      <c r="AH78" s="123">
        <f t="shared" si="61"/>
        <v>2.31E-3</v>
      </c>
      <c r="AI78" s="123">
        <f t="shared" si="62"/>
        <v>2.0300000000000001E-3</v>
      </c>
      <c r="AJ78" s="123">
        <f t="shared" si="62"/>
        <v>2.0300000000000001E-3</v>
      </c>
      <c r="AK78" s="123">
        <f t="shared" si="62"/>
        <v>2.0300000000000001E-3</v>
      </c>
      <c r="AL78" s="123">
        <f t="shared" si="62"/>
        <v>2.0300000000000001E-3</v>
      </c>
      <c r="AM78" s="123">
        <f t="shared" si="62"/>
        <v>2.0300000000000001E-3</v>
      </c>
      <c r="AN78" s="123">
        <f t="shared" si="62"/>
        <v>2.0300000000000001E-3</v>
      </c>
      <c r="AO78" s="123">
        <f t="shared" si="62"/>
        <v>2.0300000000000001E-3</v>
      </c>
      <c r="AP78" s="123">
        <f t="shared" si="62"/>
        <v>2.0300000000000001E-3</v>
      </c>
      <c r="AQ78" s="123">
        <f t="shared" si="62"/>
        <v>2.0300000000000001E-3</v>
      </c>
      <c r="AR78" s="123">
        <f t="shared" si="62"/>
        <v>2.0300000000000001E-3</v>
      </c>
      <c r="AS78" s="123">
        <f t="shared" si="63"/>
        <v>2.0300000000000001E-3</v>
      </c>
      <c r="AT78" s="123">
        <f t="shared" si="63"/>
        <v>2.0300000000000001E-3</v>
      </c>
      <c r="AU78" s="123">
        <f t="shared" si="63"/>
        <v>2.0300000000000001E-3</v>
      </c>
      <c r="AV78" s="123">
        <f t="shared" si="63"/>
        <v>2.0300000000000001E-3</v>
      </c>
      <c r="AW78" s="123">
        <f t="shared" si="63"/>
        <v>2.0300000000000001E-3</v>
      </c>
      <c r="AX78" s="123">
        <f t="shared" si="63"/>
        <v>2.0300000000000001E-3</v>
      </c>
      <c r="AY78" s="123">
        <f t="shared" si="63"/>
        <v>2.0300000000000001E-3</v>
      </c>
      <c r="AZ78" s="123">
        <f t="shared" si="63"/>
        <v>2.0300000000000001E-3</v>
      </c>
      <c r="BA78" s="123">
        <f t="shared" si="63"/>
        <v>2.0300000000000001E-3</v>
      </c>
      <c r="BB78" s="123">
        <f t="shared" si="63"/>
        <v>2.0300000000000001E-3</v>
      </c>
      <c r="BC78" s="123">
        <f t="shared" si="64"/>
        <v>2.0300000000000001E-3</v>
      </c>
      <c r="BD78" s="123">
        <f t="shared" si="64"/>
        <v>2.0300000000000001E-3</v>
      </c>
      <c r="BE78" s="123">
        <f t="shared" si="64"/>
        <v>2.0300000000000001E-3</v>
      </c>
      <c r="BF78" s="123">
        <f t="shared" si="64"/>
        <v>2.0300000000000001E-3</v>
      </c>
      <c r="BG78" s="123">
        <f t="shared" si="64"/>
        <v>2.0300000000000001E-3</v>
      </c>
      <c r="BH78" s="123">
        <f t="shared" si="64"/>
        <v>2.0300000000000001E-3</v>
      </c>
      <c r="BI78" s="123">
        <f t="shared" si="64"/>
        <v>2.0300000000000001E-3</v>
      </c>
      <c r="BJ78" s="123">
        <f t="shared" si="64"/>
        <v>2.0300000000000001E-3</v>
      </c>
      <c r="BK78" s="123">
        <f t="shared" si="64"/>
        <v>2.0300000000000001E-3</v>
      </c>
      <c r="BL78" s="123">
        <f t="shared" si="64"/>
        <v>2.0300000000000001E-3</v>
      </c>
      <c r="BM78" s="123">
        <f t="shared" si="65"/>
        <v>2.0300000000000001E-3</v>
      </c>
      <c r="BN78" s="123">
        <f t="shared" si="65"/>
        <v>2.0300000000000001E-3</v>
      </c>
      <c r="BO78" s="123">
        <f t="shared" si="65"/>
        <v>2.0300000000000001E-3</v>
      </c>
      <c r="BP78" s="123">
        <f t="shared" si="65"/>
        <v>2.0300000000000001E-3</v>
      </c>
      <c r="BQ78" s="123">
        <f t="shared" si="65"/>
        <v>2.0300000000000001E-3</v>
      </c>
      <c r="BR78" s="123">
        <f t="shared" si="65"/>
        <v>2.0300000000000001E-3</v>
      </c>
      <c r="BS78" s="123">
        <f t="shared" si="65"/>
        <v>2.0300000000000001E-3</v>
      </c>
      <c r="BT78" s="123">
        <f t="shared" si="65"/>
        <v>2.0300000000000001E-3</v>
      </c>
      <c r="BU78" s="123">
        <f t="shared" si="65"/>
        <v>2.0300000000000001E-3</v>
      </c>
      <c r="BV78" s="123">
        <f t="shared" si="65"/>
        <v>2.0300000000000001E-3</v>
      </c>
      <c r="BW78" s="123">
        <f t="shared" si="65"/>
        <v>2.0300000000000001E-3</v>
      </c>
      <c r="BX78" s="123">
        <f t="shared" si="65"/>
        <v>2.0300000000000001E-3</v>
      </c>
      <c r="BY78" s="123">
        <f t="shared" si="65"/>
        <v>2.0300000000000001E-3</v>
      </c>
      <c r="BZ78" s="123">
        <f t="shared" si="65"/>
        <v>2.0300000000000001E-3</v>
      </c>
      <c r="CA78" s="123">
        <f t="shared" si="66"/>
        <v>2.0300000000000001E-3</v>
      </c>
      <c r="CB78" s="123">
        <f t="shared" si="66"/>
        <v>2.0300000000000001E-3</v>
      </c>
      <c r="CC78" s="123">
        <f t="shared" si="66"/>
        <v>2.0300000000000001E-3</v>
      </c>
      <c r="CD78" s="123">
        <f t="shared" si="66"/>
        <v>2.0300000000000001E-3</v>
      </c>
      <c r="CE78" s="123">
        <f t="shared" si="66"/>
        <v>2.0300000000000001E-3</v>
      </c>
      <c r="CF78" s="123">
        <f t="shared" si="66"/>
        <v>2.0300000000000001E-3</v>
      </c>
    </row>
    <row r="79" spans="1:84">
      <c r="A79" s="151" t="s">
        <v>401</v>
      </c>
      <c r="B79" s="112" t="s">
        <v>264</v>
      </c>
      <c r="C79" s="112" t="s">
        <v>226</v>
      </c>
      <c r="D79" s="112" t="s">
        <v>399</v>
      </c>
      <c r="E79" s="115">
        <v>3.3999999999999998E-3</v>
      </c>
      <c r="F79" s="123">
        <f t="shared" si="52"/>
        <v>3.3999999999999998E-3</v>
      </c>
      <c r="G79" s="123">
        <f t="shared" si="52"/>
        <v>3.3999999999999998E-3</v>
      </c>
      <c r="H79" s="123">
        <f t="shared" si="52"/>
        <v>3.3999999999999998E-3</v>
      </c>
      <c r="I79" s="123">
        <f t="shared" si="52"/>
        <v>3.3999999999999998E-3</v>
      </c>
      <c r="J79" s="123">
        <f t="shared" si="52"/>
        <v>3.3999999999999998E-3</v>
      </c>
      <c r="K79" s="123">
        <f t="shared" si="52"/>
        <v>3.3999999999999998E-3</v>
      </c>
      <c r="L79" s="123">
        <f t="shared" si="52"/>
        <v>3.3999999999999998E-3</v>
      </c>
      <c r="M79" s="123">
        <f t="shared" si="52"/>
        <v>3.3999999999999998E-3</v>
      </c>
      <c r="N79" s="123">
        <f t="shared" si="52"/>
        <v>3.3999999999999998E-3</v>
      </c>
      <c r="O79" s="123">
        <f t="shared" si="52"/>
        <v>3.3999999999999998E-3</v>
      </c>
      <c r="P79" s="115">
        <v>2.97E-3</v>
      </c>
      <c r="Q79" s="123">
        <f t="shared" si="53"/>
        <v>3.3999999999999998E-3</v>
      </c>
      <c r="R79" s="123">
        <f t="shared" si="54"/>
        <v>2.97E-3</v>
      </c>
      <c r="S79" s="123">
        <f t="shared" si="55"/>
        <v>3.3999999999999998E-3</v>
      </c>
      <c r="T79" s="123">
        <f t="shared" si="56"/>
        <v>2.97E-3</v>
      </c>
      <c r="U79" s="123">
        <f t="shared" si="57"/>
        <v>3.3999999999999998E-3</v>
      </c>
      <c r="V79" s="123">
        <f t="shared" si="58"/>
        <v>2.97E-3</v>
      </c>
      <c r="W79" s="123">
        <f t="shared" si="58"/>
        <v>2.97E-3</v>
      </c>
      <c r="X79" s="123">
        <f t="shared" si="58"/>
        <v>2.97E-3</v>
      </c>
      <c r="Y79" s="123">
        <f t="shared" si="58"/>
        <v>2.97E-3</v>
      </c>
      <c r="Z79" s="123">
        <f t="shared" si="58"/>
        <v>2.97E-3</v>
      </c>
      <c r="AA79" s="123">
        <f t="shared" si="58"/>
        <v>2.97E-3</v>
      </c>
      <c r="AB79" s="123">
        <f t="shared" si="58"/>
        <v>2.97E-3</v>
      </c>
      <c r="AC79" s="123">
        <f t="shared" si="58"/>
        <v>2.97E-3</v>
      </c>
      <c r="AD79" s="123">
        <f t="shared" si="58"/>
        <v>2.97E-3</v>
      </c>
      <c r="AE79" s="115">
        <v>2.6099999999999999E-3</v>
      </c>
      <c r="AF79" s="123">
        <f t="shared" si="59"/>
        <v>2.97E-3</v>
      </c>
      <c r="AG79" s="123">
        <f t="shared" si="60"/>
        <v>2.6099999999999999E-3</v>
      </c>
      <c r="AH79" s="123">
        <f t="shared" si="61"/>
        <v>2.97E-3</v>
      </c>
      <c r="AI79" s="123">
        <f t="shared" si="62"/>
        <v>2.6099999999999999E-3</v>
      </c>
      <c r="AJ79" s="123">
        <f t="shared" si="62"/>
        <v>2.6099999999999999E-3</v>
      </c>
      <c r="AK79" s="123">
        <f t="shared" si="62"/>
        <v>2.6099999999999999E-3</v>
      </c>
      <c r="AL79" s="123">
        <f t="shared" si="62"/>
        <v>2.6099999999999999E-3</v>
      </c>
      <c r="AM79" s="123">
        <f t="shared" si="62"/>
        <v>2.6099999999999999E-3</v>
      </c>
      <c r="AN79" s="123">
        <f t="shared" si="62"/>
        <v>2.6099999999999999E-3</v>
      </c>
      <c r="AO79" s="123">
        <f t="shared" si="62"/>
        <v>2.6099999999999999E-3</v>
      </c>
      <c r="AP79" s="123">
        <f t="shared" si="62"/>
        <v>2.6099999999999999E-3</v>
      </c>
      <c r="AQ79" s="123">
        <f t="shared" si="62"/>
        <v>2.6099999999999999E-3</v>
      </c>
      <c r="AR79" s="123">
        <f t="shared" si="62"/>
        <v>2.6099999999999999E-3</v>
      </c>
      <c r="AS79" s="123">
        <f t="shared" si="63"/>
        <v>2.6099999999999999E-3</v>
      </c>
      <c r="AT79" s="123">
        <f t="shared" si="63"/>
        <v>2.6099999999999999E-3</v>
      </c>
      <c r="AU79" s="123">
        <f t="shared" si="63"/>
        <v>2.6099999999999999E-3</v>
      </c>
      <c r="AV79" s="123">
        <f t="shared" si="63"/>
        <v>2.6099999999999999E-3</v>
      </c>
      <c r="AW79" s="123">
        <f t="shared" si="63"/>
        <v>2.6099999999999999E-3</v>
      </c>
      <c r="AX79" s="123">
        <f t="shared" si="63"/>
        <v>2.6099999999999999E-3</v>
      </c>
      <c r="AY79" s="123">
        <f t="shared" si="63"/>
        <v>2.6099999999999999E-3</v>
      </c>
      <c r="AZ79" s="123">
        <f t="shared" si="63"/>
        <v>2.6099999999999999E-3</v>
      </c>
      <c r="BA79" s="123">
        <f t="shared" si="63"/>
        <v>2.6099999999999999E-3</v>
      </c>
      <c r="BB79" s="123">
        <f t="shared" si="63"/>
        <v>2.6099999999999999E-3</v>
      </c>
      <c r="BC79" s="123">
        <f t="shared" si="64"/>
        <v>2.6099999999999999E-3</v>
      </c>
      <c r="BD79" s="123">
        <f t="shared" si="64"/>
        <v>2.6099999999999999E-3</v>
      </c>
      <c r="BE79" s="123">
        <f t="shared" si="64"/>
        <v>2.6099999999999999E-3</v>
      </c>
      <c r="BF79" s="123">
        <f t="shared" si="64"/>
        <v>2.6099999999999999E-3</v>
      </c>
      <c r="BG79" s="123">
        <f t="shared" si="64"/>
        <v>2.6099999999999999E-3</v>
      </c>
      <c r="BH79" s="123">
        <f t="shared" si="64"/>
        <v>2.6099999999999999E-3</v>
      </c>
      <c r="BI79" s="123">
        <f t="shared" si="64"/>
        <v>2.6099999999999999E-3</v>
      </c>
      <c r="BJ79" s="123">
        <f t="shared" si="64"/>
        <v>2.6099999999999999E-3</v>
      </c>
      <c r="BK79" s="123">
        <f t="shared" si="64"/>
        <v>2.6099999999999999E-3</v>
      </c>
      <c r="BL79" s="123">
        <f t="shared" si="64"/>
        <v>2.6099999999999999E-3</v>
      </c>
      <c r="BM79" s="123">
        <f t="shared" si="65"/>
        <v>2.6099999999999999E-3</v>
      </c>
      <c r="BN79" s="123">
        <f t="shared" si="65"/>
        <v>2.6099999999999999E-3</v>
      </c>
      <c r="BO79" s="123">
        <f t="shared" si="65"/>
        <v>2.6099999999999999E-3</v>
      </c>
      <c r="BP79" s="123">
        <f t="shared" si="65"/>
        <v>2.6099999999999999E-3</v>
      </c>
      <c r="BQ79" s="123">
        <f t="shared" si="65"/>
        <v>2.6099999999999999E-3</v>
      </c>
      <c r="BR79" s="123">
        <f t="shared" si="65"/>
        <v>2.6099999999999999E-3</v>
      </c>
      <c r="BS79" s="123">
        <f t="shared" si="65"/>
        <v>2.6099999999999999E-3</v>
      </c>
      <c r="BT79" s="123">
        <f t="shared" si="65"/>
        <v>2.6099999999999999E-3</v>
      </c>
      <c r="BU79" s="123">
        <f t="shared" si="65"/>
        <v>2.6099999999999999E-3</v>
      </c>
      <c r="BV79" s="123">
        <f t="shared" si="65"/>
        <v>2.6099999999999999E-3</v>
      </c>
      <c r="BW79" s="123">
        <f t="shared" si="65"/>
        <v>2.6099999999999999E-3</v>
      </c>
      <c r="BX79" s="123">
        <f t="shared" si="65"/>
        <v>2.6099999999999999E-3</v>
      </c>
      <c r="BY79" s="123">
        <f t="shared" si="65"/>
        <v>2.6099999999999999E-3</v>
      </c>
      <c r="BZ79" s="123">
        <f t="shared" si="65"/>
        <v>2.6099999999999999E-3</v>
      </c>
      <c r="CA79" s="123">
        <f t="shared" si="66"/>
        <v>2.6099999999999999E-3</v>
      </c>
      <c r="CB79" s="123">
        <f t="shared" si="66"/>
        <v>2.6099999999999999E-3</v>
      </c>
      <c r="CC79" s="123">
        <f t="shared" si="66"/>
        <v>2.6099999999999999E-3</v>
      </c>
      <c r="CD79" s="123">
        <f t="shared" si="66"/>
        <v>2.6099999999999999E-3</v>
      </c>
      <c r="CE79" s="123">
        <f t="shared" si="66"/>
        <v>2.6099999999999999E-3</v>
      </c>
      <c r="CF79" s="123">
        <f t="shared" si="66"/>
        <v>2.6099999999999999E-3</v>
      </c>
    </row>
    <row r="80" spans="1:84">
      <c r="A80" s="151" t="s">
        <v>401</v>
      </c>
      <c r="B80" s="112" t="s">
        <v>264</v>
      </c>
      <c r="C80" s="112" t="s">
        <v>226</v>
      </c>
      <c r="D80" s="112" t="s">
        <v>393</v>
      </c>
      <c r="E80" s="115">
        <v>3.7100000000000002E-3</v>
      </c>
      <c r="F80" s="123">
        <f t="shared" si="52"/>
        <v>3.7100000000000002E-3</v>
      </c>
      <c r="G80" s="123">
        <f t="shared" si="52"/>
        <v>3.7100000000000002E-3</v>
      </c>
      <c r="H80" s="123">
        <f t="shared" si="52"/>
        <v>3.7100000000000002E-3</v>
      </c>
      <c r="I80" s="123">
        <f t="shared" si="52"/>
        <v>3.7100000000000002E-3</v>
      </c>
      <c r="J80" s="123">
        <f t="shared" si="52"/>
        <v>3.7100000000000002E-3</v>
      </c>
      <c r="K80" s="123">
        <f t="shared" si="52"/>
        <v>3.7100000000000002E-3</v>
      </c>
      <c r="L80" s="123">
        <f t="shared" si="52"/>
        <v>3.7100000000000002E-3</v>
      </c>
      <c r="M80" s="123">
        <f t="shared" si="52"/>
        <v>3.7100000000000002E-3</v>
      </c>
      <c r="N80" s="123">
        <f t="shared" si="52"/>
        <v>3.7100000000000002E-3</v>
      </c>
      <c r="O80" s="123">
        <f t="shared" si="52"/>
        <v>3.7100000000000002E-3</v>
      </c>
      <c r="P80" s="115">
        <v>3.2399999999999998E-3</v>
      </c>
      <c r="Q80" s="123">
        <f t="shared" si="53"/>
        <v>3.7100000000000002E-3</v>
      </c>
      <c r="R80" s="123">
        <f t="shared" si="54"/>
        <v>3.2399999999999998E-3</v>
      </c>
      <c r="S80" s="123">
        <f t="shared" si="55"/>
        <v>3.7100000000000002E-3</v>
      </c>
      <c r="T80" s="123">
        <f t="shared" si="56"/>
        <v>3.2399999999999998E-3</v>
      </c>
      <c r="U80" s="123">
        <f t="shared" si="57"/>
        <v>3.7100000000000002E-3</v>
      </c>
      <c r="V80" s="123">
        <f t="shared" si="58"/>
        <v>3.2399999999999998E-3</v>
      </c>
      <c r="W80" s="123">
        <f t="shared" si="58"/>
        <v>3.2399999999999998E-3</v>
      </c>
      <c r="X80" s="123">
        <f t="shared" si="58"/>
        <v>3.2399999999999998E-3</v>
      </c>
      <c r="Y80" s="123">
        <f t="shared" si="58"/>
        <v>3.2399999999999998E-3</v>
      </c>
      <c r="Z80" s="123">
        <f t="shared" si="58"/>
        <v>3.2399999999999998E-3</v>
      </c>
      <c r="AA80" s="123">
        <f t="shared" si="58"/>
        <v>3.2399999999999998E-3</v>
      </c>
      <c r="AB80" s="123">
        <f t="shared" si="58"/>
        <v>3.2399999999999998E-3</v>
      </c>
      <c r="AC80" s="123">
        <f t="shared" si="58"/>
        <v>3.2399999999999998E-3</v>
      </c>
      <c r="AD80" s="123">
        <f t="shared" si="58"/>
        <v>3.2399999999999998E-3</v>
      </c>
      <c r="AE80" s="115">
        <v>2.81E-3</v>
      </c>
      <c r="AF80" s="123">
        <f t="shared" si="59"/>
        <v>3.2399999999999998E-3</v>
      </c>
      <c r="AG80" s="123">
        <f t="shared" si="60"/>
        <v>2.81E-3</v>
      </c>
      <c r="AH80" s="123">
        <f t="shared" si="61"/>
        <v>3.2399999999999998E-3</v>
      </c>
      <c r="AI80" s="123">
        <f t="shared" si="62"/>
        <v>2.81E-3</v>
      </c>
      <c r="AJ80" s="123">
        <f t="shared" si="62"/>
        <v>2.81E-3</v>
      </c>
      <c r="AK80" s="123">
        <f t="shared" si="62"/>
        <v>2.81E-3</v>
      </c>
      <c r="AL80" s="123">
        <f t="shared" si="62"/>
        <v>2.81E-3</v>
      </c>
      <c r="AM80" s="123">
        <f t="shared" si="62"/>
        <v>2.81E-3</v>
      </c>
      <c r="AN80" s="123">
        <f t="shared" si="62"/>
        <v>2.81E-3</v>
      </c>
      <c r="AO80" s="123">
        <f t="shared" si="62"/>
        <v>2.81E-3</v>
      </c>
      <c r="AP80" s="123">
        <f t="shared" si="62"/>
        <v>2.81E-3</v>
      </c>
      <c r="AQ80" s="123">
        <f t="shared" si="62"/>
        <v>2.81E-3</v>
      </c>
      <c r="AR80" s="123">
        <f t="shared" si="62"/>
        <v>2.81E-3</v>
      </c>
      <c r="AS80" s="123">
        <f t="shared" si="63"/>
        <v>2.81E-3</v>
      </c>
      <c r="AT80" s="123">
        <f t="shared" si="63"/>
        <v>2.81E-3</v>
      </c>
      <c r="AU80" s="123">
        <f t="shared" si="63"/>
        <v>2.81E-3</v>
      </c>
      <c r="AV80" s="123">
        <f t="shared" si="63"/>
        <v>2.81E-3</v>
      </c>
      <c r="AW80" s="123">
        <f t="shared" si="63"/>
        <v>2.81E-3</v>
      </c>
      <c r="AX80" s="123">
        <f t="shared" si="63"/>
        <v>2.81E-3</v>
      </c>
      <c r="AY80" s="123">
        <f t="shared" si="63"/>
        <v>2.81E-3</v>
      </c>
      <c r="AZ80" s="123">
        <f t="shared" si="63"/>
        <v>2.81E-3</v>
      </c>
      <c r="BA80" s="123">
        <f t="shared" si="63"/>
        <v>2.81E-3</v>
      </c>
      <c r="BB80" s="123">
        <f t="shared" si="63"/>
        <v>2.81E-3</v>
      </c>
      <c r="BC80" s="123">
        <f t="shared" si="64"/>
        <v>2.81E-3</v>
      </c>
      <c r="BD80" s="123">
        <f t="shared" si="64"/>
        <v>2.81E-3</v>
      </c>
      <c r="BE80" s="123">
        <f t="shared" si="64"/>
        <v>2.81E-3</v>
      </c>
      <c r="BF80" s="123">
        <f t="shared" si="64"/>
        <v>2.81E-3</v>
      </c>
      <c r="BG80" s="123">
        <f t="shared" si="64"/>
        <v>2.81E-3</v>
      </c>
      <c r="BH80" s="123">
        <f t="shared" si="64"/>
        <v>2.81E-3</v>
      </c>
      <c r="BI80" s="123">
        <f t="shared" si="64"/>
        <v>2.81E-3</v>
      </c>
      <c r="BJ80" s="123">
        <f t="shared" si="64"/>
        <v>2.81E-3</v>
      </c>
      <c r="BK80" s="123">
        <f t="shared" si="64"/>
        <v>2.81E-3</v>
      </c>
      <c r="BL80" s="123">
        <f t="shared" si="64"/>
        <v>2.81E-3</v>
      </c>
      <c r="BM80" s="123">
        <f t="shared" si="65"/>
        <v>2.81E-3</v>
      </c>
      <c r="BN80" s="123">
        <f t="shared" si="65"/>
        <v>2.81E-3</v>
      </c>
      <c r="BO80" s="123">
        <f t="shared" si="65"/>
        <v>2.81E-3</v>
      </c>
      <c r="BP80" s="123">
        <f t="shared" si="65"/>
        <v>2.81E-3</v>
      </c>
      <c r="BQ80" s="123">
        <f t="shared" si="65"/>
        <v>2.81E-3</v>
      </c>
      <c r="BR80" s="123">
        <f t="shared" si="65"/>
        <v>2.81E-3</v>
      </c>
      <c r="BS80" s="123">
        <f t="shared" si="65"/>
        <v>2.81E-3</v>
      </c>
      <c r="BT80" s="123">
        <f t="shared" si="65"/>
        <v>2.81E-3</v>
      </c>
      <c r="BU80" s="123">
        <f t="shared" si="65"/>
        <v>2.81E-3</v>
      </c>
      <c r="BV80" s="123">
        <f t="shared" si="65"/>
        <v>2.81E-3</v>
      </c>
      <c r="BW80" s="123">
        <f t="shared" si="65"/>
        <v>2.81E-3</v>
      </c>
      <c r="BX80" s="123">
        <f t="shared" si="65"/>
        <v>2.81E-3</v>
      </c>
      <c r="BY80" s="123">
        <f t="shared" si="65"/>
        <v>2.81E-3</v>
      </c>
      <c r="BZ80" s="123">
        <f t="shared" si="65"/>
        <v>2.81E-3</v>
      </c>
      <c r="CA80" s="123">
        <f t="shared" si="66"/>
        <v>2.81E-3</v>
      </c>
      <c r="CB80" s="123">
        <f t="shared" si="66"/>
        <v>2.81E-3</v>
      </c>
      <c r="CC80" s="123">
        <f t="shared" si="66"/>
        <v>2.81E-3</v>
      </c>
      <c r="CD80" s="123">
        <f t="shared" si="66"/>
        <v>2.81E-3</v>
      </c>
      <c r="CE80" s="123">
        <f t="shared" si="66"/>
        <v>2.81E-3</v>
      </c>
      <c r="CF80" s="123">
        <f t="shared" si="66"/>
        <v>2.81E-3</v>
      </c>
    </row>
    <row r="81" spans="1:84">
      <c r="A81" s="151"/>
      <c r="B81" s="112"/>
      <c r="C81" s="112"/>
      <c r="D81" s="112"/>
      <c r="E81" s="115"/>
      <c r="F81" s="123"/>
      <c r="G81" s="123"/>
      <c r="H81" s="123"/>
      <c r="I81" s="123"/>
      <c r="J81" s="123"/>
      <c r="K81" s="123"/>
      <c r="L81" s="123"/>
      <c r="M81" s="123"/>
      <c r="N81" s="123"/>
      <c r="O81" s="123"/>
      <c r="P81" s="115"/>
      <c r="Q81" s="123"/>
      <c r="R81" s="123"/>
      <c r="S81" s="123"/>
      <c r="T81" s="123"/>
      <c r="U81" s="123"/>
      <c r="V81" s="123"/>
      <c r="W81" s="123"/>
      <c r="X81" s="123"/>
      <c r="Y81" s="123"/>
      <c r="Z81" s="123"/>
      <c r="AA81" s="123"/>
      <c r="AB81" s="123"/>
      <c r="AC81" s="123"/>
      <c r="AD81" s="123"/>
      <c r="AE81" s="115"/>
      <c r="AF81" s="123"/>
      <c r="AG81" s="123"/>
      <c r="AH81" s="123"/>
      <c r="AI81" s="123"/>
      <c r="AJ81" s="123"/>
      <c r="AK81" s="123"/>
      <c r="AL81" s="123"/>
      <c r="AM81" s="123"/>
      <c r="AN81" s="123"/>
      <c r="AO81" s="123"/>
      <c r="AP81" s="123"/>
      <c r="AQ81" s="123"/>
      <c r="AR81" s="123"/>
      <c r="AS81" s="123"/>
      <c r="AT81" s="123"/>
      <c r="AU81" s="123"/>
      <c r="AV81" s="123"/>
      <c r="AW81" s="123"/>
      <c r="AX81" s="123"/>
      <c r="AY81" s="123"/>
      <c r="AZ81" s="123"/>
      <c r="BA81" s="123"/>
      <c r="BB81" s="123"/>
      <c r="BC81" s="123"/>
      <c r="BD81" s="123"/>
      <c r="BE81" s="123"/>
      <c r="BF81" s="123"/>
      <c r="BG81" s="123"/>
      <c r="BH81" s="123"/>
      <c r="BI81" s="123"/>
      <c r="BJ81" s="123"/>
      <c r="BK81" s="123"/>
      <c r="BL81" s="123"/>
      <c r="BM81" s="123"/>
      <c r="BN81" s="123"/>
      <c r="BO81" s="123"/>
      <c r="BP81" s="123"/>
      <c r="BQ81" s="123"/>
      <c r="BR81" s="123"/>
      <c r="BS81" s="123"/>
      <c r="BT81" s="123"/>
      <c r="BU81" s="123"/>
      <c r="BV81" s="123"/>
      <c r="BW81" s="123"/>
      <c r="BX81" s="123"/>
      <c r="BY81" s="123"/>
      <c r="BZ81" s="123"/>
      <c r="CA81" s="123"/>
      <c r="CB81" s="123"/>
      <c r="CC81" s="123"/>
      <c r="CD81" s="123"/>
      <c r="CE81" s="123"/>
      <c r="CF81" s="123"/>
    </row>
    <row r="82" spans="1:84">
      <c r="A82" s="151" t="s">
        <v>401</v>
      </c>
      <c r="B82" s="112" t="s">
        <v>177</v>
      </c>
      <c r="C82" s="112" t="s">
        <v>172</v>
      </c>
      <c r="D82" s="112" t="s">
        <v>382</v>
      </c>
      <c r="E82" s="112">
        <f t="shared" ref="E82:AJ82" si="67">E4*E79</f>
        <v>254.90839302147168</v>
      </c>
      <c r="F82" s="112">
        <f t="shared" si="67"/>
        <v>277.05617252173909</v>
      </c>
      <c r="G82" s="112">
        <f t="shared" si="67"/>
        <v>269.31984917732035</v>
      </c>
      <c r="H82" s="112">
        <f t="shared" si="67"/>
        <v>0</v>
      </c>
      <c r="I82" s="112">
        <f t="shared" si="67"/>
        <v>260.82630576699665</v>
      </c>
      <c r="J82" s="112">
        <f t="shared" si="67"/>
        <v>0</v>
      </c>
      <c r="K82" s="112">
        <f t="shared" si="67"/>
        <v>282.14701600970324</v>
      </c>
      <c r="L82" s="112">
        <f t="shared" si="67"/>
        <v>0</v>
      </c>
      <c r="M82" s="112">
        <f t="shared" si="67"/>
        <v>273.43206979711772</v>
      </c>
      <c r="N82" s="112">
        <f t="shared" si="67"/>
        <v>0</v>
      </c>
      <c r="O82" s="112">
        <f t="shared" si="67"/>
        <v>270.98823504986871</v>
      </c>
      <c r="P82" s="112">
        <f t="shared" si="67"/>
        <v>0.43681932879189028</v>
      </c>
      <c r="Q82" s="112">
        <f t="shared" si="67"/>
        <v>133.10843143085179</v>
      </c>
      <c r="R82" s="112">
        <f t="shared" si="67"/>
        <v>120.75913084530534</v>
      </c>
      <c r="S82" s="112">
        <f t="shared" si="67"/>
        <v>9.9764869565217393E-2</v>
      </c>
      <c r="T82" s="112">
        <f t="shared" si="67"/>
        <v>236.91044989537923</v>
      </c>
      <c r="U82" s="112">
        <f t="shared" si="67"/>
        <v>0</v>
      </c>
      <c r="V82" s="112">
        <f t="shared" si="67"/>
        <v>236.148079119442</v>
      </c>
      <c r="W82" s="112">
        <f t="shared" si="67"/>
        <v>235.22396858088777</v>
      </c>
      <c r="X82" s="112">
        <f t="shared" si="67"/>
        <v>233.34092160418479</v>
      </c>
      <c r="Y82" s="112">
        <f t="shared" si="67"/>
        <v>233.92611776809065</v>
      </c>
      <c r="Z82" s="112">
        <f t="shared" si="67"/>
        <v>232.38964987675919</v>
      </c>
      <c r="AA82" s="112">
        <f t="shared" si="67"/>
        <v>0</v>
      </c>
      <c r="AB82" s="112">
        <f t="shared" si="67"/>
        <v>230.71669496363529</v>
      </c>
      <c r="AC82" s="112">
        <f t="shared" si="67"/>
        <v>1.0183786445859453</v>
      </c>
      <c r="AD82" s="112">
        <f t="shared" si="67"/>
        <v>107.63833316119202</v>
      </c>
      <c r="AE82" s="112">
        <f t="shared" si="67"/>
        <v>107.9203190346162</v>
      </c>
      <c r="AF82" s="112">
        <f t="shared" si="67"/>
        <v>2.3418204010462074E-2</v>
      </c>
      <c r="AG82" s="112">
        <f t="shared" si="67"/>
        <v>205.42110206059698</v>
      </c>
      <c r="AH82" s="112">
        <f t="shared" si="67"/>
        <v>-3.0109119442022669E-2</v>
      </c>
      <c r="AI82" s="112">
        <f t="shared" si="67"/>
        <v>201.67200963247706</v>
      </c>
      <c r="AJ82" s="112">
        <f t="shared" si="67"/>
        <v>203.70413196503497</v>
      </c>
      <c r="AK82" s="112">
        <f t="shared" ref="AK82:BP82" si="68">AK4*AK79</f>
        <v>202.38243891608391</v>
      </c>
      <c r="AL82" s="112">
        <f t="shared" si="68"/>
        <v>201.04657949924422</v>
      </c>
      <c r="AM82" s="112">
        <f t="shared" si="68"/>
        <v>199.76015245188779</v>
      </c>
      <c r="AN82" s="112">
        <f t="shared" si="68"/>
        <v>195.8013844038997</v>
      </c>
      <c r="AO82" s="112">
        <f t="shared" si="68"/>
        <v>201.25001938695544</v>
      </c>
      <c r="AP82" s="112">
        <f t="shared" si="68"/>
        <v>199.99995060839163</v>
      </c>
      <c r="AQ82" s="112">
        <f t="shared" si="68"/>
        <v>0</v>
      </c>
      <c r="AR82" s="112">
        <f t="shared" si="68"/>
        <v>200.40854884615385</v>
      </c>
      <c r="AS82" s="112">
        <f t="shared" si="68"/>
        <v>0</v>
      </c>
      <c r="AT82" s="112">
        <f t="shared" si="68"/>
        <v>198.14012002233807</v>
      </c>
      <c r="AU82" s="112">
        <f t="shared" si="68"/>
        <v>0</v>
      </c>
      <c r="AV82" s="112">
        <f t="shared" si="68"/>
        <v>199.6682576316835</v>
      </c>
      <c r="AW82" s="112">
        <f t="shared" si="68"/>
        <v>199.73522983682079</v>
      </c>
      <c r="AX82" s="112">
        <f t="shared" si="68"/>
        <v>195.96578604416132</v>
      </c>
      <c r="AY82" s="112">
        <f t="shared" si="68"/>
        <v>199.52947504815748</v>
      </c>
      <c r="AZ82" s="112">
        <f t="shared" si="68"/>
        <v>198.164631156159</v>
      </c>
      <c r="BA82" s="112">
        <f t="shared" si="68"/>
        <v>197.77994043873932</v>
      </c>
      <c r="BB82" s="112">
        <f t="shared" si="68"/>
        <v>197.85104786944575</v>
      </c>
      <c r="BC82" s="112">
        <f t="shared" si="68"/>
        <v>199.36692169945874</v>
      </c>
      <c r="BD82" s="112">
        <f t="shared" si="68"/>
        <v>193.75316020924504</v>
      </c>
      <c r="BE82" s="112">
        <f t="shared" si="68"/>
        <v>117.82028420834608</v>
      </c>
      <c r="BF82" s="112">
        <f t="shared" si="68"/>
        <v>52.111636442303229</v>
      </c>
      <c r="BG82" s="112">
        <f t="shared" si="68"/>
        <v>0</v>
      </c>
      <c r="BH82" s="112">
        <f t="shared" si="68"/>
        <v>51.726940028720989</v>
      </c>
      <c r="BI82" s="112">
        <f t="shared" si="68"/>
        <v>0</v>
      </c>
      <c r="BJ82" s="112">
        <f t="shared" si="68"/>
        <v>49.979442176961761</v>
      </c>
      <c r="BK82" s="112">
        <f t="shared" si="68"/>
        <v>51.881399997335727</v>
      </c>
      <c r="BL82" s="112">
        <f t="shared" si="68"/>
        <v>51.949522789253777</v>
      </c>
      <c r="BM82" s="112">
        <f t="shared" si="68"/>
        <v>51.28004540777917</v>
      </c>
      <c r="BN82" s="112">
        <f t="shared" si="68"/>
        <v>46.542916228500573</v>
      </c>
      <c r="BO82" s="112">
        <f t="shared" si="68"/>
        <v>51.056250188205773</v>
      </c>
      <c r="BP82" s="112">
        <f t="shared" si="68"/>
        <v>51.466347666248424</v>
      </c>
      <c r="BQ82" s="112">
        <f t="shared" ref="BQ82:CF82" si="69">BQ4*BQ79</f>
        <v>50.979385851944784</v>
      </c>
      <c r="BR82" s="112">
        <f t="shared" si="69"/>
        <v>47.987573021264751</v>
      </c>
      <c r="BS82" s="112">
        <f t="shared" si="69"/>
        <v>51.320469494769597</v>
      </c>
      <c r="BT82" s="112">
        <f t="shared" si="69"/>
        <v>22.951836053052901</v>
      </c>
      <c r="BU82" s="112">
        <f t="shared" si="69"/>
        <v>28.155294158430937</v>
      </c>
      <c r="BV82" s="112">
        <f t="shared" si="69"/>
        <v>0</v>
      </c>
      <c r="BW82" s="112">
        <f t="shared" si="69"/>
        <v>0</v>
      </c>
      <c r="BX82" s="112">
        <f t="shared" si="69"/>
        <v>0</v>
      </c>
      <c r="BY82" s="112">
        <f t="shared" si="69"/>
        <v>0</v>
      </c>
      <c r="BZ82" s="112">
        <f t="shared" si="69"/>
        <v>0</v>
      </c>
      <c r="CA82" s="112">
        <f t="shared" si="69"/>
        <v>0</v>
      </c>
      <c r="CB82" s="112">
        <f t="shared" si="69"/>
        <v>0</v>
      </c>
      <c r="CC82" s="112">
        <f t="shared" si="69"/>
        <v>0</v>
      </c>
      <c r="CD82" s="112">
        <f t="shared" si="69"/>
        <v>0</v>
      </c>
      <c r="CE82" s="112">
        <f t="shared" si="69"/>
        <v>0</v>
      </c>
      <c r="CF82" s="112">
        <f t="shared" si="69"/>
        <v>0</v>
      </c>
    </row>
    <row r="83" spans="1:84">
      <c r="A83" s="151" t="s">
        <v>401</v>
      </c>
      <c r="B83" s="112" t="s">
        <v>177</v>
      </c>
      <c r="C83" s="112" t="s">
        <v>172</v>
      </c>
      <c r="D83" s="112" t="s">
        <v>378</v>
      </c>
      <c r="E83" s="112">
        <f t="shared" ref="E83:AJ83" si="70">(E5+E6+E7+E8)*E74</f>
        <v>752846.62572000001</v>
      </c>
      <c r="F83" s="112">
        <f t="shared" si="70"/>
        <v>571624.81865999999</v>
      </c>
      <c r="G83" s="112">
        <f t="shared" si="70"/>
        <v>565467.78833999997</v>
      </c>
      <c r="H83" s="112">
        <f t="shared" si="70"/>
        <v>7.8397199999999998</v>
      </c>
      <c r="I83" s="112">
        <f t="shared" si="70"/>
        <v>226592.42885999999</v>
      </c>
      <c r="J83" s="112">
        <f t="shared" si="70"/>
        <v>188936.97605999999</v>
      </c>
      <c r="K83" s="112">
        <f t="shared" si="70"/>
        <v>759.95388000000003</v>
      </c>
      <c r="L83" s="112">
        <f t="shared" si="70"/>
        <v>356144.77331999998</v>
      </c>
      <c r="M83" s="112">
        <f t="shared" si="70"/>
        <v>-1.98828</v>
      </c>
      <c r="N83" s="112">
        <f t="shared" si="70"/>
        <v>357195.37896</v>
      </c>
      <c r="O83" s="112">
        <f t="shared" si="70"/>
        <v>421602.16392000002</v>
      </c>
      <c r="P83" s="112">
        <f t="shared" si="70"/>
        <v>4.2767999999999997</v>
      </c>
      <c r="Q83" s="112">
        <f t="shared" si="70"/>
        <v>276580.74780000001</v>
      </c>
      <c r="R83" s="112">
        <f t="shared" si="70"/>
        <v>201728.35980000001</v>
      </c>
      <c r="S83" s="112">
        <f t="shared" si="70"/>
        <v>259.67466000000002</v>
      </c>
      <c r="T83" s="112">
        <f t="shared" si="70"/>
        <v>336771.56699999998</v>
      </c>
      <c r="U83" s="112">
        <f t="shared" si="70"/>
        <v>55.615139999999997</v>
      </c>
      <c r="V83" s="112">
        <f t="shared" si="70"/>
        <v>288934.46669999999</v>
      </c>
      <c r="W83" s="112">
        <f t="shared" si="70"/>
        <v>397915.63020000001</v>
      </c>
      <c r="X83" s="112">
        <f t="shared" si="70"/>
        <v>602735.9118</v>
      </c>
      <c r="Y83" s="112">
        <f t="shared" si="70"/>
        <v>609296.81339999998</v>
      </c>
      <c r="Z83" s="112">
        <f t="shared" si="70"/>
        <v>298170.62880000001</v>
      </c>
      <c r="AA83" s="112">
        <f t="shared" si="70"/>
        <v>332474.0661</v>
      </c>
      <c r="AB83" s="112">
        <f t="shared" si="70"/>
        <v>462.15179999999998</v>
      </c>
      <c r="AC83" s="112">
        <f t="shared" si="70"/>
        <v>639750.15390000003</v>
      </c>
      <c r="AD83" s="112">
        <f t="shared" si="70"/>
        <v>200492.57250000001</v>
      </c>
      <c r="AE83" s="112">
        <f t="shared" si="70"/>
        <v>152044.76715999999</v>
      </c>
      <c r="AF83" s="112">
        <f t="shared" si="70"/>
        <v>239.27969999999999</v>
      </c>
      <c r="AG83" s="112">
        <f t="shared" si="70"/>
        <v>259062.02095999999</v>
      </c>
      <c r="AH83" s="112">
        <f t="shared" si="70"/>
        <v>40.936500000000002</v>
      </c>
      <c r="AI83" s="112">
        <f t="shared" si="70"/>
        <v>280543.96055999998</v>
      </c>
      <c r="AJ83" s="112">
        <f t="shared" si="70"/>
        <v>311463.77296999999</v>
      </c>
      <c r="AK83" s="112">
        <f t="shared" ref="AK83:BP83" si="71">(AK5+AK6+AK7+AK8)*AK74</f>
        <v>351508.55763</v>
      </c>
      <c r="AL83" s="112">
        <f t="shared" si="71"/>
        <v>318047.07863</v>
      </c>
      <c r="AM83" s="112">
        <f t="shared" si="71"/>
        <v>282464.83046999999</v>
      </c>
      <c r="AN83" s="112">
        <f t="shared" si="71"/>
        <v>396685.38378999999</v>
      </c>
      <c r="AO83" s="112">
        <f t="shared" si="71"/>
        <v>566191.60901000001</v>
      </c>
      <c r="AP83" s="112">
        <f t="shared" si="71"/>
        <v>541474.59780999995</v>
      </c>
      <c r="AQ83" s="112">
        <f t="shared" si="71"/>
        <v>11.84013</v>
      </c>
      <c r="AR83" s="112">
        <f t="shared" si="71"/>
        <v>225886.51288999998</v>
      </c>
      <c r="AS83" s="112">
        <f t="shared" si="71"/>
        <v>235245.58041999998</v>
      </c>
      <c r="AT83" s="112">
        <f t="shared" si="71"/>
        <v>165.75303</v>
      </c>
      <c r="AU83" s="112">
        <f t="shared" si="71"/>
        <v>399926.30952999997</v>
      </c>
      <c r="AV83" s="112">
        <f t="shared" si="71"/>
        <v>343150.46600000001</v>
      </c>
      <c r="AW83" s="112">
        <f t="shared" si="71"/>
        <v>263478.03198999999</v>
      </c>
      <c r="AX83" s="112">
        <f t="shared" si="71"/>
        <v>275465.93653999997</v>
      </c>
      <c r="AY83" s="112">
        <f t="shared" si="71"/>
        <v>327682.73522999999</v>
      </c>
      <c r="AZ83" s="112">
        <f t="shared" si="71"/>
        <v>390028.03995999997</v>
      </c>
      <c r="BA83" s="112">
        <f t="shared" si="71"/>
        <v>337987.14088999998</v>
      </c>
      <c r="BB83" s="112">
        <f t="shared" si="71"/>
        <v>268761.51347000001</v>
      </c>
      <c r="BC83" s="112">
        <f t="shared" si="71"/>
        <v>377817.83045000001</v>
      </c>
      <c r="BD83" s="112">
        <f t="shared" si="71"/>
        <v>553870.78027999995</v>
      </c>
      <c r="BE83" s="112">
        <f t="shared" si="71"/>
        <v>551514.15490999992</v>
      </c>
      <c r="BF83" s="112">
        <f t="shared" si="71"/>
        <v>245810.24039999998</v>
      </c>
      <c r="BG83" s="112">
        <f t="shared" si="71"/>
        <v>258111.23888999998</v>
      </c>
      <c r="BH83" s="112">
        <f t="shared" si="71"/>
        <v>244.40008999999998</v>
      </c>
      <c r="BI83" s="112">
        <f t="shared" si="71"/>
        <v>439532.62555</v>
      </c>
      <c r="BJ83" s="112">
        <f t="shared" si="71"/>
        <v>327377.39406999998</v>
      </c>
      <c r="BK83" s="112">
        <f t="shared" si="71"/>
        <v>264631.6814</v>
      </c>
      <c r="BL83" s="112">
        <f t="shared" si="71"/>
        <v>299834.86959999998</v>
      </c>
      <c r="BM83" s="112">
        <f t="shared" si="71"/>
        <v>431172.38915999996</v>
      </c>
      <c r="BN83" s="112">
        <f t="shared" si="71"/>
        <v>416269.60634</v>
      </c>
      <c r="BO83" s="112">
        <f t="shared" si="71"/>
        <v>306853.30369999999</v>
      </c>
      <c r="BP83" s="112">
        <f t="shared" si="71"/>
        <v>264485.66778000002</v>
      </c>
      <c r="BQ83" s="112">
        <f t="shared" ref="BQ83:CF83" si="72">(BQ5+BQ6+BQ7+BQ8)*BQ74</f>
        <v>350941.15434000001</v>
      </c>
      <c r="BR83" s="112">
        <f t="shared" si="72"/>
        <v>494437.85452999995</v>
      </c>
      <c r="BS83" s="112">
        <f t="shared" si="72"/>
        <v>661403.49725999997</v>
      </c>
      <c r="BT83" s="112">
        <f t="shared" si="72"/>
        <v>268092.33662999998</v>
      </c>
      <c r="BU83" s="112">
        <f t="shared" si="72"/>
        <v>268656.99744000001</v>
      </c>
      <c r="BV83" s="112">
        <f t="shared" si="72"/>
        <v>0</v>
      </c>
      <c r="BW83" s="112">
        <f t="shared" si="72"/>
        <v>0</v>
      </c>
      <c r="BX83" s="112">
        <f t="shared" si="72"/>
        <v>0</v>
      </c>
      <c r="BY83" s="112">
        <f t="shared" si="72"/>
        <v>0</v>
      </c>
      <c r="BZ83" s="112">
        <f t="shared" si="72"/>
        <v>0</v>
      </c>
      <c r="CA83" s="112">
        <f t="shared" si="72"/>
        <v>0</v>
      </c>
      <c r="CB83" s="112">
        <f t="shared" si="72"/>
        <v>0</v>
      </c>
      <c r="CC83" s="112">
        <f t="shared" si="72"/>
        <v>0</v>
      </c>
      <c r="CD83" s="112">
        <f t="shared" si="72"/>
        <v>0</v>
      </c>
      <c r="CE83" s="112">
        <f t="shared" si="72"/>
        <v>0</v>
      </c>
      <c r="CF83" s="112">
        <f t="shared" si="72"/>
        <v>0</v>
      </c>
    </row>
    <row r="84" spans="1:84">
      <c r="A84" s="151" t="s">
        <v>401</v>
      </c>
      <c r="B84" s="112" t="s">
        <v>177</v>
      </c>
      <c r="C84" s="112" t="s">
        <v>172</v>
      </c>
      <c r="D84" s="112" t="s">
        <v>380</v>
      </c>
      <c r="E84" s="112">
        <f t="shared" ref="E84:AJ84" si="73">E9*E75</f>
        <v>8473.4457600000005</v>
      </c>
      <c r="F84" s="112">
        <f t="shared" si="73"/>
        <v>6582.6846399999995</v>
      </c>
      <c r="G84" s="112">
        <f t="shared" si="73"/>
        <v>6561.7527199999995</v>
      </c>
      <c r="H84" s="112">
        <f t="shared" si="73"/>
        <v>0</v>
      </c>
      <c r="I84" s="112">
        <f t="shared" si="73"/>
        <v>5116.8448799999996</v>
      </c>
      <c r="J84" s="112">
        <f t="shared" si="73"/>
        <v>0</v>
      </c>
      <c r="K84" s="112">
        <f t="shared" si="73"/>
        <v>5073.8831199999995</v>
      </c>
      <c r="L84" s="112">
        <f t="shared" si="73"/>
        <v>0</v>
      </c>
      <c r="M84" s="112">
        <f t="shared" si="73"/>
        <v>6026.96792</v>
      </c>
      <c r="N84" s="112">
        <f t="shared" si="73"/>
        <v>0</v>
      </c>
      <c r="O84" s="112">
        <f t="shared" si="73"/>
        <v>6539.4747200000002</v>
      </c>
      <c r="P84" s="112">
        <f t="shared" si="73"/>
        <v>0</v>
      </c>
      <c r="Q84" s="112">
        <f t="shared" si="73"/>
        <v>4367.6460799999995</v>
      </c>
      <c r="R84" s="112">
        <f t="shared" si="73"/>
        <v>2568.0423999999998</v>
      </c>
      <c r="S84" s="112">
        <f t="shared" si="73"/>
        <v>639.18119999999999</v>
      </c>
      <c r="T84" s="112">
        <f t="shared" si="73"/>
        <v>5472.4741400000003</v>
      </c>
      <c r="U84" s="112">
        <f t="shared" si="73"/>
        <v>3.5005600000000001</v>
      </c>
      <c r="V84" s="112">
        <f t="shared" si="73"/>
        <v>4503.6875799999998</v>
      </c>
      <c r="W84" s="112">
        <f t="shared" si="73"/>
        <v>4564.80591</v>
      </c>
      <c r="X84" s="112">
        <f t="shared" si="73"/>
        <v>6704.3389699999998</v>
      </c>
      <c r="Y84" s="112">
        <f t="shared" si="73"/>
        <v>6947.8154199999999</v>
      </c>
      <c r="Z84" s="112">
        <f t="shared" si="73"/>
        <v>3850.8627499999998</v>
      </c>
      <c r="AA84" s="112">
        <f t="shared" si="73"/>
        <v>3270.29619</v>
      </c>
      <c r="AB84" s="112">
        <f t="shared" si="73"/>
        <v>15.887409999999999</v>
      </c>
      <c r="AC84" s="112">
        <f t="shared" si="73"/>
        <v>7649.7270499999995</v>
      </c>
      <c r="AD84" s="112">
        <f t="shared" si="73"/>
        <v>2855.2791400000001</v>
      </c>
      <c r="AE84" s="112">
        <f t="shared" si="73"/>
        <v>1654.1856</v>
      </c>
      <c r="AF84" s="112">
        <f t="shared" si="73"/>
        <v>5.3232200000000001</v>
      </c>
      <c r="AG84" s="112">
        <f t="shared" si="73"/>
        <v>3679.7860500000002</v>
      </c>
      <c r="AH84" s="112">
        <f t="shared" si="73"/>
        <v>7.4321099999999998</v>
      </c>
      <c r="AI84" s="112">
        <f t="shared" si="73"/>
        <v>4366.4194500000003</v>
      </c>
      <c r="AJ84" s="112">
        <f t="shared" si="73"/>
        <v>4966.7092499999999</v>
      </c>
      <c r="AK84" s="112">
        <f t="shared" ref="AK84:BP84" si="74">AK9*AK75</f>
        <v>5092.8018000000002</v>
      </c>
      <c r="AL84" s="112">
        <f t="shared" si="74"/>
        <v>4679.8824000000004</v>
      </c>
      <c r="AM84" s="112">
        <f t="shared" si="74"/>
        <v>3781.7106000000003</v>
      </c>
      <c r="AN84" s="112">
        <f t="shared" si="74"/>
        <v>4438.8009000000002</v>
      </c>
      <c r="AO84" s="112">
        <f t="shared" si="74"/>
        <v>6155.2504500000005</v>
      </c>
      <c r="AP84" s="112">
        <f t="shared" si="74"/>
        <v>6067.9891500000003</v>
      </c>
      <c r="AQ84" s="112">
        <f t="shared" si="74"/>
        <v>0</v>
      </c>
      <c r="AR84" s="112">
        <f t="shared" si="74"/>
        <v>2938.19895</v>
      </c>
      <c r="AS84" s="112">
        <f t="shared" si="74"/>
        <v>2400.8941500000001</v>
      </c>
      <c r="AT84" s="112">
        <f t="shared" si="74"/>
        <v>-3.0751500000000003</v>
      </c>
      <c r="AU84" s="112">
        <f t="shared" si="74"/>
        <v>4597.5202500000005</v>
      </c>
      <c r="AV84" s="112">
        <f t="shared" si="74"/>
        <v>4269.2259000000004</v>
      </c>
      <c r="AW84" s="112">
        <f t="shared" si="74"/>
        <v>4038.0168000000003</v>
      </c>
      <c r="AX84" s="112">
        <f t="shared" si="74"/>
        <v>4280.2240499999998</v>
      </c>
      <c r="AY84" s="112">
        <f t="shared" si="74"/>
        <v>4779.3103499999997</v>
      </c>
      <c r="AZ84" s="112">
        <f t="shared" si="74"/>
        <v>5385.3400499999998</v>
      </c>
      <c r="BA84" s="112">
        <f t="shared" si="74"/>
        <v>4926.3703500000001</v>
      </c>
      <c r="BB84" s="112">
        <f t="shared" si="74"/>
        <v>3992.4795000000004</v>
      </c>
      <c r="BC84" s="112">
        <f t="shared" si="74"/>
        <v>4372.0909499999998</v>
      </c>
      <c r="BD84" s="112">
        <f t="shared" si="74"/>
        <v>6089.7888000000003</v>
      </c>
      <c r="BE84" s="112">
        <f t="shared" si="74"/>
        <v>6286.2336000000005</v>
      </c>
      <c r="BF84" s="112">
        <f t="shared" si="74"/>
        <v>3146.8445999999999</v>
      </c>
      <c r="BG84" s="112">
        <f t="shared" si="74"/>
        <v>2545.8935999999999</v>
      </c>
      <c r="BH84" s="112">
        <f t="shared" si="74"/>
        <v>24.712350000000001</v>
      </c>
      <c r="BI84" s="112">
        <f t="shared" si="74"/>
        <v>5263.7219999999998</v>
      </c>
      <c r="BJ84" s="112">
        <f t="shared" si="74"/>
        <v>4221.3487500000001</v>
      </c>
      <c r="BK84" s="112">
        <f t="shared" si="74"/>
        <v>4284.6985500000001</v>
      </c>
      <c r="BL84" s="112">
        <f t="shared" si="74"/>
        <v>4933.97415</v>
      </c>
      <c r="BM84" s="112">
        <f t="shared" si="74"/>
        <v>5827.7170500000002</v>
      </c>
      <c r="BN84" s="112">
        <f t="shared" si="74"/>
        <v>5828.35545</v>
      </c>
      <c r="BO84" s="112">
        <f t="shared" si="74"/>
        <v>4861.9261500000002</v>
      </c>
      <c r="BP84" s="112">
        <f t="shared" si="74"/>
        <v>4063.9917</v>
      </c>
      <c r="BQ84" s="112">
        <f t="shared" ref="BQ84:CF84" si="75">BQ9*BQ75</f>
        <v>4168.24755</v>
      </c>
      <c r="BR84" s="112">
        <f t="shared" si="75"/>
        <v>5426.4598500000002</v>
      </c>
      <c r="BS84" s="112">
        <f t="shared" si="75"/>
        <v>7390.5744000000004</v>
      </c>
      <c r="BT84" s="112">
        <f t="shared" si="75"/>
        <v>3497.3803499999999</v>
      </c>
      <c r="BU84" s="112">
        <f t="shared" si="75"/>
        <v>2861.7676500000002</v>
      </c>
      <c r="BV84" s="112">
        <f t="shared" si="75"/>
        <v>0</v>
      </c>
      <c r="BW84" s="112">
        <f t="shared" si="75"/>
        <v>0</v>
      </c>
      <c r="BX84" s="112">
        <f t="shared" si="75"/>
        <v>0</v>
      </c>
      <c r="BY84" s="112">
        <f t="shared" si="75"/>
        <v>0</v>
      </c>
      <c r="BZ84" s="112">
        <f t="shared" si="75"/>
        <v>0</v>
      </c>
      <c r="CA84" s="112">
        <f t="shared" si="75"/>
        <v>0</v>
      </c>
      <c r="CB84" s="112">
        <f t="shared" si="75"/>
        <v>0</v>
      </c>
      <c r="CC84" s="112">
        <f t="shared" si="75"/>
        <v>0</v>
      </c>
      <c r="CD84" s="112">
        <f t="shared" si="75"/>
        <v>0</v>
      </c>
      <c r="CE84" s="112">
        <f t="shared" si="75"/>
        <v>0</v>
      </c>
      <c r="CF84" s="112">
        <f t="shared" si="75"/>
        <v>0</v>
      </c>
    </row>
    <row r="85" spans="1:84">
      <c r="A85" s="151" t="s">
        <v>401</v>
      </c>
      <c r="B85" s="112" t="s">
        <v>177</v>
      </c>
      <c r="C85" s="112" t="s">
        <v>172</v>
      </c>
      <c r="D85" s="112" t="s">
        <v>379</v>
      </c>
      <c r="E85" s="112">
        <f t="shared" ref="E85:AJ85" si="76">E10*E76</f>
        <v>622.61920000000009</v>
      </c>
      <c r="F85" s="112">
        <f t="shared" si="76"/>
        <v>424.97560000000004</v>
      </c>
      <c r="G85" s="112">
        <f t="shared" si="76"/>
        <v>435.53720000000004</v>
      </c>
      <c r="H85" s="112">
        <f t="shared" si="76"/>
        <v>0</v>
      </c>
      <c r="I85" s="112">
        <f t="shared" si="76"/>
        <v>350.33600000000001</v>
      </c>
      <c r="J85" s="112">
        <f t="shared" si="76"/>
        <v>0</v>
      </c>
      <c r="K85" s="112">
        <f t="shared" si="76"/>
        <v>284.26160000000004</v>
      </c>
      <c r="L85" s="112">
        <f t="shared" si="76"/>
        <v>0</v>
      </c>
      <c r="M85" s="112">
        <f t="shared" si="76"/>
        <v>308.08960000000002</v>
      </c>
      <c r="N85" s="112">
        <f t="shared" si="76"/>
        <v>0</v>
      </c>
      <c r="O85" s="112">
        <f t="shared" si="76"/>
        <v>345.11960000000005</v>
      </c>
      <c r="P85" s="112">
        <f t="shared" si="76"/>
        <v>0</v>
      </c>
      <c r="Q85" s="112">
        <f t="shared" si="76"/>
        <v>164.31660000000002</v>
      </c>
      <c r="R85" s="112">
        <f t="shared" si="76"/>
        <v>175.827</v>
      </c>
      <c r="S85" s="112">
        <f t="shared" si="76"/>
        <v>0</v>
      </c>
      <c r="T85" s="112">
        <f t="shared" si="76"/>
        <v>249.9084</v>
      </c>
      <c r="U85" s="112">
        <f t="shared" si="76"/>
        <v>0</v>
      </c>
      <c r="V85" s="112">
        <f t="shared" si="76"/>
        <v>270.55079999999998</v>
      </c>
      <c r="W85" s="112">
        <f t="shared" si="76"/>
        <v>330.16559999999998</v>
      </c>
      <c r="X85" s="112">
        <f t="shared" si="76"/>
        <v>485.82960000000003</v>
      </c>
      <c r="Y85" s="112">
        <f t="shared" si="76"/>
        <v>527.45280000000002</v>
      </c>
      <c r="Z85" s="112">
        <f t="shared" si="76"/>
        <v>232.14240000000001</v>
      </c>
      <c r="AA85" s="112">
        <f t="shared" si="76"/>
        <v>292.15199999999999</v>
      </c>
      <c r="AB85" s="112">
        <f t="shared" si="76"/>
        <v>0</v>
      </c>
      <c r="AC85" s="112">
        <f t="shared" si="76"/>
        <v>557.7396</v>
      </c>
      <c r="AD85" s="112">
        <f t="shared" si="76"/>
        <v>139.41516000000001</v>
      </c>
      <c r="AE85" s="112">
        <f t="shared" si="76"/>
        <v>165.08589999999998</v>
      </c>
      <c r="AF85" s="112">
        <f t="shared" si="76"/>
        <v>0</v>
      </c>
      <c r="AG85" s="112">
        <f t="shared" si="76"/>
        <v>232.26</v>
      </c>
      <c r="AH85" s="112">
        <f t="shared" si="76"/>
        <v>0</v>
      </c>
      <c r="AI85" s="112">
        <f t="shared" si="76"/>
        <v>256.36799999999999</v>
      </c>
      <c r="AJ85" s="112">
        <f t="shared" si="76"/>
        <v>287.97300000000001</v>
      </c>
      <c r="AK85" s="112">
        <f t="shared" ref="AK85:BP85" si="77">AK10*AK76</f>
        <v>311.64</v>
      </c>
      <c r="AL85" s="112">
        <f t="shared" si="77"/>
        <v>298.36099999999999</v>
      </c>
      <c r="AM85" s="112">
        <f t="shared" si="77"/>
        <v>300.517</v>
      </c>
      <c r="AN85" s="112">
        <f t="shared" si="77"/>
        <v>378.084</v>
      </c>
      <c r="AO85" s="112">
        <f t="shared" si="77"/>
        <v>482.89499999999998</v>
      </c>
      <c r="AP85" s="112">
        <f t="shared" si="77"/>
        <v>468.78299999999996</v>
      </c>
      <c r="AQ85" s="112">
        <f t="shared" si="77"/>
        <v>0</v>
      </c>
      <c r="AR85" s="112">
        <f t="shared" si="77"/>
        <v>147.77175</v>
      </c>
      <c r="AS85" s="112">
        <f t="shared" si="77"/>
        <v>206.59625</v>
      </c>
      <c r="AT85" s="112">
        <f t="shared" si="77"/>
        <v>0</v>
      </c>
      <c r="AU85" s="112">
        <f t="shared" si="77"/>
        <v>353.24099999999999</v>
      </c>
      <c r="AV85" s="112">
        <f t="shared" si="77"/>
        <v>296.10699999999997</v>
      </c>
      <c r="AW85" s="112">
        <f t="shared" si="77"/>
        <v>213.88499999999999</v>
      </c>
      <c r="AX85" s="112">
        <f t="shared" si="77"/>
        <v>239.071</v>
      </c>
      <c r="AY85" s="112">
        <f t="shared" si="77"/>
        <v>241.52099999999999</v>
      </c>
      <c r="AZ85" s="112">
        <f t="shared" si="77"/>
        <v>251.81099999999998</v>
      </c>
      <c r="BA85" s="112">
        <f t="shared" si="77"/>
        <v>249.11599999999999</v>
      </c>
      <c r="BB85" s="112">
        <f t="shared" si="77"/>
        <v>231.57399999999998</v>
      </c>
      <c r="BC85" s="112">
        <f t="shared" si="77"/>
        <v>337.512</v>
      </c>
      <c r="BD85" s="112">
        <f t="shared" si="77"/>
        <v>473.87899999999996</v>
      </c>
      <c r="BE85" s="112">
        <f t="shared" si="77"/>
        <v>459.32599999999996</v>
      </c>
      <c r="BF85" s="112">
        <f t="shared" si="77"/>
        <v>186.76349999999999</v>
      </c>
      <c r="BG85" s="112">
        <f t="shared" si="77"/>
        <v>253.20505</v>
      </c>
      <c r="BH85" s="112">
        <f t="shared" si="77"/>
        <v>0</v>
      </c>
      <c r="BI85" s="112">
        <f t="shared" si="77"/>
        <v>371.61599999999999</v>
      </c>
      <c r="BJ85" s="112">
        <f t="shared" si="77"/>
        <v>382.39600000000002</v>
      </c>
      <c r="BK85" s="112">
        <f t="shared" si="77"/>
        <v>300.125</v>
      </c>
      <c r="BL85" s="112">
        <f t="shared" si="77"/>
        <v>310.61099999999999</v>
      </c>
      <c r="BM85" s="112">
        <f t="shared" si="77"/>
        <v>437.32499999999999</v>
      </c>
      <c r="BN85" s="112">
        <f t="shared" si="77"/>
        <v>374.45799999999997</v>
      </c>
      <c r="BO85" s="112">
        <f t="shared" si="77"/>
        <v>331.33799999999997</v>
      </c>
      <c r="BP85" s="112">
        <f t="shared" si="77"/>
        <v>301.93799999999999</v>
      </c>
      <c r="BQ85" s="112">
        <f t="shared" ref="BQ85:CF85" si="78">BQ10*BQ76</f>
        <v>392.09800000000001</v>
      </c>
      <c r="BR85" s="112">
        <f t="shared" si="78"/>
        <v>525.52499999999998</v>
      </c>
      <c r="BS85" s="112">
        <f t="shared" si="78"/>
        <v>762.58699999999999</v>
      </c>
      <c r="BT85" s="112">
        <f t="shared" si="78"/>
        <v>222.61189999999999</v>
      </c>
      <c r="BU85" s="112">
        <f t="shared" si="78"/>
        <v>274.73809999999997</v>
      </c>
      <c r="BV85" s="112">
        <f t="shared" si="78"/>
        <v>0</v>
      </c>
      <c r="BW85" s="112">
        <f t="shared" si="78"/>
        <v>0</v>
      </c>
      <c r="BX85" s="112">
        <f t="shared" si="78"/>
        <v>0</v>
      </c>
      <c r="BY85" s="112">
        <f t="shared" si="78"/>
        <v>0</v>
      </c>
      <c r="BZ85" s="112">
        <f t="shared" si="78"/>
        <v>0</v>
      </c>
      <c r="CA85" s="112">
        <f t="shared" si="78"/>
        <v>0</v>
      </c>
      <c r="CB85" s="112">
        <f t="shared" si="78"/>
        <v>0</v>
      </c>
      <c r="CC85" s="112">
        <f t="shared" si="78"/>
        <v>0</v>
      </c>
      <c r="CD85" s="112">
        <f t="shared" si="78"/>
        <v>0</v>
      </c>
      <c r="CE85" s="112">
        <f t="shared" si="78"/>
        <v>0</v>
      </c>
      <c r="CF85" s="112">
        <f t="shared" si="78"/>
        <v>0</v>
      </c>
    </row>
    <row r="86" spans="1:84">
      <c r="A86" s="151" t="s">
        <v>401</v>
      </c>
      <c r="B86" s="112" t="s">
        <v>177</v>
      </c>
      <c r="C86" s="112" t="s">
        <v>282</v>
      </c>
      <c r="D86" s="112" t="s">
        <v>382</v>
      </c>
      <c r="E86" s="112">
        <f t="shared" ref="E86:AJ86" si="79">E11*E79</f>
        <v>564.19867011345764</v>
      </c>
      <c r="F86" s="112">
        <f t="shared" si="79"/>
        <v>559.78736998139914</v>
      </c>
      <c r="G86" s="112">
        <f t="shared" si="79"/>
        <v>557.8180616077866</v>
      </c>
      <c r="H86" s="112">
        <f t="shared" si="79"/>
        <v>0</v>
      </c>
      <c r="I86" s="112">
        <f t="shared" si="79"/>
        <v>536.52382427334078</v>
      </c>
      <c r="J86" s="112">
        <f t="shared" si="79"/>
        <v>0</v>
      </c>
      <c r="K86" s="112">
        <f t="shared" si="79"/>
        <v>567.83508344142842</v>
      </c>
      <c r="L86" s="112">
        <f t="shared" si="79"/>
        <v>0</v>
      </c>
      <c r="M86" s="112">
        <f t="shared" si="79"/>
        <v>560.70433988788511</v>
      </c>
      <c r="N86" s="112">
        <f t="shared" si="79"/>
        <v>0</v>
      </c>
      <c r="O86" s="112">
        <f t="shared" si="79"/>
        <v>559.75849076723159</v>
      </c>
      <c r="P86" s="112">
        <f t="shared" si="79"/>
        <v>0.77666711557265267</v>
      </c>
      <c r="Q86" s="112">
        <f t="shared" si="79"/>
        <v>276.7294376591181</v>
      </c>
      <c r="R86" s="112">
        <f t="shared" si="79"/>
        <v>242.654751752723</v>
      </c>
      <c r="S86" s="112">
        <f t="shared" si="79"/>
        <v>3.4367134234939454</v>
      </c>
      <c r="T86" s="112">
        <f t="shared" si="79"/>
        <v>490.23913515242975</v>
      </c>
      <c r="U86" s="112">
        <f t="shared" si="79"/>
        <v>-0.50886924829157187</v>
      </c>
      <c r="V86" s="112">
        <f t="shared" si="79"/>
        <v>486.45832157664228</v>
      </c>
      <c r="W86" s="112">
        <f t="shared" si="79"/>
        <v>483.9126620152029</v>
      </c>
      <c r="X86" s="112">
        <f t="shared" si="79"/>
        <v>481.93477715501746</v>
      </c>
      <c r="Y86" s="112">
        <f t="shared" si="79"/>
        <v>484.93443751812941</v>
      </c>
      <c r="Z86" s="112">
        <f t="shared" si="79"/>
        <v>474.26665168291322</v>
      </c>
      <c r="AA86" s="112">
        <f t="shared" si="79"/>
        <v>0</v>
      </c>
      <c r="AB86" s="112">
        <f t="shared" si="79"/>
        <v>472.42250471014501</v>
      </c>
      <c r="AC86" s="112">
        <f t="shared" si="79"/>
        <v>2.5682640863322663</v>
      </c>
      <c r="AD86" s="112">
        <f t="shared" si="79"/>
        <v>226.79917687186065</v>
      </c>
      <c r="AE86" s="112">
        <f t="shared" si="79"/>
        <v>223.36410696851269</v>
      </c>
      <c r="AF86" s="112">
        <f t="shared" si="79"/>
        <v>9.7624035897268507E-2</v>
      </c>
      <c r="AG86" s="112">
        <f t="shared" si="79"/>
        <v>421.0836065187961</v>
      </c>
      <c r="AH86" s="112">
        <f t="shared" si="79"/>
        <v>-1.3356247951176983</v>
      </c>
      <c r="AI86" s="112">
        <f t="shared" si="79"/>
        <v>421.57269388519944</v>
      </c>
      <c r="AJ86" s="112">
        <f t="shared" si="79"/>
        <v>420.87789185998975</v>
      </c>
      <c r="AK86" s="112">
        <f t="shared" ref="AK86:BP86" si="80">AK11*AK79</f>
        <v>415.98376301114803</v>
      </c>
      <c r="AL86" s="112">
        <f t="shared" si="80"/>
        <v>420.10913833079934</v>
      </c>
      <c r="AM86" s="112">
        <f t="shared" si="80"/>
        <v>416.06190589987455</v>
      </c>
      <c r="AN86" s="112">
        <f t="shared" si="80"/>
        <v>414.61978792074109</v>
      </c>
      <c r="AO86" s="112">
        <f t="shared" si="80"/>
        <v>420.62196743584838</v>
      </c>
      <c r="AP86" s="112">
        <f t="shared" si="80"/>
        <v>415.74503218004514</v>
      </c>
      <c r="AQ86" s="112">
        <f t="shared" si="80"/>
        <v>0</v>
      </c>
      <c r="AR86" s="112">
        <f t="shared" si="80"/>
        <v>411.53278732766518</v>
      </c>
      <c r="AS86" s="112">
        <f t="shared" si="80"/>
        <v>0</v>
      </c>
      <c r="AT86" s="112">
        <f t="shared" si="80"/>
        <v>416.09374340517593</v>
      </c>
      <c r="AU86" s="112">
        <f t="shared" si="80"/>
        <v>0</v>
      </c>
      <c r="AV86" s="112">
        <f t="shared" si="80"/>
        <v>411.71036042447918</v>
      </c>
      <c r="AW86" s="112">
        <f t="shared" si="80"/>
        <v>412.02110940064205</v>
      </c>
      <c r="AX86" s="112">
        <f t="shared" si="80"/>
        <v>416.03504401443763</v>
      </c>
      <c r="AY86" s="112">
        <f t="shared" si="80"/>
        <v>411.3642808175349</v>
      </c>
      <c r="AZ86" s="112">
        <f t="shared" si="80"/>
        <v>416.88386706205517</v>
      </c>
      <c r="BA86" s="112">
        <f t="shared" si="80"/>
        <v>413.48403668994041</v>
      </c>
      <c r="BB86" s="112">
        <f t="shared" si="80"/>
        <v>409.36324285457908</v>
      </c>
      <c r="BC86" s="112">
        <f t="shared" si="80"/>
        <v>419.4623191870009</v>
      </c>
      <c r="BD86" s="112">
        <f t="shared" si="80"/>
        <v>402.6675984689432</v>
      </c>
      <c r="BE86" s="112">
        <f t="shared" si="80"/>
        <v>244.99121455560609</v>
      </c>
      <c r="BF86" s="112">
        <f t="shared" si="80"/>
        <v>94.179067614604193</v>
      </c>
      <c r="BG86" s="112">
        <f t="shared" si="80"/>
        <v>0</v>
      </c>
      <c r="BH86" s="112">
        <f t="shared" si="80"/>
        <v>100.24744039096029</v>
      </c>
      <c r="BI86" s="112">
        <f t="shared" si="80"/>
        <v>0</v>
      </c>
      <c r="BJ86" s="112">
        <f t="shared" si="80"/>
        <v>101.77713216735557</v>
      </c>
      <c r="BK86" s="112">
        <f t="shared" si="80"/>
        <v>99.627399026782612</v>
      </c>
      <c r="BL86" s="112">
        <f t="shared" si="80"/>
        <v>100.24961429840971</v>
      </c>
      <c r="BM86" s="112">
        <f t="shared" si="80"/>
        <v>100.33270615432359</v>
      </c>
      <c r="BN86" s="112">
        <f t="shared" si="80"/>
        <v>100.66227229148349</v>
      </c>
      <c r="BO86" s="112">
        <f t="shared" si="80"/>
        <v>99.307276524466758</v>
      </c>
      <c r="BP86" s="112">
        <f t="shared" si="80"/>
        <v>100.04442152070263</v>
      </c>
      <c r="BQ86" s="112">
        <f t="shared" ref="BQ86:CF86" si="81">BQ11*BQ79</f>
        <v>103.56672258898195</v>
      </c>
      <c r="BR86" s="112">
        <f t="shared" si="81"/>
        <v>100.65601787157389</v>
      </c>
      <c r="BS86" s="112">
        <f t="shared" si="81"/>
        <v>100.79213338513104</v>
      </c>
      <c r="BT86" s="112">
        <f t="shared" si="81"/>
        <v>45.103680571867912</v>
      </c>
      <c r="BU86" s="112">
        <f t="shared" si="81"/>
        <v>54.801264561685308</v>
      </c>
      <c r="BV86" s="112">
        <f t="shared" si="81"/>
        <v>0</v>
      </c>
      <c r="BW86" s="112">
        <f t="shared" si="81"/>
        <v>0</v>
      </c>
      <c r="BX86" s="112">
        <f t="shared" si="81"/>
        <v>0</v>
      </c>
      <c r="BY86" s="112">
        <f t="shared" si="81"/>
        <v>0</v>
      </c>
      <c r="BZ86" s="112">
        <f t="shared" si="81"/>
        <v>0</v>
      </c>
      <c r="CA86" s="112">
        <f t="shared" si="81"/>
        <v>0</v>
      </c>
      <c r="CB86" s="112">
        <f t="shared" si="81"/>
        <v>0</v>
      </c>
      <c r="CC86" s="112">
        <f t="shared" si="81"/>
        <v>0</v>
      </c>
      <c r="CD86" s="112">
        <f t="shared" si="81"/>
        <v>0</v>
      </c>
      <c r="CE86" s="112">
        <f t="shared" si="81"/>
        <v>0</v>
      </c>
      <c r="CF86" s="112">
        <f t="shared" si="81"/>
        <v>0</v>
      </c>
    </row>
    <row r="87" spans="1:84">
      <c r="A87" s="151" t="s">
        <v>401</v>
      </c>
      <c r="B87" s="112" t="s">
        <v>177</v>
      </c>
      <c r="C87" s="112" t="s">
        <v>282</v>
      </c>
      <c r="D87" s="112" t="s">
        <v>380</v>
      </c>
      <c r="E87" s="112">
        <f t="shared" ref="E87:AJ87" si="82">E12*E75</f>
        <v>182203.29090637184</v>
      </c>
      <c r="F87" s="112">
        <f t="shared" si="82"/>
        <v>157067.54426637184</v>
      </c>
      <c r="G87" s="112">
        <f t="shared" si="82"/>
        <v>153572.22570637183</v>
      </c>
      <c r="H87" s="112">
        <f t="shared" si="82"/>
        <v>0</v>
      </c>
      <c r="I87" s="112">
        <f t="shared" si="82"/>
        <v>136761.65656</v>
      </c>
      <c r="J87" s="112">
        <f t="shared" si="82"/>
        <v>0</v>
      </c>
      <c r="K87" s="112">
        <f t="shared" si="82"/>
        <v>144101.32733274365</v>
      </c>
      <c r="L87" s="112">
        <f t="shared" si="82"/>
        <v>0</v>
      </c>
      <c r="M87" s="112">
        <f t="shared" si="82"/>
        <v>156289.84466637182</v>
      </c>
      <c r="N87" s="112">
        <f t="shared" si="82"/>
        <v>0</v>
      </c>
      <c r="O87" s="112">
        <f t="shared" si="82"/>
        <v>166960.2117565854</v>
      </c>
      <c r="P87" s="112">
        <f t="shared" si="82"/>
        <v>1.491778612009397</v>
      </c>
      <c r="Q87" s="112">
        <f t="shared" si="82"/>
        <v>119389.81736</v>
      </c>
      <c r="R87" s="112">
        <f t="shared" si="82"/>
        <v>64428.240963745739</v>
      </c>
      <c r="S87" s="112">
        <f t="shared" si="82"/>
        <v>243.81343999999999</v>
      </c>
      <c r="T87" s="112">
        <f t="shared" si="82"/>
        <v>147156.26151374573</v>
      </c>
      <c r="U87" s="112">
        <f t="shared" si="82"/>
        <v>-1796.6859199999999</v>
      </c>
      <c r="V87" s="112">
        <f t="shared" si="82"/>
        <v>127993.85720374572</v>
      </c>
      <c r="W87" s="112">
        <f t="shared" si="82"/>
        <v>128913.48458374573</v>
      </c>
      <c r="X87" s="112">
        <f t="shared" si="82"/>
        <v>157701.26423374572</v>
      </c>
      <c r="Y87" s="112">
        <f t="shared" si="82"/>
        <v>150556.41734321314</v>
      </c>
      <c r="Z87" s="112">
        <f t="shared" si="82"/>
        <v>83247.314150000006</v>
      </c>
      <c r="AA87" s="112">
        <f t="shared" si="82"/>
        <v>66011.431949380334</v>
      </c>
      <c r="AB87" s="112">
        <f t="shared" si="82"/>
        <v>712.35409000000004</v>
      </c>
      <c r="AC87" s="112">
        <f t="shared" si="82"/>
        <v>152020.34572626074</v>
      </c>
      <c r="AD87" s="112">
        <f t="shared" si="82"/>
        <v>72090.999819999997</v>
      </c>
      <c r="AE87" s="112">
        <f t="shared" si="82"/>
        <v>44401.141993238147</v>
      </c>
      <c r="AF87" s="112">
        <f t="shared" si="82"/>
        <v>676.39768000000004</v>
      </c>
      <c r="AG87" s="112">
        <f t="shared" si="82"/>
        <v>102892.35889323815</v>
      </c>
      <c r="AH87" s="112">
        <f t="shared" si="82"/>
        <v>-37.453359999999996</v>
      </c>
      <c r="AI87" s="112">
        <f t="shared" si="82"/>
        <v>114058.28554323816</v>
      </c>
      <c r="AJ87" s="112">
        <f t="shared" si="82"/>
        <v>123893.83789323816</v>
      </c>
      <c r="AK87" s="112">
        <f t="shared" ref="AK87:BP87" si="83">AK12*AK75</f>
        <v>133579.85644323815</v>
      </c>
      <c r="AL87" s="112">
        <f t="shared" si="83"/>
        <v>131918.85934323815</v>
      </c>
      <c r="AM87" s="112">
        <f t="shared" si="83"/>
        <v>110677.38184323815</v>
      </c>
      <c r="AN87" s="112">
        <f t="shared" si="83"/>
        <v>114104.46586325626</v>
      </c>
      <c r="AO87" s="112">
        <f t="shared" si="83"/>
        <v>138299.42224323816</v>
      </c>
      <c r="AP87" s="112">
        <f t="shared" si="83"/>
        <v>135520.64912129292</v>
      </c>
      <c r="AQ87" s="112">
        <f t="shared" si="83"/>
        <v>1.31385</v>
      </c>
      <c r="AR87" s="112">
        <f t="shared" si="83"/>
        <v>68300.819302642514</v>
      </c>
      <c r="AS87" s="112">
        <f t="shared" si="83"/>
        <v>54326.324306340946</v>
      </c>
      <c r="AT87" s="112">
        <f t="shared" si="83"/>
        <v>10.319850000000001</v>
      </c>
      <c r="AU87" s="112">
        <f t="shared" si="83"/>
        <v>113446.02009802287</v>
      </c>
      <c r="AV87" s="112">
        <f t="shared" si="83"/>
        <v>98859.705848022873</v>
      </c>
      <c r="AW87" s="112">
        <f t="shared" si="83"/>
        <v>93014.609498022866</v>
      </c>
      <c r="AX87" s="112">
        <f t="shared" si="83"/>
        <v>100973.62209802287</v>
      </c>
      <c r="AY87" s="112">
        <f t="shared" si="83"/>
        <v>113690.89209802287</v>
      </c>
      <c r="AZ87" s="112">
        <f t="shared" si="83"/>
        <v>130973.72529802288</v>
      </c>
      <c r="BA87" s="112">
        <f t="shared" si="83"/>
        <v>125926.64604802287</v>
      </c>
      <c r="BB87" s="112">
        <f t="shared" si="83"/>
        <v>110110.01529802287</v>
      </c>
      <c r="BC87" s="112">
        <f t="shared" si="83"/>
        <v>112916.41599802287</v>
      </c>
      <c r="BD87" s="112">
        <f t="shared" si="83"/>
        <v>133479.97539802289</v>
      </c>
      <c r="BE87" s="112">
        <f t="shared" si="83"/>
        <v>132533.75209158164</v>
      </c>
      <c r="BF87" s="112">
        <f t="shared" si="83"/>
        <v>69189.283355972279</v>
      </c>
      <c r="BG87" s="112">
        <f t="shared" si="83"/>
        <v>53362.671571458348</v>
      </c>
      <c r="BH87" s="112">
        <f t="shared" si="83"/>
        <v>606.53415000000007</v>
      </c>
      <c r="BI87" s="112">
        <f t="shared" si="83"/>
        <v>116883.88644132378</v>
      </c>
      <c r="BJ87" s="112">
        <f t="shared" si="83"/>
        <v>106953.28374132377</v>
      </c>
      <c r="BK87" s="112">
        <f t="shared" si="83"/>
        <v>103714.60074132377</v>
      </c>
      <c r="BL87" s="112">
        <f t="shared" si="83"/>
        <v>115093.99524132378</v>
      </c>
      <c r="BM87" s="112">
        <f t="shared" si="83"/>
        <v>142476.38769132376</v>
      </c>
      <c r="BN87" s="112">
        <f t="shared" si="83"/>
        <v>149203.98939132376</v>
      </c>
      <c r="BO87" s="112">
        <f t="shared" si="83"/>
        <v>123007.33374132378</v>
      </c>
      <c r="BP87" s="112">
        <f t="shared" si="83"/>
        <v>109178.13339132378</v>
      </c>
      <c r="BQ87" s="112">
        <f t="shared" ref="BQ87:CF87" si="84">BQ12*BQ75</f>
        <v>108426.10959132377</v>
      </c>
      <c r="BR87" s="112">
        <f t="shared" si="84"/>
        <v>126553.08429132377</v>
      </c>
      <c r="BS87" s="112">
        <f t="shared" si="84"/>
        <v>141131.25039132376</v>
      </c>
      <c r="BT87" s="112">
        <f t="shared" si="84"/>
        <v>72010.890536372041</v>
      </c>
      <c r="BU87" s="112">
        <f t="shared" si="84"/>
        <v>55667.54431185103</v>
      </c>
      <c r="BV87" s="112">
        <f t="shared" si="84"/>
        <v>0</v>
      </c>
      <c r="BW87" s="112">
        <f t="shared" si="84"/>
        <v>0</v>
      </c>
      <c r="BX87" s="112">
        <f t="shared" si="84"/>
        <v>0</v>
      </c>
      <c r="BY87" s="112">
        <f t="shared" si="84"/>
        <v>0</v>
      </c>
      <c r="BZ87" s="112">
        <f t="shared" si="84"/>
        <v>0</v>
      </c>
      <c r="CA87" s="112">
        <f t="shared" si="84"/>
        <v>0</v>
      </c>
      <c r="CB87" s="112">
        <f t="shared" si="84"/>
        <v>0</v>
      </c>
      <c r="CC87" s="112">
        <f t="shared" si="84"/>
        <v>0</v>
      </c>
      <c r="CD87" s="112">
        <f t="shared" si="84"/>
        <v>0</v>
      </c>
      <c r="CE87" s="112">
        <f t="shared" si="84"/>
        <v>0</v>
      </c>
      <c r="CF87" s="112">
        <f t="shared" si="84"/>
        <v>0</v>
      </c>
    </row>
    <row r="88" spans="1:84">
      <c r="A88" s="151" t="s">
        <v>401</v>
      </c>
      <c r="B88" s="112" t="s">
        <v>177</v>
      </c>
      <c r="C88" s="112" t="s">
        <v>282</v>
      </c>
      <c r="D88" s="112" t="s">
        <v>379</v>
      </c>
      <c r="E88" s="112">
        <f t="shared" ref="E88:AJ88" si="85">E14*E76</f>
        <v>241282.92692000003</v>
      </c>
      <c r="F88" s="112">
        <f t="shared" si="85"/>
        <v>211259.14138000002</v>
      </c>
      <c r="G88" s="112">
        <f t="shared" si="85"/>
        <v>196753.77554</v>
      </c>
      <c r="H88" s="112">
        <f t="shared" si="85"/>
        <v>0</v>
      </c>
      <c r="I88" s="112">
        <f t="shared" si="85"/>
        <v>185079.95212</v>
      </c>
      <c r="J88" s="112">
        <f t="shared" si="85"/>
        <v>0</v>
      </c>
      <c r="K88" s="112">
        <f t="shared" si="85"/>
        <v>209822.60922000001</v>
      </c>
      <c r="L88" s="112">
        <f t="shared" si="85"/>
        <v>0</v>
      </c>
      <c r="M88" s="112">
        <f t="shared" si="85"/>
        <v>213529.01276000001</v>
      </c>
      <c r="N88" s="112">
        <f t="shared" si="85"/>
        <v>0</v>
      </c>
      <c r="O88" s="112">
        <f t="shared" si="85"/>
        <v>223509.98558000001</v>
      </c>
      <c r="P88" s="112">
        <f t="shared" si="85"/>
        <v>0</v>
      </c>
      <c r="Q88" s="112">
        <f t="shared" si="85"/>
        <v>146206.57940000002</v>
      </c>
      <c r="R88" s="112">
        <f t="shared" si="85"/>
        <v>80970.093179999996</v>
      </c>
      <c r="S88" s="112">
        <f t="shared" si="85"/>
        <v>6262.9611800000002</v>
      </c>
      <c r="T88" s="112">
        <f t="shared" si="85"/>
        <v>215915.13863999999</v>
      </c>
      <c r="U88" s="112">
        <f t="shared" si="85"/>
        <v>0</v>
      </c>
      <c r="V88" s="112">
        <f t="shared" si="85"/>
        <v>219522.21474</v>
      </c>
      <c r="W88" s="112">
        <f t="shared" si="85"/>
        <v>211401.01517999999</v>
      </c>
      <c r="X88" s="112">
        <f t="shared" si="85"/>
        <v>226071.41094</v>
      </c>
      <c r="Y88" s="112">
        <f t="shared" si="85"/>
        <v>198280.18122</v>
      </c>
      <c r="Z88" s="112">
        <f t="shared" si="85"/>
        <v>105155.98674000001</v>
      </c>
      <c r="AA88" s="112">
        <f t="shared" si="85"/>
        <v>88637.554740000007</v>
      </c>
      <c r="AB88" s="112">
        <f t="shared" si="85"/>
        <v>1133.6484600000001</v>
      </c>
      <c r="AC88" s="112">
        <f t="shared" si="85"/>
        <v>180437.84946</v>
      </c>
      <c r="AD88" s="112">
        <f t="shared" si="85"/>
        <v>97619.615699999995</v>
      </c>
      <c r="AE88" s="112">
        <f t="shared" si="85"/>
        <v>68927.792849999998</v>
      </c>
      <c r="AF88" s="112">
        <f t="shared" si="85"/>
        <v>2160.3709800000001</v>
      </c>
      <c r="AG88" s="112">
        <f t="shared" si="85"/>
        <v>146453.0816</v>
      </c>
      <c r="AH88" s="112">
        <f t="shared" si="85"/>
        <v>28.8627</v>
      </c>
      <c r="AI88" s="112">
        <f t="shared" si="85"/>
        <v>155204.97159999999</v>
      </c>
      <c r="AJ88" s="112">
        <f t="shared" si="85"/>
        <v>173746.97584999999</v>
      </c>
      <c r="AK88" s="112">
        <f t="shared" ref="AK88:BP88" si="86">AK14*AK76</f>
        <v>168106.00764999999</v>
      </c>
      <c r="AL88" s="112">
        <f t="shared" si="86"/>
        <v>197189.6759</v>
      </c>
      <c r="AM88" s="112">
        <f t="shared" si="86"/>
        <v>183915.62</v>
      </c>
      <c r="AN88" s="112">
        <f t="shared" si="86"/>
        <v>184949.49059999999</v>
      </c>
      <c r="AO88" s="112">
        <f t="shared" si="86"/>
        <v>191989.73465</v>
      </c>
      <c r="AP88" s="112">
        <f t="shared" si="86"/>
        <v>181853.68284999998</v>
      </c>
      <c r="AQ88" s="112">
        <f t="shared" si="86"/>
        <v>59.35125</v>
      </c>
      <c r="AR88" s="112">
        <f t="shared" si="86"/>
        <v>97769.469700000001</v>
      </c>
      <c r="AS88" s="112">
        <f t="shared" si="86"/>
        <v>79003.964200000002</v>
      </c>
      <c r="AT88" s="112">
        <f t="shared" si="86"/>
        <v>878.69984999999997</v>
      </c>
      <c r="AU88" s="112">
        <f t="shared" si="86"/>
        <v>150965.94975</v>
      </c>
      <c r="AV88" s="112">
        <f t="shared" si="86"/>
        <v>142567.23215</v>
      </c>
      <c r="AW88" s="112">
        <f t="shared" si="86"/>
        <v>132535.01379999999</v>
      </c>
      <c r="AX88" s="112">
        <f t="shared" si="86"/>
        <v>146763.71710000001</v>
      </c>
      <c r="AY88" s="112">
        <f t="shared" si="86"/>
        <v>160634.1324</v>
      </c>
      <c r="AZ88" s="112">
        <f t="shared" si="86"/>
        <v>166794.78969999999</v>
      </c>
      <c r="BA88" s="112">
        <f t="shared" si="86"/>
        <v>182850.06844999999</v>
      </c>
      <c r="BB88" s="112">
        <f t="shared" si="86"/>
        <v>190361.63615000001</v>
      </c>
      <c r="BC88" s="112">
        <f t="shared" si="86"/>
        <v>187617.89585</v>
      </c>
      <c r="BD88" s="112">
        <f t="shared" si="86"/>
        <v>174152.49739999999</v>
      </c>
      <c r="BE88" s="112">
        <f t="shared" si="86"/>
        <v>178822.82459999999</v>
      </c>
      <c r="BF88" s="112">
        <f t="shared" si="86"/>
        <v>84466.148549999998</v>
      </c>
      <c r="BG88" s="112">
        <f t="shared" si="86"/>
        <v>68834.227350000001</v>
      </c>
      <c r="BH88" s="112">
        <f t="shared" si="86"/>
        <v>1978.6175499999999</v>
      </c>
      <c r="BI88" s="112">
        <f t="shared" si="86"/>
        <v>146172.18664999999</v>
      </c>
      <c r="BJ88" s="112">
        <f t="shared" si="86"/>
        <v>141556.28375</v>
      </c>
      <c r="BK88" s="112">
        <f t="shared" si="86"/>
        <v>133105.6629</v>
      </c>
      <c r="BL88" s="112">
        <f t="shared" si="86"/>
        <v>156081.6992</v>
      </c>
      <c r="BM88" s="112">
        <f t="shared" si="86"/>
        <v>175635.41379999998</v>
      </c>
      <c r="BN88" s="112">
        <f t="shared" si="86"/>
        <v>193524.99774999998</v>
      </c>
      <c r="BO88" s="112">
        <f t="shared" si="86"/>
        <v>176309.6881</v>
      </c>
      <c r="BP88" s="112">
        <f t="shared" si="86"/>
        <v>187044.07154999999</v>
      </c>
      <c r="BQ88" s="112">
        <f t="shared" ref="BQ88:CF88" si="87">BQ14*BQ76</f>
        <v>194659.64909999998</v>
      </c>
      <c r="BR88" s="112">
        <f t="shared" si="87"/>
        <v>172340.7518</v>
      </c>
      <c r="BS88" s="112">
        <f t="shared" si="87"/>
        <v>179334.23269999999</v>
      </c>
      <c r="BT88" s="112">
        <f t="shared" si="87"/>
        <v>99751.879849999998</v>
      </c>
      <c r="BU88" s="112">
        <f t="shared" si="87"/>
        <v>70155.629950000002</v>
      </c>
      <c r="BV88" s="112">
        <f t="shared" si="87"/>
        <v>0</v>
      </c>
      <c r="BW88" s="112">
        <f t="shared" si="87"/>
        <v>0</v>
      </c>
      <c r="BX88" s="112">
        <f t="shared" si="87"/>
        <v>0</v>
      </c>
      <c r="BY88" s="112">
        <f t="shared" si="87"/>
        <v>0</v>
      </c>
      <c r="BZ88" s="112">
        <f t="shared" si="87"/>
        <v>0</v>
      </c>
      <c r="CA88" s="112">
        <f t="shared" si="87"/>
        <v>0</v>
      </c>
      <c r="CB88" s="112">
        <f t="shared" si="87"/>
        <v>0</v>
      </c>
      <c r="CC88" s="112">
        <f t="shared" si="87"/>
        <v>0</v>
      </c>
      <c r="CD88" s="112">
        <f t="shared" si="87"/>
        <v>0</v>
      </c>
      <c r="CE88" s="112">
        <f t="shared" si="87"/>
        <v>0</v>
      </c>
      <c r="CF88" s="112">
        <f t="shared" si="87"/>
        <v>0</v>
      </c>
    </row>
    <row r="89" spans="1:84">
      <c r="A89" s="151" t="s">
        <v>401</v>
      </c>
      <c r="B89" s="112" t="s">
        <v>177</v>
      </c>
      <c r="C89" s="112" t="s">
        <v>282</v>
      </c>
      <c r="D89" s="112" t="s">
        <v>389</v>
      </c>
      <c r="E89" s="112">
        <f t="shared" ref="E89:AJ89" si="88">E15*E78</f>
        <v>42795.591999999997</v>
      </c>
      <c r="F89" s="112">
        <f t="shared" si="88"/>
        <v>43950.091</v>
      </c>
      <c r="G89" s="112">
        <f t="shared" si="88"/>
        <v>39716.716</v>
      </c>
      <c r="H89" s="112">
        <f t="shared" si="88"/>
        <v>0</v>
      </c>
      <c r="I89" s="112">
        <f t="shared" si="88"/>
        <v>40842.436000000002</v>
      </c>
      <c r="J89" s="112">
        <f t="shared" si="88"/>
        <v>0</v>
      </c>
      <c r="K89" s="112">
        <f t="shared" si="88"/>
        <v>39714.224999999999</v>
      </c>
      <c r="L89" s="112">
        <f t="shared" si="88"/>
        <v>0</v>
      </c>
      <c r="M89" s="112">
        <f t="shared" si="88"/>
        <v>45335.404999999999</v>
      </c>
      <c r="N89" s="112">
        <f t="shared" si="88"/>
        <v>0</v>
      </c>
      <c r="O89" s="112">
        <f t="shared" si="88"/>
        <v>47422.120999999999</v>
      </c>
      <c r="P89" s="112">
        <f t="shared" si="88"/>
        <v>0</v>
      </c>
      <c r="Q89" s="112">
        <f t="shared" si="88"/>
        <v>29291.88895</v>
      </c>
      <c r="R89" s="112">
        <f t="shared" si="88"/>
        <v>16380.75978</v>
      </c>
      <c r="S89" s="112">
        <f t="shared" si="88"/>
        <v>123.066</v>
      </c>
      <c r="T89" s="112">
        <f t="shared" si="88"/>
        <v>44644.261200000001</v>
      </c>
      <c r="U89" s="112">
        <f t="shared" si="88"/>
        <v>0</v>
      </c>
      <c r="V89" s="112">
        <f t="shared" si="88"/>
        <v>42129.826200000003</v>
      </c>
      <c r="W89" s="112">
        <f t="shared" si="88"/>
        <v>39480.718200000003</v>
      </c>
      <c r="X89" s="112">
        <f t="shared" si="88"/>
        <v>39913.750800000002</v>
      </c>
      <c r="Y89" s="112">
        <f t="shared" si="88"/>
        <v>34683.818399999996</v>
      </c>
      <c r="Z89" s="112">
        <f t="shared" si="88"/>
        <v>32800.614000000001</v>
      </c>
      <c r="AA89" s="112">
        <f t="shared" si="88"/>
        <v>0</v>
      </c>
      <c r="AB89" s="112">
        <f t="shared" si="88"/>
        <v>32020.5501</v>
      </c>
      <c r="AC89" s="112">
        <f t="shared" si="88"/>
        <v>103.2801</v>
      </c>
      <c r="AD89" s="112">
        <f t="shared" si="88"/>
        <v>19585.83858</v>
      </c>
      <c r="AE89" s="112">
        <f t="shared" si="88"/>
        <v>11271.741460000001</v>
      </c>
      <c r="AF89" s="112">
        <f t="shared" si="88"/>
        <v>0</v>
      </c>
      <c r="AG89" s="112">
        <f t="shared" si="88"/>
        <v>28051.230200000002</v>
      </c>
      <c r="AH89" s="112">
        <f t="shared" si="88"/>
        <v>0</v>
      </c>
      <c r="AI89" s="112">
        <f t="shared" si="88"/>
        <v>31066.917000000001</v>
      </c>
      <c r="AJ89" s="112">
        <f t="shared" si="88"/>
        <v>34103.269200000002</v>
      </c>
      <c r="AK89" s="112">
        <f t="shared" ref="AK89:BP89" si="89">AK15*AK78</f>
        <v>34627.537000000004</v>
      </c>
      <c r="AL89" s="112">
        <f t="shared" si="89"/>
        <v>37181.723600000005</v>
      </c>
      <c r="AM89" s="112">
        <f t="shared" si="89"/>
        <v>34732.894</v>
      </c>
      <c r="AN89" s="112">
        <f t="shared" si="89"/>
        <v>39203.522400000002</v>
      </c>
      <c r="AO89" s="112">
        <f t="shared" si="89"/>
        <v>36751.038800000002</v>
      </c>
      <c r="AP89" s="112">
        <f t="shared" si="89"/>
        <v>34407.850400000003</v>
      </c>
      <c r="AQ89" s="112">
        <f t="shared" si="89"/>
        <v>0</v>
      </c>
      <c r="AR89" s="112">
        <f t="shared" si="89"/>
        <v>30603.833400000003</v>
      </c>
      <c r="AS89" s="112">
        <f t="shared" si="89"/>
        <v>0</v>
      </c>
      <c r="AT89" s="112">
        <f t="shared" si="89"/>
        <v>28696.120600000002</v>
      </c>
      <c r="AU89" s="112">
        <f t="shared" si="89"/>
        <v>0</v>
      </c>
      <c r="AV89" s="112">
        <f t="shared" si="89"/>
        <v>28427.957600000002</v>
      </c>
      <c r="AW89" s="112">
        <f t="shared" si="89"/>
        <v>27281.332400000003</v>
      </c>
      <c r="AX89" s="112">
        <f t="shared" si="89"/>
        <v>31621.594200000003</v>
      </c>
      <c r="AY89" s="112">
        <f t="shared" si="89"/>
        <v>33343.764999999999</v>
      </c>
      <c r="AZ89" s="112">
        <f t="shared" si="89"/>
        <v>37627.268000000004</v>
      </c>
      <c r="BA89" s="112">
        <f t="shared" si="89"/>
        <v>37307.340000000004</v>
      </c>
      <c r="BB89" s="112">
        <f t="shared" si="89"/>
        <v>35776.923000000003</v>
      </c>
      <c r="BC89" s="112">
        <f t="shared" si="89"/>
        <v>35952.721000000005</v>
      </c>
      <c r="BD89" s="112">
        <f t="shared" si="89"/>
        <v>31874.857000000004</v>
      </c>
      <c r="BE89" s="112">
        <f t="shared" si="89"/>
        <v>28457.161180000003</v>
      </c>
      <c r="BF89" s="112">
        <f t="shared" si="89"/>
        <v>27797.196</v>
      </c>
      <c r="BG89" s="112">
        <f t="shared" si="89"/>
        <v>0</v>
      </c>
      <c r="BH89" s="112">
        <f t="shared" si="89"/>
        <v>26277.132000000001</v>
      </c>
      <c r="BI89" s="112">
        <f t="shared" si="89"/>
        <v>0</v>
      </c>
      <c r="BJ89" s="112">
        <f t="shared" si="89"/>
        <v>26392.436000000002</v>
      </c>
      <c r="BK89" s="112">
        <f t="shared" si="89"/>
        <v>26646.998000000003</v>
      </c>
      <c r="BL89" s="112">
        <f t="shared" si="89"/>
        <v>29007.441400000003</v>
      </c>
      <c r="BM89" s="112">
        <f t="shared" si="89"/>
        <v>37652.0746</v>
      </c>
      <c r="BN89" s="112">
        <f t="shared" si="89"/>
        <v>33868.032800000001</v>
      </c>
      <c r="BO89" s="112">
        <f t="shared" si="89"/>
        <v>32929.645000000004</v>
      </c>
      <c r="BP89" s="112">
        <f t="shared" si="89"/>
        <v>33760.118000000002</v>
      </c>
      <c r="BQ89" s="112">
        <f t="shared" ref="BQ89:CF89" si="90">BQ15*BQ78</f>
        <v>31777.011000000002</v>
      </c>
      <c r="BR89" s="112">
        <f t="shared" si="90"/>
        <v>31875.263000000003</v>
      </c>
      <c r="BS89" s="112">
        <f t="shared" si="90"/>
        <v>27863.780000000002</v>
      </c>
      <c r="BT89" s="112">
        <f t="shared" si="90"/>
        <v>14595.947660000002</v>
      </c>
      <c r="BU89" s="112">
        <f t="shared" si="90"/>
        <v>12038.66734</v>
      </c>
      <c r="BV89" s="112">
        <f t="shared" si="90"/>
        <v>0</v>
      </c>
      <c r="BW89" s="112">
        <f t="shared" si="90"/>
        <v>0</v>
      </c>
      <c r="BX89" s="112">
        <f t="shared" si="90"/>
        <v>0</v>
      </c>
      <c r="BY89" s="112">
        <f t="shared" si="90"/>
        <v>0</v>
      </c>
      <c r="BZ89" s="112">
        <f t="shared" si="90"/>
        <v>0</v>
      </c>
      <c r="CA89" s="112">
        <f t="shared" si="90"/>
        <v>0</v>
      </c>
      <c r="CB89" s="112">
        <f t="shared" si="90"/>
        <v>0</v>
      </c>
      <c r="CC89" s="112">
        <f t="shared" si="90"/>
        <v>0</v>
      </c>
      <c r="CD89" s="112">
        <f t="shared" si="90"/>
        <v>0</v>
      </c>
      <c r="CE89" s="112">
        <f t="shared" si="90"/>
        <v>0</v>
      </c>
      <c r="CF89" s="112">
        <f t="shared" si="90"/>
        <v>0</v>
      </c>
    </row>
    <row r="90" spans="1:84">
      <c r="A90" s="151" t="s">
        <v>401</v>
      </c>
      <c r="B90" s="112" t="s">
        <v>177</v>
      </c>
      <c r="C90" s="112" t="s">
        <v>282</v>
      </c>
      <c r="D90" s="112" t="s">
        <v>393</v>
      </c>
      <c r="E90" s="112">
        <f t="shared" ref="E90:AJ90" si="91">E16*E80</f>
        <v>76.296149999999997</v>
      </c>
      <c r="F90" s="112">
        <f t="shared" si="91"/>
        <v>83.619690000000006</v>
      </c>
      <c r="G90" s="112">
        <f t="shared" si="91"/>
        <v>127.29010000000001</v>
      </c>
      <c r="H90" s="112">
        <f t="shared" si="91"/>
        <v>0</v>
      </c>
      <c r="I90" s="112">
        <f t="shared" si="91"/>
        <v>89.926690000000008</v>
      </c>
      <c r="J90" s="112">
        <f t="shared" si="91"/>
        <v>0</v>
      </c>
      <c r="K90" s="112">
        <f t="shared" si="91"/>
        <v>62.36139</v>
      </c>
      <c r="L90" s="112">
        <f t="shared" si="91"/>
        <v>0</v>
      </c>
      <c r="M90" s="112">
        <f t="shared" si="91"/>
        <v>54.177130000000005</v>
      </c>
      <c r="N90" s="112">
        <f t="shared" si="91"/>
        <v>0</v>
      </c>
      <c r="O90" s="112">
        <f t="shared" si="91"/>
        <v>98.600670000000008</v>
      </c>
      <c r="P90" s="112">
        <f t="shared" si="91"/>
        <v>0</v>
      </c>
      <c r="Q90" s="112">
        <f t="shared" si="91"/>
        <v>46.386130000000001</v>
      </c>
      <c r="R90" s="112">
        <f t="shared" si="91"/>
        <v>17.842679999999998</v>
      </c>
      <c r="S90" s="112">
        <f t="shared" si="91"/>
        <v>0</v>
      </c>
      <c r="T90" s="112">
        <f t="shared" si="91"/>
        <v>68.859719999999996</v>
      </c>
      <c r="U90" s="112">
        <f t="shared" si="91"/>
        <v>0</v>
      </c>
      <c r="V90" s="112">
        <f t="shared" si="91"/>
        <v>89.848439999999997</v>
      </c>
      <c r="W90" s="112">
        <f t="shared" si="91"/>
        <v>99.957239999999999</v>
      </c>
      <c r="X90" s="112">
        <f t="shared" si="91"/>
        <v>74.338560000000001</v>
      </c>
      <c r="Y90" s="112">
        <f t="shared" si="91"/>
        <v>64.139039999999994</v>
      </c>
      <c r="Z90" s="112">
        <f t="shared" si="91"/>
        <v>93.156480000000002</v>
      </c>
      <c r="AA90" s="112">
        <f t="shared" si="91"/>
        <v>0</v>
      </c>
      <c r="AB90" s="112">
        <f t="shared" si="91"/>
        <v>82.370519999999999</v>
      </c>
      <c r="AC90" s="112">
        <f t="shared" si="91"/>
        <v>9.7199999999999995E-2</v>
      </c>
      <c r="AD90" s="112">
        <f t="shared" si="91"/>
        <v>50.573159999999994</v>
      </c>
      <c r="AE90" s="112">
        <f t="shared" si="91"/>
        <v>23.446639999999999</v>
      </c>
      <c r="AF90" s="112">
        <f t="shared" si="91"/>
        <v>6.4799999999999996E-3</v>
      </c>
      <c r="AG90" s="112">
        <f t="shared" si="91"/>
        <v>56.30959</v>
      </c>
      <c r="AH90" s="112">
        <f t="shared" si="91"/>
        <v>0</v>
      </c>
      <c r="AI90" s="112">
        <f t="shared" si="91"/>
        <v>46.508310000000002</v>
      </c>
      <c r="AJ90" s="112">
        <f t="shared" si="91"/>
        <v>80.843699999999998</v>
      </c>
      <c r="AK90" s="112">
        <f t="shared" ref="AK90:BP90" si="92">AK16*AK80</f>
        <v>62.300510000000003</v>
      </c>
      <c r="AL90" s="112">
        <f t="shared" si="92"/>
        <v>52.358730000000001</v>
      </c>
      <c r="AM90" s="112">
        <f t="shared" si="92"/>
        <v>79.854579999999999</v>
      </c>
      <c r="AN90" s="112">
        <f t="shared" si="92"/>
        <v>97.358069999999998</v>
      </c>
      <c r="AO90" s="112">
        <f t="shared" si="92"/>
        <v>71.073329999999999</v>
      </c>
      <c r="AP90" s="112">
        <f t="shared" si="92"/>
        <v>60.257640000000002</v>
      </c>
      <c r="AQ90" s="112">
        <f t="shared" si="92"/>
        <v>0</v>
      </c>
      <c r="AR90" s="112">
        <f t="shared" si="92"/>
        <v>61.378830000000001</v>
      </c>
      <c r="AS90" s="112">
        <f t="shared" si="92"/>
        <v>0</v>
      </c>
      <c r="AT90" s="112">
        <f t="shared" si="92"/>
        <v>75.794129999999996</v>
      </c>
      <c r="AU90" s="112">
        <f t="shared" si="92"/>
        <v>0</v>
      </c>
      <c r="AV90" s="112">
        <f t="shared" si="92"/>
        <v>38.468899999999998</v>
      </c>
      <c r="AW90" s="112">
        <f t="shared" si="92"/>
        <v>27.026579999999999</v>
      </c>
      <c r="AX90" s="112">
        <f t="shared" si="92"/>
        <v>23.308949999999999</v>
      </c>
      <c r="AY90" s="112">
        <f t="shared" si="92"/>
        <v>30.7133</v>
      </c>
      <c r="AZ90" s="112">
        <f t="shared" si="92"/>
        <v>28.92614</v>
      </c>
      <c r="BA90" s="112">
        <f t="shared" si="92"/>
        <v>17.05951</v>
      </c>
      <c r="BB90" s="112">
        <f t="shared" si="92"/>
        <v>15.173999999999999</v>
      </c>
      <c r="BC90" s="112">
        <f t="shared" si="92"/>
        <v>47.08717</v>
      </c>
      <c r="BD90" s="112">
        <f t="shared" si="92"/>
        <v>69.21311</v>
      </c>
      <c r="BE90" s="112">
        <f t="shared" si="92"/>
        <v>60.735340000000001</v>
      </c>
      <c r="BF90" s="112">
        <f t="shared" si="92"/>
        <v>66.703779999999995</v>
      </c>
      <c r="BG90" s="112">
        <f t="shared" si="92"/>
        <v>0</v>
      </c>
      <c r="BH90" s="112">
        <f t="shared" si="92"/>
        <v>78.016840000000002</v>
      </c>
      <c r="BI90" s="112">
        <f t="shared" si="92"/>
        <v>0</v>
      </c>
      <c r="BJ90" s="112">
        <f t="shared" si="92"/>
        <v>59.313479999999998</v>
      </c>
      <c r="BK90" s="112">
        <f t="shared" si="92"/>
        <v>36.487850000000002</v>
      </c>
      <c r="BL90" s="112">
        <f t="shared" si="92"/>
        <v>35.580219999999997</v>
      </c>
      <c r="BM90" s="112">
        <f t="shared" si="92"/>
        <v>64.773309999999995</v>
      </c>
      <c r="BN90" s="112">
        <f t="shared" si="92"/>
        <v>52.032769999999999</v>
      </c>
      <c r="BO90" s="112">
        <f t="shared" si="92"/>
        <v>42.099420000000002</v>
      </c>
      <c r="BP90" s="112">
        <f t="shared" si="92"/>
        <v>69.317080000000004</v>
      </c>
      <c r="BQ90" s="112">
        <f t="shared" ref="BQ90:CF90" si="93">BQ16*BQ80</f>
        <v>91.600380000000001</v>
      </c>
      <c r="BR90" s="112">
        <f t="shared" si="93"/>
        <v>78.129239999999996</v>
      </c>
      <c r="BS90" s="112">
        <f t="shared" si="93"/>
        <v>78.148910000000001</v>
      </c>
      <c r="BT90" s="112">
        <f t="shared" si="93"/>
        <v>67.543970000000002</v>
      </c>
      <c r="BU90" s="112">
        <f t="shared" si="93"/>
        <v>33.48115</v>
      </c>
      <c r="BV90" s="112">
        <f t="shared" si="93"/>
        <v>0</v>
      </c>
      <c r="BW90" s="112">
        <f t="shared" si="93"/>
        <v>0</v>
      </c>
      <c r="BX90" s="112">
        <f t="shared" si="93"/>
        <v>0</v>
      </c>
      <c r="BY90" s="112">
        <f t="shared" si="93"/>
        <v>0</v>
      </c>
      <c r="BZ90" s="112">
        <f t="shared" si="93"/>
        <v>0</v>
      </c>
      <c r="CA90" s="112">
        <f t="shared" si="93"/>
        <v>0</v>
      </c>
      <c r="CB90" s="112">
        <f t="shared" si="93"/>
        <v>0</v>
      </c>
      <c r="CC90" s="112">
        <f t="shared" si="93"/>
        <v>0</v>
      </c>
      <c r="CD90" s="112">
        <f t="shared" si="93"/>
        <v>0</v>
      </c>
      <c r="CE90" s="112">
        <f t="shared" si="93"/>
        <v>0</v>
      </c>
      <c r="CF90" s="112">
        <f t="shared" si="93"/>
        <v>0</v>
      </c>
    </row>
    <row r="91" spans="1:84">
      <c r="A91" s="151" t="s">
        <v>401</v>
      </c>
      <c r="B91" s="112" t="s">
        <v>177</v>
      </c>
      <c r="C91" s="112" t="s">
        <v>283</v>
      </c>
      <c r="D91" s="112" t="s">
        <v>382</v>
      </c>
      <c r="E91" s="112">
        <f t="shared" ref="E91:AJ91" si="94">E17*E79</f>
        <v>34.622199999999999</v>
      </c>
      <c r="F91" s="112">
        <f t="shared" si="94"/>
        <v>35.655799999999999</v>
      </c>
      <c r="G91" s="112">
        <f t="shared" si="94"/>
        <v>34.363799999999998</v>
      </c>
      <c r="H91" s="112">
        <f t="shared" si="94"/>
        <v>0</v>
      </c>
      <c r="I91" s="112">
        <f t="shared" si="94"/>
        <v>32.568523130434784</v>
      </c>
      <c r="J91" s="112">
        <f t="shared" si="94"/>
        <v>0</v>
      </c>
      <c r="K91" s="112">
        <f t="shared" si="94"/>
        <v>37.175599999999996</v>
      </c>
      <c r="L91" s="112">
        <f t="shared" si="94"/>
        <v>0</v>
      </c>
      <c r="M91" s="112">
        <f t="shared" si="94"/>
        <v>34.5916</v>
      </c>
      <c r="N91" s="112">
        <f t="shared" si="94"/>
        <v>0</v>
      </c>
      <c r="O91" s="112">
        <f t="shared" si="94"/>
        <v>34.244774722878368</v>
      </c>
      <c r="P91" s="112">
        <f t="shared" si="94"/>
        <v>4.4456495196305151E-2</v>
      </c>
      <c r="Q91" s="112">
        <f t="shared" si="94"/>
        <v>21.649825284406901</v>
      </c>
      <c r="R91" s="112">
        <f t="shared" si="94"/>
        <v>12.009840660391022</v>
      </c>
      <c r="S91" s="112">
        <f t="shared" si="94"/>
        <v>0</v>
      </c>
      <c r="T91" s="112">
        <f t="shared" si="94"/>
        <v>30.46923</v>
      </c>
      <c r="U91" s="112">
        <f t="shared" si="94"/>
        <v>0</v>
      </c>
      <c r="V91" s="112">
        <f t="shared" si="94"/>
        <v>30.243510000000001</v>
      </c>
      <c r="W91" s="112">
        <f t="shared" si="94"/>
        <v>30.694949999999999</v>
      </c>
      <c r="X91" s="112">
        <f t="shared" si="94"/>
        <v>29.96433</v>
      </c>
      <c r="Y91" s="112">
        <f t="shared" si="94"/>
        <v>30.74841</v>
      </c>
      <c r="Z91" s="112">
        <f t="shared" si="94"/>
        <v>30.694949999999999</v>
      </c>
      <c r="AA91" s="112">
        <f t="shared" si="94"/>
        <v>0</v>
      </c>
      <c r="AB91" s="112">
        <f t="shared" si="94"/>
        <v>29.909367920728084</v>
      </c>
      <c r="AC91" s="112">
        <f t="shared" si="94"/>
        <v>0.10844053219704471</v>
      </c>
      <c r="AD91" s="112">
        <f t="shared" si="94"/>
        <v>17.898596613063916</v>
      </c>
      <c r="AE91" s="112">
        <f t="shared" si="94"/>
        <v>11.24399079332693</v>
      </c>
      <c r="AF91" s="112">
        <f t="shared" si="94"/>
        <v>0</v>
      </c>
      <c r="AG91" s="112">
        <f t="shared" si="94"/>
        <v>26.974349999999998</v>
      </c>
      <c r="AH91" s="112">
        <f t="shared" si="94"/>
        <v>0</v>
      </c>
      <c r="AI91" s="112">
        <f t="shared" si="94"/>
        <v>26.180910000000001</v>
      </c>
      <c r="AJ91" s="112">
        <f t="shared" si="94"/>
        <v>29.751390000000001</v>
      </c>
      <c r="AK91" s="112">
        <f t="shared" ref="AK91:BP91" si="95">AK17*AK79</f>
        <v>24.395669999999999</v>
      </c>
      <c r="AL91" s="112">
        <f t="shared" si="95"/>
        <v>26.851679999999998</v>
      </c>
      <c r="AM91" s="112">
        <f t="shared" si="95"/>
        <v>27.417365559440558</v>
      </c>
      <c r="AN91" s="112">
        <f t="shared" si="95"/>
        <v>25.906859999999998</v>
      </c>
      <c r="AO91" s="112">
        <f t="shared" si="95"/>
        <v>26.180910000000001</v>
      </c>
      <c r="AP91" s="112">
        <f t="shared" si="95"/>
        <v>27.11982555944056</v>
      </c>
      <c r="AQ91" s="112">
        <f t="shared" si="95"/>
        <v>0</v>
      </c>
      <c r="AR91" s="112">
        <f t="shared" si="95"/>
        <v>26.77599</v>
      </c>
      <c r="AS91" s="112">
        <f t="shared" si="95"/>
        <v>0</v>
      </c>
      <c r="AT91" s="112">
        <f t="shared" si="95"/>
        <v>27.84348</v>
      </c>
      <c r="AU91" s="112">
        <f t="shared" si="95"/>
        <v>0</v>
      </c>
      <c r="AV91" s="112">
        <f t="shared" si="95"/>
        <v>25.708500000000001</v>
      </c>
      <c r="AW91" s="112">
        <f t="shared" si="95"/>
        <v>26.577629999999999</v>
      </c>
      <c r="AX91" s="112">
        <f t="shared" si="95"/>
        <v>27.2484</v>
      </c>
      <c r="AY91" s="112">
        <f t="shared" si="95"/>
        <v>27.569430000000001</v>
      </c>
      <c r="AZ91" s="112">
        <f t="shared" si="95"/>
        <v>26.577629999999999</v>
      </c>
      <c r="BA91" s="112">
        <f t="shared" si="95"/>
        <v>26.974349999999998</v>
      </c>
      <c r="BB91" s="112">
        <f t="shared" si="95"/>
        <v>25.701911118881114</v>
      </c>
      <c r="BC91" s="112">
        <f t="shared" si="95"/>
        <v>12.493827156577904</v>
      </c>
      <c r="BD91" s="112">
        <f t="shared" si="95"/>
        <v>26.086945913116654</v>
      </c>
      <c r="BE91" s="112">
        <f t="shared" si="95"/>
        <v>17.767928884913488</v>
      </c>
      <c r="BF91" s="112">
        <f t="shared" si="95"/>
        <v>6.1690685886279963</v>
      </c>
      <c r="BG91" s="112">
        <f t="shared" si="95"/>
        <v>0</v>
      </c>
      <c r="BH91" s="112">
        <f t="shared" si="95"/>
        <v>5.8630790176322423</v>
      </c>
      <c r="BI91" s="112">
        <f t="shared" si="95"/>
        <v>0</v>
      </c>
      <c r="BJ91" s="112">
        <f t="shared" si="95"/>
        <v>5.9220899999999999</v>
      </c>
      <c r="BK91" s="112">
        <f t="shared" si="95"/>
        <v>6.1491600000000002</v>
      </c>
      <c r="BL91" s="112">
        <f t="shared" si="95"/>
        <v>5.8724999999999996</v>
      </c>
      <c r="BM91" s="112">
        <f t="shared" si="95"/>
        <v>5.8829399999999996</v>
      </c>
      <c r="BN91" s="112">
        <f t="shared" si="95"/>
        <v>5.8724999999999996</v>
      </c>
      <c r="BO91" s="112">
        <f t="shared" si="95"/>
        <v>6.7546799999999996</v>
      </c>
      <c r="BP91" s="112">
        <f t="shared" si="95"/>
        <v>5.8229099999999994</v>
      </c>
      <c r="BQ91" s="112">
        <f t="shared" ref="BQ91:CF91" si="96">BQ17*BQ79</f>
        <v>5.1495299999999995</v>
      </c>
      <c r="BR91" s="112">
        <f t="shared" si="96"/>
        <v>5.6008176662484308</v>
      </c>
      <c r="BS91" s="112">
        <f t="shared" si="96"/>
        <v>6.2054276659599283</v>
      </c>
      <c r="BT91" s="112">
        <f t="shared" si="96"/>
        <v>3.4240242272744332</v>
      </c>
      <c r="BU91" s="112">
        <f t="shared" si="96"/>
        <v>2.5976931012294031</v>
      </c>
      <c r="BV91" s="112">
        <f t="shared" si="96"/>
        <v>0</v>
      </c>
      <c r="BW91" s="112">
        <f t="shared" si="96"/>
        <v>0</v>
      </c>
      <c r="BX91" s="112">
        <f t="shared" si="96"/>
        <v>0</v>
      </c>
      <c r="BY91" s="112">
        <f t="shared" si="96"/>
        <v>0</v>
      </c>
      <c r="BZ91" s="112">
        <f t="shared" si="96"/>
        <v>0</v>
      </c>
      <c r="CA91" s="112">
        <f t="shared" si="96"/>
        <v>0</v>
      </c>
      <c r="CB91" s="112">
        <f t="shared" si="96"/>
        <v>0</v>
      </c>
      <c r="CC91" s="112">
        <f t="shared" si="96"/>
        <v>0</v>
      </c>
      <c r="CD91" s="112">
        <f t="shared" si="96"/>
        <v>0</v>
      </c>
      <c r="CE91" s="112">
        <f t="shared" si="96"/>
        <v>0</v>
      </c>
      <c r="CF91" s="112">
        <f t="shared" si="96"/>
        <v>0</v>
      </c>
    </row>
    <row r="92" spans="1:84">
      <c r="A92" s="151" t="s">
        <v>401</v>
      </c>
      <c r="B92" s="112" t="s">
        <v>177</v>
      </c>
      <c r="C92" s="112" t="s">
        <v>283</v>
      </c>
      <c r="D92" s="112" t="s">
        <v>380</v>
      </c>
      <c r="E92" s="112">
        <f t="shared" ref="E92:AJ92" si="97">E18*E75</f>
        <v>5447.43912</v>
      </c>
      <c r="F92" s="112">
        <f t="shared" si="97"/>
        <v>6029.3705599999994</v>
      </c>
      <c r="G92" s="112">
        <f t="shared" si="97"/>
        <v>4862.0221599999995</v>
      </c>
      <c r="H92" s="112">
        <f t="shared" si="97"/>
        <v>0</v>
      </c>
      <c r="I92" s="112">
        <f t="shared" si="97"/>
        <v>3474.3377599999999</v>
      </c>
      <c r="J92" s="112">
        <f t="shared" si="97"/>
        <v>0</v>
      </c>
      <c r="K92" s="112">
        <f t="shared" si="97"/>
        <v>4584.8800799999999</v>
      </c>
      <c r="L92" s="112">
        <f t="shared" si="97"/>
        <v>0</v>
      </c>
      <c r="M92" s="112">
        <f t="shared" si="97"/>
        <v>4623.2095199999994</v>
      </c>
      <c r="N92" s="112">
        <f t="shared" si="97"/>
        <v>0</v>
      </c>
      <c r="O92" s="112">
        <f t="shared" si="97"/>
        <v>4900.3967199999997</v>
      </c>
      <c r="P92" s="112">
        <f t="shared" si="97"/>
        <v>0</v>
      </c>
      <c r="Q92" s="112">
        <f t="shared" si="97"/>
        <v>3266.0299999999997</v>
      </c>
      <c r="R92" s="112">
        <f t="shared" si="97"/>
        <v>1793.3296499999999</v>
      </c>
      <c r="S92" s="112">
        <f t="shared" si="97"/>
        <v>35.050719999999998</v>
      </c>
      <c r="T92" s="112">
        <f t="shared" si="97"/>
        <v>4608.8886199999997</v>
      </c>
      <c r="U92" s="112">
        <f t="shared" si="97"/>
        <v>-26.628319999999999</v>
      </c>
      <c r="V92" s="112">
        <f t="shared" si="97"/>
        <v>4554.0640599999997</v>
      </c>
      <c r="W92" s="112">
        <f t="shared" si="97"/>
        <v>4349.0641599999999</v>
      </c>
      <c r="X92" s="112">
        <f t="shared" si="97"/>
        <v>4892.2694799999999</v>
      </c>
      <c r="Y92" s="112">
        <f t="shared" si="97"/>
        <v>4914.7632100000001</v>
      </c>
      <c r="Z92" s="112">
        <f t="shared" si="97"/>
        <v>2636.4250499999998</v>
      </c>
      <c r="AA92" s="112">
        <f t="shared" si="97"/>
        <v>2181.3588300000001</v>
      </c>
      <c r="AB92" s="112">
        <f t="shared" si="97"/>
        <v>13.47584</v>
      </c>
      <c r="AC92" s="112">
        <f t="shared" si="97"/>
        <v>4687.8913899999998</v>
      </c>
      <c r="AD92" s="112">
        <f t="shared" si="97"/>
        <v>2474.8169600000001</v>
      </c>
      <c r="AE92" s="112">
        <f t="shared" si="97"/>
        <v>1433.6383499999999</v>
      </c>
      <c r="AF92" s="112">
        <f t="shared" si="97"/>
        <v>8.2907999999999991</v>
      </c>
      <c r="AG92" s="112">
        <f t="shared" si="97"/>
        <v>2936.4832500000002</v>
      </c>
      <c r="AH92" s="112">
        <f t="shared" si="97"/>
        <v>-29.37312</v>
      </c>
      <c r="AI92" s="112">
        <f t="shared" si="97"/>
        <v>3170.1177000000002</v>
      </c>
      <c r="AJ92" s="112">
        <f t="shared" si="97"/>
        <v>3852.9549000000002</v>
      </c>
      <c r="AK92" s="112">
        <f t="shared" ref="AK92:BP92" si="98">AK18*AK75</f>
        <v>3889.59735</v>
      </c>
      <c r="AL92" s="112">
        <f t="shared" si="98"/>
        <v>3841.2870000000003</v>
      </c>
      <c r="AM92" s="112">
        <f t="shared" si="98"/>
        <v>3508.8915000000002</v>
      </c>
      <c r="AN92" s="112">
        <f t="shared" si="98"/>
        <v>3620.1441</v>
      </c>
      <c r="AO92" s="112">
        <f t="shared" si="98"/>
        <v>4080.2680500000001</v>
      </c>
      <c r="AP92" s="112">
        <f t="shared" si="98"/>
        <v>3921.5686500000002</v>
      </c>
      <c r="AQ92" s="112">
        <f t="shared" si="98"/>
        <v>0</v>
      </c>
      <c r="AR92" s="112">
        <f t="shared" si="98"/>
        <v>2138.7597000000001</v>
      </c>
      <c r="AS92" s="112">
        <f t="shared" si="98"/>
        <v>1635.0336</v>
      </c>
      <c r="AT92" s="112">
        <f t="shared" si="98"/>
        <v>22.178699999999999</v>
      </c>
      <c r="AU92" s="112">
        <f t="shared" si="98"/>
        <v>3476.1592500000002</v>
      </c>
      <c r="AV92" s="112">
        <f t="shared" si="98"/>
        <v>3063.2854500000003</v>
      </c>
      <c r="AW92" s="112">
        <f t="shared" si="98"/>
        <v>2947.7008500000002</v>
      </c>
      <c r="AX92" s="112">
        <f t="shared" si="98"/>
        <v>3153.7786500000002</v>
      </c>
      <c r="AY92" s="112">
        <f t="shared" si="98"/>
        <v>3637.4464499999999</v>
      </c>
      <c r="AZ92" s="112">
        <f t="shared" si="98"/>
        <v>4065.5022000000004</v>
      </c>
      <c r="BA92" s="112">
        <f t="shared" si="98"/>
        <v>3954.7170000000001</v>
      </c>
      <c r="BB92" s="112">
        <f t="shared" si="98"/>
        <v>3514.5401999999999</v>
      </c>
      <c r="BC92" s="112">
        <f t="shared" si="98"/>
        <v>3678.0048000000002</v>
      </c>
      <c r="BD92" s="112">
        <f t="shared" si="98"/>
        <v>4223.5347000000002</v>
      </c>
      <c r="BE92" s="112">
        <f t="shared" si="98"/>
        <v>3818.0766000000003</v>
      </c>
      <c r="BF92" s="112">
        <f t="shared" si="98"/>
        <v>2312.4757500000001</v>
      </c>
      <c r="BG92" s="112">
        <f t="shared" si="98"/>
        <v>1679.3169</v>
      </c>
      <c r="BH92" s="112">
        <f t="shared" si="98"/>
        <v>33.222450000000002</v>
      </c>
      <c r="BI92" s="112">
        <f t="shared" si="98"/>
        <v>3492.8574000000003</v>
      </c>
      <c r="BJ92" s="112">
        <f t="shared" si="98"/>
        <v>3296.4354000000003</v>
      </c>
      <c r="BK92" s="112">
        <f t="shared" si="98"/>
        <v>3156.4149000000002</v>
      </c>
      <c r="BL92" s="112">
        <f t="shared" si="98"/>
        <v>3206.0704500000002</v>
      </c>
      <c r="BM92" s="112">
        <f t="shared" si="98"/>
        <v>3497.4088500000003</v>
      </c>
      <c r="BN92" s="112">
        <f t="shared" si="98"/>
        <v>3835.2222000000002</v>
      </c>
      <c r="BO92" s="112">
        <f t="shared" si="98"/>
        <v>3698.0545500000003</v>
      </c>
      <c r="BP92" s="112">
        <f t="shared" si="98"/>
        <v>3223.4811</v>
      </c>
      <c r="BQ92" s="112">
        <f t="shared" ref="BQ92:CF92" si="99">BQ18*BQ75</f>
        <v>3320.0134499999999</v>
      </c>
      <c r="BR92" s="112">
        <f t="shared" si="99"/>
        <v>3480.6280500000003</v>
      </c>
      <c r="BS92" s="112">
        <f t="shared" si="99"/>
        <v>4910.7751500000004</v>
      </c>
      <c r="BT92" s="112">
        <f t="shared" si="99"/>
        <v>2244.5545500000003</v>
      </c>
      <c r="BU92" s="112">
        <f t="shared" si="99"/>
        <v>1779.8193000000001</v>
      </c>
      <c r="BV92" s="112">
        <f t="shared" si="99"/>
        <v>0</v>
      </c>
      <c r="BW92" s="112">
        <f t="shared" si="99"/>
        <v>0</v>
      </c>
      <c r="BX92" s="112">
        <f t="shared" si="99"/>
        <v>0</v>
      </c>
      <c r="BY92" s="112">
        <f t="shared" si="99"/>
        <v>0</v>
      </c>
      <c r="BZ92" s="112">
        <f t="shared" si="99"/>
        <v>0</v>
      </c>
      <c r="CA92" s="112">
        <f t="shared" si="99"/>
        <v>0</v>
      </c>
      <c r="CB92" s="112">
        <f t="shared" si="99"/>
        <v>0</v>
      </c>
      <c r="CC92" s="112">
        <f t="shared" si="99"/>
        <v>0</v>
      </c>
      <c r="CD92" s="112">
        <f t="shared" si="99"/>
        <v>0</v>
      </c>
      <c r="CE92" s="112">
        <f t="shared" si="99"/>
        <v>0</v>
      </c>
      <c r="CF92" s="112">
        <f t="shared" si="99"/>
        <v>0</v>
      </c>
    </row>
    <row r="93" spans="1:84">
      <c r="A93" s="151" t="s">
        <v>401</v>
      </c>
      <c r="B93" s="112" t="s">
        <v>177</v>
      </c>
      <c r="C93" s="112" t="s">
        <v>283</v>
      </c>
      <c r="D93" s="112" t="s">
        <v>379</v>
      </c>
      <c r="E93" s="112">
        <f t="shared" ref="E93:AJ93" si="100">E19*E76</f>
        <v>22146.065200000001</v>
      </c>
      <c r="F93" s="112">
        <f t="shared" si="100"/>
        <v>26013.285200000002</v>
      </c>
      <c r="G93" s="112">
        <f t="shared" si="100"/>
        <v>24428.658800000001</v>
      </c>
      <c r="H93" s="112">
        <f t="shared" si="100"/>
        <v>0</v>
      </c>
      <c r="I93" s="112">
        <f t="shared" si="100"/>
        <v>19890.1332</v>
      </c>
      <c r="J93" s="112">
        <f t="shared" si="100"/>
        <v>0</v>
      </c>
      <c r="K93" s="112">
        <f t="shared" si="100"/>
        <v>26135.452000000001</v>
      </c>
      <c r="L93" s="112">
        <f t="shared" si="100"/>
        <v>0</v>
      </c>
      <c r="M93" s="112">
        <f t="shared" si="100"/>
        <v>23451.839600000003</v>
      </c>
      <c r="N93" s="112">
        <f t="shared" si="100"/>
        <v>0</v>
      </c>
      <c r="O93" s="112">
        <f t="shared" si="100"/>
        <v>24965.626</v>
      </c>
      <c r="P93" s="112">
        <f t="shared" si="100"/>
        <v>0</v>
      </c>
      <c r="Q93" s="112">
        <f t="shared" si="100"/>
        <v>14784.691180000002</v>
      </c>
      <c r="R93" s="112">
        <f t="shared" si="100"/>
        <v>8984.0857200000009</v>
      </c>
      <c r="S93" s="112">
        <f t="shared" si="100"/>
        <v>75.373760000000004</v>
      </c>
      <c r="T93" s="112">
        <f t="shared" si="100"/>
        <v>28455.241020000001</v>
      </c>
      <c r="U93" s="112">
        <f t="shared" si="100"/>
        <v>-68.26400000000001</v>
      </c>
      <c r="V93" s="112">
        <f t="shared" si="100"/>
        <v>30470.1564</v>
      </c>
      <c r="W93" s="112">
        <f t="shared" si="100"/>
        <v>27406.3956</v>
      </c>
      <c r="X93" s="112">
        <f t="shared" si="100"/>
        <v>24043.827600000001</v>
      </c>
      <c r="Y93" s="112">
        <f t="shared" si="100"/>
        <v>19480.842000000001</v>
      </c>
      <c r="Z93" s="112">
        <f t="shared" si="100"/>
        <v>12861.912840000001</v>
      </c>
      <c r="AA93" s="112">
        <f t="shared" si="100"/>
        <v>12870.573060000001</v>
      </c>
      <c r="AB93" s="112">
        <f t="shared" si="100"/>
        <v>0</v>
      </c>
      <c r="AC93" s="112">
        <f t="shared" si="100"/>
        <v>19897.920000000002</v>
      </c>
      <c r="AD93" s="112">
        <f t="shared" si="100"/>
        <v>12443.9409</v>
      </c>
      <c r="AE93" s="112">
        <f t="shared" si="100"/>
        <v>9421.8816999999999</v>
      </c>
      <c r="AF93" s="112">
        <f t="shared" si="100"/>
        <v>593.98224000000005</v>
      </c>
      <c r="AG93" s="112">
        <f t="shared" si="100"/>
        <v>18808.424599999998</v>
      </c>
      <c r="AH93" s="112">
        <f t="shared" si="100"/>
        <v>0</v>
      </c>
      <c r="AI93" s="112">
        <f t="shared" si="100"/>
        <v>18323.794999999998</v>
      </c>
      <c r="AJ93" s="112">
        <f t="shared" si="100"/>
        <v>21335.530999999999</v>
      </c>
      <c r="AK93" s="112">
        <f t="shared" ref="AK93:BP93" si="101">AK19*AK76</f>
        <v>19520.62</v>
      </c>
      <c r="AL93" s="112">
        <f t="shared" si="101"/>
        <v>23376.038</v>
      </c>
      <c r="AM93" s="112">
        <f t="shared" si="101"/>
        <v>24260.145</v>
      </c>
      <c r="AN93" s="112">
        <f t="shared" si="101"/>
        <v>21519.280999999999</v>
      </c>
      <c r="AO93" s="112">
        <f t="shared" si="101"/>
        <v>21142.128000000001</v>
      </c>
      <c r="AP93" s="112">
        <f t="shared" si="101"/>
        <v>18754.847999999998</v>
      </c>
      <c r="AQ93" s="112">
        <f t="shared" si="101"/>
        <v>0</v>
      </c>
      <c r="AR93" s="112">
        <f t="shared" si="101"/>
        <v>8492.8931499999999</v>
      </c>
      <c r="AS93" s="112">
        <f t="shared" si="101"/>
        <v>10021.987149999999</v>
      </c>
      <c r="AT93" s="112">
        <f t="shared" si="101"/>
        <v>202.08580000000001</v>
      </c>
      <c r="AU93" s="112">
        <f t="shared" si="101"/>
        <v>18388.4162</v>
      </c>
      <c r="AV93" s="112">
        <f t="shared" si="101"/>
        <v>17548.125</v>
      </c>
      <c r="AW93" s="112">
        <f t="shared" si="101"/>
        <v>16739.429</v>
      </c>
      <c r="AX93" s="112">
        <f t="shared" si="101"/>
        <v>15485.225</v>
      </c>
      <c r="AY93" s="112">
        <f t="shared" si="101"/>
        <v>17911.411</v>
      </c>
      <c r="AZ93" s="112">
        <f t="shared" si="101"/>
        <v>17998.68</v>
      </c>
      <c r="BA93" s="112">
        <f t="shared" si="101"/>
        <v>19528.411</v>
      </c>
      <c r="BB93" s="112">
        <f t="shared" si="101"/>
        <v>20553.686999999998</v>
      </c>
      <c r="BC93" s="112">
        <f t="shared" si="101"/>
        <v>20023.36</v>
      </c>
      <c r="BD93" s="112">
        <f t="shared" si="101"/>
        <v>17535.483</v>
      </c>
      <c r="BE93" s="112">
        <f t="shared" si="101"/>
        <v>17716.437549999999</v>
      </c>
      <c r="BF93" s="112">
        <f t="shared" si="101"/>
        <v>7576.5539499999995</v>
      </c>
      <c r="BG93" s="112">
        <f t="shared" si="101"/>
        <v>9283.39545</v>
      </c>
      <c r="BH93" s="112">
        <f t="shared" si="101"/>
        <v>-60.191600000000001</v>
      </c>
      <c r="BI93" s="112">
        <f t="shared" si="101"/>
        <v>15801.000599999999</v>
      </c>
      <c r="BJ93" s="112">
        <f t="shared" si="101"/>
        <v>16014.228999999999</v>
      </c>
      <c r="BK93" s="112">
        <f t="shared" si="101"/>
        <v>15654.471</v>
      </c>
      <c r="BL93" s="112">
        <f t="shared" si="101"/>
        <v>16645.447</v>
      </c>
      <c r="BM93" s="112">
        <f t="shared" si="101"/>
        <v>18099.031999999999</v>
      </c>
      <c r="BN93" s="112">
        <f t="shared" si="101"/>
        <v>19235.096999999998</v>
      </c>
      <c r="BO93" s="112">
        <f t="shared" si="101"/>
        <v>19010.04</v>
      </c>
      <c r="BP93" s="112">
        <f t="shared" si="101"/>
        <v>21630.021000000001</v>
      </c>
      <c r="BQ93" s="112">
        <f t="shared" ref="BQ93:CF93" si="102">BQ19*BQ76</f>
        <v>19262.537</v>
      </c>
      <c r="BR93" s="112">
        <f t="shared" si="102"/>
        <v>18215.063999999998</v>
      </c>
      <c r="BS93" s="112">
        <f t="shared" si="102"/>
        <v>16172.00655</v>
      </c>
      <c r="BT93" s="112">
        <f t="shared" si="102"/>
        <v>7474.3007499999994</v>
      </c>
      <c r="BU93" s="112">
        <f t="shared" si="102"/>
        <v>9085.47955</v>
      </c>
      <c r="BV93" s="112">
        <f t="shared" si="102"/>
        <v>0</v>
      </c>
      <c r="BW93" s="112">
        <f t="shared" si="102"/>
        <v>0</v>
      </c>
      <c r="BX93" s="112">
        <f t="shared" si="102"/>
        <v>0</v>
      </c>
      <c r="BY93" s="112">
        <f t="shared" si="102"/>
        <v>0</v>
      </c>
      <c r="BZ93" s="112">
        <f t="shared" si="102"/>
        <v>0</v>
      </c>
      <c r="CA93" s="112">
        <f t="shared" si="102"/>
        <v>0</v>
      </c>
      <c r="CB93" s="112">
        <f t="shared" si="102"/>
        <v>0</v>
      </c>
      <c r="CC93" s="112">
        <f t="shared" si="102"/>
        <v>0</v>
      </c>
      <c r="CD93" s="112">
        <f t="shared" si="102"/>
        <v>0</v>
      </c>
      <c r="CE93" s="112">
        <f t="shared" si="102"/>
        <v>0</v>
      </c>
      <c r="CF93" s="112">
        <f t="shared" si="102"/>
        <v>0</v>
      </c>
    </row>
    <row r="94" spans="1:84">
      <c r="A94" s="151" t="s">
        <v>401</v>
      </c>
      <c r="B94" s="112" t="s">
        <v>177</v>
      </c>
      <c r="C94" s="112" t="s">
        <v>283</v>
      </c>
      <c r="D94" s="112" t="s">
        <v>388</v>
      </c>
      <c r="E94" s="112">
        <f t="shared" ref="E94:AJ94" si="103">E20*E78</f>
        <v>1195.1500000000001</v>
      </c>
      <c r="F94" s="112">
        <f t="shared" si="103"/>
        <v>609.5</v>
      </c>
      <c r="G94" s="112">
        <f t="shared" si="103"/>
        <v>121.9</v>
      </c>
      <c r="H94" s="112">
        <f t="shared" si="103"/>
        <v>0</v>
      </c>
      <c r="I94" s="112">
        <f t="shared" si="103"/>
        <v>148.4</v>
      </c>
      <c r="J94" s="112">
        <f t="shared" si="103"/>
        <v>0</v>
      </c>
      <c r="K94" s="112">
        <f t="shared" si="103"/>
        <v>185.5</v>
      </c>
      <c r="L94" s="112">
        <f t="shared" si="103"/>
        <v>0</v>
      </c>
      <c r="M94" s="112">
        <f t="shared" si="103"/>
        <v>413.4</v>
      </c>
      <c r="N94" s="112">
        <f t="shared" si="103"/>
        <v>0</v>
      </c>
      <c r="O94" s="112">
        <f t="shared" si="103"/>
        <v>238.5</v>
      </c>
      <c r="P94" s="112">
        <f t="shared" si="103"/>
        <v>0</v>
      </c>
      <c r="Q94" s="112">
        <f t="shared" si="103"/>
        <v>421.35</v>
      </c>
      <c r="R94" s="112">
        <f t="shared" si="103"/>
        <v>0</v>
      </c>
      <c r="S94" s="112">
        <f t="shared" si="103"/>
        <v>0</v>
      </c>
      <c r="T94" s="112">
        <f t="shared" si="103"/>
        <v>388.08</v>
      </c>
      <c r="U94" s="112">
        <f t="shared" si="103"/>
        <v>0</v>
      </c>
      <c r="V94" s="112">
        <f t="shared" si="103"/>
        <v>429.66</v>
      </c>
      <c r="W94" s="112">
        <f t="shared" si="103"/>
        <v>741.51</v>
      </c>
      <c r="X94" s="112">
        <f t="shared" si="103"/>
        <v>1383.69</v>
      </c>
      <c r="Y94" s="112">
        <f t="shared" si="103"/>
        <v>0</v>
      </c>
      <c r="Z94" s="112">
        <f t="shared" si="103"/>
        <v>829.29</v>
      </c>
      <c r="AA94" s="112">
        <f t="shared" si="103"/>
        <v>0</v>
      </c>
      <c r="AB94" s="112">
        <f t="shared" si="103"/>
        <v>494.34</v>
      </c>
      <c r="AC94" s="112">
        <f t="shared" si="103"/>
        <v>0</v>
      </c>
      <c r="AD94" s="112">
        <f t="shared" si="103"/>
        <v>787.71</v>
      </c>
      <c r="AE94" s="112">
        <f t="shared" si="103"/>
        <v>0</v>
      </c>
      <c r="AF94" s="112">
        <f t="shared" si="103"/>
        <v>0</v>
      </c>
      <c r="AG94" s="112">
        <f t="shared" si="103"/>
        <v>138.04000000000002</v>
      </c>
      <c r="AH94" s="112">
        <f t="shared" si="103"/>
        <v>0</v>
      </c>
      <c r="AI94" s="112">
        <f t="shared" si="103"/>
        <v>241.57000000000002</v>
      </c>
      <c r="AJ94" s="112">
        <f t="shared" si="103"/>
        <v>194.88000000000002</v>
      </c>
      <c r="AK94" s="112">
        <f t="shared" ref="AK94:BP94" si="104">AK20*AK78</f>
        <v>229.39000000000001</v>
      </c>
      <c r="AL94" s="112">
        <f t="shared" si="104"/>
        <v>304.5</v>
      </c>
      <c r="AM94" s="112">
        <f t="shared" si="104"/>
        <v>213.15</v>
      </c>
      <c r="AN94" s="112">
        <f t="shared" si="104"/>
        <v>1065.75</v>
      </c>
      <c r="AO94" s="112">
        <f t="shared" si="104"/>
        <v>580.58000000000004</v>
      </c>
      <c r="AP94" s="112">
        <f t="shared" si="104"/>
        <v>0</v>
      </c>
      <c r="AQ94" s="112">
        <f t="shared" si="104"/>
        <v>0</v>
      </c>
      <c r="AR94" s="112">
        <f t="shared" si="104"/>
        <v>66.990000000000009</v>
      </c>
      <c r="AS94" s="112">
        <f t="shared" si="104"/>
        <v>0</v>
      </c>
      <c r="AT94" s="112">
        <f t="shared" si="104"/>
        <v>144.13</v>
      </c>
      <c r="AU94" s="112">
        <f t="shared" si="104"/>
        <v>0</v>
      </c>
      <c r="AV94" s="112">
        <f t="shared" si="104"/>
        <v>290.29000000000002</v>
      </c>
      <c r="AW94" s="112">
        <f t="shared" si="104"/>
        <v>196.91000000000003</v>
      </c>
      <c r="AX94" s="112">
        <f t="shared" si="104"/>
        <v>239.54000000000002</v>
      </c>
      <c r="AY94" s="112">
        <f t="shared" si="104"/>
        <v>231.42000000000002</v>
      </c>
      <c r="AZ94" s="112">
        <f t="shared" si="104"/>
        <v>233.45000000000002</v>
      </c>
      <c r="BA94" s="112">
        <f t="shared" si="104"/>
        <v>308.56</v>
      </c>
      <c r="BB94" s="112">
        <f t="shared" si="104"/>
        <v>479.08000000000004</v>
      </c>
      <c r="BC94" s="112">
        <f t="shared" si="104"/>
        <v>501.41</v>
      </c>
      <c r="BD94" s="112">
        <f t="shared" si="104"/>
        <v>0</v>
      </c>
      <c r="BE94" s="112">
        <f t="shared" si="104"/>
        <v>564.34</v>
      </c>
      <c r="BF94" s="112">
        <f t="shared" si="104"/>
        <v>408.03000000000003</v>
      </c>
      <c r="BG94" s="112">
        <f t="shared" si="104"/>
        <v>0</v>
      </c>
      <c r="BH94" s="112">
        <f t="shared" si="104"/>
        <v>235.48000000000002</v>
      </c>
      <c r="BI94" s="112">
        <f t="shared" si="104"/>
        <v>0</v>
      </c>
      <c r="BJ94" s="112">
        <f t="shared" si="104"/>
        <v>241.57000000000002</v>
      </c>
      <c r="BK94" s="112">
        <f t="shared" si="104"/>
        <v>194.88000000000002</v>
      </c>
      <c r="BL94" s="112">
        <f t="shared" si="104"/>
        <v>251.72000000000003</v>
      </c>
      <c r="BM94" s="112">
        <f t="shared" si="104"/>
        <v>253.75000000000003</v>
      </c>
      <c r="BN94" s="112">
        <f t="shared" si="104"/>
        <v>249.69000000000003</v>
      </c>
      <c r="BO94" s="112">
        <f t="shared" si="104"/>
        <v>351.19</v>
      </c>
      <c r="BP94" s="112">
        <f t="shared" si="104"/>
        <v>345.1</v>
      </c>
      <c r="BQ94" s="112">
        <f t="shared" ref="BQ94:CF94" si="105">BQ20*BQ78</f>
        <v>519.68000000000006</v>
      </c>
      <c r="BR94" s="112">
        <f t="shared" si="105"/>
        <v>267.96000000000004</v>
      </c>
      <c r="BS94" s="112">
        <f t="shared" si="105"/>
        <v>755.16000000000008</v>
      </c>
      <c r="BT94" s="112">
        <f t="shared" si="105"/>
        <v>0</v>
      </c>
      <c r="BU94" s="112">
        <f t="shared" si="105"/>
        <v>0</v>
      </c>
      <c r="BV94" s="112">
        <f t="shared" si="105"/>
        <v>0</v>
      </c>
      <c r="BW94" s="112">
        <f t="shared" si="105"/>
        <v>0</v>
      </c>
      <c r="BX94" s="112">
        <f t="shared" si="105"/>
        <v>0</v>
      </c>
      <c r="BY94" s="112">
        <f t="shared" si="105"/>
        <v>0</v>
      </c>
      <c r="BZ94" s="112">
        <f t="shared" si="105"/>
        <v>0</v>
      </c>
      <c r="CA94" s="112">
        <f t="shared" si="105"/>
        <v>0</v>
      </c>
      <c r="CB94" s="112">
        <f t="shared" si="105"/>
        <v>0</v>
      </c>
      <c r="CC94" s="112">
        <f t="shared" si="105"/>
        <v>0</v>
      </c>
      <c r="CD94" s="112">
        <f t="shared" si="105"/>
        <v>0</v>
      </c>
      <c r="CE94" s="112">
        <f t="shared" si="105"/>
        <v>0</v>
      </c>
      <c r="CF94" s="112">
        <f t="shared" si="105"/>
        <v>0</v>
      </c>
    </row>
    <row r="95" spans="1:84">
      <c r="A95" s="151" t="s">
        <v>401</v>
      </c>
      <c r="B95" s="112" t="s">
        <v>177</v>
      </c>
      <c r="C95" s="112" t="s">
        <v>283</v>
      </c>
      <c r="D95" s="113" t="s">
        <v>389</v>
      </c>
      <c r="E95" s="112">
        <f t="shared" ref="E95:AJ95" si="106">E21*E78</f>
        <v>41137.805</v>
      </c>
      <c r="F95" s="112">
        <f t="shared" si="106"/>
        <v>53868.934999999998</v>
      </c>
      <c r="G95" s="112">
        <f t="shared" si="106"/>
        <v>44210.612500000003</v>
      </c>
      <c r="H95" s="112">
        <f t="shared" si="106"/>
        <v>0</v>
      </c>
      <c r="I95" s="112">
        <f t="shared" si="106"/>
        <v>37461.195</v>
      </c>
      <c r="J95" s="112">
        <f t="shared" si="106"/>
        <v>0</v>
      </c>
      <c r="K95" s="112">
        <f t="shared" si="106"/>
        <v>59318.394999999997</v>
      </c>
      <c r="L95" s="112">
        <f t="shared" si="106"/>
        <v>0</v>
      </c>
      <c r="M95" s="112">
        <f t="shared" si="106"/>
        <v>36474.864999999998</v>
      </c>
      <c r="N95" s="112">
        <f t="shared" si="106"/>
        <v>0</v>
      </c>
      <c r="O95" s="112">
        <f t="shared" si="106"/>
        <v>52003.334999999999</v>
      </c>
      <c r="P95" s="112">
        <f t="shared" si="106"/>
        <v>0</v>
      </c>
      <c r="Q95" s="112">
        <f t="shared" si="106"/>
        <v>18338.662499999999</v>
      </c>
      <c r="R95" s="112">
        <f t="shared" si="106"/>
        <v>22517.764500000001</v>
      </c>
      <c r="S95" s="112">
        <f t="shared" si="106"/>
        <v>2703.4372499999999</v>
      </c>
      <c r="T95" s="112">
        <f t="shared" si="106"/>
        <v>48530.06235</v>
      </c>
      <c r="U95" s="112">
        <f t="shared" si="106"/>
        <v>0</v>
      </c>
      <c r="V95" s="112">
        <f t="shared" si="106"/>
        <v>38987.140500000001</v>
      </c>
      <c r="W95" s="112">
        <f t="shared" si="106"/>
        <v>47752.2045</v>
      </c>
      <c r="X95" s="112">
        <f t="shared" si="106"/>
        <v>35708.326500000003</v>
      </c>
      <c r="Y95" s="112">
        <f t="shared" si="106"/>
        <v>31677.722999999998</v>
      </c>
      <c r="Z95" s="112">
        <f t="shared" si="106"/>
        <v>42148.029000000002</v>
      </c>
      <c r="AA95" s="112">
        <f t="shared" si="106"/>
        <v>0</v>
      </c>
      <c r="AB95" s="112">
        <f t="shared" si="106"/>
        <v>29993.834640000001</v>
      </c>
      <c r="AC95" s="112">
        <f t="shared" si="106"/>
        <v>100.96086</v>
      </c>
      <c r="AD95" s="112">
        <f t="shared" si="106"/>
        <v>10733.45658</v>
      </c>
      <c r="AE95" s="112">
        <f t="shared" si="106"/>
        <v>20434.247960000001</v>
      </c>
      <c r="AF95" s="112">
        <f t="shared" si="106"/>
        <v>1061.40804</v>
      </c>
      <c r="AG95" s="112">
        <f t="shared" si="106"/>
        <v>29695.075480000003</v>
      </c>
      <c r="AH95" s="112">
        <f t="shared" si="106"/>
        <v>0</v>
      </c>
      <c r="AI95" s="112">
        <f t="shared" si="106"/>
        <v>33413.495500000005</v>
      </c>
      <c r="AJ95" s="112">
        <f t="shared" si="106"/>
        <v>43008.392</v>
      </c>
      <c r="AK95" s="112">
        <f t="shared" ref="AK95:BP95" si="107">AK21*AK78</f>
        <v>34901.282500000001</v>
      </c>
      <c r="AL95" s="112">
        <f t="shared" si="107"/>
        <v>37474.104500000001</v>
      </c>
      <c r="AM95" s="112">
        <f t="shared" si="107"/>
        <v>34305.173000000003</v>
      </c>
      <c r="AN95" s="112">
        <f t="shared" si="107"/>
        <v>40152.6895</v>
      </c>
      <c r="AO95" s="112">
        <f t="shared" si="107"/>
        <v>35889.588000000003</v>
      </c>
      <c r="AP95" s="112">
        <f t="shared" si="107"/>
        <v>34235.239500000003</v>
      </c>
      <c r="AQ95" s="112">
        <f t="shared" si="107"/>
        <v>0</v>
      </c>
      <c r="AR95" s="112">
        <f t="shared" si="107"/>
        <v>32042.332000000002</v>
      </c>
      <c r="AS95" s="112">
        <f t="shared" si="107"/>
        <v>0</v>
      </c>
      <c r="AT95" s="112">
        <f t="shared" si="107"/>
        <v>37016.339500000002</v>
      </c>
      <c r="AU95" s="112">
        <f t="shared" si="107"/>
        <v>0</v>
      </c>
      <c r="AV95" s="112">
        <f t="shared" si="107"/>
        <v>32814.645499999999</v>
      </c>
      <c r="AW95" s="112">
        <f t="shared" si="107"/>
        <v>30681.318500000001</v>
      </c>
      <c r="AX95" s="112">
        <f t="shared" si="107"/>
        <v>35422.180500000002</v>
      </c>
      <c r="AY95" s="112">
        <f t="shared" si="107"/>
        <v>34463.817500000005</v>
      </c>
      <c r="AZ95" s="112">
        <f t="shared" si="107"/>
        <v>34292.485500000003</v>
      </c>
      <c r="BA95" s="112">
        <f t="shared" si="107"/>
        <v>36340.755499999999</v>
      </c>
      <c r="BB95" s="112">
        <f t="shared" si="107"/>
        <v>37566.165000000001</v>
      </c>
      <c r="BC95" s="112">
        <f t="shared" si="107"/>
        <v>38153.139500000005</v>
      </c>
      <c r="BD95" s="112">
        <f t="shared" si="107"/>
        <v>34613.022499999999</v>
      </c>
      <c r="BE95" s="112">
        <f t="shared" si="107"/>
        <v>31360.56868</v>
      </c>
      <c r="BF95" s="112">
        <f t="shared" si="107"/>
        <v>33330.0625</v>
      </c>
      <c r="BG95" s="112">
        <f t="shared" si="107"/>
        <v>0</v>
      </c>
      <c r="BH95" s="112">
        <f t="shared" si="107"/>
        <v>34074.869500000001</v>
      </c>
      <c r="BI95" s="112">
        <f t="shared" si="107"/>
        <v>0</v>
      </c>
      <c r="BJ95" s="112">
        <f t="shared" si="107"/>
        <v>31309.908000000003</v>
      </c>
      <c r="BK95" s="112">
        <f t="shared" si="107"/>
        <v>33551.129500000003</v>
      </c>
      <c r="BL95" s="112">
        <f t="shared" si="107"/>
        <v>35280.486499999999</v>
      </c>
      <c r="BM95" s="112">
        <f t="shared" si="107"/>
        <v>36063.762000000002</v>
      </c>
      <c r="BN95" s="112">
        <f t="shared" si="107"/>
        <v>33627.762000000002</v>
      </c>
      <c r="BO95" s="112">
        <f t="shared" si="107"/>
        <v>34460.163500000002</v>
      </c>
      <c r="BP95" s="112">
        <f t="shared" si="107"/>
        <v>35300.583500000001</v>
      </c>
      <c r="BQ95" s="112">
        <f t="shared" ref="BQ95:CF95" si="108">BQ21*BQ78</f>
        <v>36319.135999999999</v>
      </c>
      <c r="BR95" s="112">
        <f t="shared" si="108"/>
        <v>32965.068500000001</v>
      </c>
      <c r="BS95" s="112">
        <f t="shared" si="108"/>
        <v>31313.562000000002</v>
      </c>
      <c r="BT95" s="112">
        <f t="shared" si="108"/>
        <v>7163.5939200000003</v>
      </c>
      <c r="BU95" s="112">
        <f t="shared" si="108"/>
        <v>25274.99408</v>
      </c>
      <c r="BV95" s="112">
        <f t="shared" si="108"/>
        <v>0</v>
      </c>
      <c r="BW95" s="112">
        <f t="shared" si="108"/>
        <v>0</v>
      </c>
      <c r="BX95" s="112">
        <f t="shared" si="108"/>
        <v>0</v>
      </c>
      <c r="BY95" s="112">
        <f t="shared" si="108"/>
        <v>0</v>
      </c>
      <c r="BZ95" s="112">
        <f t="shared" si="108"/>
        <v>0</v>
      </c>
      <c r="CA95" s="112">
        <f t="shared" si="108"/>
        <v>0</v>
      </c>
      <c r="CB95" s="112">
        <f t="shared" si="108"/>
        <v>0</v>
      </c>
      <c r="CC95" s="112">
        <f t="shared" si="108"/>
        <v>0</v>
      </c>
      <c r="CD95" s="112">
        <f t="shared" si="108"/>
        <v>0</v>
      </c>
      <c r="CE95" s="112">
        <f t="shared" si="108"/>
        <v>0</v>
      </c>
      <c r="CF95" s="112">
        <f t="shared" si="108"/>
        <v>0</v>
      </c>
    </row>
    <row r="96" spans="1:84">
      <c r="A96" s="151" t="s">
        <v>401</v>
      </c>
      <c r="B96" s="112" t="s">
        <v>177</v>
      </c>
      <c r="C96" s="112" t="s">
        <v>283</v>
      </c>
      <c r="D96" s="113" t="s">
        <v>425</v>
      </c>
      <c r="E96" s="112">
        <f>E22*E78</f>
        <v>98643.6</v>
      </c>
      <c r="F96" s="112">
        <f t="shared" ref="F96:BQ96" si="109">F22*F78</f>
        <v>98739</v>
      </c>
      <c r="G96" s="112">
        <f t="shared" si="109"/>
        <v>88817.4</v>
      </c>
      <c r="H96" s="112">
        <f t="shared" si="109"/>
        <v>0</v>
      </c>
      <c r="I96" s="112">
        <f t="shared" si="109"/>
        <v>96640.2</v>
      </c>
      <c r="J96" s="112">
        <f t="shared" si="109"/>
        <v>0</v>
      </c>
      <c r="K96" s="112">
        <f t="shared" si="109"/>
        <v>93682.8</v>
      </c>
      <c r="L96" s="112">
        <f t="shared" si="109"/>
        <v>0</v>
      </c>
      <c r="M96" s="112">
        <f t="shared" si="109"/>
        <v>48749.4</v>
      </c>
      <c r="N96" s="112">
        <f t="shared" si="109"/>
        <v>0</v>
      </c>
      <c r="O96" s="112">
        <f t="shared" si="109"/>
        <v>87434.1</v>
      </c>
      <c r="P96" s="112">
        <f t="shared" si="109"/>
        <v>0</v>
      </c>
      <c r="Q96" s="112">
        <f t="shared" si="109"/>
        <v>94255.2</v>
      </c>
      <c r="R96" s="112">
        <f t="shared" si="109"/>
        <v>0</v>
      </c>
      <c r="S96" s="112">
        <f t="shared" si="109"/>
        <v>0</v>
      </c>
      <c r="T96" s="112">
        <f t="shared" si="109"/>
        <v>81995.759999999995</v>
      </c>
      <c r="U96" s="112">
        <f t="shared" si="109"/>
        <v>0</v>
      </c>
      <c r="V96" s="112">
        <f t="shared" si="109"/>
        <v>80166.240000000005</v>
      </c>
      <c r="W96" s="112">
        <f t="shared" si="109"/>
        <v>54594.54</v>
      </c>
      <c r="X96" s="112">
        <f t="shared" si="109"/>
        <v>53762.94</v>
      </c>
      <c r="Y96" s="112">
        <f t="shared" si="109"/>
        <v>78960.42</v>
      </c>
      <c r="Z96" s="112">
        <f t="shared" si="109"/>
        <v>93139.199999999997</v>
      </c>
      <c r="AA96" s="112">
        <f t="shared" si="109"/>
        <v>0</v>
      </c>
      <c r="AB96" s="112">
        <f t="shared" si="109"/>
        <v>82203.66</v>
      </c>
      <c r="AC96" s="112">
        <f t="shared" si="109"/>
        <v>0</v>
      </c>
      <c r="AD96" s="112">
        <f t="shared" si="109"/>
        <v>91434.42</v>
      </c>
      <c r="AE96" s="112">
        <f t="shared" si="109"/>
        <v>0</v>
      </c>
      <c r="AF96" s="112">
        <f t="shared" si="109"/>
        <v>0</v>
      </c>
      <c r="AG96" s="112">
        <f t="shared" si="109"/>
        <v>76222.44</v>
      </c>
      <c r="AH96" s="112">
        <f t="shared" si="109"/>
        <v>0</v>
      </c>
      <c r="AI96" s="112">
        <f t="shared" si="109"/>
        <v>81520.740000000005</v>
      </c>
      <c r="AJ96" s="112">
        <f t="shared" si="109"/>
        <v>78378.3</v>
      </c>
      <c r="AK96" s="112">
        <f t="shared" si="109"/>
        <v>80570.700000000012</v>
      </c>
      <c r="AL96" s="112">
        <f t="shared" si="109"/>
        <v>77757.12000000001</v>
      </c>
      <c r="AM96" s="112">
        <f t="shared" si="109"/>
        <v>77684.040000000008</v>
      </c>
      <c r="AN96" s="112">
        <f t="shared" si="109"/>
        <v>77428.260000000009</v>
      </c>
      <c r="AO96" s="112">
        <f t="shared" si="109"/>
        <v>76295.520000000004</v>
      </c>
      <c r="AP96" s="112">
        <f t="shared" si="109"/>
        <v>80753.400000000009</v>
      </c>
      <c r="AQ96" s="112">
        <f t="shared" si="109"/>
        <v>0</v>
      </c>
      <c r="AR96" s="112">
        <f t="shared" si="109"/>
        <v>83968.92</v>
      </c>
      <c r="AS96" s="112">
        <f t="shared" si="109"/>
        <v>0</v>
      </c>
      <c r="AT96" s="112">
        <f t="shared" si="109"/>
        <v>80095.680000000008</v>
      </c>
      <c r="AU96" s="112">
        <f t="shared" si="109"/>
        <v>0</v>
      </c>
      <c r="AV96" s="112">
        <f t="shared" si="109"/>
        <v>81593.820000000007</v>
      </c>
      <c r="AW96" s="112">
        <f t="shared" si="109"/>
        <v>77391.72</v>
      </c>
      <c r="AX96" s="112">
        <f t="shared" si="109"/>
        <v>86782.5</v>
      </c>
      <c r="AY96" s="112">
        <f t="shared" si="109"/>
        <v>83311.200000000012</v>
      </c>
      <c r="AZ96" s="112">
        <f t="shared" si="109"/>
        <v>86453.64</v>
      </c>
      <c r="BA96" s="112">
        <f t="shared" si="109"/>
        <v>87622.92</v>
      </c>
      <c r="BB96" s="112">
        <f t="shared" si="109"/>
        <v>85138.200000000012</v>
      </c>
      <c r="BC96" s="112">
        <f t="shared" si="109"/>
        <v>85912.847999999998</v>
      </c>
      <c r="BD96" s="112">
        <f t="shared" si="109"/>
        <v>86322.096000000005</v>
      </c>
      <c r="BE96" s="112">
        <f t="shared" si="109"/>
        <v>89384.148000000001</v>
      </c>
      <c r="BF96" s="112">
        <f t="shared" si="109"/>
        <v>90443.808000000005</v>
      </c>
      <c r="BG96" s="112">
        <f t="shared" si="109"/>
        <v>0</v>
      </c>
      <c r="BH96" s="112">
        <f t="shared" si="109"/>
        <v>81228.42</v>
      </c>
      <c r="BI96" s="112">
        <f t="shared" si="109"/>
        <v>0</v>
      </c>
      <c r="BJ96" s="112">
        <f t="shared" si="109"/>
        <v>92921.22</v>
      </c>
      <c r="BK96" s="112">
        <f t="shared" si="109"/>
        <v>90867.672000000006</v>
      </c>
      <c r="BL96" s="112">
        <f t="shared" si="109"/>
        <v>75111.624000000011</v>
      </c>
      <c r="BM96" s="112">
        <f t="shared" si="109"/>
        <v>93418.164000000004</v>
      </c>
      <c r="BN96" s="112">
        <f t="shared" si="109"/>
        <v>92826.216</v>
      </c>
      <c r="BO96" s="112">
        <f t="shared" si="109"/>
        <v>94602.060000000012</v>
      </c>
      <c r="BP96" s="112">
        <f t="shared" si="109"/>
        <v>89844.552000000011</v>
      </c>
      <c r="BQ96" s="112">
        <f t="shared" si="109"/>
        <v>91722.707999999999</v>
      </c>
      <c r="BR96" s="112">
        <f t="shared" ref="BR96:CF96" si="110">BR22*BR78</f>
        <v>89552.232000000004</v>
      </c>
      <c r="BS96" s="112">
        <f t="shared" si="110"/>
        <v>95172.084000000003</v>
      </c>
      <c r="BT96" s="112">
        <f t="shared" si="110"/>
        <v>93922.416000000012</v>
      </c>
      <c r="BU96" s="112">
        <f t="shared" si="110"/>
        <v>0</v>
      </c>
      <c r="BV96" s="112">
        <f t="shared" si="110"/>
        <v>0</v>
      </c>
      <c r="BW96" s="112">
        <f t="shared" si="110"/>
        <v>0</v>
      </c>
      <c r="BX96" s="112">
        <f t="shared" si="110"/>
        <v>0</v>
      </c>
      <c r="BY96" s="112">
        <f t="shared" si="110"/>
        <v>0</v>
      </c>
      <c r="BZ96" s="112">
        <f t="shared" si="110"/>
        <v>0</v>
      </c>
      <c r="CA96" s="112">
        <f t="shared" si="110"/>
        <v>0</v>
      </c>
      <c r="CB96" s="112">
        <f t="shared" si="110"/>
        <v>0</v>
      </c>
      <c r="CC96" s="112">
        <f t="shared" si="110"/>
        <v>0</v>
      </c>
      <c r="CD96" s="112">
        <f t="shared" si="110"/>
        <v>0</v>
      </c>
      <c r="CE96" s="112">
        <f t="shared" si="110"/>
        <v>0</v>
      </c>
      <c r="CF96" s="112">
        <f t="shared" si="110"/>
        <v>0</v>
      </c>
    </row>
    <row r="97" spans="1:84">
      <c r="A97" s="151" t="s">
        <v>401</v>
      </c>
      <c r="B97" s="112" t="s">
        <v>177</v>
      </c>
      <c r="C97" s="112" t="s">
        <v>286</v>
      </c>
      <c r="D97" s="112" t="s">
        <v>381</v>
      </c>
      <c r="E97" s="112">
        <f t="shared" ref="E97:AJ97" si="111">E23*E77</f>
        <v>2121.32735</v>
      </c>
      <c r="F97" s="112">
        <f t="shared" si="111"/>
        <v>1903.4425500000002</v>
      </c>
      <c r="G97" s="112">
        <f t="shared" si="111"/>
        <v>4268.5342000000001</v>
      </c>
      <c r="H97" s="112">
        <f t="shared" si="111"/>
        <v>0</v>
      </c>
      <c r="I97" s="112">
        <f t="shared" si="111"/>
        <v>7817.7035000000005</v>
      </c>
      <c r="J97" s="112">
        <f t="shared" si="111"/>
        <v>6465.0328</v>
      </c>
      <c r="K97" s="112">
        <f t="shared" si="111"/>
        <v>1788.33735</v>
      </c>
      <c r="L97" s="112">
        <f t="shared" si="111"/>
        <v>42032.536050000002</v>
      </c>
      <c r="M97" s="112">
        <f t="shared" si="111"/>
        <v>-398.9348</v>
      </c>
      <c r="N97" s="112">
        <f t="shared" si="111"/>
        <v>87238.296400000007</v>
      </c>
      <c r="O97" s="112">
        <f t="shared" si="111"/>
        <v>116842.44575000001</v>
      </c>
      <c r="P97" s="112">
        <f t="shared" si="111"/>
        <v>0</v>
      </c>
      <c r="Q97" s="112">
        <f t="shared" si="111"/>
        <v>77433.239000000001</v>
      </c>
      <c r="R97" s="112">
        <f t="shared" si="111"/>
        <v>39369.729469999998</v>
      </c>
      <c r="S97" s="112">
        <f t="shared" si="111"/>
        <v>10519.3884</v>
      </c>
      <c r="T97" s="112">
        <f t="shared" si="111"/>
        <v>82329.552750000003</v>
      </c>
      <c r="U97" s="112">
        <f t="shared" si="111"/>
        <v>18.7653</v>
      </c>
      <c r="V97" s="112">
        <f t="shared" si="111"/>
        <v>55920.903780000001</v>
      </c>
      <c r="W97" s="112">
        <f t="shared" si="111"/>
        <v>21118.579399999999</v>
      </c>
      <c r="X97" s="112">
        <f t="shared" si="111"/>
        <v>5601.8190800000002</v>
      </c>
      <c r="Y97" s="112">
        <f t="shared" si="111"/>
        <v>1605.6152500000001</v>
      </c>
      <c r="Z97" s="112">
        <f t="shared" si="111"/>
        <v>458.19319000000002</v>
      </c>
      <c r="AA97" s="112">
        <f t="shared" si="111"/>
        <v>740.31994999999995</v>
      </c>
      <c r="AB97" s="112">
        <f t="shared" si="111"/>
        <v>-31.39545</v>
      </c>
      <c r="AC97" s="112">
        <f t="shared" si="111"/>
        <v>2096.7620000000002</v>
      </c>
      <c r="AD97" s="112">
        <f t="shared" si="111"/>
        <v>3249.5799099999999</v>
      </c>
      <c r="AE97" s="112">
        <f t="shared" si="111"/>
        <v>3046.68408</v>
      </c>
      <c r="AF97" s="112">
        <f t="shared" si="111"/>
        <v>-271.64916999999997</v>
      </c>
      <c r="AG97" s="112">
        <f t="shared" si="111"/>
        <v>31456.410479999999</v>
      </c>
      <c r="AH97" s="112">
        <f t="shared" si="111"/>
        <v>-451.33252999999996</v>
      </c>
      <c r="AI97" s="112">
        <f t="shared" si="111"/>
        <v>51881.879280000001</v>
      </c>
      <c r="AJ97" s="112">
        <f t="shared" si="111"/>
        <v>89044.507199999993</v>
      </c>
      <c r="AK97" s="112">
        <f t="shared" ref="AK97:BP97" si="112">AK23*AK77</f>
        <v>89779.364400000006</v>
      </c>
      <c r="AL97" s="112">
        <f t="shared" si="112"/>
        <v>76946.237280000001</v>
      </c>
      <c r="AM97" s="112">
        <f t="shared" si="112"/>
        <v>36927.279840000003</v>
      </c>
      <c r="AN97" s="112">
        <f t="shared" si="112"/>
        <v>18804.854640000001</v>
      </c>
      <c r="AO97" s="112">
        <f t="shared" si="112"/>
        <v>4478.2029599999996</v>
      </c>
      <c r="AP97" s="112">
        <f t="shared" si="112"/>
        <v>1619.3232</v>
      </c>
      <c r="AQ97" s="112">
        <f t="shared" si="112"/>
        <v>0</v>
      </c>
      <c r="AR97" s="112">
        <f t="shared" si="112"/>
        <v>654.27647999999999</v>
      </c>
      <c r="AS97" s="112">
        <f t="shared" si="112"/>
        <v>757.65095999999994</v>
      </c>
      <c r="AT97" s="112">
        <f t="shared" si="112"/>
        <v>-135.21288000000001</v>
      </c>
      <c r="AU97" s="112">
        <f t="shared" si="112"/>
        <v>7019.5646399999996</v>
      </c>
      <c r="AV97" s="112">
        <f t="shared" si="112"/>
        <v>21481.056959999998</v>
      </c>
      <c r="AW97" s="112">
        <f t="shared" si="112"/>
        <v>43063.128239999998</v>
      </c>
      <c r="AX97" s="112">
        <f t="shared" si="112"/>
        <v>54077.448479999999</v>
      </c>
      <c r="AY97" s="112">
        <f t="shared" si="112"/>
        <v>82742.386320000005</v>
      </c>
      <c r="AZ97" s="112">
        <f t="shared" si="112"/>
        <v>96843.880319999997</v>
      </c>
      <c r="BA97" s="112">
        <f t="shared" si="112"/>
        <v>78866.808239999998</v>
      </c>
      <c r="BB97" s="112">
        <f t="shared" si="112"/>
        <v>52299.432240000002</v>
      </c>
      <c r="BC97" s="112">
        <f t="shared" si="112"/>
        <v>21501.643680000001</v>
      </c>
      <c r="BD97" s="112">
        <f t="shared" si="112"/>
        <v>5268.6559200000002</v>
      </c>
      <c r="BE97" s="112">
        <f t="shared" si="112"/>
        <v>1250.106</v>
      </c>
      <c r="BF97" s="112">
        <f t="shared" si="112"/>
        <v>801.23472000000004</v>
      </c>
      <c r="BG97" s="112">
        <f t="shared" si="112"/>
        <v>641.13192000000004</v>
      </c>
      <c r="BH97" s="112">
        <f t="shared" si="112"/>
        <v>113.87112</v>
      </c>
      <c r="BI97" s="112">
        <f t="shared" si="112"/>
        <v>3043.21776</v>
      </c>
      <c r="BJ97" s="112">
        <f t="shared" si="112"/>
        <v>20872.423439999999</v>
      </c>
      <c r="BK97" s="112">
        <f t="shared" si="112"/>
        <v>47861.103839999996</v>
      </c>
      <c r="BL97" s="112">
        <f t="shared" si="112"/>
        <v>74232.623519999994</v>
      </c>
      <c r="BM97" s="112">
        <f t="shared" si="112"/>
        <v>97312.493520000004</v>
      </c>
      <c r="BN97" s="112">
        <f t="shared" si="112"/>
        <v>103393.99752</v>
      </c>
      <c r="BO97" s="112">
        <f t="shared" si="112"/>
        <v>68008.778640000004</v>
      </c>
      <c r="BP97" s="112">
        <f t="shared" si="112"/>
        <v>43860.743519999996</v>
      </c>
      <c r="BQ97" s="112">
        <f t="shared" ref="BQ97:CF97" si="113">BQ23*BQ77</f>
        <v>19294.80168</v>
      </c>
      <c r="BR97" s="112">
        <f t="shared" si="113"/>
        <v>4183.6185599999999</v>
      </c>
      <c r="BS97" s="112">
        <f t="shared" si="113"/>
        <v>2173.4275200000002</v>
      </c>
      <c r="BT97" s="112">
        <f t="shared" si="113"/>
        <v>866.22623999999996</v>
      </c>
      <c r="BU97" s="112">
        <f t="shared" si="113"/>
        <v>730.07352000000003</v>
      </c>
      <c r="BV97" s="112">
        <f t="shared" si="113"/>
        <v>0</v>
      </c>
      <c r="BW97" s="112">
        <f t="shared" si="113"/>
        <v>0</v>
      </c>
      <c r="BX97" s="112">
        <f t="shared" si="113"/>
        <v>0</v>
      </c>
      <c r="BY97" s="112">
        <f t="shared" si="113"/>
        <v>0</v>
      </c>
      <c r="BZ97" s="112">
        <f t="shared" si="113"/>
        <v>0</v>
      </c>
      <c r="CA97" s="112">
        <f t="shared" si="113"/>
        <v>0</v>
      </c>
      <c r="CB97" s="112">
        <f t="shared" si="113"/>
        <v>0</v>
      </c>
      <c r="CC97" s="112">
        <f t="shared" si="113"/>
        <v>0</v>
      </c>
      <c r="CD97" s="112">
        <f t="shared" si="113"/>
        <v>0</v>
      </c>
      <c r="CE97" s="112">
        <f t="shared" si="113"/>
        <v>0</v>
      </c>
      <c r="CF97" s="112">
        <f t="shared" si="113"/>
        <v>0</v>
      </c>
    </row>
    <row r="98" spans="1:84">
      <c r="A98" s="151" t="s">
        <v>401</v>
      </c>
      <c r="B98" s="112" t="s">
        <v>177</v>
      </c>
      <c r="C98" s="112" t="s">
        <v>284</v>
      </c>
      <c r="D98" s="112" t="s">
        <v>408</v>
      </c>
      <c r="E98" s="112">
        <f t="shared" ref="E98:AJ98" si="114">(E24+E25+E26+E27)*E79</f>
        <v>2762.4141369060276</v>
      </c>
      <c r="F98" s="112">
        <f t="shared" si="114"/>
        <v>2664.988951832574</v>
      </c>
      <c r="G98" s="112">
        <f t="shared" si="114"/>
        <v>2639.7981082147503</v>
      </c>
      <c r="H98" s="112">
        <f t="shared" si="114"/>
        <v>0</v>
      </c>
      <c r="I98" s="112">
        <f t="shared" si="114"/>
        <v>2596.6950885188371</v>
      </c>
      <c r="J98" s="112">
        <f t="shared" si="114"/>
        <v>0</v>
      </c>
      <c r="K98" s="112">
        <f t="shared" si="114"/>
        <v>2588.1964758869831</v>
      </c>
      <c r="L98" s="112">
        <f t="shared" si="114"/>
        <v>0</v>
      </c>
      <c r="M98" s="112">
        <f t="shared" si="114"/>
        <v>2617.7485394339146</v>
      </c>
      <c r="N98" s="112">
        <f t="shared" si="114"/>
        <v>0</v>
      </c>
      <c r="O98" s="112">
        <f t="shared" si="114"/>
        <v>2556.2714793123741</v>
      </c>
      <c r="P98" s="112">
        <f t="shared" si="114"/>
        <v>3.3346639006884513</v>
      </c>
      <c r="Q98" s="112">
        <f t="shared" si="114"/>
        <v>1036.2050113583866</v>
      </c>
      <c r="R98" s="112">
        <f t="shared" si="114"/>
        <v>1398.0429854397685</v>
      </c>
      <c r="S98" s="112">
        <f t="shared" si="114"/>
        <v>7.0456862280736061</v>
      </c>
      <c r="T98" s="112">
        <f t="shared" si="114"/>
        <v>2258.4334185915745</v>
      </c>
      <c r="U98" s="112">
        <f t="shared" si="114"/>
        <v>-0.72621218122537712</v>
      </c>
      <c r="V98" s="112">
        <f t="shared" si="114"/>
        <v>2282.896352939415</v>
      </c>
      <c r="W98" s="112">
        <f t="shared" si="114"/>
        <v>2219.5609077376125</v>
      </c>
      <c r="X98" s="112">
        <f t="shared" si="114"/>
        <v>2392.2801074462554</v>
      </c>
      <c r="Y98" s="112">
        <f t="shared" si="114"/>
        <v>2167.9014011361273</v>
      </c>
      <c r="Z98" s="112">
        <f t="shared" si="114"/>
        <v>2163.1761113903713</v>
      </c>
      <c r="AA98" s="112">
        <f t="shared" si="114"/>
        <v>0</v>
      </c>
      <c r="AB98" s="112">
        <f t="shared" si="114"/>
        <v>2106.8933979251183</v>
      </c>
      <c r="AC98" s="112">
        <f t="shared" si="114"/>
        <v>26.112632107193175</v>
      </c>
      <c r="AD98" s="112">
        <f t="shared" si="114"/>
        <v>817.60429968717972</v>
      </c>
      <c r="AE98" s="112">
        <f t="shared" si="114"/>
        <v>1130.665438921495</v>
      </c>
      <c r="AF98" s="112">
        <f t="shared" si="114"/>
        <v>27.345017443619557</v>
      </c>
      <c r="AG98" s="112">
        <f t="shared" si="114"/>
        <v>1777.2714087900254</v>
      </c>
      <c r="AH98" s="112">
        <f t="shared" si="114"/>
        <v>21.017680200000001</v>
      </c>
      <c r="AI98" s="112">
        <f t="shared" si="114"/>
        <v>1804.2971780987891</v>
      </c>
      <c r="AJ98" s="112">
        <f t="shared" si="114"/>
        <v>1841.8477588950454</v>
      </c>
      <c r="AK98" s="112">
        <f t="shared" ref="AK98:BP98" si="115">(AK24+AK25+AK26+AK27)*AK79</f>
        <v>1741.4510197611423</v>
      </c>
      <c r="AL98" s="112">
        <f t="shared" si="115"/>
        <v>1683.508820250154</v>
      </c>
      <c r="AM98" s="112">
        <f t="shared" si="115"/>
        <v>1675.9956408450814</v>
      </c>
      <c r="AN98" s="112">
        <f t="shared" si="115"/>
        <v>1575.3780878656967</v>
      </c>
      <c r="AO98" s="112">
        <f t="shared" si="115"/>
        <v>1553.6307921100963</v>
      </c>
      <c r="AP98" s="112">
        <f t="shared" si="115"/>
        <v>1542.9545100392031</v>
      </c>
      <c r="AQ98" s="112">
        <f t="shared" si="115"/>
        <v>0</v>
      </c>
      <c r="AR98" s="112">
        <f t="shared" si="115"/>
        <v>1490.9646638978472</v>
      </c>
      <c r="AS98" s="112">
        <f t="shared" si="115"/>
        <v>0</v>
      </c>
      <c r="AT98" s="112">
        <f t="shared" si="115"/>
        <v>1448.8397600154824</v>
      </c>
      <c r="AU98" s="112">
        <f t="shared" si="115"/>
        <v>0</v>
      </c>
      <c r="AV98" s="112">
        <f t="shared" si="115"/>
        <v>1411.1896201224079</v>
      </c>
      <c r="AW98" s="112">
        <f t="shared" si="115"/>
        <v>1070.3338365497623</v>
      </c>
      <c r="AX98" s="112">
        <f t="shared" si="115"/>
        <v>1078.6211811587177</v>
      </c>
      <c r="AY98" s="112">
        <f t="shared" si="115"/>
        <v>1051.764689724645</v>
      </c>
      <c r="AZ98" s="112">
        <f t="shared" si="115"/>
        <v>1060.4341118115901</v>
      </c>
      <c r="BA98" s="112">
        <f t="shared" si="115"/>
        <v>1045.4454697958022</v>
      </c>
      <c r="BB98" s="112">
        <f t="shared" si="115"/>
        <v>928.4341115641264</v>
      </c>
      <c r="BC98" s="112">
        <f t="shared" si="115"/>
        <v>946.85534052720891</v>
      </c>
      <c r="BD98" s="112">
        <f t="shared" si="115"/>
        <v>1004.4115000938091</v>
      </c>
      <c r="BE98" s="112">
        <f t="shared" si="115"/>
        <v>922.1702642033132</v>
      </c>
      <c r="BF98" s="112">
        <f t="shared" si="115"/>
        <v>884.89895622881056</v>
      </c>
      <c r="BG98" s="112">
        <f t="shared" si="115"/>
        <v>0</v>
      </c>
      <c r="BH98" s="112">
        <f t="shared" si="115"/>
        <v>879.91800020476376</v>
      </c>
      <c r="BI98" s="112">
        <f t="shared" si="115"/>
        <v>0</v>
      </c>
      <c r="BJ98" s="112">
        <f t="shared" si="115"/>
        <v>826.5947654109375</v>
      </c>
      <c r="BK98" s="112">
        <f t="shared" si="115"/>
        <v>821.90671468085111</v>
      </c>
      <c r="BL98" s="112">
        <f t="shared" si="115"/>
        <v>812.41003908073264</v>
      </c>
      <c r="BM98" s="112">
        <f t="shared" si="115"/>
        <v>805.25929854124672</v>
      </c>
      <c r="BN98" s="112">
        <f t="shared" si="115"/>
        <v>819.13474659574479</v>
      </c>
      <c r="BO98" s="112">
        <f t="shared" si="115"/>
        <v>834.6939098341611</v>
      </c>
      <c r="BP98" s="112">
        <f t="shared" si="115"/>
        <v>854.34713305799301</v>
      </c>
      <c r="BQ98" s="112">
        <f t="shared" ref="BQ98:CF98" si="116">(BQ24+BQ25+BQ26+BQ27)*BQ79</f>
        <v>879.27870026959181</v>
      </c>
      <c r="BR98" s="112">
        <f t="shared" si="116"/>
        <v>914.07527362486132</v>
      </c>
      <c r="BS98" s="112">
        <f t="shared" si="116"/>
        <v>928.55682024906343</v>
      </c>
      <c r="BT98" s="112">
        <f t="shared" si="116"/>
        <v>359.14939510443776</v>
      </c>
      <c r="BU98" s="112">
        <f t="shared" si="116"/>
        <v>522.3578458343917</v>
      </c>
      <c r="BV98" s="112">
        <f t="shared" si="116"/>
        <v>0</v>
      </c>
      <c r="BW98" s="112">
        <f t="shared" si="116"/>
        <v>0</v>
      </c>
      <c r="BX98" s="112">
        <f t="shared" si="116"/>
        <v>0</v>
      </c>
      <c r="BY98" s="112">
        <f t="shared" si="116"/>
        <v>0</v>
      </c>
      <c r="BZ98" s="112">
        <f t="shared" si="116"/>
        <v>0</v>
      </c>
      <c r="CA98" s="112">
        <f t="shared" si="116"/>
        <v>0</v>
      </c>
      <c r="CB98" s="112">
        <f t="shared" si="116"/>
        <v>0</v>
      </c>
      <c r="CC98" s="112">
        <f t="shared" si="116"/>
        <v>0</v>
      </c>
      <c r="CD98" s="112">
        <f t="shared" si="116"/>
        <v>0</v>
      </c>
      <c r="CE98" s="112">
        <f t="shared" si="116"/>
        <v>0</v>
      </c>
      <c r="CF98" s="112">
        <f t="shared" si="116"/>
        <v>0</v>
      </c>
    </row>
  </sheetData>
  <phoneticPr fontId="11" type="noConversion"/>
  <conditionalFormatting sqref="D21">
    <cfRule type="cellIs" dxfId="19" priority="7" operator="lessThan">
      <formula>0</formula>
    </cfRule>
  </conditionalFormatting>
  <conditionalFormatting sqref="D95">
    <cfRule type="cellIs" dxfId="18" priority="6" operator="lessThan">
      <formula>0</formula>
    </cfRule>
  </conditionalFormatting>
  <conditionalFormatting sqref="D22">
    <cfRule type="cellIs" dxfId="17" priority="4" operator="lessThan">
      <formula>0</formula>
    </cfRule>
  </conditionalFormatting>
  <conditionalFormatting sqref="D96">
    <cfRule type="cellIs" dxfId="16" priority="3" operator="lessThan">
      <formula>0</formula>
    </cfRule>
  </conditionalFormatting>
  <conditionalFormatting sqref="D68">
    <cfRule type="cellIs" dxfId="15" priority="2" operator="lessThan">
      <formula>0</formula>
    </cfRule>
  </conditionalFormatting>
  <conditionalFormatting sqref="D69">
    <cfRule type="cellIs" dxfId="14" priority="1" operator="lessThan">
      <formula>0</formula>
    </cfRule>
  </conditionalFormatting>
  <pageMargins left="0.7" right="0.7" top="0.75" bottom="0.75" header="0.3" footer="0.3"/>
  <pageSetup orientation="portrait" r:id="rId1"/>
  <ignoredErrors>
    <ignoredError sqref="J29:L32 R74:T80 AS29:AS32 AT29:AT32 AG74:AG80 M29:M33 AH74:AH80 U74:U80 E94:BN94 BW63:CF70 BO94:CF94 BU63:BU70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5B3F2-1072-4775-A6CA-54BCA54C95BA}">
  <dimension ref="A1:AF25"/>
  <sheetViews>
    <sheetView zoomScale="70" zoomScaleNormal="70" workbookViewId="0">
      <pane xSplit="4" ySplit="2" topLeftCell="E3" activePane="bottomRight" state="frozen"/>
      <selection pane="topRight" activeCell="E1" sqref="E1"/>
      <selection pane="bottomLeft" activeCell="A3" sqref="A3"/>
      <selection pane="bottomRight" activeCell="E3" sqref="E3"/>
    </sheetView>
  </sheetViews>
  <sheetFormatPr defaultRowHeight="15.75"/>
  <cols>
    <col min="1" max="1" width="9.25" style="132" bestFit="1" customWidth="1"/>
    <col min="2" max="2" width="8.375" style="132" bestFit="1" customWidth="1"/>
    <col min="3" max="3" width="12.625" style="132" bestFit="1" customWidth="1"/>
    <col min="4" max="4" width="20" style="132" bestFit="1" customWidth="1"/>
    <col min="5" max="22" width="13.375" style="132" customWidth="1"/>
    <col min="23" max="32" width="13.375" style="132" hidden="1" customWidth="1"/>
    <col min="33" max="33" width="13.375" style="132" customWidth="1"/>
    <col min="34" max="16384" width="9" style="132"/>
  </cols>
  <sheetData>
    <row r="1" spans="1:32">
      <c r="E1" s="110">
        <v>44197</v>
      </c>
      <c r="F1" s="110">
        <v>44228</v>
      </c>
      <c r="G1" s="110">
        <v>44197</v>
      </c>
      <c r="H1" s="110">
        <v>44228</v>
      </c>
      <c r="I1" s="110">
        <v>44256</v>
      </c>
      <c r="J1" s="110">
        <v>44287</v>
      </c>
      <c r="K1" s="110">
        <v>44317</v>
      </c>
      <c r="L1" s="110">
        <v>44348</v>
      </c>
      <c r="M1" s="110">
        <v>44378</v>
      </c>
      <c r="N1" s="110">
        <v>44409</v>
      </c>
      <c r="O1" s="110">
        <v>44440</v>
      </c>
      <c r="P1" s="110">
        <v>44470</v>
      </c>
      <c r="Q1" s="110">
        <v>44501</v>
      </c>
      <c r="R1" s="110">
        <v>44531</v>
      </c>
      <c r="S1" s="110">
        <v>44562</v>
      </c>
      <c r="T1" s="110">
        <v>44593</v>
      </c>
      <c r="U1" s="110">
        <v>44562</v>
      </c>
      <c r="V1" s="110">
        <v>44593</v>
      </c>
      <c r="W1" s="110">
        <v>44621</v>
      </c>
      <c r="X1" s="110">
        <v>44652</v>
      </c>
      <c r="Y1" s="110">
        <v>44682</v>
      </c>
      <c r="Z1" s="110">
        <v>44713</v>
      </c>
      <c r="AA1" s="110">
        <v>44743</v>
      </c>
      <c r="AB1" s="110">
        <v>44774</v>
      </c>
      <c r="AC1" s="110">
        <v>44805</v>
      </c>
      <c r="AD1" s="110">
        <v>44835</v>
      </c>
      <c r="AE1" s="110">
        <v>44866</v>
      </c>
      <c r="AF1" s="110">
        <v>44896</v>
      </c>
    </row>
    <row r="2" spans="1:32">
      <c r="A2" s="152" t="s">
        <v>285</v>
      </c>
      <c r="B2" s="152" t="s">
        <v>262</v>
      </c>
      <c r="C2" s="152" t="s">
        <v>7</v>
      </c>
      <c r="D2" s="152" t="s">
        <v>412</v>
      </c>
      <c r="E2" s="154" t="s">
        <v>255</v>
      </c>
      <c r="F2" s="154" t="s">
        <v>255</v>
      </c>
      <c r="G2" s="154" t="s">
        <v>254</v>
      </c>
      <c r="H2" s="154" t="s">
        <v>254</v>
      </c>
      <c r="I2" s="154" t="s">
        <v>226</v>
      </c>
      <c r="J2" s="154" t="s">
        <v>226</v>
      </c>
      <c r="K2" s="154" t="s">
        <v>226</v>
      </c>
      <c r="L2" s="154" t="s">
        <v>226</v>
      </c>
      <c r="M2" s="154" t="s">
        <v>226</v>
      </c>
      <c r="N2" s="154" t="s">
        <v>226</v>
      </c>
      <c r="O2" s="154" t="s">
        <v>226</v>
      </c>
      <c r="P2" s="154" t="s">
        <v>226</v>
      </c>
      <c r="Q2" s="154" t="s">
        <v>226</v>
      </c>
      <c r="R2" s="154" t="s">
        <v>226</v>
      </c>
      <c r="S2" s="154" t="s">
        <v>255</v>
      </c>
      <c r="T2" s="154" t="s">
        <v>255</v>
      </c>
      <c r="U2" s="154" t="s">
        <v>254</v>
      </c>
      <c r="V2" s="154" t="s">
        <v>254</v>
      </c>
      <c r="W2" s="154" t="s">
        <v>226</v>
      </c>
      <c r="X2" s="154" t="s">
        <v>226</v>
      </c>
      <c r="Y2" s="154" t="s">
        <v>226</v>
      </c>
      <c r="Z2" s="154" t="s">
        <v>226</v>
      </c>
      <c r="AA2" s="154" t="s">
        <v>226</v>
      </c>
      <c r="AB2" s="154" t="s">
        <v>226</v>
      </c>
      <c r="AC2" s="154" t="s">
        <v>226</v>
      </c>
      <c r="AD2" s="154" t="s">
        <v>226</v>
      </c>
      <c r="AE2" s="154" t="s">
        <v>226</v>
      </c>
      <c r="AF2" s="154" t="s">
        <v>226</v>
      </c>
    </row>
    <row r="3" spans="1:32">
      <c r="A3" s="152"/>
      <c r="B3" s="152"/>
      <c r="C3" s="152"/>
      <c r="D3" s="152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</row>
    <row r="4" spans="1:32">
      <c r="A4" s="61" t="s">
        <v>397</v>
      </c>
      <c r="B4" s="61" t="s">
        <v>177</v>
      </c>
      <c r="C4" s="61" t="s">
        <v>172</v>
      </c>
      <c r="D4" s="61" t="s">
        <v>378</v>
      </c>
      <c r="E4" s="111">
        <f>SUMIFS(RVNDetail!$F:$F,RVNDetail!$A:$A,YEAR(E$1)*100+MONTH(E$1),RVNDetail!$G:$G,$C4,RVNDetail!$I:$I,$D4)*E13*E22/(E13*E22+G13*G22)</f>
        <v>-221666.10263946382</v>
      </c>
      <c r="F4" s="111">
        <f>SUMIFS(RVNDetail!$F:$F,RVNDetail!$A:$A,YEAR(F$1)*100+MONTH(F$1),RVNDetail!$G:$G,$C4,RVNDetail!$I:$I,$D4)*F13*F22/(F13*F22+H13*H22)</f>
        <v>-162.64519479373925</v>
      </c>
      <c r="G4" s="111">
        <f>SUMIFS(RVNDetail!$F:$F,RVNDetail!$A:$A,YEAR(G$1)*100+MONTH(G$1),RVNDetail!$G:$G,$C4,RVNDetail!$I:$I,$D4)*G13*G22/(E13*E22+G13*G22)</f>
        <v>-344124.6973605362</v>
      </c>
      <c r="H4" s="111">
        <f>SUMIFS(RVNDetail!$F:$F,RVNDetail!$A:$A,YEAR(H$1)*100+MONTH(H$1),RVNDetail!$G:$G,$C4,RVNDetail!$I:$I,$D4)*H13*H22/(F13*F22+H13*H22)</f>
        <v>-615663.09480520629</v>
      </c>
      <c r="I4" s="111">
        <f>SUMIFS(RVNDetail!$F:$F,RVNDetail!$A:$A,YEAR(I$1)*100+MONTH(I$1),RVNDetail!$G:$G,$C4,RVNDetail!$I:$I,$D4)</f>
        <v>-537887.29999999993</v>
      </c>
      <c r="J4" s="111">
        <f>SUMIFS(RVNDetail!$F:$F,RVNDetail!$A:$A,YEAR(J$1)*100+MONTH(J$1),RVNDetail!$G:$G,$C4,RVNDetail!$I:$I,$D4)</f>
        <v>-400080.98000000004</v>
      </c>
      <c r="K4" s="111">
        <f>SUMIFS(RVNDetail!$F:$F,RVNDetail!$A:$A,YEAR(K$1)*100+MONTH(K$1),RVNDetail!$G:$G,$C4,RVNDetail!$I:$I,$D4)</f>
        <v>-323296.90000000002</v>
      </c>
      <c r="L4" s="111">
        <f>SUMIFS(RVNDetail!$F:$F,RVNDetail!$A:$A,YEAR(L$1)*100+MONTH(L$1),RVNDetail!$G:$G,$C4,RVNDetail!$I:$I,$D4)</f>
        <v>-366356.47999999998</v>
      </c>
      <c r="M4" s="111">
        <f>SUMIFS(RVNDetail!$F:$F,RVNDetail!$A:$A,YEAR(M$1)*100+MONTH(M$1),RVNDetail!$G:$G,$C4,RVNDetail!$I:$I,$D4)</f>
        <v>-526931.66</v>
      </c>
      <c r="N4" s="111">
        <f>SUMIFS(RVNDetail!$F:$F,RVNDetail!$A:$A,YEAR(N$1)*100+MONTH(N$1),RVNDetail!$G:$G,$C4,RVNDetail!$I:$I,$D4)</f>
        <v>-508545.41</v>
      </c>
      <c r="O4" s="111">
        <f>SUMIFS(RVNDetail!$F:$F,RVNDetail!$A:$A,YEAR(O$1)*100+MONTH(O$1),RVNDetail!$G:$G,$C4,RVNDetail!$I:$I,$D4)</f>
        <v>-373306.93000000005</v>
      </c>
      <c r="P4" s="111">
        <f>SUMIFS(RVNDetail!$F:$F,RVNDetail!$A:$A,YEAR(P$1)*100+MONTH(P$1),RVNDetail!$G:$G,$C4,RVNDetail!$I:$I,$D4)</f>
        <v>-320014.01999999996</v>
      </c>
      <c r="Q4" s="111">
        <f>SUMIFS(RVNDetail!$F:$F,RVNDetail!$A:$A,YEAR(Q$1)*100+MONTH(Q$1),RVNDetail!$G:$G,$C4,RVNDetail!$I:$I,$D4)</f>
        <v>-426730.76</v>
      </c>
      <c r="R4" s="111">
        <f>SUMIFS(RVNDetail!$F:$F,RVNDetail!$A:$A,YEAR(R$1)*100+MONTH(R$1),RVNDetail!$G:$G,$C4,RVNDetail!$I:$I,$D4)</f>
        <v>-602103.46</v>
      </c>
      <c r="S4" s="111">
        <f>SUMIFS(RVNDetail!$F:$F,RVNDetail!$A:$A,YEAR(S$1)*100+MONTH(S$1),RVNDetail!$G:$G,$C4,RVNDetail!$I:$I,$D4)*S13/(S13+U13)</f>
        <v>-395051.7962672257</v>
      </c>
      <c r="T4" s="111">
        <f>SUMIFS(RVNDetail!$F:$F,RVNDetail!$A:$A,YEAR(T$1)*100+MONTH(T$1),RVNDetail!$G:$G,$C4,RVNDetail!$I:$I,$D4)*T13/(T13+V13)</f>
        <v>-257.33907065704608</v>
      </c>
      <c r="U4" s="111">
        <f>SUMIFS(RVNDetail!$F:$F,RVNDetail!$A:$A,YEAR(U$1)*100+MONTH(U$1),RVNDetail!$G:$G,$C4,RVNDetail!$I:$I,$D4)*U13/(U13+S13)</f>
        <v>-411711.68373277428</v>
      </c>
      <c r="V4" s="111">
        <f>SUMIFS(RVNDetail!$F:$F,RVNDetail!$A:$A,YEAR(V$1)*100+MONTH(V$1),RVNDetail!$G:$G,$C4,RVNDetail!$I:$I,$D4)*V13/(V13+T13)</f>
        <v>-653928.41092934296</v>
      </c>
      <c r="W4" s="132">
        <f>SUMIFS(RVNDetail!$F:$F,RVNDetail!$A:$A,YEAR(W$1)*100+MONTH(W$1),RVNDetail!$G:$G,$C4,RVNDetail!$I:$I,$D4)</f>
        <v>0</v>
      </c>
      <c r="X4" s="132">
        <f>SUMIFS(RVNDetail!$F:$F,RVNDetail!$A:$A,YEAR(X$1)*100+MONTH(X$1),RVNDetail!$G:$G,$C4,RVNDetail!$I:$I,$D4)</f>
        <v>0</v>
      </c>
      <c r="Y4" s="132">
        <f>SUMIFS(RVNDetail!$F:$F,RVNDetail!$A:$A,YEAR(Y$1)*100+MONTH(Y$1),RVNDetail!$G:$G,$C4,RVNDetail!$I:$I,$D4)</f>
        <v>0</v>
      </c>
      <c r="Z4" s="132">
        <f>SUMIFS(RVNDetail!$F:$F,RVNDetail!$A:$A,YEAR(Z$1)*100+MONTH(Z$1),RVNDetail!$G:$G,$C4,RVNDetail!$I:$I,$D4)</f>
        <v>0</v>
      </c>
      <c r="AA4" s="132">
        <f>SUMIFS(RVNDetail!$F:$F,RVNDetail!$A:$A,YEAR(AA$1)*100+MONTH(AA$1),RVNDetail!$G:$G,$C4,RVNDetail!$I:$I,$D4)</f>
        <v>0</v>
      </c>
      <c r="AB4" s="132">
        <f>SUMIFS(RVNDetail!$F:$F,RVNDetail!$A:$A,YEAR(AB$1)*100+MONTH(AB$1),RVNDetail!$G:$G,$C4,RVNDetail!$I:$I,$D4)</f>
        <v>0</v>
      </c>
      <c r="AC4" s="132">
        <f>SUMIFS(RVNDetail!$F:$F,RVNDetail!$A:$A,YEAR(AC$1)*100+MONTH(AC$1),RVNDetail!$G:$G,$C4,RVNDetail!$I:$I,$D4)</f>
        <v>0</v>
      </c>
      <c r="AD4" s="132">
        <f>SUMIFS(RVNDetail!$F:$F,RVNDetail!$A:$A,YEAR(AD$1)*100+MONTH(AD$1),RVNDetail!$G:$G,$C4,RVNDetail!$I:$I,$D4)</f>
        <v>0</v>
      </c>
      <c r="AE4" s="132">
        <f>SUMIFS(RVNDetail!$F:$F,RVNDetail!$A:$A,YEAR(AE$1)*100+MONTH(AE$1),RVNDetail!$G:$G,$C4,RVNDetail!$I:$I,$D4)</f>
        <v>0</v>
      </c>
      <c r="AF4" s="132">
        <f>SUMIFS(RVNDetail!$F:$F,RVNDetail!$A:$A,YEAR(AF$1)*100+MONTH(AF$1),RVNDetail!$G:$G,$C4,RVNDetail!$I:$I,$D4)</f>
        <v>0</v>
      </c>
    </row>
    <row r="5" spans="1:32">
      <c r="A5" s="61" t="s">
        <v>397</v>
      </c>
      <c r="B5" s="61" t="s">
        <v>177</v>
      </c>
      <c r="C5" s="61" t="s">
        <v>172</v>
      </c>
      <c r="D5" s="61" t="s">
        <v>380</v>
      </c>
      <c r="E5" s="111">
        <f>SUMIFS(RVNDetail!$F:$F,RVNDetail!$A:$A,YEAR(E$1)*100+MONTH(E$1),RVNDetail!$G:$G,$C5,RVNDetail!$I:$I,$D5)*E14*E23/(E14*E23+G14*G23)</f>
        <v>-2456.6851008510698</v>
      </c>
      <c r="F5" s="111">
        <f>SUMIFS(RVNDetail!$F:$F,RVNDetail!$A:$A,YEAR(F$1)*100+MONTH(F$1),RVNDetail!$G:$G,$C5,RVNDetail!$I:$I,$D5)*F14*F23/(F14*F23+H14*H23)</f>
        <v>-75.193477371384972</v>
      </c>
      <c r="G5" s="111">
        <f>SUMIFS(RVNDetail!$F:$F,RVNDetail!$A:$A,YEAR(G$1)*100+MONTH(G$1),RVNDetail!$G:$G,$C5,RVNDetail!$I:$I,$D5)*G14*G23/(E14*E23+G14*G23)</f>
        <v>-2996.4448991489303</v>
      </c>
      <c r="H5" s="111">
        <f>SUMIFS(RVNDetail!$F:$F,RVNDetail!$A:$A,YEAR(H$1)*100+MONTH(H$1),RVNDetail!$G:$G,$C5,RVNDetail!$I:$I,$D5)*H14*H23/(F14*F23+H14*H23)</f>
        <v>-5900.8565226286155</v>
      </c>
      <c r="I5" s="111">
        <f>SUMIFS(RVNDetail!$F:$F,RVNDetail!$A:$A,YEAR(I$1)*100+MONTH(I$1),RVNDetail!$G:$G,$C5,RVNDetail!$I:$I,$D5)</f>
        <v>-5585.3399999999992</v>
      </c>
      <c r="J5" s="111">
        <f>SUMIFS(RVNDetail!$F:$F,RVNDetail!$A:$A,YEAR(J$1)*100+MONTH(J$1),RVNDetail!$G:$G,$C5,RVNDetail!$I:$I,$D5)</f>
        <v>-4458.17</v>
      </c>
      <c r="K5" s="111">
        <f>SUMIFS(RVNDetail!$F:$F,RVNDetail!$A:$A,YEAR(K$1)*100+MONTH(K$1),RVNDetail!$G:$G,$C5,RVNDetail!$I:$I,$D5)</f>
        <v>-4524.1299999999992</v>
      </c>
      <c r="L5" s="111">
        <f>SUMIFS(RVNDetail!$F:$F,RVNDetail!$A:$A,YEAR(L$1)*100+MONTH(L$1),RVNDetail!$G:$G,$C5,RVNDetail!$I:$I,$D5)</f>
        <v>-5215.7199999999993</v>
      </c>
      <c r="M5" s="111">
        <f>SUMIFS(RVNDetail!$F:$F,RVNDetail!$A:$A,YEAR(M$1)*100+MONTH(M$1),RVNDetail!$G:$G,$C5,RVNDetail!$I:$I,$D5)</f>
        <v>-6154.98</v>
      </c>
      <c r="N5" s="111">
        <f>SUMIFS(RVNDetail!$F:$F,RVNDetail!$A:$A,YEAR(N$1)*100+MONTH(N$1),RVNDetail!$G:$G,$C5,RVNDetail!$I:$I,$D5)</f>
        <v>-6155.7</v>
      </c>
      <c r="O5" s="111">
        <f>SUMIFS(RVNDetail!$F:$F,RVNDetail!$A:$A,YEAR(O$1)*100+MONTH(O$1),RVNDetail!$G:$G,$C5,RVNDetail!$I:$I,$D5)</f>
        <v>-5135.2699999999995</v>
      </c>
      <c r="P5" s="111">
        <f>SUMIFS(RVNDetail!$F:$F,RVNDetail!$A:$A,YEAR(P$1)*100+MONTH(P$1),RVNDetail!$G:$G,$C5,RVNDetail!$I:$I,$D5)</f>
        <v>-4292.12</v>
      </c>
      <c r="Q5" s="111">
        <f>SUMIFS(RVNDetail!$F:$F,RVNDetail!$A:$A,YEAR(Q$1)*100+MONTH(Q$1),RVNDetail!$G:$G,$C5,RVNDetail!$I:$I,$D5)</f>
        <v>-4402.4399999999996</v>
      </c>
      <c r="R5" s="111">
        <f>SUMIFS(RVNDetail!$F:$F,RVNDetail!$A:$A,YEAR(R$1)*100+MONTH(R$1),RVNDetail!$G:$G,$C5,RVNDetail!$I:$I,$D5)</f>
        <v>-5721.64</v>
      </c>
      <c r="S5" s="111">
        <f>SUMIFS(RVNDetail!$F:$F,RVNDetail!$A:$A,YEAR(S$1)*100+MONTH(S$1),RVNDetail!$G:$G,$C5,RVNDetail!$I:$I,$D5)*S14/(S14+U14)</f>
        <v>-4282.5190023919886</v>
      </c>
      <c r="T5" s="111">
        <f>SUMIFS(RVNDetail!$F:$F,RVNDetail!$A:$A,YEAR(T$1)*100+MONTH(T$1),RVNDetail!$G:$G,$C5,RVNDetail!$I:$I,$D5)*T14/(T14+V14)</f>
        <v>-124.48930874934668</v>
      </c>
      <c r="U5" s="111">
        <f>SUMIFS(RVNDetail!$F:$F,RVNDetail!$A:$A,YEAR(U$1)*100+MONTH(U$1),RVNDetail!$G:$G,$C5,RVNDetail!$I:$I,$D5)*U14/(U14+S14)</f>
        <v>-3522.7809976080107</v>
      </c>
      <c r="V5" s="111">
        <f>SUMIFS(RVNDetail!$F:$F,RVNDetail!$A:$A,YEAR(V$1)*100+MONTH(V$1),RVNDetail!$G:$G,$C5,RVNDetail!$I:$I,$D5)*V14/(V14+T14)</f>
        <v>-6588.6506912506547</v>
      </c>
      <c r="W5" s="132">
        <f>SUMIFS(RVNDetail!$F:$F,RVNDetail!$A:$A,YEAR(W$1)*100+MONTH(W$1),RVNDetail!$G:$G,$C5,RVNDetail!$I:$I,$D5)</f>
        <v>0</v>
      </c>
      <c r="X5" s="132">
        <f>SUMIFS(RVNDetail!$F:$F,RVNDetail!$A:$A,YEAR(X$1)*100+MONTH(X$1),RVNDetail!$G:$G,$C5,RVNDetail!$I:$I,$D5)</f>
        <v>0</v>
      </c>
      <c r="Y5" s="132">
        <f>SUMIFS(RVNDetail!$F:$F,RVNDetail!$A:$A,YEAR(Y$1)*100+MONTH(Y$1),RVNDetail!$G:$G,$C5,RVNDetail!$I:$I,$D5)</f>
        <v>0</v>
      </c>
      <c r="Z5" s="132">
        <f>SUMIFS(RVNDetail!$F:$F,RVNDetail!$A:$A,YEAR(Z$1)*100+MONTH(Z$1),RVNDetail!$G:$G,$C5,RVNDetail!$I:$I,$D5)</f>
        <v>0</v>
      </c>
      <c r="AA5" s="132">
        <f>SUMIFS(RVNDetail!$F:$F,RVNDetail!$A:$A,YEAR(AA$1)*100+MONTH(AA$1),RVNDetail!$G:$G,$C5,RVNDetail!$I:$I,$D5)</f>
        <v>0</v>
      </c>
      <c r="AB5" s="132">
        <f>SUMIFS(RVNDetail!$F:$F,RVNDetail!$A:$A,YEAR(AB$1)*100+MONTH(AB$1),RVNDetail!$G:$G,$C5,RVNDetail!$I:$I,$D5)</f>
        <v>0</v>
      </c>
      <c r="AC5" s="132">
        <f>SUMIFS(RVNDetail!$F:$F,RVNDetail!$A:$A,YEAR(AC$1)*100+MONTH(AC$1),RVNDetail!$G:$G,$C5,RVNDetail!$I:$I,$D5)</f>
        <v>0</v>
      </c>
      <c r="AD5" s="132">
        <f>SUMIFS(RVNDetail!$F:$F,RVNDetail!$A:$A,YEAR(AD$1)*100+MONTH(AD$1),RVNDetail!$G:$G,$C5,RVNDetail!$I:$I,$D5)</f>
        <v>0</v>
      </c>
      <c r="AE5" s="132">
        <f>SUMIFS(RVNDetail!$F:$F,RVNDetail!$A:$A,YEAR(AE$1)*100+MONTH(AE$1),RVNDetail!$G:$G,$C5,RVNDetail!$I:$I,$D5)</f>
        <v>0</v>
      </c>
      <c r="AF5" s="132">
        <f>SUMIFS(RVNDetail!$F:$F,RVNDetail!$A:$A,YEAR(AF$1)*100+MONTH(AF$1),RVNDetail!$G:$G,$C5,RVNDetail!$I:$I,$D5)</f>
        <v>0</v>
      </c>
    </row>
    <row r="6" spans="1:32">
      <c r="A6" s="61" t="s">
        <v>397</v>
      </c>
      <c r="B6" s="61" t="s">
        <v>177</v>
      </c>
      <c r="C6" s="61" t="s">
        <v>172</v>
      </c>
      <c r="D6" s="61" t="s">
        <v>379</v>
      </c>
      <c r="E6" s="111">
        <f>SUMIFS(RVNDetail!$F:$F,RVNDetail!$A:$A,YEAR(E$1)*100+MONTH(E$1),RVNDetail!$G:$G,$C6,RVNDetail!$I:$I,$D6)*E15*E24/(E15*E24+G15*G24)</f>
        <v>-142.17945748113854</v>
      </c>
      <c r="F6" s="111">
        <f>SUMIFS(RVNDetail!$F:$F,RVNDetail!$A:$A,YEAR(F$1)*100+MONTH(F$1),RVNDetail!$G:$G,$C6,RVNDetail!$I:$I,$D6)*F15*F24/(F15*F24+H15*H24)</f>
        <v>0</v>
      </c>
      <c r="G6" s="111">
        <f>SUMIFS(RVNDetail!$F:$F,RVNDetail!$A:$A,YEAR(G$1)*100+MONTH(G$1),RVNDetail!$G:$G,$C6,RVNDetail!$I:$I,$D6)*G15*G24/(E15*E24+G15*G24)</f>
        <v>-274.39054251886148</v>
      </c>
      <c r="H6" s="111">
        <f>SUMIFS(RVNDetail!$F:$F,RVNDetail!$A:$A,YEAR(H$1)*100+MONTH(H$1),RVNDetail!$G:$G,$C6,RVNDetail!$I:$I,$D6)*H15*H24/(F15*F24+H15*H24)</f>
        <v>-457.93</v>
      </c>
      <c r="I6" s="111">
        <f>SUMIFS(RVNDetail!$F:$F,RVNDetail!$A:$A,YEAR(I$1)*100+MONTH(I$1),RVNDetail!$G:$G,$C6,RVNDetail!$I:$I,$D6)</f>
        <v>-386.78</v>
      </c>
      <c r="J6" s="111">
        <f>SUMIFS(RVNDetail!$F:$F,RVNDetail!$A:$A,YEAR(J$1)*100+MONTH(J$1),RVNDetail!$G:$G,$C6,RVNDetail!$I:$I,$D6)</f>
        <v>-398.01</v>
      </c>
      <c r="K6" s="111">
        <f>SUMIFS(RVNDetail!$F:$F,RVNDetail!$A:$A,YEAR(K$1)*100+MONTH(K$1),RVNDetail!$G:$G,$C6,RVNDetail!$I:$I,$D6)</f>
        <v>-312.38</v>
      </c>
      <c r="L6" s="111">
        <f>SUMIFS(RVNDetail!$F:$F,RVNDetail!$A:$A,YEAR(L$1)*100+MONTH(L$1),RVNDetail!$G:$G,$C6,RVNDetail!$I:$I,$D6)</f>
        <v>-323.3</v>
      </c>
      <c r="M6" s="111">
        <f>SUMIFS(RVNDetail!$F:$F,RVNDetail!$A:$A,YEAR(M$1)*100+MONTH(M$1),RVNDetail!$G:$G,$C6,RVNDetail!$I:$I,$D6)</f>
        <v>-455.18</v>
      </c>
      <c r="N6" s="111">
        <f>SUMIFS(RVNDetail!$F:$F,RVNDetail!$A:$A,YEAR(N$1)*100+MONTH(N$1),RVNDetail!$G:$G,$C6,RVNDetail!$I:$I,$D6)</f>
        <v>-389.74</v>
      </c>
      <c r="O6" s="111">
        <f>SUMIFS(RVNDetail!$F:$F,RVNDetail!$A:$A,YEAR(O$1)*100+MONTH(O$1),RVNDetail!$G:$G,$C6,RVNDetail!$I:$I,$D6)</f>
        <v>-344.86</v>
      </c>
      <c r="P6" s="111">
        <f>SUMIFS(RVNDetail!$F:$F,RVNDetail!$A:$A,YEAR(P$1)*100+MONTH(P$1),RVNDetail!$G:$G,$C6,RVNDetail!$I:$I,$D6)</f>
        <v>-314.27</v>
      </c>
      <c r="Q6" s="111">
        <f>SUMIFS(RVNDetail!$F:$F,RVNDetail!$A:$A,YEAR(Q$1)*100+MONTH(Q$1),RVNDetail!$G:$G,$C6,RVNDetail!$I:$I,$D6)</f>
        <v>-408.1</v>
      </c>
      <c r="R6" s="111">
        <f>SUMIFS(RVNDetail!$F:$F,RVNDetail!$A:$A,YEAR(R$1)*100+MONTH(R$1),RVNDetail!$G:$G,$C6,RVNDetail!$I:$I,$D6)</f>
        <v>-546.98</v>
      </c>
      <c r="S6" s="111">
        <f>SUMIFS(RVNDetail!$F:$F,RVNDetail!$A:$A,YEAR(S$1)*100+MONTH(S$1),RVNDetail!$G:$G,$C6,RVNDetail!$I:$I,$D6)*S15/(S15+U15)</f>
        <v>-338.16502410923835</v>
      </c>
      <c r="T6" s="111">
        <f>SUMIFS(RVNDetail!$F:$F,RVNDetail!$A:$A,YEAR(T$1)*100+MONTH(T$1),RVNDetail!$G:$G,$C6,RVNDetail!$I:$I,$D6)*T15/(T15+V15)</f>
        <v>0</v>
      </c>
      <c r="U6" s="111">
        <f>SUMIFS(RVNDetail!$F:$F,RVNDetail!$A:$A,YEAR(U$1)*100+MONTH(U$1),RVNDetail!$G:$G,$C6,RVNDetail!$I:$I,$D6)*U15/(U15+S15)</f>
        <v>-455.55497589076168</v>
      </c>
      <c r="V6" s="111">
        <f>SUMIFS(RVNDetail!$F:$F,RVNDetail!$A:$A,YEAR(V$1)*100+MONTH(V$1),RVNDetail!$G:$G,$C6,RVNDetail!$I:$I,$D6)*V15/(V15+T15)</f>
        <v>-517.64</v>
      </c>
      <c r="W6" s="132">
        <f>SUMIFS(RVNDetail!$F:$F,RVNDetail!$A:$A,YEAR(W$1)*100+MONTH(W$1),RVNDetail!$G:$G,$C6,RVNDetail!$I:$I,$D6)</f>
        <v>0</v>
      </c>
      <c r="X6" s="132">
        <f>SUMIFS(RVNDetail!$F:$F,RVNDetail!$A:$A,YEAR(X$1)*100+MONTH(X$1),RVNDetail!$G:$G,$C6,RVNDetail!$I:$I,$D6)</f>
        <v>0</v>
      </c>
      <c r="Y6" s="132">
        <f>SUMIFS(RVNDetail!$F:$F,RVNDetail!$A:$A,YEAR(Y$1)*100+MONTH(Y$1),RVNDetail!$G:$G,$C6,RVNDetail!$I:$I,$D6)</f>
        <v>0</v>
      </c>
      <c r="Z6" s="132">
        <f>SUMIFS(RVNDetail!$F:$F,RVNDetail!$A:$A,YEAR(Z$1)*100+MONTH(Z$1),RVNDetail!$G:$G,$C6,RVNDetail!$I:$I,$D6)</f>
        <v>0</v>
      </c>
      <c r="AA6" s="132">
        <f>SUMIFS(RVNDetail!$F:$F,RVNDetail!$A:$A,YEAR(AA$1)*100+MONTH(AA$1),RVNDetail!$G:$G,$C6,RVNDetail!$I:$I,$D6)</f>
        <v>0</v>
      </c>
      <c r="AB6" s="132">
        <f>SUMIFS(RVNDetail!$F:$F,RVNDetail!$A:$A,YEAR(AB$1)*100+MONTH(AB$1),RVNDetail!$G:$G,$C6,RVNDetail!$I:$I,$D6)</f>
        <v>0</v>
      </c>
      <c r="AC6" s="132">
        <f>SUMIFS(RVNDetail!$F:$F,RVNDetail!$A:$A,YEAR(AC$1)*100+MONTH(AC$1),RVNDetail!$G:$G,$C6,RVNDetail!$I:$I,$D6)</f>
        <v>0</v>
      </c>
      <c r="AD6" s="132">
        <f>SUMIFS(RVNDetail!$F:$F,RVNDetail!$A:$A,YEAR(AD$1)*100+MONTH(AD$1),RVNDetail!$G:$G,$C6,RVNDetail!$I:$I,$D6)</f>
        <v>0</v>
      </c>
      <c r="AE6" s="132">
        <f>SUMIFS(RVNDetail!$F:$F,RVNDetail!$A:$A,YEAR(AE$1)*100+MONTH(AE$1),RVNDetail!$G:$G,$C6,RVNDetail!$I:$I,$D6)</f>
        <v>0</v>
      </c>
      <c r="AF6" s="132">
        <f>SUMIFS(RVNDetail!$F:$F,RVNDetail!$A:$A,YEAR(AF$1)*100+MONTH(AF$1),RVNDetail!$G:$G,$C6,RVNDetail!$I:$I,$D6)</f>
        <v>0</v>
      </c>
    </row>
    <row r="7" spans="1:32">
      <c r="A7" s="61" t="s">
        <v>397</v>
      </c>
      <c r="B7" s="61" t="s">
        <v>177</v>
      </c>
      <c r="C7" s="61" t="s">
        <v>282</v>
      </c>
      <c r="D7" s="61" t="s">
        <v>380</v>
      </c>
      <c r="E7" s="111">
        <f>SUMIFS(RVNDetail!$F:$F,RVNDetail!$A:$A,YEAR(E$1)*100+MONTH(E$1),RVNDetail!$G:$G,$C7,RVNDetail!$I:$I,$D7)*E16*E23/(E16*E23+G16*G23)</f>
        <v>-52815.398521217045</v>
      </c>
      <c r="F7" s="111">
        <f>SUMIFS(RVNDetail!$F:$F,RVNDetail!$A:$A,YEAR(F$1)*100+MONTH(F$1),RVNDetail!$G:$G,$C7,RVNDetail!$I:$I,$D7)*F16*F23/(F16*F23+H16*H23)</f>
        <v>-214.58718600768904</v>
      </c>
      <c r="G7" s="111">
        <f>SUMIFS(RVNDetail!$F:$F,RVNDetail!$A:$A,YEAR(G$1)*100+MONTH(G$1),RVNDetail!$G:$G,$C7,RVNDetail!$I:$I,$D7)*G16*G23/(E16*E23+G16*G23)</f>
        <v>-61300.681478782943</v>
      </c>
      <c r="H7" s="111">
        <f>SUMIFS(RVNDetail!$F:$F,RVNDetail!$A:$A,YEAR(H$1)*100+MONTH(H$1),RVNDetail!$G:$G,$C7,RVNDetail!$I:$I,$D7)*H16*H23/(F16*F23+H16*H23)</f>
        <v>-128780.4428139923</v>
      </c>
      <c r="I7" s="111">
        <f>SUMIFS(RVNDetail!$F:$F,RVNDetail!$A:$A,YEAR(I$1)*100+MONTH(I$1),RVNDetail!$G:$G,$C7,RVNDetail!$I:$I,$D7)</f>
        <v>-124126.73999999999</v>
      </c>
      <c r="J7" s="111">
        <f>SUMIFS(RVNDetail!$F:$F,RVNDetail!$A:$A,YEAR(J$1)*100+MONTH(J$1),RVNDetail!$G:$G,$C7,RVNDetail!$I:$I,$D7)</f>
        <v>-112978.04</v>
      </c>
      <c r="K7" s="111">
        <f>SUMIFS(RVNDetail!$F:$F,RVNDetail!$A:$A,YEAR(K$1)*100+MONTH(K$1),RVNDetail!$G:$G,$C7,RVNDetail!$I:$I,$D7)</f>
        <v>-109545.19</v>
      </c>
      <c r="L7" s="111">
        <f>SUMIFS(RVNDetail!$F:$F,RVNDetail!$A:$A,YEAR(L$1)*100+MONTH(L$1),RVNDetail!$G:$G,$C7,RVNDetail!$I:$I,$D7)</f>
        <v>-121589.48999999999</v>
      </c>
      <c r="M7" s="111">
        <f>SUMIFS(RVNDetail!$F:$F,RVNDetail!$A:$A,YEAR(M$1)*100+MONTH(M$1),RVNDetail!$G:$G,$C7,RVNDetail!$I:$I,$D7)</f>
        <v>-150241.86000000002</v>
      </c>
      <c r="N7" s="111">
        <f>SUMIFS(RVNDetail!$F:$F,RVNDetail!$A:$A,YEAR(N$1)*100+MONTH(N$1),RVNDetail!$G:$G,$C7,RVNDetail!$I:$I,$D7)</f>
        <v>-157457.89000000004</v>
      </c>
      <c r="O7" s="111">
        <f>SUMIFS(RVNDetail!$F:$F,RVNDetail!$A:$A,YEAR(O$1)*100+MONTH(O$1),RVNDetail!$G:$G,$C7,RVNDetail!$I:$I,$D7)</f>
        <v>-129224.59</v>
      </c>
      <c r="P7" s="111">
        <f>SUMIFS(RVNDetail!$F:$F,RVNDetail!$A:$A,YEAR(P$1)*100+MONTH(P$1),RVNDetail!$G:$G,$C7,RVNDetail!$I:$I,$D7)</f>
        <v>-114718.18</v>
      </c>
      <c r="Q7" s="111">
        <f>SUMIFS(RVNDetail!$F:$F,RVNDetail!$A:$A,YEAR(Q$1)*100+MONTH(Q$1),RVNDetail!$G:$G,$C7,RVNDetail!$I:$I,$D7)</f>
        <v>-114043.90000000001</v>
      </c>
      <c r="R7" s="111">
        <f>SUMIFS(RVNDetail!$F:$F,RVNDetail!$A:$A,YEAR(R$1)*100+MONTH(R$1),RVNDetail!$G:$G,$C7,RVNDetail!$I:$I,$D7)</f>
        <v>-133349.32</v>
      </c>
      <c r="S7" s="111">
        <f>SUMIFS(RVNDetail!$F:$F,RVNDetail!$A:$A,YEAR(S$1)*100+MONTH(S$1),RVNDetail!$G:$G,$C7,RVNDetail!$I:$I,$D7)*S16/(S16+U16)</f>
        <v>-83393.9393839931</v>
      </c>
      <c r="T7" s="111">
        <f>SUMIFS(RVNDetail!$F:$F,RVNDetail!$A:$A,YEAR(T$1)*100+MONTH(T$1),RVNDetail!$G:$G,$C7,RVNDetail!$I:$I,$D7)*T16/(T16+V16)</f>
        <v>-331.55405131620023</v>
      </c>
      <c r="U7" s="111">
        <f>SUMIFS(RVNDetail!$F:$F,RVNDetail!$A:$A,YEAR(U$1)*100+MONTH(U$1),RVNDetail!$G:$G,$C7,RVNDetail!$I:$I,$D7)*U16/(U16+S16)</f>
        <v>-65278.290616006874</v>
      </c>
      <c r="V7" s="111">
        <f>SUMIFS(RVNDetail!$F:$F,RVNDetail!$A:$A,YEAR(V$1)*100+MONTH(V$1),RVNDetail!$G:$G,$C7,RVNDetail!$I:$I,$D7)*V16/(V16+T16)</f>
        <v>-134193.04594868381</v>
      </c>
      <c r="W7" s="132">
        <f>SUMIFS(RVNDetail!$F:$F,RVNDetail!$A:$A,YEAR(W$1)*100+MONTH(W$1),RVNDetail!$G:$G,$C7,RVNDetail!$I:$I,$D7)</f>
        <v>0</v>
      </c>
      <c r="X7" s="132">
        <f>SUMIFS(RVNDetail!$F:$F,RVNDetail!$A:$A,YEAR(X$1)*100+MONTH(X$1),RVNDetail!$G:$G,$C7,RVNDetail!$I:$I,$D7)</f>
        <v>0</v>
      </c>
      <c r="Y7" s="132">
        <f>SUMIFS(RVNDetail!$F:$F,RVNDetail!$A:$A,YEAR(Y$1)*100+MONTH(Y$1),RVNDetail!$G:$G,$C7,RVNDetail!$I:$I,$D7)</f>
        <v>0</v>
      </c>
      <c r="Z7" s="132">
        <f>SUMIFS(RVNDetail!$F:$F,RVNDetail!$A:$A,YEAR(Z$1)*100+MONTH(Z$1),RVNDetail!$G:$G,$C7,RVNDetail!$I:$I,$D7)</f>
        <v>0</v>
      </c>
      <c r="AA7" s="132">
        <f>SUMIFS(RVNDetail!$F:$F,RVNDetail!$A:$A,YEAR(AA$1)*100+MONTH(AA$1),RVNDetail!$G:$G,$C7,RVNDetail!$I:$I,$D7)</f>
        <v>0</v>
      </c>
      <c r="AB7" s="132">
        <f>SUMIFS(RVNDetail!$F:$F,RVNDetail!$A:$A,YEAR(AB$1)*100+MONTH(AB$1),RVNDetail!$G:$G,$C7,RVNDetail!$I:$I,$D7)</f>
        <v>0</v>
      </c>
      <c r="AC7" s="132">
        <f>SUMIFS(RVNDetail!$F:$F,RVNDetail!$A:$A,YEAR(AC$1)*100+MONTH(AC$1),RVNDetail!$G:$G,$C7,RVNDetail!$I:$I,$D7)</f>
        <v>0</v>
      </c>
      <c r="AD7" s="132">
        <f>SUMIFS(RVNDetail!$F:$F,RVNDetail!$A:$A,YEAR(AD$1)*100+MONTH(AD$1),RVNDetail!$G:$G,$C7,RVNDetail!$I:$I,$D7)</f>
        <v>0</v>
      </c>
      <c r="AE7" s="132">
        <f>SUMIFS(RVNDetail!$F:$F,RVNDetail!$A:$A,YEAR(AE$1)*100+MONTH(AE$1),RVNDetail!$G:$G,$C7,RVNDetail!$I:$I,$D7)</f>
        <v>0</v>
      </c>
      <c r="AF7" s="132">
        <f>SUMIFS(RVNDetail!$F:$F,RVNDetail!$A:$A,YEAR(AF$1)*100+MONTH(AF$1),RVNDetail!$G:$G,$C7,RVNDetail!$I:$I,$D7)</f>
        <v>0</v>
      </c>
    </row>
    <row r="8" spans="1:32">
      <c r="A8" s="61" t="s">
        <v>397</v>
      </c>
      <c r="B8" s="61" t="s">
        <v>177</v>
      </c>
      <c r="C8" s="61" t="s">
        <v>282</v>
      </c>
      <c r="D8" s="61" t="s">
        <v>379</v>
      </c>
      <c r="E8" s="111">
        <f>SUMIFS(RVNDetail!$F:$F,RVNDetail!$A:$A,YEAR(E$1)*100+MONTH(E$1),RVNDetail!$G:$G,$C8,RVNDetail!$I:$I,$D8)*E17*E24/(E17*E24+G17*G24)</f>
        <v>-73372.783042240859</v>
      </c>
      <c r="F8" s="111">
        <f>SUMIFS(RVNDetail!$F:$F,RVNDetail!$A:$A,YEAR(F$1)*100+MONTH(F$1),RVNDetail!$G:$G,$C8,RVNDetail!$I:$I,$D8)*F17*F24/(F17*F24+H17*H24)</f>
        <v>-917.6120190454161</v>
      </c>
      <c r="G8" s="111">
        <f>SUMIFS(RVNDetail!$F:$F,RVNDetail!$A:$A,YEAR(G$1)*100+MONTH(G$1),RVNDetail!$G:$G,$C8,RVNDetail!$I:$I,$D8)*G17*G24/(E17*E24+G17*G24)</f>
        <v>-81009.176957759177</v>
      </c>
      <c r="H8" s="111">
        <f>SUMIFS(RVNDetail!$F:$F,RVNDetail!$A:$A,YEAR(H$1)*100+MONTH(H$1),RVNDetail!$G:$G,$C8,RVNDetail!$I:$I,$D8)*H17*H24/(F17*F24+H17*H24)</f>
        <v>-158206.57798095458</v>
      </c>
      <c r="I8" s="111">
        <f>SUMIFS(RVNDetail!$F:$F,RVNDetail!$A:$A,YEAR(I$1)*100+MONTH(I$1),RVNDetail!$G:$G,$C8,RVNDetail!$I:$I,$D8)</f>
        <v>-154199.53999999998</v>
      </c>
      <c r="J8" s="111">
        <f>SUMIFS(RVNDetail!$F:$F,RVNDetail!$A:$A,YEAR(J$1)*100+MONTH(J$1),RVNDetail!$G:$G,$C8,RVNDetail!$I:$I,$D8)</f>
        <v>-147338.47</v>
      </c>
      <c r="K8" s="111">
        <f>SUMIFS(RVNDetail!$F:$F,RVNDetail!$A:$A,YEAR(K$1)*100+MONTH(K$1),RVNDetail!$G:$G,$C8,RVNDetail!$I:$I,$D8)</f>
        <v>-138501.19</v>
      </c>
      <c r="L8" s="111">
        <f>SUMIFS(RVNDetail!$F:$F,RVNDetail!$A:$A,YEAR(L$1)*100+MONTH(L$1),RVNDetail!$G:$G,$C8,RVNDetail!$I:$I,$D8)</f>
        <v>-162455.54999999999</v>
      </c>
      <c r="M8" s="111">
        <f>SUMIFS(RVNDetail!$F:$F,RVNDetail!$A:$A,YEAR(M$1)*100+MONTH(M$1),RVNDetail!$G:$G,$C8,RVNDetail!$I:$I,$D8)</f>
        <v>-182673.41</v>
      </c>
      <c r="N8" s="111">
        <f>SUMIFS(RVNDetail!$F:$F,RVNDetail!$A:$A,YEAR(N$1)*100+MONTH(N$1),RVNDetail!$G:$G,$C8,RVNDetail!$I:$I,$D8)</f>
        <v>-201212.17999999996</v>
      </c>
      <c r="O8" s="111">
        <f>SUMIFS(RVNDetail!$F:$F,RVNDetail!$A:$A,YEAR(O$1)*100+MONTH(O$1),RVNDetail!$G:$G,$C8,RVNDetail!$I:$I,$D8)</f>
        <v>-183506.54</v>
      </c>
      <c r="P8" s="111">
        <f>SUMIFS(RVNDetail!$F:$F,RVNDetail!$A:$A,YEAR(P$1)*100+MONTH(P$1),RVNDetail!$G:$G,$C8,RVNDetail!$I:$I,$D8)</f>
        <v>-194679.08</v>
      </c>
      <c r="Q8" s="111">
        <f>SUMIFS(RVNDetail!$F:$F,RVNDetail!$A:$A,YEAR(Q$1)*100+MONTH(Q$1),RVNDetail!$G:$G,$C8,RVNDetail!$I:$I,$D8)</f>
        <v>-202605.72999999998</v>
      </c>
      <c r="R8" s="111">
        <f>SUMIFS(RVNDetail!$F:$F,RVNDetail!$A:$A,YEAR(R$1)*100+MONTH(R$1),RVNDetail!$G:$G,$C8,RVNDetail!$I:$I,$D8)</f>
        <v>-179375.59999999998</v>
      </c>
      <c r="S8" s="111">
        <f>SUMIFS(RVNDetail!$F:$F,RVNDetail!$A:$A,YEAR(S$1)*100+MONTH(S$1),RVNDetail!$G:$G,$C8,RVNDetail!$I:$I,$D8)*S17/(S17+U17)</f>
        <v>-105413.60495836849</v>
      </c>
      <c r="T8" s="111">
        <f>SUMIFS(RVNDetail!$F:$F,RVNDetail!$A:$A,YEAR(T$1)*100+MONTH(T$1),RVNDetail!$G:$G,$C8,RVNDetail!$I:$I,$D8)*T17/(T17+V17)</f>
        <v>-1457.3027186766669</v>
      </c>
      <c r="U8" s="111">
        <f>SUMIFS(RVNDetail!$F:$F,RVNDetail!$A:$A,YEAR(U$1)*100+MONTH(U$1),RVNDetail!$G:$G,$C8,RVNDetail!$I:$I,$D8)*U17/(U17+S17)</f>
        <v>-81241.085041631552</v>
      </c>
      <c r="V8" s="111">
        <f>SUMIFS(RVNDetail!$F:$F,RVNDetail!$A:$A,YEAR(V$1)*100+MONTH(V$1),RVNDetail!$G:$G,$C8,RVNDetail!$I:$I,$D8)*V17/(V17+T17)</f>
        <v>-175386.04728132335</v>
      </c>
      <c r="W8" s="132">
        <f>SUMIFS(RVNDetail!$F:$F,RVNDetail!$A:$A,YEAR(W$1)*100+MONTH(W$1),RVNDetail!$G:$G,$C8,RVNDetail!$I:$I,$D8)</f>
        <v>0</v>
      </c>
      <c r="X8" s="132">
        <f>SUMIFS(RVNDetail!$F:$F,RVNDetail!$A:$A,YEAR(X$1)*100+MONTH(X$1),RVNDetail!$G:$G,$C8,RVNDetail!$I:$I,$D8)</f>
        <v>0</v>
      </c>
      <c r="Y8" s="132">
        <f>SUMIFS(RVNDetail!$F:$F,RVNDetail!$A:$A,YEAR(Y$1)*100+MONTH(Y$1),RVNDetail!$G:$G,$C8,RVNDetail!$I:$I,$D8)</f>
        <v>0</v>
      </c>
      <c r="Z8" s="132">
        <f>SUMIFS(RVNDetail!$F:$F,RVNDetail!$A:$A,YEAR(Z$1)*100+MONTH(Z$1),RVNDetail!$G:$G,$C8,RVNDetail!$I:$I,$D8)</f>
        <v>0</v>
      </c>
      <c r="AA8" s="132">
        <f>SUMIFS(RVNDetail!$F:$F,RVNDetail!$A:$A,YEAR(AA$1)*100+MONTH(AA$1),RVNDetail!$G:$G,$C8,RVNDetail!$I:$I,$D8)</f>
        <v>0</v>
      </c>
      <c r="AB8" s="132">
        <f>SUMIFS(RVNDetail!$F:$F,RVNDetail!$A:$A,YEAR(AB$1)*100+MONTH(AB$1),RVNDetail!$G:$G,$C8,RVNDetail!$I:$I,$D8)</f>
        <v>0</v>
      </c>
      <c r="AC8" s="132">
        <f>SUMIFS(RVNDetail!$F:$F,RVNDetail!$A:$A,YEAR(AC$1)*100+MONTH(AC$1),RVNDetail!$G:$G,$C8,RVNDetail!$I:$I,$D8)</f>
        <v>0</v>
      </c>
      <c r="AD8" s="132">
        <f>SUMIFS(RVNDetail!$F:$F,RVNDetail!$A:$A,YEAR(AD$1)*100+MONTH(AD$1),RVNDetail!$G:$G,$C8,RVNDetail!$I:$I,$D8)</f>
        <v>0</v>
      </c>
      <c r="AE8" s="132">
        <f>SUMIFS(RVNDetail!$F:$F,RVNDetail!$A:$A,YEAR(AE$1)*100+MONTH(AE$1),RVNDetail!$G:$G,$C8,RVNDetail!$I:$I,$D8)</f>
        <v>0</v>
      </c>
      <c r="AF8" s="132">
        <f>SUMIFS(RVNDetail!$F:$F,RVNDetail!$A:$A,YEAR(AF$1)*100+MONTH(AF$1),RVNDetail!$G:$G,$C8,RVNDetail!$I:$I,$D8)</f>
        <v>0</v>
      </c>
    </row>
    <row r="9" spans="1:32">
      <c r="A9" s="61" t="s">
        <v>397</v>
      </c>
      <c r="B9" s="61" t="s">
        <v>177</v>
      </c>
      <c r="C9" s="61" t="s">
        <v>283</v>
      </c>
      <c r="D9" s="61" t="s">
        <v>380</v>
      </c>
      <c r="E9" s="111">
        <f>SUMIFS(RVNDetail!$F:$F,RVNDetail!$A:$A,YEAR(E$1)*100+MONTH(E$1),RVNDetail!$G:$G,$C9,RVNDetail!$I:$I,$D9)*E18*E23/(E18*E23+G18*G23)</f>
        <v>-1517.9240339501087</v>
      </c>
      <c r="F9" s="111">
        <f>SUMIFS(RVNDetail!$F:$F,RVNDetail!$A:$A,YEAR(F$1)*100+MONTH(F$1),RVNDetail!$G:$G,$C9,RVNDetail!$I:$I,$D9)*F18*F23/(F18*F23+H18*H23)</f>
        <v>-19.812807112456404</v>
      </c>
      <c r="G9" s="111">
        <f>SUMIFS(RVNDetail!$F:$F,RVNDetail!$A:$A,YEAR(G$1)*100+MONTH(G$1),RVNDetail!$G:$G,$C9,RVNDetail!$I:$I,$D9)*G18*G23/(E18*E23+G18*G23)</f>
        <v>-1781.8059660498916</v>
      </c>
      <c r="H9" s="111">
        <f>SUMIFS(RVNDetail!$F:$F,RVNDetail!$A:$A,YEAR(H$1)*100+MONTH(H$1),RVNDetail!$G:$G,$C9,RVNDetail!$I:$I,$D9)*H18*H23/(F18*F23+H18*H23)</f>
        <v>-4186.5171928875443</v>
      </c>
      <c r="I9" s="111">
        <f>SUMIFS(RVNDetail!$F:$F,RVNDetail!$A:$A,YEAR(I$1)*100+MONTH(I$1),RVNDetail!$G:$G,$C9,RVNDetail!$I:$I,$D9)</f>
        <v>-3724.1</v>
      </c>
      <c r="J9" s="111">
        <f>SUMIFS(RVNDetail!$F:$F,RVNDetail!$A:$A,YEAR(J$1)*100+MONTH(J$1),RVNDetail!$G:$G,$C9,RVNDetail!$I:$I,$D9)</f>
        <v>-3481.47</v>
      </c>
      <c r="K9" s="111">
        <f>SUMIFS(RVNDetail!$F:$F,RVNDetail!$A:$A,YEAR(K$1)*100+MONTH(K$1),RVNDetail!$G:$G,$C9,RVNDetail!$I:$I,$D9)</f>
        <v>-3332.98</v>
      </c>
      <c r="L9" s="111">
        <f>SUMIFS(RVNDetail!$F:$F,RVNDetail!$A:$A,YEAR(L$1)*100+MONTH(L$1),RVNDetail!$G:$G,$C9,RVNDetail!$I:$I,$D9)</f>
        <v>-3386.08</v>
      </c>
      <c r="M9" s="111">
        <f>SUMIFS(RVNDetail!$F:$F,RVNDetail!$A:$A,YEAR(M$1)*100+MONTH(M$1),RVNDetail!$G:$G,$C9,RVNDetail!$I:$I,$D9)</f>
        <v>-3693.72</v>
      </c>
      <c r="N9" s="111">
        <f>SUMIFS(RVNDetail!$F:$F,RVNDetail!$A:$A,YEAR(N$1)*100+MONTH(N$1),RVNDetail!$G:$G,$C9,RVNDetail!$I:$I,$D9)</f>
        <v>-3807.6</v>
      </c>
      <c r="O9" s="111">
        <f>SUMIFS(RVNDetail!$F:$F,RVNDetail!$A:$A,YEAR(O$1)*100+MONTH(O$1),RVNDetail!$G:$G,$C9,RVNDetail!$I:$I,$D9)</f>
        <v>-3905.61</v>
      </c>
      <c r="P9" s="111">
        <f>SUMIFS(RVNDetail!$F:$F,RVNDetail!$A:$A,YEAR(P$1)*100+MONTH(P$1),RVNDetail!$G:$G,$C9,RVNDetail!$I:$I,$D9)</f>
        <v>-3404.46</v>
      </c>
      <c r="Q9" s="111">
        <f>SUMIFS(RVNDetail!$F:$F,RVNDetail!$A:$A,YEAR(Q$1)*100+MONTH(Q$1),RVNDetail!$G:$G,$C9,RVNDetail!$I:$I,$D9)</f>
        <v>-3506.4099999999994</v>
      </c>
      <c r="R9" s="111">
        <f>SUMIFS(RVNDetail!$F:$F,RVNDetail!$A:$A,YEAR(R$1)*100+MONTH(R$1),RVNDetail!$G:$G,$C9,RVNDetail!$I:$I,$D9)</f>
        <v>-3676.0099999999998</v>
      </c>
      <c r="S9" s="111">
        <f>SUMIFS(RVNDetail!$F:$F,RVNDetail!$A:$A,YEAR(S$1)*100+MONTH(S$1),RVNDetail!$G:$G,$C9,RVNDetail!$I:$I,$D9)*S18/(S18+U18)</f>
        <v>-2894.7476677047293</v>
      </c>
      <c r="T9" s="111">
        <f>SUMIFS(RVNDetail!$F:$F,RVNDetail!$A:$A,YEAR(T$1)*100+MONTH(T$1),RVNDetail!$G:$G,$C9,RVNDetail!$I:$I,$D9)*T18/(T18+V18)</f>
        <v>-29.61721683615005</v>
      </c>
      <c r="U9" s="111">
        <f>SUMIFS(RVNDetail!$F:$F,RVNDetail!$A:$A,YEAR(U$1)*100+MONTH(U$1),RVNDetail!$G:$G,$C9,RVNDetail!$I:$I,$D9)*U18/(U18+S18)</f>
        <v>-2291.6623322952714</v>
      </c>
      <c r="V9" s="111">
        <f>SUMIFS(RVNDetail!$F:$F,RVNDetail!$A:$A,YEAR(V$1)*100+MONTH(V$1),RVNDetail!$G:$G,$C9,RVNDetail!$I:$I,$D9)*V18/(V18+T18)</f>
        <v>-4220.6627831638507</v>
      </c>
      <c r="W9" s="132">
        <f>SUMIFS(RVNDetail!$F:$F,RVNDetail!$A:$A,YEAR(W$1)*100+MONTH(W$1),RVNDetail!$G:$G,$C9,RVNDetail!$I:$I,$D9)</f>
        <v>0</v>
      </c>
      <c r="X9" s="132">
        <f>SUMIFS(RVNDetail!$F:$F,RVNDetail!$A:$A,YEAR(X$1)*100+MONTH(X$1),RVNDetail!$G:$G,$C9,RVNDetail!$I:$I,$D9)</f>
        <v>0</v>
      </c>
      <c r="Y9" s="132">
        <f>SUMIFS(RVNDetail!$F:$F,RVNDetail!$A:$A,YEAR(Y$1)*100+MONTH(Y$1),RVNDetail!$G:$G,$C9,RVNDetail!$I:$I,$D9)</f>
        <v>0</v>
      </c>
      <c r="Z9" s="132">
        <f>SUMIFS(RVNDetail!$F:$F,RVNDetail!$A:$A,YEAR(Z$1)*100+MONTH(Z$1),RVNDetail!$G:$G,$C9,RVNDetail!$I:$I,$D9)</f>
        <v>0</v>
      </c>
      <c r="AA9" s="132">
        <f>SUMIFS(RVNDetail!$F:$F,RVNDetail!$A:$A,YEAR(AA$1)*100+MONTH(AA$1),RVNDetail!$G:$G,$C9,RVNDetail!$I:$I,$D9)</f>
        <v>0</v>
      </c>
      <c r="AB9" s="132">
        <f>SUMIFS(RVNDetail!$F:$F,RVNDetail!$A:$A,YEAR(AB$1)*100+MONTH(AB$1),RVNDetail!$G:$G,$C9,RVNDetail!$I:$I,$D9)</f>
        <v>0</v>
      </c>
      <c r="AC9" s="132">
        <f>SUMIFS(RVNDetail!$F:$F,RVNDetail!$A:$A,YEAR(AC$1)*100+MONTH(AC$1),RVNDetail!$G:$G,$C9,RVNDetail!$I:$I,$D9)</f>
        <v>0</v>
      </c>
      <c r="AD9" s="132">
        <f>SUMIFS(RVNDetail!$F:$F,RVNDetail!$A:$A,YEAR(AD$1)*100+MONTH(AD$1),RVNDetail!$G:$G,$C9,RVNDetail!$I:$I,$D9)</f>
        <v>0</v>
      </c>
      <c r="AE9" s="132">
        <f>SUMIFS(RVNDetail!$F:$F,RVNDetail!$A:$A,YEAR(AE$1)*100+MONTH(AE$1),RVNDetail!$G:$G,$C9,RVNDetail!$I:$I,$D9)</f>
        <v>0</v>
      </c>
      <c r="AF9" s="132">
        <f>SUMIFS(RVNDetail!$F:$F,RVNDetail!$A:$A,YEAR(AF$1)*100+MONTH(AF$1),RVNDetail!$G:$G,$C9,RVNDetail!$I:$I,$D9)</f>
        <v>0</v>
      </c>
    </row>
    <row r="10" spans="1:32">
      <c r="A10" s="61" t="s">
        <v>397</v>
      </c>
      <c r="B10" s="61" t="s">
        <v>177</v>
      </c>
      <c r="C10" s="61" t="s">
        <v>283</v>
      </c>
      <c r="D10" s="61" t="s">
        <v>379</v>
      </c>
      <c r="E10" s="111">
        <f>SUMIFS(RVNDetail!$F:$F,RVNDetail!$A:$A,YEAR(E$1)*100+MONTH(E$1),RVNDetail!$G:$G,$C10,RVNDetail!$I:$I,$D10)*E19*E24/(E19*E24+G19*G24)</f>
        <v>-6082.7021810353772</v>
      </c>
      <c r="F10" s="111">
        <f>SUMIFS(RVNDetail!$F:$F,RVNDetail!$A:$A,YEAR(F$1)*100+MONTH(F$1),RVNDetail!$G:$G,$C10,RVNDetail!$I:$I,$D10)*F19*F24/(F19*F24+H19*H24)</f>
        <v>-34.603374070470352</v>
      </c>
      <c r="G10" s="111">
        <f>SUMIFS(RVNDetail!$F:$F,RVNDetail!$A:$A,YEAR(G$1)*100+MONTH(G$1),RVNDetail!$G:$G,$C10,RVNDetail!$I:$I,$D10)*G19*G24/(E19*E24+G19*G24)</f>
        <v>-9725.5978189646248</v>
      </c>
      <c r="H10" s="111">
        <f>SUMIFS(RVNDetail!$F:$F,RVNDetail!$A:$A,YEAR(H$1)*100+MONTH(H$1),RVNDetail!$G:$G,$C10,RVNDetail!$I:$I,$D10)*H19*H24/(F19*F24+H19*H24)</f>
        <v>-17498.62662592953</v>
      </c>
      <c r="I10" s="111">
        <f>SUMIFS(RVNDetail!$F:$F,RVNDetail!$A:$A,YEAR(I$1)*100+MONTH(I$1),RVNDetail!$G:$G,$C10,RVNDetail!$I:$I,$D10)</f>
        <v>-16383.38</v>
      </c>
      <c r="J10" s="111">
        <f>SUMIFS(RVNDetail!$F:$F,RVNDetail!$A:$A,YEAR(J$1)*100+MONTH(J$1),RVNDetail!$G:$G,$C10,RVNDetail!$I:$I,$D10)</f>
        <v>-16667.98</v>
      </c>
      <c r="K10" s="111">
        <f>SUMIFS(RVNDetail!$F:$F,RVNDetail!$A:$A,YEAR(K$1)*100+MONTH(K$1),RVNDetail!$G:$G,$C10,RVNDetail!$I:$I,$D10)</f>
        <v>-16293.480000000001</v>
      </c>
      <c r="L10" s="111">
        <f>SUMIFS(RVNDetail!$F:$F,RVNDetail!$A:$A,YEAR(L$1)*100+MONTH(L$1),RVNDetail!$G:$G,$C10,RVNDetail!$I:$I,$D10)</f>
        <v>-17324.940000000002</v>
      </c>
      <c r="M10" s="111">
        <f>SUMIFS(RVNDetail!$F:$F,RVNDetail!$A:$A,YEAR(M$1)*100+MONTH(M$1),RVNDetail!$G:$G,$C10,RVNDetail!$I:$I,$D10)</f>
        <v>-18837.86</v>
      </c>
      <c r="N10" s="111">
        <f>SUMIFS(RVNDetail!$F:$F,RVNDetail!$A:$A,YEAR(N$1)*100+MONTH(N$1),RVNDetail!$G:$G,$C10,RVNDetail!$I:$I,$D10)</f>
        <v>-19884.469999999998</v>
      </c>
      <c r="O10" s="111">
        <f>SUMIFS(RVNDetail!$F:$F,RVNDetail!$A:$A,YEAR(O$1)*100+MONTH(O$1),RVNDetail!$G:$G,$C10,RVNDetail!$I:$I,$D10)</f>
        <v>-19786.010000000002</v>
      </c>
      <c r="P10" s="111">
        <f>SUMIFS(RVNDetail!$F:$F,RVNDetail!$A:$A,YEAR(P$1)*100+MONTH(P$1),RVNDetail!$G:$G,$C10,RVNDetail!$I:$I,$D10)</f>
        <v>-22512.989999999998</v>
      </c>
      <c r="Q10" s="111">
        <f>SUMIFS(RVNDetail!$F:$F,RVNDetail!$A:$A,YEAR(Q$1)*100+MONTH(Q$1),RVNDetail!$G:$G,$C10,RVNDetail!$I:$I,$D10)</f>
        <v>-20048.87</v>
      </c>
      <c r="R10" s="111">
        <f>SUMIFS(RVNDetail!$F:$F,RVNDetail!$A:$A,YEAR(R$1)*100+MONTH(R$1),RVNDetail!$G:$G,$C10,RVNDetail!$I:$I,$D10)</f>
        <v>-18958.579999999998</v>
      </c>
      <c r="S10" s="111">
        <f>SUMIFS(RVNDetail!$F:$F,RVNDetail!$A:$A,YEAR(S$1)*100+MONTH(S$1),RVNDetail!$G:$G,$C10,RVNDetail!$I:$I,$D10)*S19/(S19+U19)</f>
        <v>-7954.346309274576</v>
      </c>
      <c r="T10" s="111">
        <f>SUMIFS(RVNDetail!$F:$F,RVNDetail!$A:$A,YEAR(T$1)*100+MONTH(T$1),RVNDetail!$G:$G,$C10,RVNDetail!$I:$I,$D10)*T19/(T19+V19)</f>
        <v>-48.689578197666478</v>
      </c>
      <c r="U10" s="111">
        <f>SUMIFS(RVNDetail!$F:$F,RVNDetail!$A:$A,YEAR(U$1)*100+MONTH(U$1),RVNDetail!$G:$G,$C10,RVNDetail!$I:$I,$D10)*U19/(U19+S19)</f>
        <v>-8877.7736907254257</v>
      </c>
      <c r="V10" s="111">
        <f>SUMIFS(RVNDetail!$F:$F,RVNDetail!$A:$A,YEAR(V$1)*100+MONTH(V$1),RVNDetail!$G:$G,$C10,RVNDetail!$I:$I,$D10)*V19/(V19+T19)</f>
        <v>-17187.050421802334</v>
      </c>
      <c r="W10" s="132">
        <f>SUMIFS(RVNDetail!$F:$F,RVNDetail!$A:$A,YEAR(W$1)*100+MONTH(W$1),RVNDetail!$G:$G,$C10,RVNDetail!$I:$I,$D10)</f>
        <v>0</v>
      </c>
      <c r="X10" s="132">
        <f>SUMIFS(RVNDetail!$F:$F,RVNDetail!$A:$A,YEAR(X$1)*100+MONTH(X$1),RVNDetail!$G:$G,$C10,RVNDetail!$I:$I,$D10)</f>
        <v>0</v>
      </c>
      <c r="Y10" s="132">
        <f>SUMIFS(RVNDetail!$F:$F,RVNDetail!$A:$A,YEAR(Y$1)*100+MONTH(Y$1),RVNDetail!$G:$G,$C10,RVNDetail!$I:$I,$D10)</f>
        <v>0</v>
      </c>
      <c r="Z10" s="132">
        <f>SUMIFS(RVNDetail!$F:$F,RVNDetail!$A:$A,YEAR(Z$1)*100+MONTH(Z$1),RVNDetail!$G:$G,$C10,RVNDetail!$I:$I,$D10)</f>
        <v>0</v>
      </c>
      <c r="AA10" s="132">
        <f>SUMIFS(RVNDetail!$F:$F,RVNDetail!$A:$A,YEAR(AA$1)*100+MONTH(AA$1),RVNDetail!$G:$G,$C10,RVNDetail!$I:$I,$D10)</f>
        <v>0</v>
      </c>
      <c r="AB10" s="132">
        <f>SUMIFS(RVNDetail!$F:$F,RVNDetail!$A:$A,YEAR(AB$1)*100+MONTH(AB$1),RVNDetail!$G:$G,$C10,RVNDetail!$I:$I,$D10)</f>
        <v>0</v>
      </c>
      <c r="AC10" s="132">
        <f>SUMIFS(RVNDetail!$F:$F,RVNDetail!$A:$A,YEAR(AC$1)*100+MONTH(AC$1),RVNDetail!$G:$G,$C10,RVNDetail!$I:$I,$D10)</f>
        <v>0</v>
      </c>
      <c r="AD10" s="132">
        <f>SUMIFS(RVNDetail!$F:$F,RVNDetail!$A:$A,YEAR(AD$1)*100+MONTH(AD$1),RVNDetail!$G:$G,$C10,RVNDetail!$I:$I,$D10)</f>
        <v>0</v>
      </c>
      <c r="AE10" s="132">
        <f>SUMIFS(RVNDetail!$F:$F,RVNDetail!$A:$A,YEAR(AE$1)*100+MONTH(AE$1),RVNDetail!$G:$G,$C10,RVNDetail!$I:$I,$D10)</f>
        <v>0</v>
      </c>
      <c r="AF10" s="132">
        <f>SUMIFS(RVNDetail!$F:$F,RVNDetail!$A:$A,YEAR(AF$1)*100+MONTH(AF$1),RVNDetail!$G:$G,$C10,RVNDetail!$I:$I,$D10)</f>
        <v>0</v>
      </c>
    </row>
    <row r="11" spans="1:32">
      <c r="A11" s="61" t="s">
        <v>397</v>
      </c>
      <c r="B11" s="61" t="s">
        <v>177</v>
      </c>
      <c r="C11" s="61" t="s">
        <v>286</v>
      </c>
      <c r="D11" s="61" t="s">
        <v>381</v>
      </c>
      <c r="E11" s="111">
        <f>SUMIFS(RVNDetail!$F:$F,RVNDetail!$A:$A,YEAR(E$1)*100+MONTH(E$1),RVNDetail!$G:$G,$C11,RVNDetail!$I:$I,$D11)*E20*E25/(E20*E25+G20*G25)</f>
        <v>-573.22792392766019</v>
      </c>
      <c r="F11" s="111">
        <f>SUMIFS(RVNDetail!$F:$F,RVNDetail!$A:$A,YEAR(F$1)*100+MONTH(F$1),RVNDetail!$G:$G,$C11,RVNDetail!$I:$I,$D11)*F20*F25/(F20*F25+H20*H25)</f>
        <v>-38.176823492634384</v>
      </c>
      <c r="G11" s="111">
        <f>SUMIFS(RVNDetail!$F:$F,RVNDetail!$A:$A,YEAR(G$1)*100+MONTH(G$1),RVNDetail!$G:$G,$C11,RVNDetail!$I:$I,$D11)*G20*G25/(E20*E25+G20*G25)</f>
        <v>-584.89207607234027</v>
      </c>
      <c r="H11" s="111">
        <f>SUMIFS(RVNDetail!$F:$F,RVNDetail!$A:$A,YEAR(H$1)*100+MONTH(H$1),RVNDetail!$G:$G,$C11,RVNDetail!$I:$I,$D11)*H20*H25/(F20*F25+H20*H25)</f>
        <v>-1625.1331765073658</v>
      </c>
      <c r="I11" s="111">
        <f>SUMIFS(RVNDetail!$F:$F,RVNDetail!$A:$A,YEAR(I$1)*100+MONTH(I$1),RVNDetail!$G:$G,$C11,RVNDetail!$I:$I,$D11)</f>
        <v>-3684.5299999999997</v>
      </c>
      <c r="J11" s="111">
        <f>SUMIFS(RVNDetail!$F:$F,RVNDetail!$A:$A,YEAR(J$1)*100+MONTH(J$1),RVNDetail!$G:$G,$C11,RVNDetail!$I:$I,$D11)</f>
        <v>-24427.13</v>
      </c>
      <c r="K11" s="111">
        <f>SUMIFS(RVNDetail!$F:$F,RVNDetail!$A:$A,YEAR(K$1)*100+MONTH(K$1),RVNDetail!$G:$G,$C11,RVNDetail!$I:$I,$D11)</f>
        <v>-55768.94000000001</v>
      </c>
      <c r="L11" s="111">
        <f>SUMIFS(RVNDetail!$F:$F,RVNDetail!$A:$A,YEAR(L$1)*100+MONTH(L$1),RVNDetail!$G:$G,$C11,RVNDetail!$I:$I,$D11)</f>
        <v>-86604.860000000015</v>
      </c>
      <c r="M11" s="111">
        <f>SUMIFS(RVNDetail!$F:$F,RVNDetail!$A:$A,YEAR(M$1)*100+MONTH(M$1),RVNDetail!$G:$G,$C11,RVNDetail!$I:$I,$D11)</f>
        <v>-113531.65000000001</v>
      </c>
      <c r="N11" s="111">
        <f>SUMIFS(RVNDetail!$F:$F,RVNDetail!$A:$A,YEAR(N$1)*100+MONTH(N$1),RVNDetail!$G:$G,$C11,RVNDetail!$I:$I,$D11)</f>
        <v>-120625.9</v>
      </c>
      <c r="O11" s="111">
        <f>SUMIFS(RVNDetail!$F:$F,RVNDetail!$A:$A,YEAR(O$1)*100+MONTH(O$1),RVNDetail!$G:$G,$C11,RVNDetail!$I:$I,$D11)</f>
        <v>-79343.39</v>
      </c>
      <c r="P11" s="111">
        <f>SUMIFS(RVNDetail!$F:$F,RVNDetail!$A:$A,YEAR(P$1)*100+MONTH(P$1),RVNDetail!$G:$G,$C11,RVNDetail!$I:$I,$D11)</f>
        <v>-51137.85</v>
      </c>
      <c r="Q11" s="111">
        <f>SUMIFS(RVNDetail!$F:$F,RVNDetail!$A:$A,YEAR(Q$1)*100+MONTH(Q$1),RVNDetail!$G:$G,$C11,RVNDetail!$I:$I,$D11)</f>
        <v>-22484.820000000003</v>
      </c>
      <c r="R11" s="111">
        <f>SUMIFS(RVNDetail!$F:$F,RVNDetail!$A:$A,YEAR(R$1)*100+MONTH(R$1),RVNDetail!$G:$G,$C11,RVNDetail!$I:$I,$D11)</f>
        <v>-4879.6899999999996</v>
      </c>
      <c r="S11" s="111">
        <f>SUMIFS(RVNDetail!$F:$F,RVNDetail!$A:$A,YEAR(S$1)*100+MONTH(S$1),RVNDetail!$G:$G,$C11,RVNDetail!$I:$I,$D11)*S20/(S20+U20)</f>
        <v>-1513.4188109181139</v>
      </c>
      <c r="T11" s="111">
        <f>SUMIFS(RVNDetail!$F:$F,RVNDetail!$A:$A,YEAR(T$1)*100+MONTH(T$1),RVNDetail!$G:$G,$C11,RVNDetail!$I:$I,$D11)*T20/(T20+V20)</f>
        <v>-63.907328146191745</v>
      </c>
      <c r="U11" s="111">
        <f>SUMIFS(RVNDetail!$F:$F,RVNDetail!$A:$A,YEAR(U$1)*100+MONTH(U$1),RVNDetail!$G:$G,$C11,RVNDetail!$I:$I,$D11)*U20/(U20+S20)</f>
        <v>-1022.7911890818857</v>
      </c>
      <c r="V11" s="111">
        <f>SUMIFS(RVNDetail!$F:$F,RVNDetail!$A:$A,YEAR(V$1)*100+MONTH(V$1),RVNDetail!$G:$G,$C11,RVNDetail!$I:$I,$D11)*V20/(V20+T20)</f>
        <v>-1801.8526718538083</v>
      </c>
      <c r="W11" s="132">
        <f>SUMIFS(RVNDetail!$F:$F,RVNDetail!$A:$A,YEAR(W$1)*100+MONTH(W$1),RVNDetail!$G:$G,$C11,RVNDetail!$I:$I,$D11)</f>
        <v>0</v>
      </c>
      <c r="X11" s="132">
        <f>SUMIFS(RVNDetail!$F:$F,RVNDetail!$A:$A,YEAR(X$1)*100+MONTH(X$1),RVNDetail!$G:$G,$C11,RVNDetail!$I:$I,$D11)</f>
        <v>0</v>
      </c>
      <c r="Y11" s="132">
        <f>SUMIFS(RVNDetail!$F:$F,RVNDetail!$A:$A,YEAR(Y$1)*100+MONTH(Y$1),RVNDetail!$G:$G,$C11,RVNDetail!$I:$I,$D11)</f>
        <v>0</v>
      </c>
      <c r="Z11" s="132">
        <f>SUMIFS(RVNDetail!$F:$F,RVNDetail!$A:$A,YEAR(Z$1)*100+MONTH(Z$1),RVNDetail!$G:$G,$C11,RVNDetail!$I:$I,$D11)</f>
        <v>0</v>
      </c>
      <c r="AA11" s="132">
        <f>SUMIFS(RVNDetail!$F:$F,RVNDetail!$A:$A,YEAR(AA$1)*100+MONTH(AA$1),RVNDetail!$G:$G,$C11,RVNDetail!$I:$I,$D11)</f>
        <v>0</v>
      </c>
      <c r="AB11" s="132">
        <f>SUMIFS(RVNDetail!$F:$F,RVNDetail!$A:$A,YEAR(AB$1)*100+MONTH(AB$1),RVNDetail!$G:$G,$C11,RVNDetail!$I:$I,$D11)</f>
        <v>0</v>
      </c>
      <c r="AC11" s="132">
        <f>SUMIFS(RVNDetail!$F:$F,RVNDetail!$A:$A,YEAR(AC$1)*100+MONTH(AC$1),RVNDetail!$G:$G,$C11,RVNDetail!$I:$I,$D11)</f>
        <v>0</v>
      </c>
      <c r="AD11" s="132">
        <f>SUMIFS(RVNDetail!$F:$F,RVNDetail!$A:$A,YEAR(AD$1)*100+MONTH(AD$1),RVNDetail!$G:$G,$C11,RVNDetail!$I:$I,$D11)</f>
        <v>0</v>
      </c>
      <c r="AE11" s="132">
        <f>SUMIFS(RVNDetail!$F:$F,RVNDetail!$A:$A,YEAR(AE$1)*100+MONTH(AE$1),RVNDetail!$G:$G,$C11,RVNDetail!$I:$I,$D11)</f>
        <v>0</v>
      </c>
      <c r="AF11" s="132">
        <f>SUMIFS(RVNDetail!$F:$F,RVNDetail!$A:$A,YEAR(AF$1)*100+MONTH(AF$1),RVNDetail!$G:$G,$C11,RVNDetail!$I:$I,$D11)</f>
        <v>0</v>
      </c>
    </row>
    <row r="13" spans="1:32">
      <c r="A13" s="61" t="s">
        <v>397</v>
      </c>
      <c r="B13" s="61" t="s">
        <v>30</v>
      </c>
      <c r="C13" s="61" t="s">
        <v>172</v>
      </c>
      <c r="D13" s="61" t="s">
        <v>378</v>
      </c>
      <c r="E13" s="132">
        <f>SUMIFS(RVN!$L:$L,RVN!$A:$A,YEAR(E$1)*100+MONTH(E$1),RVN!$M:$M,$C13,RVN!$P:$P,$D13)*SUMIFS(CSS!$S:$S,CSS!$O:$O,$C13,CSS!$Q:$Q,$D13,CSS!$A:$A,YEAR(E$1)*100+MONTH(E$1),CSS!$U:$U,E$2)/SUMIFS(CSS!$S:$S,CSS!$O:$O,$C13,CSS!$Q:$Q,$D13,CSS!$A:$A,YEAR(E$1)*100+MONTH(E$1))</f>
        <v>92171542</v>
      </c>
      <c r="F13" s="132">
        <f>SUMIFS(RVN!$L:$L,RVN!$A:$A,YEAR(F$1)*100+MONTH(F$1),RVN!$M:$M,$C13,RVN!$P:$P,$D13)*SUMIFS(CSS!$S:$S,CSS!$O:$O,$C13,CSS!$Q:$Q,$D13,CSS!$A:$A,YEAR(F$1)*100+MONTH(F$1),CSS!$U:$U,F$2)/SUMIFS(CSS!$S:$S,CSS!$O:$O,$C13,CSS!$Q:$Q,$D13,CSS!$A:$A,YEAR(F$1)*100+MONTH(F$1))</f>
        <v>67654.998033134543</v>
      </c>
      <c r="G13" s="132">
        <f>SUMIFS(RVN!$L:$L,RVN!$A:$A,YEAR(G$1)*100+MONTH(G$1),RVN!$M:$M,$C13,RVN!$P:$P,$D13)*SUMIFS(CSS!$S:$S,CSS!$O:$O,$C13,CSS!$Q:$Q,$D13,CSS!$A:$A,YEAR(G$1)*100+MONTH(G$1),CSS!$U:$U,G$2)/SUMIFS(CSS!$S:$S,CSS!$O:$O,$C13,CSS!$Q:$Q,$D13,CSS!$A:$A,YEAR(G$1)*100+MONTH(G$1))</f>
        <v>96058545</v>
      </c>
      <c r="H13" s="132">
        <f>SUMIFS(RVN!$L:$L,RVN!$A:$A,YEAR(H$1)*100+MONTH(H$1),RVN!$M:$M,$C13,RVN!$P:$P,$D13)*SUMIFS(CSS!$S:$S,CSS!$O:$O,$C13,CSS!$Q:$Q,$D13,CSS!$A:$A,YEAR(H$1)*100+MONTH(H$1),CSS!$U:$U,H$2)/SUMIFS(CSS!$S:$S,CSS!$O:$O,$C13,CSS!$Q:$Q,$D13,CSS!$A:$A,YEAR(H$1)*100+MONTH(H$1))</f>
        <v>171919193.00196686</v>
      </c>
      <c r="I13" s="132">
        <f>SUMIFS(RVN!$L:$L,RVN!$A:$A,YEAR(I$1)*100+MONTH(I$1),RVN!$M:$M,$C13,RVN!$P:$P,$D13)</f>
        <v>150094545</v>
      </c>
      <c r="J13" s="132">
        <f>SUMIFS(RVN!$L:$L,RVN!$A:$A,YEAR(J$1)*100+MONTH(J$1),RVN!$M:$M,$C13,RVN!$P:$P,$D13)</f>
        <v>111732899</v>
      </c>
      <c r="K13" s="132">
        <f>SUMIFS(RVN!$L:$L,RVN!$A:$A,YEAR(K$1)*100+MONTH(K$1),RVN!$M:$M,$C13,RVN!$P:$P,$D13)</f>
        <v>90317980</v>
      </c>
      <c r="L13" s="132">
        <f>SUMIFS(RVN!$L:$L,RVN!$A:$A,YEAR(L$1)*100+MONTH(L$1),RVN!$M:$M,$C13,RVN!$P:$P,$D13)</f>
        <v>102332720</v>
      </c>
      <c r="M13" s="132">
        <f>SUMIFS(RVN!$L:$L,RVN!$A:$A,YEAR(M$1)*100+MONTH(M$1),RVN!$M:$M,$C13,RVN!$P:$P,$D13)</f>
        <v>147157810</v>
      </c>
      <c r="N13" s="132">
        <f>SUMIFS(RVN!$L:$L,RVN!$A:$A,YEAR(N$1)*100+MONTH(N$1),RVN!$M:$M,$C13,RVN!$P:$P,$D13)</f>
        <v>142071537</v>
      </c>
      <c r="O13" s="132">
        <f>SUMIFS(RVN!$L:$L,RVN!$A:$A,YEAR(O$1)*100+MONTH(O$1),RVN!$M:$M,$C13,RVN!$P:$P,$D13)</f>
        <v>104728090</v>
      </c>
      <c r="P13" s="132">
        <f>SUMIFS(RVN!$L:$L,RVN!$A:$A,YEAR(P$1)*100+MONTH(P$1),RVN!$M:$M,$C13,RVN!$P:$P,$D13)</f>
        <v>90268146</v>
      </c>
      <c r="Q13" s="132">
        <f>SUMIFS(RVN!$L:$L,RVN!$A:$A,YEAR(Q$1)*100+MONTH(Q$1),RVN!$M:$M,$C13,RVN!$P:$P,$D13)</f>
        <v>119775138</v>
      </c>
      <c r="R13" s="132">
        <f>SUMIFS(RVN!$L:$L,RVN!$A:$A,YEAR(R$1)*100+MONTH(R$1),RVN!$M:$M,$C13,RVN!$P:$P,$D13)</f>
        <v>168750121</v>
      </c>
      <c r="S13" s="132">
        <f>SUMIFS(RVN!$L:$L,RVN!$A:$A,YEAR(S$1)*100+MONTH(S$1),RVN!$M:$M,$C13,RVN!$P:$P,$D13)*SUMIFS(CSS!$S:$S,CSS!$O:$O,$C13,CSS!$Q:$Q,$D13,CSS!$A:$A,YEAR(E$1)*100+MONTH(E$1),CSS!$U:$U,S$2)/SUMIFS(CSS!$S:$S,CSS!$O:$O,$C13,CSS!$Q:$Q,$D13,CSS!$A:$A,YEAR(E$1)*100+MONTH(E$1))</f>
        <v>110536745.81848705</v>
      </c>
      <c r="T13" s="132">
        <f>SUMIFS(RVN!$L:$L,RVN!$A:$A,YEAR(T$1)*100+MONTH(T$1),RVN!$M:$M,$C13,RVN!$P:$P,$D13)*SUMIFS(CSS!$S:$S,CSS!$O:$O,$C13,CSS!$Q:$Q,$D13,CSS!$A:$A,YEAR(F$1)*100+MONTH(F$1),CSS!$U:$U,T$2)/SUMIFS(CSS!$S:$S,CSS!$O:$O,$C13,CSS!$Q:$Q,$D13,CSS!$A:$A,YEAR(F$1)*100+MONTH(F$1))</f>
        <v>72062.370208291439</v>
      </c>
      <c r="U13" s="132">
        <f>SUMIFS(RVN!$L:$L,RVN!$A:$A,YEAR(U$1)*100+MONTH(U$1),RVN!$M:$M,$C13,RVN!$P:$P,$D13)*SUMIFS(CSS!$S:$S,CSS!$O:$O,$C13,CSS!$Q:$Q,$D13,CSS!$A:$A,YEAR(G$1)*100+MONTH(G$1),CSS!$U:$U,U$2)/SUMIFS(CSS!$S:$S,CSS!$O:$O,$C13,CSS!$Q:$Q,$D13,CSS!$A:$A,YEAR(G$1)*100+MONTH(G$1))</f>
        <v>115198235.18151295</v>
      </c>
      <c r="V13" s="132">
        <f>SUMIFS(RVN!$L:$L,RVN!$A:$A,YEAR(V$1)*100+MONTH(V$1),RVN!$M:$M,$C13,RVN!$P:$P,$D13)*SUMIFS(CSS!$S:$S,CSS!$O:$O,$C13,CSS!$Q:$Q,$D13,CSS!$A:$A,YEAR(H$1)*100+MONTH(H$1),CSS!$U:$U,V$2)/SUMIFS(CSS!$S:$S,CSS!$O:$O,$C13,CSS!$Q:$Q,$D13,CSS!$A:$A,YEAR(H$1)*100+MONTH(H$1))</f>
        <v>183118836.62979171</v>
      </c>
      <c r="W13" s="132">
        <f>SUMIFS(RVN!$L:$L,RVN!$A:$A,YEAR(W$1)*100+MONTH(W$1),RVN!$M:$M,$C13,RVN!$P:$P,$D13)</f>
        <v>0</v>
      </c>
      <c r="X13" s="132">
        <f>SUMIFS(RVN!$L:$L,RVN!$A:$A,YEAR(X$1)*100+MONTH(X$1),RVN!$M:$M,$C13,RVN!$P:$P,$D13)</f>
        <v>0</v>
      </c>
      <c r="Y13" s="132">
        <f>SUMIFS(RVN!$L:$L,RVN!$A:$A,YEAR(Y$1)*100+MONTH(Y$1),RVN!$M:$M,$C13,RVN!$P:$P,$D13)</f>
        <v>0</v>
      </c>
      <c r="Z13" s="132">
        <f>SUMIFS(RVN!$L:$L,RVN!$A:$A,YEAR(Z$1)*100+MONTH(Z$1),RVN!$M:$M,$C13,RVN!$P:$P,$D13)</f>
        <v>0</v>
      </c>
      <c r="AA13" s="132">
        <f>SUMIFS(RVN!$L:$L,RVN!$A:$A,YEAR(AA$1)*100+MONTH(AA$1),RVN!$M:$M,$C13,RVN!$P:$P,$D13)</f>
        <v>0</v>
      </c>
      <c r="AB13" s="132">
        <f>SUMIFS(RVN!$L:$L,RVN!$A:$A,YEAR(AB$1)*100+MONTH(AB$1),RVN!$M:$M,$C13,RVN!$P:$P,$D13)</f>
        <v>0</v>
      </c>
      <c r="AC13" s="132">
        <f>SUMIFS(RVN!$L:$L,RVN!$A:$A,YEAR(AC$1)*100+MONTH(AC$1),RVN!$M:$M,$C13,RVN!$P:$P,$D13)</f>
        <v>0</v>
      </c>
      <c r="AD13" s="132">
        <f>SUMIFS(RVN!$L:$L,RVN!$A:$A,YEAR(AD$1)*100+MONTH(AD$1),RVN!$M:$M,$C13,RVN!$P:$P,$D13)</f>
        <v>0</v>
      </c>
      <c r="AE13" s="132">
        <f>SUMIFS(RVN!$L:$L,RVN!$A:$A,YEAR(AE$1)*100+MONTH(AE$1),RVN!$M:$M,$C13,RVN!$P:$P,$D13)</f>
        <v>0</v>
      </c>
      <c r="AF13" s="132">
        <f>SUMIFS(RVN!$L:$L,RVN!$A:$A,YEAR(AF$1)*100+MONTH(AF$1),RVN!$M:$M,$C13,RVN!$P:$P,$D13)</f>
        <v>0</v>
      </c>
    </row>
    <row r="14" spans="1:32">
      <c r="A14" s="61" t="s">
        <v>397</v>
      </c>
      <c r="B14" s="61" t="s">
        <v>30</v>
      </c>
      <c r="C14" s="61" t="s">
        <v>172</v>
      </c>
      <c r="D14" s="61" t="s">
        <v>380</v>
      </c>
      <c r="E14" s="132">
        <f>SUMIFS(RVN!$L:$L,RVN!$A:$A,YEAR(E$1)*100+MONTH(E$1),RVN!$M:$M,$C14,RVN!$P:$P,$D14)*SUMIFS(CSS!$S:$S,CSS!$O:$O,$C14,CSS!$Q:$Q,$D14,CSS!$A:$A,YEAR(E$1)*100+MONTH(E$1),CSS!$U:$U,E$2)/SUMIFS(CSS!$S:$S,CSS!$O:$O,$C14,CSS!$Q:$Q,$D14,CSS!$A:$A,YEAR(E$1)*100+MONTH(E$1))</f>
        <v>1210195</v>
      </c>
      <c r="F14" s="132">
        <f>SUMIFS(RVN!$L:$L,RVN!$A:$A,YEAR(F$1)*100+MONTH(F$1),RVN!$M:$M,$C14,RVN!$P:$P,$D14)*SUMIFS(CSS!$S:$S,CSS!$O:$O,$C14,CSS!$Q:$Q,$D14,CSS!$A:$A,YEAR(F$1)*100+MONTH(F$1),CSS!$U:$U,F$2)/SUMIFS(CSS!$S:$S,CSS!$O:$O,$C14,CSS!$Q:$Q,$D14,CSS!$A:$A,YEAR(F$1)*100+MONTH(F$1))</f>
        <v>37041</v>
      </c>
      <c r="G14" s="132">
        <f>SUMIFS(RVN!$L:$L,RVN!$A:$A,YEAR(G$1)*100+MONTH(G$1),RVN!$M:$M,$C14,RVN!$P:$P,$D14)*SUMIFS(CSS!$S:$S,CSS!$O:$O,$C14,CSS!$Q:$Q,$D14,CSS!$A:$A,YEAR(G$1)*100+MONTH(G$1),CSS!$U:$U,G$2)/SUMIFS(CSS!$S:$S,CSS!$O:$O,$C14,CSS!$Q:$Q,$D14,CSS!$A:$A,YEAR(G$1)*100+MONTH(G$1))</f>
        <v>995501</v>
      </c>
      <c r="H14" s="132">
        <f>SUMIFS(RVN!$L:$L,RVN!$A:$A,YEAR(H$1)*100+MONTH(H$1),RVN!$M:$M,$C14,RVN!$P:$P,$D14)*SUMIFS(CSS!$S:$S,CSS!$O:$O,$C14,CSS!$Q:$Q,$D14,CSS!$A:$A,YEAR(H$1)*100+MONTH(H$1),CSS!$U:$U,H$2)/SUMIFS(CSS!$S:$S,CSS!$O:$O,$C14,CSS!$Q:$Q,$D14,CSS!$A:$A,YEAR(H$1)*100+MONTH(H$1))</f>
        <v>1960411</v>
      </c>
      <c r="I14" s="132">
        <f>SUMIFS(RVN!$L:$L,RVN!$A:$A,YEAR(I$1)*100+MONTH(I$1),RVN!$M:$M,$C14,RVN!$P:$P,$D14)</f>
        <v>1855591</v>
      </c>
      <c r="J14" s="132">
        <f>SUMIFS(RVN!$L:$L,RVN!$A:$A,YEAR(J$1)*100+MONTH(J$1),RVN!$M:$M,$C14,RVN!$P:$P,$D14)</f>
        <v>1481175</v>
      </c>
      <c r="K14" s="132">
        <f>SUMIFS(RVN!$L:$L,RVN!$A:$A,YEAR(K$1)*100+MONTH(K$1),RVN!$M:$M,$C14,RVN!$P:$P,$D14)</f>
        <v>1503403</v>
      </c>
      <c r="L14" s="132">
        <f>SUMIFS(RVN!$L:$L,RVN!$A:$A,YEAR(L$1)*100+MONTH(L$1),RVN!$M:$M,$C14,RVN!$P:$P,$D14)</f>
        <v>1731219</v>
      </c>
      <c r="M14" s="132">
        <f>SUMIFS(RVN!$L:$L,RVN!$A:$A,YEAR(M$1)*100+MONTH(M$1),RVN!$M:$M,$C14,RVN!$P:$P,$D14)</f>
        <v>2044813</v>
      </c>
      <c r="N14" s="132">
        <f>SUMIFS(RVN!$L:$L,RVN!$A:$A,YEAR(N$1)*100+MONTH(N$1),RVN!$M:$M,$C14,RVN!$P:$P,$D14)</f>
        <v>2045037</v>
      </c>
      <c r="O14" s="132">
        <f>SUMIFS(RVN!$L:$L,RVN!$A:$A,YEAR(O$1)*100+MONTH(O$1),RVN!$M:$M,$C14,RVN!$P:$P,$D14)</f>
        <v>1705939</v>
      </c>
      <c r="P14" s="132">
        <f>SUMIFS(RVN!$L:$L,RVN!$A:$A,YEAR(P$1)*100+MONTH(P$1),RVN!$M:$M,$C14,RVN!$P:$P,$D14)</f>
        <v>1425962</v>
      </c>
      <c r="Q14" s="132">
        <f>SUMIFS(RVN!$L:$L,RVN!$A:$A,YEAR(Q$1)*100+MONTH(Q$1),RVN!$M:$M,$C14,RVN!$P:$P,$D14)</f>
        <v>1462543</v>
      </c>
      <c r="R14" s="132">
        <f>SUMIFS(RVN!$L:$L,RVN!$A:$A,YEAR(R$1)*100+MONTH(R$1),RVN!$M:$M,$C14,RVN!$P:$P,$D14)</f>
        <v>1904021</v>
      </c>
      <c r="S14" s="132">
        <f>SUMIFS(RVN!$L:$L,RVN!$A:$A,YEAR(S$1)*100+MONTH(S$1),RVN!$M:$M,$C14,RVN!$P:$P,$D14)*SUMIFS(CSS!$S:$S,CSS!$O:$O,$C14,CSS!$Q:$Q,$D14,CSS!$A:$A,YEAR(E$1)*100+MONTH(E$1),CSS!$U:$U,S$2)/SUMIFS(CSS!$S:$S,CSS!$O:$O,$C14,CSS!$Q:$Q,$D14,CSS!$A:$A,YEAR(E$1)*100+MONTH(E$1))</f>
        <v>1422797.2988480735</v>
      </c>
      <c r="T14" s="132">
        <f>SUMIFS(RVN!$L:$L,RVN!$A:$A,YEAR(T$1)*100+MONTH(T$1),RVN!$M:$M,$C14,RVN!$P:$P,$D14)*SUMIFS(CSS!$S:$S,CSS!$O:$O,$C14,CSS!$Q:$Q,$D14,CSS!$A:$A,YEAR(F$1)*100+MONTH(F$1),CSS!$U:$U,T$2)/SUMIFS(CSS!$S:$S,CSS!$O:$O,$C14,CSS!$Q:$Q,$D14,CSS!$A:$A,YEAR(F$1)*100+MONTH(F$1))</f>
        <v>41377.13571089568</v>
      </c>
      <c r="U14" s="132">
        <f>SUMIFS(RVN!$L:$L,RVN!$A:$A,YEAR(U$1)*100+MONTH(U$1),RVN!$M:$M,$C14,RVN!$P:$P,$D14)*SUMIFS(CSS!$S:$S,CSS!$O:$O,$C14,CSS!$Q:$Q,$D14,CSS!$A:$A,YEAR(G$1)*100+MONTH(G$1),CSS!$U:$U,U$2)/SUMIFS(CSS!$S:$S,CSS!$O:$O,$C14,CSS!$Q:$Q,$D14,CSS!$A:$A,YEAR(G$1)*100+MONTH(G$1))</f>
        <v>1170386.7011519265</v>
      </c>
      <c r="V14" s="132">
        <f>SUMIFS(RVN!$L:$L,RVN!$A:$A,YEAR(V$1)*100+MONTH(V$1),RVN!$M:$M,$C14,RVN!$P:$P,$D14)*SUMIFS(CSS!$S:$S,CSS!$O:$O,$C14,CSS!$Q:$Q,$D14,CSS!$A:$A,YEAR(H$1)*100+MONTH(H$1),CSS!$U:$U,V$2)/SUMIFS(CSS!$S:$S,CSS!$O:$O,$C14,CSS!$Q:$Q,$D14,CSS!$A:$A,YEAR(H$1)*100+MONTH(H$1))</f>
        <v>2189902.8642891045</v>
      </c>
      <c r="W14" s="132">
        <f>SUMIFS(RVN!$L:$L,RVN!$A:$A,YEAR(W$1)*100+MONTH(W$1),RVN!$M:$M,$C14,RVN!$P:$P,$D14)</f>
        <v>0</v>
      </c>
      <c r="X14" s="132">
        <f>SUMIFS(RVN!$L:$L,RVN!$A:$A,YEAR(X$1)*100+MONTH(X$1),RVN!$M:$M,$C14,RVN!$P:$P,$D14)</f>
        <v>0</v>
      </c>
      <c r="Y14" s="132">
        <f>SUMIFS(RVN!$L:$L,RVN!$A:$A,YEAR(Y$1)*100+MONTH(Y$1),RVN!$M:$M,$C14,RVN!$P:$P,$D14)</f>
        <v>0</v>
      </c>
      <c r="Z14" s="132">
        <f>SUMIFS(RVN!$L:$L,RVN!$A:$A,YEAR(Z$1)*100+MONTH(Z$1),RVN!$M:$M,$C14,RVN!$P:$P,$D14)</f>
        <v>0</v>
      </c>
      <c r="AA14" s="132">
        <f>SUMIFS(RVN!$L:$L,RVN!$A:$A,YEAR(AA$1)*100+MONTH(AA$1),RVN!$M:$M,$C14,RVN!$P:$P,$D14)</f>
        <v>0</v>
      </c>
      <c r="AB14" s="132">
        <f>SUMIFS(RVN!$L:$L,RVN!$A:$A,YEAR(AB$1)*100+MONTH(AB$1),RVN!$M:$M,$C14,RVN!$P:$P,$D14)</f>
        <v>0</v>
      </c>
      <c r="AC14" s="132">
        <f>SUMIFS(RVN!$L:$L,RVN!$A:$A,YEAR(AC$1)*100+MONTH(AC$1),RVN!$M:$M,$C14,RVN!$P:$P,$D14)</f>
        <v>0</v>
      </c>
      <c r="AD14" s="132">
        <f>SUMIFS(RVN!$L:$L,RVN!$A:$A,YEAR(AD$1)*100+MONTH(AD$1),RVN!$M:$M,$C14,RVN!$P:$P,$D14)</f>
        <v>0</v>
      </c>
      <c r="AE14" s="132">
        <f>SUMIFS(RVN!$L:$L,RVN!$A:$A,YEAR(AE$1)*100+MONTH(AE$1),RVN!$M:$M,$C14,RVN!$P:$P,$D14)</f>
        <v>0</v>
      </c>
      <c r="AF14" s="132">
        <f>SUMIFS(RVN!$L:$L,RVN!$A:$A,YEAR(AF$1)*100+MONTH(AF$1),RVN!$M:$M,$C14,RVN!$P:$P,$D14)</f>
        <v>0</v>
      </c>
    </row>
    <row r="15" spans="1:32">
      <c r="A15" s="61" t="s">
        <v>397</v>
      </c>
      <c r="B15" s="61" t="s">
        <v>30</v>
      </c>
      <c r="C15" s="61" t="s">
        <v>172</v>
      </c>
      <c r="D15" s="61" t="s">
        <v>379</v>
      </c>
      <c r="E15" s="132">
        <f>SUMIFS(RVN!$L:$L,RVN!$A:$A,YEAR(E$1)*100+MONTH(E$1),RVN!$M:$M,$C15,RVN!$P:$P,$D15)*SUMIFS(CSS!$S:$S,CSS!$O:$O,$C15,CSS!$Q:$Q,$D15,CSS!$A:$A,YEAR(E$1)*100+MONTH(E$1),CSS!$U:$U,E$2)/SUMIFS(CSS!$S:$S,CSS!$O:$O,$C15,CSS!$Q:$Q,$D15,CSS!$A:$A,YEAR(E$1)*100+MONTH(E$1))</f>
        <v>79876</v>
      </c>
      <c r="F15" s="132">
        <f>SUMIFS(RVN!$L:$L,RVN!$A:$A,YEAR(F$1)*100+MONTH(F$1),RVN!$M:$M,$C15,RVN!$P:$P,$D15)*SUMIFS(CSS!$S:$S,CSS!$O:$O,$C15,CSS!$Q:$Q,$D15,CSS!$A:$A,YEAR(F$1)*100+MONTH(F$1),CSS!$U:$U,F$2)/SUMIFS(CSS!$S:$S,CSS!$O:$O,$C15,CSS!$Q:$Q,$D15,CSS!$A:$A,YEAR(F$1)*100+MONTH(F$1))</f>
        <v>0</v>
      </c>
      <c r="G15" s="132">
        <f>SUMIFS(RVN!$L:$L,RVN!$A:$A,YEAR(G$1)*100+MONTH(G$1),RVN!$M:$M,$C15,RVN!$P:$P,$D15)*SUMIFS(CSS!$S:$S,CSS!$O:$O,$C15,CSS!$Q:$Q,$D15,CSS!$A:$A,YEAR(G$1)*100+MONTH(G$1),CSS!$U:$U,G$2)/SUMIFS(CSS!$S:$S,CSS!$O:$O,$C15,CSS!$Q:$Q,$D15,CSS!$A:$A,YEAR(G$1)*100+MONTH(G$1))</f>
        <v>107604</v>
      </c>
      <c r="H15" s="132">
        <f>SUMIFS(RVN!$L:$L,RVN!$A:$A,YEAR(H$1)*100+MONTH(H$1),RVN!$M:$M,$C15,RVN!$P:$P,$D15)*SUMIFS(CSS!$S:$S,CSS!$O:$O,$C15,CSS!$Q:$Q,$D15,CSS!$A:$A,YEAR(H$1)*100+MONTH(H$1),CSS!$U:$U,H$2)/SUMIFS(CSS!$S:$S,CSS!$O:$O,$C15,CSS!$Q:$Q,$D15,CSS!$A:$A,YEAR(H$1)*100+MONTH(H$1))</f>
        <v>179579</v>
      </c>
      <c r="I15" s="132">
        <f>SUMIFS(RVN!$L:$L,RVN!$A:$A,YEAR(I$1)*100+MONTH(I$1),RVN!$M:$M,$C15,RVN!$P:$P,$D15)</f>
        <v>151680</v>
      </c>
      <c r="J15" s="132">
        <f>SUMIFS(RVN!$L:$L,RVN!$A:$A,YEAR(J$1)*100+MONTH(J$1),RVN!$M:$M,$C15,RVN!$P:$P,$D15)</f>
        <v>156080</v>
      </c>
      <c r="K15" s="132">
        <f>SUMIFS(RVN!$L:$L,RVN!$A:$A,YEAR(K$1)*100+MONTH(K$1),RVN!$M:$M,$C15,RVN!$P:$P,$D15)</f>
        <v>122500</v>
      </c>
      <c r="L15" s="132">
        <f>SUMIFS(RVN!$L:$L,RVN!$A:$A,YEAR(L$1)*100+MONTH(L$1),RVN!$M:$M,$C15,RVN!$P:$P,$D15)</f>
        <v>126780</v>
      </c>
      <c r="M15" s="132">
        <f>SUMIFS(RVN!$L:$L,RVN!$A:$A,YEAR(M$1)*100+MONTH(M$1),RVN!$M:$M,$C15,RVN!$P:$P,$D15)</f>
        <v>178500</v>
      </c>
      <c r="N15" s="132">
        <f>SUMIFS(RVN!$L:$L,RVN!$A:$A,YEAR(N$1)*100+MONTH(N$1),RVN!$M:$M,$C15,RVN!$P:$P,$D15)</f>
        <v>152840</v>
      </c>
      <c r="O15" s="132">
        <f>SUMIFS(RVN!$L:$L,RVN!$A:$A,YEAR(O$1)*100+MONTH(O$1),RVN!$M:$M,$C15,RVN!$P:$P,$D15)</f>
        <v>135240</v>
      </c>
      <c r="P15" s="132">
        <f>SUMIFS(RVN!$L:$L,RVN!$A:$A,YEAR(P$1)*100+MONTH(P$1),RVN!$M:$M,$C15,RVN!$P:$P,$D15)</f>
        <v>123240</v>
      </c>
      <c r="Q15" s="132">
        <f>SUMIFS(RVN!$L:$L,RVN!$A:$A,YEAR(Q$1)*100+MONTH(Q$1),RVN!$M:$M,$C15,RVN!$P:$P,$D15)</f>
        <v>160040</v>
      </c>
      <c r="R15" s="132">
        <f>SUMIFS(RVN!$L:$L,RVN!$A:$A,YEAR(R$1)*100+MONTH(R$1),RVN!$M:$M,$C15,RVN!$P:$P,$D15)</f>
        <v>214500</v>
      </c>
      <c r="S15" s="132">
        <f>SUMIFS(RVN!$L:$L,RVN!$A:$A,YEAR(S$1)*100+MONTH(S$1),RVN!$M:$M,$C15,RVN!$P:$P,$D15)*SUMIFS(CSS!$S:$S,CSS!$O:$O,$C15,CSS!$Q:$Q,$D15,CSS!$A:$A,YEAR(E$1)*100+MONTH(E$1),CSS!$U:$U,S$2)/SUMIFS(CSS!$S:$S,CSS!$O:$O,$C15,CSS!$Q:$Q,$D15,CSS!$A:$A,YEAR(E$1)*100+MONTH(E$1))</f>
        <v>132612.565393642</v>
      </c>
      <c r="T15" s="132">
        <f>SUMIFS(RVN!$L:$L,RVN!$A:$A,YEAR(T$1)*100+MONTH(T$1),RVN!$M:$M,$C15,RVN!$P:$P,$D15)*SUMIFS(CSS!$S:$S,CSS!$O:$O,$C15,CSS!$Q:$Q,$D15,CSS!$A:$A,YEAR(F$1)*100+MONTH(F$1),CSS!$U:$U,T$2)/SUMIFS(CSS!$S:$S,CSS!$O:$O,$C15,CSS!$Q:$Q,$D15,CSS!$A:$A,YEAR(F$1)*100+MONTH(F$1))</f>
        <v>0</v>
      </c>
      <c r="U15" s="132">
        <f>SUMIFS(RVN!$L:$L,RVN!$A:$A,YEAR(U$1)*100+MONTH(U$1),RVN!$M:$M,$C15,RVN!$P:$P,$D15)*SUMIFS(CSS!$S:$S,CSS!$O:$O,$C15,CSS!$Q:$Q,$D15,CSS!$A:$A,YEAR(G$1)*100+MONTH(G$1),CSS!$U:$U,U$2)/SUMIFS(CSS!$S:$S,CSS!$O:$O,$C15,CSS!$Q:$Q,$D15,CSS!$A:$A,YEAR(G$1)*100+MONTH(G$1))</f>
        <v>178647.434606358</v>
      </c>
      <c r="V15" s="132">
        <f>SUMIFS(RVN!$L:$L,RVN!$A:$A,YEAR(V$1)*100+MONTH(V$1),RVN!$M:$M,$C15,RVN!$P:$P,$D15)*SUMIFS(CSS!$S:$S,CSS!$O:$O,$C15,CSS!$Q:$Q,$D15,CSS!$A:$A,YEAR(H$1)*100+MONTH(H$1),CSS!$U:$U,V$2)/SUMIFS(CSS!$S:$S,CSS!$O:$O,$C15,CSS!$Q:$Q,$D15,CSS!$A:$A,YEAR(H$1)*100+MONTH(H$1))</f>
        <v>203000</v>
      </c>
      <c r="W15" s="132">
        <f>SUMIFS(RVN!$L:$L,RVN!$A:$A,YEAR(W$1)*100+MONTH(W$1),RVN!$M:$M,$C15,RVN!$P:$P,$D15)</f>
        <v>0</v>
      </c>
      <c r="X15" s="132">
        <f>SUMIFS(RVN!$L:$L,RVN!$A:$A,YEAR(X$1)*100+MONTH(X$1),RVN!$M:$M,$C15,RVN!$P:$P,$D15)</f>
        <v>0</v>
      </c>
      <c r="Y15" s="132">
        <f>SUMIFS(RVN!$L:$L,RVN!$A:$A,YEAR(Y$1)*100+MONTH(Y$1),RVN!$M:$M,$C15,RVN!$P:$P,$D15)</f>
        <v>0</v>
      </c>
      <c r="Z15" s="132">
        <f>SUMIFS(RVN!$L:$L,RVN!$A:$A,YEAR(Z$1)*100+MONTH(Z$1),RVN!$M:$M,$C15,RVN!$P:$P,$D15)</f>
        <v>0</v>
      </c>
      <c r="AA15" s="132">
        <f>SUMIFS(RVN!$L:$L,RVN!$A:$A,YEAR(AA$1)*100+MONTH(AA$1),RVN!$M:$M,$C15,RVN!$P:$P,$D15)</f>
        <v>0</v>
      </c>
      <c r="AB15" s="132">
        <f>SUMIFS(RVN!$L:$L,RVN!$A:$A,YEAR(AB$1)*100+MONTH(AB$1),RVN!$M:$M,$C15,RVN!$P:$P,$D15)</f>
        <v>0</v>
      </c>
      <c r="AC15" s="132">
        <f>SUMIFS(RVN!$L:$L,RVN!$A:$A,YEAR(AC$1)*100+MONTH(AC$1),RVN!$M:$M,$C15,RVN!$P:$P,$D15)</f>
        <v>0</v>
      </c>
      <c r="AD15" s="132">
        <f>SUMIFS(RVN!$L:$L,RVN!$A:$A,YEAR(AD$1)*100+MONTH(AD$1),RVN!$M:$M,$C15,RVN!$P:$P,$D15)</f>
        <v>0</v>
      </c>
      <c r="AE15" s="132">
        <f>SUMIFS(RVN!$L:$L,RVN!$A:$A,YEAR(AE$1)*100+MONTH(AE$1),RVN!$M:$M,$C15,RVN!$P:$P,$D15)</f>
        <v>0</v>
      </c>
      <c r="AF15" s="132">
        <f>SUMIFS(RVN!$L:$L,RVN!$A:$A,YEAR(AF$1)*100+MONTH(AF$1),RVN!$M:$M,$C15,RVN!$P:$P,$D15)</f>
        <v>0</v>
      </c>
    </row>
    <row r="16" spans="1:32">
      <c r="A16" s="61" t="s">
        <v>397</v>
      </c>
      <c r="B16" s="61" t="s">
        <v>30</v>
      </c>
      <c r="C16" s="61" t="s">
        <v>282</v>
      </c>
      <c r="D16" s="61" t="s">
        <v>380</v>
      </c>
      <c r="E16" s="132">
        <f>SUMIFS(RVN!$L:$L,RVN!$A:$A,YEAR(E$1)*100+MONTH(E$1),RVN!$M:$M,$C16,RVN!$P:$P,$D16)*SUMIFS(CSS!$S:$S,CSS!$O:$O,$C16,CSS!$Q:$Q,$D16,CSS!$A:$A,YEAR(E$1)*100+MONTH(E$1),CSS!$U:$U,E$2)/SUMIFS(CSS!$S:$S,CSS!$O:$O,$C16,CSS!$Q:$Q,$D16,CSS!$A:$A,YEAR(E$1)*100+MONTH(E$1))</f>
        <v>26084725.332656458</v>
      </c>
      <c r="F16" s="132">
        <f>SUMIFS(RVN!$L:$L,RVN!$A:$A,YEAR(F$1)*100+MONTH(F$1),RVN!$M:$M,$C16,RVN!$P:$P,$D16)*SUMIFS(CSS!$S:$S,CSS!$O:$O,$C16,CSS!$Q:$Q,$D16,CSS!$A:$A,YEAR(F$1)*100+MONTH(F$1),CSS!$U:$U,F$2)/SUMIFS(CSS!$S:$S,CSS!$O:$O,$C16,CSS!$Q:$Q,$D16,CSS!$A:$A,YEAR(F$1)*100+MONTH(F$1))</f>
        <v>105981.00014923527</v>
      </c>
      <c r="G16" s="132">
        <f>SUMIFS(RVN!$L:$L,RVN!$A:$A,YEAR(G$1)*100+MONTH(G$1),RVN!$M:$M,$C16,RVN!$P:$P,$D16)*SUMIFS(CSS!$S:$S,CSS!$O:$O,$C16,CSS!$Q:$Q,$D16,CSS!$A:$A,YEAR(G$1)*100+MONTH(G$1),CSS!$U:$U,G$2)/SUMIFS(CSS!$S:$S,CSS!$O:$O,$C16,CSS!$Q:$Q,$D16,CSS!$A:$A,YEAR(G$1)*100+MONTH(G$1))</f>
        <v>20418345.667343535</v>
      </c>
      <c r="H16" s="132">
        <f>SUMIFS(RVN!$L:$L,RVN!$A:$A,YEAR(H$1)*100+MONTH(H$1),RVN!$M:$M,$C16,RVN!$P:$P,$D16)*SUMIFS(CSS!$S:$S,CSS!$O:$O,$C16,CSS!$Q:$Q,$D16,CSS!$A:$A,YEAR(H$1)*100+MONTH(H$1),CSS!$U:$U,H$2)/SUMIFS(CSS!$S:$S,CSS!$O:$O,$C16,CSS!$Q:$Q,$D16,CSS!$A:$A,YEAR(H$1)*100+MONTH(H$1))</f>
        <v>42894704.999850765</v>
      </c>
      <c r="I16" s="132">
        <f>SUMIFS(RVN!$L:$L,RVN!$A:$A,YEAR(I$1)*100+MONTH(I$1),RVN!$M:$M,$C16,RVN!$P:$P,$D16)</f>
        <v>41224709</v>
      </c>
      <c r="J16" s="132">
        <f>SUMIFS(RVN!$L:$L,RVN!$A:$A,YEAR(J$1)*100+MONTH(J$1),RVN!$M:$M,$C16,RVN!$P:$P,$D16)</f>
        <v>37527468</v>
      </c>
      <c r="K16" s="132">
        <f>SUMIFS(RVN!$L:$L,RVN!$A:$A,YEAR(K$1)*100+MONTH(K$1),RVN!$M:$M,$C16,RVN!$P:$P,$D16)</f>
        <v>36391088</v>
      </c>
      <c r="L16" s="132">
        <f>SUMIFS(RVN!$L:$L,RVN!$A:$A,YEAR(L$1)*100+MONTH(L$1),RVN!$M:$M,$C16,RVN!$P:$P,$D16)</f>
        <v>40383858</v>
      </c>
      <c r="M16" s="132">
        <f>SUMIFS(RVN!$L:$L,RVN!$A:$A,YEAR(M$1)*100+MONTH(M$1),RVN!$M:$M,$C16,RVN!$P:$P,$D16)</f>
        <v>49991714</v>
      </c>
      <c r="N16" s="132">
        <f>SUMIFS(RVN!$L:$L,RVN!$A:$A,YEAR(N$1)*100+MONTH(N$1),RVN!$M:$M,$C16,RVN!$P:$P,$D16)</f>
        <v>52352277</v>
      </c>
      <c r="O16" s="132">
        <f>SUMIFS(RVN!$L:$L,RVN!$A:$A,YEAR(O$1)*100+MONTH(O$1),RVN!$M:$M,$C16,RVN!$P:$P,$D16)</f>
        <v>43160468</v>
      </c>
      <c r="P16" s="132">
        <f>SUMIFS(RVN!$L:$L,RVN!$A:$A,YEAR(P$1)*100+MONTH(P$1),RVN!$M:$M,$C16,RVN!$P:$P,$D16)</f>
        <v>38308117</v>
      </c>
      <c r="Q16" s="132">
        <f>SUMIFS(RVN!$L:$L,RVN!$A:$A,YEAR(Q$1)*100+MONTH(Q$1),RVN!$M:$M,$C16,RVN!$P:$P,$D16)</f>
        <v>38044249</v>
      </c>
      <c r="R16" s="132">
        <f>SUMIFS(RVN!$L:$L,RVN!$A:$A,YEAR(R$1)*100+MONTH(R$1),RVN!$M:$M,$C16,RVN!$P:$P,$D16)</f>
        <v>44404591</v>
      </c>
      <c r="S16" s="132">
        <f>SUMIFS(RVN!$L:$L,RVN!$A:$A,YEAR(S$1)*100+MONTH(S$1),RVN!$M:$M,$C16,RVN!$P:$P,$D16)*SUMIFS(CSS!$S:$S,CSS!$O:$O,$C16,CSS!$Q:$Q,$D16,CSS!$A:$A,YEAR(E$1)*100+MONTH(E$1),CSS!$U:$U,S$2)/SUMIFS(CSS!$S:$S,CSS!$O:$O,$C16,CSS!$Q:$Q,$D16,CSS!$A:$A,YEAR(E$1)*100+MONTH(E$1))</f>
        <v>27776848.075052619</v>
      </c>
      <c r="T16" s="132">
        <f>SUMIFS(RVN!$L:$L,RVN!$A:$A,YEAR(T$1)*100+MONTH(T$1),RVN!$M:$M,$C16,RVN!$P:$P,$D16)*SUMIFS(CSS!$S:$S,CSS!$O:$O,$C16,CSS!$Q:$Q,$D16,CSS!$A:$A,YEAR(F$1)*100+MONTH(F$1),CSS!$U:$U,T$2)/SUMIFS(CSS!$S:$S,CSS!$O:$O,$C16,CSS!$Q:$Q,$D16,CSS!$A:$A,YEAR(F$1)*100+MONTH(F$1))</f>
        <v>110414.29950946965</v>
      </c>
      <c r="U16" s="132">
        <f>SUMIFS(RVN!$L:$L,RVN!$A:$A,YEAR(U$1)*100+MONTH(U$1),RVN!$M:$M,$C16,RVN!$P:$P,$D16)*SUMIFS(CSS!$S:$S,CSS!$O:$O,$C16,CSS!$Q:$Q,$D16,CSS!$A:$A,YEAR(G$1)*100+MONTH(G$1),CSS!$U:$U,U$2)/SUMIFS(CSS!$S:$S,CSS!$O:$O,$C16,CSS!$Q:$Q,$D16,CSS!$A:$A,YEAR(G$1)*100+MONTH(G$1))</f>
        <v>21742888.924947374</v>
      </c>
      <c r="V16" s="132">
        <f>SUMIFS(RVN!$L:$L,RVN!$A:$A,YEAR(V$1)*100+MONTH(V$1),RVN!$M:$M,$C16,RVN!$P:$P,$D16)*SUMIFS(CSS!$S:$S,CSS!$O:$O,$C16,CSS!$Q:$Q,$D16,CSS!$A:$A,YEAR(H$1)*100+MONTH(H$1),CSS!$U:$U,V$2)/SUMIFS(CSS!$S:$S,CSS!$O:$O,$C16,CSS!$Q:$Q,$D16,CSS!$A:$A,YEAR(H$1)*100+MONTH(H$1))</f>
        <v>44689036.700490534</v>
      </c>
      <c r="W16" s="132">
        <f>SUMIFS(RVN!$L:$L,RVN!$A:$A,YEAR(W$1)*100+MONTH(W$1),RVN!$M:$M,$C16,RVN!$P:$P,$D16)</f>
        <v>0</v>
      </c>
      <c r="X16" s="132">
        <f>SUMIFS(RVN!$L:$L,RVN!$A:$A,YEAR(X$1)*100+MONTH(X$1),RVN!$M:$M,$C16,RVN!$P:$P,$D16)</f>
        <v>0</v>
      </c>
      <c r="Y16" s="132">
        <f>SUMIFS(RVN!$L:$L,RVN!$A:$A,YEAR(Y$1)*100+MONTH(Y$1),RVN!$M:$M,$C16,RVN!$P:$P,$D16)</f>
        <v>0</v>
      </c>
      <c r="Z16" s="132">
        <f>SUMIFS(RVN!$L:$L,RVN!$A:$A,YEAR(Z$1)*100+MONTH(Z$1),RVN!$M:$M,$C16,RVN!$P:$P,$D16)</f>
        <v>0</v>
      </c>
      <c r="AA16" s="132">
        <f>SUMIFS(RVN!$L:$L,RVN!$A:$A,YEAR(AA$1)*100+MONTH(AA$1),RVN!$M:$M,$C16,RVN!$P:$P,$D16)</f>
        <v>0</v>
      </c>
      <c r="AB16" s="132">
        <f>SUMIFS(RVN!$L:$L,RVN!$A:$A,YEAR(AB$1)*100+MONTH(AB$1),RVN!$M:$M,$C16,RVN!$P:$P,$D16)</f>
        <v>0</v>
      </c>
      <c r="AC16" s="132">
        <f>SUMIFS(RVN!$L:$L,RVN!$A:$A,YEAR(AC$1)*100+MONTH(AC$1),RVN!$M:$M,$C16,RVN!$P:$P,$D16)</f>
        <v>0</v>
      </c>
      <c r="AD16" s="132">
        <f>SUMIFS(RVN!$L:$L,RVN!$A:$A,YEAR(AD$1)*100+MONTH(AD$1),RVN!$M:$M,$C16,RVN!$P:$P,$D16)</f>
        <v>0</v>
      </c>
      <c r="AE16" s="132">
        <f>SUMIFS(RVN!$L:$L,RVN!$A:$A,YEAR(AE$1)*100+MONTH(AE$1),RVN!$M:$M,$C16,RVN!$P:$P,$D16)</f>
        <v>0</v>
      </c>
      <c r="AF16" s="132">
        <f>SUMIFS(RVN!$L:$L,RVN!$A:$A,YEAR(AF$1)*100+MONTH(AF$1),RVN!$M:$M,$C16,RVN!$P:$P,$D16)</f>
        <v>0</v>
      </c>
    </row>
    <row r="17" spans="1:32">
      <c r="A17" s="61" t="s">
        <v>397</v>
      </c>
      <c r="B17" s="61" t="s">
        <v>30</v>
      </c>
      <c r="C17" s="61" t="s">
        <v>282</v>
      </c>
      <c r="D17" s="61" t="s">
        <v>379</v>
      </c>
      <c r="E17" s="132">
        <f>SUMIFS(RVN!$L:$L,RVN!$A:$A,YEAR(E$1)*100+MONTH(E$1),RVN!$M:$M,$C17,RVN!$P:$P,$D17)*SUMIFS(CSS!$S:$S,CSS!$O:$O,$C17,CSS!$Q:$Q,$D17,CSS!$A:$A,YEAR(E$1)*100+MONTH(E$1),CSS!$U:$U,E$2)/SUMIFS(CSS!$S:$S,CSS!$O:$O,$C17,CSS!$Q:$Q,$D17,CSS!$A:$A,YEAR(E$1)*100+MONTH(E$1))</f>
        <v>41220630</v>
      </c>
      <c r="F17" s="132">
        <f>SUMIFS(RVN!$L:$L,RVN!$A:$A,YEAR(F$1)*100+MONTH(F$1),RVN!$M:$M,$C17,RVN!$P:$P,$D17)*SUMIFS(CSS!$S:$S,CSS!$O:$O,$C17,CSS!$Q:$Q,$D17,CSS!$A:$A,YEAR(F$1)*100+MONTH(F$1),CSS!$U:$U,F$2)/SUMIFS(CSS!$S:$S,CSS!$O:$O,$C17,CSS!$Q:$Q,$D17,CSS!$A:$A,YEAR(F$1)*100+MONTH(F$1))</f>
        <v>515630</v>
      </c>
      <c r="G17" s="132">
        <f>SUMIFS(RVN!$L:$L,RVN!$A:$A,YEAR(G$1)*100+MONTH(G$1),RVN!$M:$M,$C17,RVN!$P:$P,$D17)*SUMIFS(CSS!$S:$S,CSS!$O:$O,$C17,CSS!$Q:$Q,$D17,CSS!$A:$A,YEAR(G$1)*100+MONTH(G$1),CSS!$U:$U,G$2)/SUMIFS(CSS!$S:$S,CSS!$O:$O,$C17,CSS!$Q:$Q,$D17,CSS!$A:$A,YEAR(G$1)*100+MONTH(G$1))</f>
        <v>31768278</v>
      </c>
      <c r="H17" s="132">
        <f>SUMIFS(RVN!$L:$L,RVN!$A:$A,YEAR(H$1)*100+MONTH(H$1),RVN!$M:$M,$C17,RVN!$P:$P,$D17)*SUMIFS(CSS!$S:$S,CSS!$O:$O,$C17,CSS!$Q:$Q,$D17,CSS!$A:$A,YEAR(H$1)*100+MONTH(H$1),CSS!$U:$U,H$2)/SUMIFS(CSS!$S:$S,CSS!$O:$O,$C17,CSS!$Q:$Q,$D17,CSS!$A:$A,YEAR(H$1)*100+MONTH(H$1))</f>
        <v>62055952</v>
      </c>
      <c r="I17" s="132">
        <f>SUMIFS(RVN!$L:$L,RVN!$A:$A,YEAR(I$1)*100+MONTH(I$1),RVN!$M:$M,$C17,RVN!$P:$P,$D17)</f>
        <v>60469716</v>
      </c>
      <c r="J17" s="132">
        <f>SUMIFS(RVN!$L:$L,RVN!$A:$A,YEAR(J$1)*100+MONTH(J$1),RVN!$M:$M,$C17,RVN!$P:$P,$D17)</f>
        <v>57778075</v>
      </c>
      <c r="K17" s="132">
        <f>SUMIFS(RVN!$L:$L,RVN!$A:$A,YEAR(K$1)*100+MONTH(K$1),RVN!$M:$M,$C17,RVN!$P:$P,$D17)</f>
        <v>54328842</v>
      </c>
      <c r="L17" s="132">
        <f>SUMIFS(RVN!$L:$L,RVN!$A:$A,YEAR(L$1)*100+MONTH(L$1),RVN!$M:$M,$C17,RVN!$P:$P,$D17)</f>
        <v>63706816</v>
      </c>
      <c r="M17" s="132">
        <f>SUMIFS(RVN!$L:$L,RVN!$A:$A,YEAR(M$1)*100+MONTH(M$1),RVN!$M:$M,$C17,RVN!$P:$P,$D17)</f>
        <v>71687924</v>
      </c>
      <c r="N17" s="132">
        <f>SUMIFS(RVN!$L:$L,RVN!$A:$A,YEAR(N$1)*100+MONTH(N$1),RVN!$M:$M,$C17,RVN!$P:$P,$D17)</f>
        <v>78989795</v>
      </c>
      <c r="O17" s="132">
        <f>SUMIFS(RVN!$L:$L,RVN!$A:$A,YEAR(O$1)*100+MONTH(O$1),RVN!$M:$M,$C17,RVN!$P:$P,$D17)</f>
        <v>71963138</v>
      </c>
      <c r="P17" s="132">
        <f>SUMIFS(RVN!$L:$L,RVN!$A:$A,YEAR(P$1)*100+MONTH(P$1),RVN!$M:$M,$C17,RVN!$P:$P,$D17)</f>
        <v>76344519</v>
      </c>
      <c r="Q17" s="132">
        <f>SUMIFS(RVN!$L:$L,RVN!$A:$A,YEAR(Q$1)*100+MONTH(Q$1),RVN!$M:$M,$C17,RVN!$P:$P,$D17)</f>
        <v>79452918</v>
      </c>
      <c r="R17" s="132">
        <f>SUMIFS(RVN!$L:$L,RVN!$A:$A,YEAR(R$1)*100+MONTH(R$1),RVN!$M:$M,$C17,RVN!$P:$P,$D17)</f>
        <v>70343164</v>
      </c>
      <c r="S17" s="132">
        <f>SUMIFS(RVN!$L:$L,RVN!$A:$A,YEAR(S$1)*100+MONTH(S$1),RVN!$M:$M,$C17,RVN!$P:$P,$D17)*SUMIFS(CSS!$S:$S,CSS!$O:$O,$C17,CSS!$Q:$Q,$D17,CSS!$A:$A,YEAR(E$1)*100+MONTH(E$1),CSS!$U:$U,S$2)/SUMIFS(CSS!$S:$S,CSS!$O:$O,$C17,CSS!$Q:$Q,$D17,CSS!$A:$A,YEAR(E$1)*100+MONTH(E$1))</f>
        <v>41338515.197911717</v>
      </c>
      <c r="T17" s="132">
        <f>SUMIFS(RVN!$L:$L,RVN!$A:$A,YEAR(T$1)*100+MONTH(T$1),RVN!$M:$M,$C17,RVN!$P:$P,$D17)*SUMIFS(CSS!$S:$S,CSS!$O:$O,$C17,CSS!$Q:$Q,$D17,CSS!$A:$A,YEAR(F$1)*100+MONTH(F$1),CSS!$U:$U,T$2)/SUMIFS(CSS!$S:$S,CSS!$O:$O,$C17,CSS!$Q:$Q,$D17,CSS!$A:$A,YEAR(F$1)*100+MONTH(F$1))</f>
        <v>571488.54830808018</v>
      </c>
      <c r="U17" s="132">
        <f>SUMIFS(RVN!$L:$L,RVN!$A:$A,YEAR(U$1)*100+MONTH(U$1),RVN!$M:$M,$C17,RVN!$P:$P,$D17)*SUMIFS(CSS!$S:$S,CSS!$O:$O,$C17,CSS!$Q:$Q,$D17,CSS!$A:$A,YEAR(G$1)*100+MONTH(G$1),CSS!$U:$U,U$2)/SUMIFS(CSS!$S:$S,CSS!$O:$O,$C17,CSS!$Q:$Q,$D17,CSS!$A:$A,YEAR(G$1)*100+MONTH(G$1))</f>
        <v>31859130.802088283</v>
      </c>
      <c r="V17" s="132">
        <f>SUMIFS(RVN!$L:$L,RVN!$A:$A,YEAR(V$1)*100+MONTH(V$1),RVN!$M:$M,$C17,RVN!$P:$P,$D17)*SUMIFS(CSS!$S:$S,CSS!$O:$O,$C17,CSS!$Q:$Q,$D17,CSS!$A:$A,YEAR(H$1)*100+MONTH(H$1),CSS!$U:$U,V$2)/SUMIFS(CSS!$S:$S,CSS!$O:$O,$C17,CSS!$Q:$Q,$D17,CSS!$A:$A,YEAR(H$1)*100+MONTH(H$1))</f>
        <v>68778515.451691926</v>
      </c>
      <c r="W17" s="132">
        <f>SUMIFS(RVN!$L:$L,RVN!$A:$A,YEAR(W$1)*100+MONTH(W$1),RVN!$M:$M,$C17,RVN!$P:$P,$D17)</f>
        <v>0</v>
      </c>
      <c r="X17" s="132">
        <f>SUMIFS(RVN!$L:$L,RVN!$A:$A,YEAR(X$1)*100+MONTH(X$1),RVN!$M:$M,$C17,RVN!$P:$P,$D17)</f>
        <v>0</v>
      </c>
      <c r="Y17" s="132">
        <f>SUMIFS(RVN!$L:$L,RVN!$A:$A,YEAR(Y$1)*100+MONTH(Y$1),RVN!$M:$M,$C17,RVN!$P:$P,$D17)</f>
        <v>0</v>
      </c>
      <c r="Z17" s="132">
        <f>SUMIFS(RVN!$L:$L,RVN!$A:$A,YEAR(Z$1)*100+MONTH(Z$1),RVN!$M:$M,$C17,RVN!$P:$P,$D17)</f>
        <v>0</v>
      </c>
      <c r="AA17" s="132">
        <f>SUMIFS(RVN!$L:$L,RVN!$A:$A,YEAR(AA$1)*100+MONTH(AA$1),RVN!$M:$M,$C17,RVN!$P:$P,$D17)</f>
        <v>0</v>
      </c>
      <c r="AB17" s="132">
        <f>SUMIFS(RVN!$L:$L,RVN!$A:$A,YEAR(AB$1)*100+MONTH(AB$1),RVN!$M:$M,$C17,RVN!$P:$P,$D17)</f>
        <v>0</v>
      </c>
      <c r="AC17" s="132">
        <f>SUMIFS(RVN!$L:$L,RVN!$A:$A,YEAR(AC$1)*100+MONTH(AC$1),RVN!$M:$M,$C17,RVN!$P:$P,$D17)</f>
        <v>0</v>
      </c>
      <c r="AD17" s="132">
        <f>SUMIFS(RVN!$L:$L,RVN!$A:$A,YEAR(AD$1)*100+MONTH(AD$1),RVN!$M:$M,$C17,RVN!$P:$P,$D17)</f>
        <v>0</v>
      </c>
      <c r="AE17" s="132">
        <f>SUMIFS(RVN!$L:$L,RVN!$A:$A,YEAR(AE$1)*100+MONTH(AE$1),RVN!$M:$M,$C17,RVN!$P:$P,$D17)</f>
        <v>0</v>
      </c>
      <c r="AF17" s="132">
        <f>SUMIFS(RVN!$L:$L,RVN!$A:$A,YEAR(AF$1)*100+MONTH(AF$1),RVN!$M:$M,$C17,RVN!$P:$P,$D17)</f>
        <v>0</v>
      </c>
    </row>
    <row r="18" spans="1:32">
      <c r="A18" s="61" t="s">
        <v>397</v>
      </c>
      <c r="B18" s="61" t="s">
        <v>30</v>
      </c>
      <c r="C18" s="61" t="s">
        <v>283</v>
      </c>
      <c r="D18" s="61" t="s">
        <v>380</v>
      </c>
      <c r="E18" s="132">
        <f>SUMIFS(RVN!$L:$L,RVN!$A:$A,YEAR(E$1)*100+MONTH(E$1),RVN!$M:$M,$C18,RVN!$P:$P,$D18)*SUMIFS(CSS!$S:$S,CSS!$O:$O,$C18,CSS!$Q:$Q,$D18,CSS!$A:$A,YEAR(E$1)*100+MONTH(E$1),CSS!$U:$U,E$2)/SUMIFS(CSS!$S:$S,CSS!$O:$O,$C18,CSS!$Q:$Q,$D18,CSS!$A:$A,YEAR(E$1)*100+MONTH(E$1))</f>
        <v>747728</v>
      </c>
      <c r="F18" s="132">
        <f>SUMIFS(RVN!$L:$L,RVN!$A:$A,YEAR(F$1)*100+MONTH(F$1),RVN!$M:$M,$C18,RVN!$P:$P,$D18)*SUMIFS(CSS!$S:$S,CSS!$O:$O,$C18,CSS!$Q:$Q,$D18,CSS!$A:$A,YEAR(F$1)*100+MONTH(F$1),CSS!$U:$U,F$2)/SUMIFS(CSS!$S:$S,CSS!$O:$O,$C18,CSS!$Q:$Q,$D18,CSS!$A:$A,YEAR(F$1)*100+MONTH(F$1))</f>
        <v>9760</v>
      </c>
      <c r="G18" s="132">
        <f>SUMIFS(RVN!$L:$L,RVN!$A:$A,YEAR(G$1)*100+MONTH(G$1),RVN!$M:$M,$C18,RVN!$P:$P,$D18)*SUMIFS(CSS!$S:$S,CSS!$O:$O,$C18,CSS!$Q:$Q,$D18,CSS!$A:$A,YEAR(G$1)*100+MONTH(G$1),CSS!$U:$U,G$2)/SUMIFS(CSS!$S:$S,CSS!$O:$O,$C18,CSS!$Q:$Q,$D18,CSS!$A:$A,YEAR(G$1)*100+MONTH(G$1))</f>
        <v>591948</v>
      </c>
      <c r="H18" s="132">
        <f>SUMIFS(RVN!$L:$L,RVN!$A:$A,YEAR(H$1)*100+MONTH(H$1),RVN!$M:$M,$C18,RVN!$P:$P,$D18)*SUMIFS(CSS!$S:$S,CSS!$O:$O,$C18,CSS!$Q:$Q,$D18,CSS!$A:$A,YEAR(H$1)*100+MONTH(H$1),CSS!$U:$U,H$2)/SUMIFS(CSS!$S:$S,CSS!$O:$O,$C18,CSS!$Q:$Q,$D18,CSS!$A:$A,YEAR(H$1)*100+MONTH(H$1))</f>
        <v>1390869</v>
      </c>
      <c r="I18" s="132">
        <f>SUMIFS(RVN!$L:$L,RVN!$A:$A,YEAR(I$1)*100+MONTH(I$1),RVN!$M:$M,$C18,RVN!$P:$P,$D18)</f>
        <v>1237221</v>
      </c>
      <c r="J18" s="132">
        <f>SUMIFS(RVN!$L:$L,RVN!$A:$A,YEAR(J$1)*100+MONTH(J$1),RVN!$M:$M,$C18,RVN!$P:$P,$D18)</f>
        <v>1156644</v>
      </c>
      <c r="K18" s="132">
        <f>SUMIFS(RVN!$L:$L,RVN!$A:$A,YEAR(K$1)*100+MONTH(K$1),RVN!$M:$M,$C18,RVN!$P:$P,$D18)</f>
        <v>1107514</v>
      </c>
      <c r="L18" s="132">
        <f>SUMIFS(RVN!$L:$L,RVN!$A:$A,YEAR(L$1)*100+MONTH(L$1),RVN!$M:$M,$C18,RVN!$P:$P,$D18)</f>
        <v>1124937</v>
      </c>
      <c r="M18" s="132">
        <f>SUMIFS(RVN!$L:$L,RVN!$A:$A,YEAR(M$1)*100+MONTH(M$1),RVN!$M:$M,$C18,RVN!$P:$P,$D18)</f>
        <v>1227161</v>
      </c>
      <c r="N18" s="132">
        <f>SUMIFS(RVN!$L:$L,RVN!$A:$A,YEAR(N$1)*100+MONTH(N$1),RVN!$M:$M,$C18,RVN!$P:$P,$D18)</f>
        <v>1345692</v>
      </c>
      <c r="O18" s="132">
        <f>SUMIFS(RVN!$L:$L,RVN!$A:$A,YEAR(O$1)*100+MONTH(O$1),RVN!$M:$M,$C18,RVN!$P:$P,$D18)</f>
        <v>1297563</v>
      </c>
      <c r="P18" s="132">
        <f>SUMIFS(RVN!$L:$L,RVN!$A:$A,YEAR(P$1)*100+MONTH(P$1),RVN!$M:$M,$C18,RVN!$P:$P,$D18)</f>
        <v>1131046</v>
      </c>
      <c r="Q18" s="132">
        <f>SUMIFS(RVN!$L:$L,RVN!$A:$A,YEAR(Q$1)*100+MONTH(Q$1),RVN!$M:$M,$C18,RVN!$P:$P,$D18)</f>
        <v>1164917</v>
      </c>
      <c r="R18" s="132">
        <f>SUMIFS(RVN!$L:$L,RVN!$A:$A,YEAR(R$1)*100+MONTH(R$1),RVN!$M:$M,$C18,RVN!$P:$P,$D18)</f>
        <v>1221273</v>
      </c>
      <c r="S18" s="132">
        <f>SUMIFS(RVN!$L:$L,RVN!$A:$A,YEAR(S$1)*100+MONTH(S$1),RVN!$M:$M,$C18,RVN!$P:$P,$D18)*SUMIFS(CSS!$S:$S,CSS!$O:$O,$C18,CSS!$Q:$Q,$D18,CSS!$A:$A,YEAR(E$1)*100+MONTH(E$1),CSS!$U:$U,S$2)/SUMIFS(CSS!$S:$S,CSS!$O:$O,$C18,CSS!$Q:$Q,$D18,CSS!$A:$A,YEAR(E$1)*100+MONTH(E$1))</f>
        <v>961720.90454109805</v>
      </c>
      <c r="T18" s="132">
        <f>SUMIFS(RVN!$L:$L,RVN!$A:$A,YEAR(T$1)*100+MONTH(T$1),RVN!$M:$M,$C18,RVN!$P:$P,$D18)*SUMIFS(CSS!$S:$S,CSS!$O:$O,$C18,CSS!$Q:$Q,$D18,CSS!$A:$A,YEAR(F$1)*100+MONTH(F$1),CSS!$U:$U,T$2)/SUMIFS(CSS!$S:$S,CSS!$O:$O,$C18,CSS!$Q:$Q,$D18,CSS!$A:$A,YEAR(F$1)*100+MONTH(F$1))</f>
        <v>9839.6615806184218</v>
      </c>
      <c r="U18" s="132">
        <f>SUMIFS(RVN!$L:$L,RVN!$A:$A,YEAR(U$1)*100+MONTH(U$1),RVN!$M:$M,$C18,RVN!$P:$P,$D18)*SUMIFS(CSS!$S:$S,CSS!$O:$O,$C18,CSS!$Q:$Q,$D18,CSS!$A:$A,YEAR(G$1)*100+MONTH(G$1),CSS!$U:$U,U$2)/SUMIFS(CSS!$S:$S,CSS!$O:$O,$C18,CSS!$Q:$Q,$D18,CSS!$A:$A,YEAR(G$1)*100+MONTH(G$1))</f>
        <v>761358.09545890195</v>
      </c>
      <c r="V18" s="132">
        <f>SUMIFS(RVN!$L:$L,RVN!$A:$A,YEAR(V$1)*100+MONTH(V$1),RVN!$M:$M,$C18,RVN!$P:$P,$D18)*SUMIFS(CSS!$S:$S,CSS!$O:$O,$C18,CSS!$Q:$Q,$D18,CSS!$A:$A,YEAR(H$1)*100+MONTH(H$1),CSS!$U:$U,V$2)/SUMIFS(CSS!$S:$S,CSS!$O:$O,$C18,CSS!$Q:$Q,$D18,CSS!$A:$A,YEAR(H$1)*100+MONTH(H$1))</f>
        <v>1402221.3384193815</v>
      </c>
      <c r="W18" s="132">
        <f>SUMIFS(RVN!$L:$L,RVN!$A:$A,YEAR(W$1)*100+MONTH(W$1),RVN!$M:$M,$C18,RVN!$P:$P,$D18)</f>
        <v>0</v>
      </c>
      <c r="X18" s="132">
        <f>SUMIFS(RVN!$L:$L,RVN!$A:$A,YEAR(X$1)*100+MONTH(X$1),RVN!$M:$M,$C18,RVN!$P:$P,$D18)</f>
        <v>0</v>
      </c>
      <c r="Y18" s="132">
        <f>SUMIFS(RVN!$L:$L,RVN!$A:$A,YEAR(Y$1)*100+MONTH(Y$1),RVN!$M:$M,$C18,RVN!$P:$P,$D18)</f>
        <v>0</v>
      </c>
      <c r="Z18" s="132">
        <f>SUMIFS(RVN!$L:$L,RVN!$A:$A,YEAR(Z$1)*100+MONTH(Z$1),RVN!$M:$M,$C18,RVN!$P:$P,$D18)</f>
        <v>0</v>
      </c>
      <c r="AA18" s="132">
        <f>SUMIFS(RVN!$L:$L,RVN!$A:$A,YEAR(AA$1)*100+MONTH(AA$1),RVN!$M:$M,$C18,RVN!$P:$P,$D18)</f>
        <v>0</v>
      </c>
      <c r="AB18" s="132">
        <f>SUMIFS(RVN!$L:$L,RVN!$A:$A,YEAR(AB$1)*100+MONTH(AB$1),RVN!$M:$M,$C18,RVN!$P:$P,$D18)</f>
        <v>0</v>
      </c>
      <c r="AC18" s="132">
        <f>SUMIFS(RVN!$L:$L,RVN!$A:$A,YEAR(AC$1)*100+MONTH(AC$1),RVN!$M:$M,$C18,RVN!$P:$P,$D18)</f>
        <v>0</v>
      </c>
      <c r="AD18" s="132">
        <f>SUMIFS(RVN!$L:$L,RVN!$A:$A,YEAR(AD$1)*100+MONTH(AD$1),RVN!$M:$M,$C18,RVN!$P:$P,$D18)</f>
        <v>0</v>
      </c>
      <c r="AE18" s="132">
        <f>SUMIFS(RVN!$L:$L,RVN!$A:$A,YEAR(AE$1)*100+MONTH(AE$1),RVN!$M:$M,$C18,RVN!$P:$P,$D18)</f>
        <v>0</v>
      </c>
      <c r="AF18" s="132">
        <f>SUMIFS(RVN!$L:$L,RVN!$A:$A,YEAR(AF$1)*100+MONTH(AF$1),RVN!$M:$M,$C18,RVN!$P:$P,$D18)</f>
        <v>0</v>
      </c>
    </row>
    <row r="19" spans="1:32">
      <c r="A19" s="61" t="s">
        <v>397</v>
      </c>
      <c r="B19" s="61" t="s">
        <v>30</v>
      </c>
      <c r="C19" s="61" t="s">
        <v>283</v>
      </c>
      <c r="D19" s="61" t="s">
        <v>379</v>
      </c>
      <c r="E19" s="132">
        <f>SUMIFS(RVN!$L:$L,RVN!$A:$A,YEAR(E$1)*100+MONTH(E$1),RVN!$M:$M,$C19,RVN!$P:$P,$D19)*SUMIFS(CSS!$S:$S,CSS!$O:$O,$C19,CSS!$Q:$Q,$D19,CSS!$A:$A,YEAR(E$1)*100+MONTH(E$1),CSS!$U:$U,E$2)/SUMIFS(CSS!$S:$S,CSS!$O:$O,$C19,CSS!$Q:$Q,$D19,CSS!$A:$A,YEAR(E$1)*100+MONTH(E$1))</f>
        <v>3417244</v>
      </c>
      <c r="F19" s="132">
        <f>SUMIFS(RVN!$L:$L,RVN!$A:$A,YEAR(F$1)*100+MONTH(F$1),RVN!$M:$M,$C19,RVN!$P:$P,$D19)*SUMIFS(CSS!$S:$S,CSS!$O:$O,$C19,CSS!$Q:$Q,$D19,CSS!$A:$A,YEAR(F$1)*100+MONTH(F$1),CSS!$U:$U,F$2)/SUMIFS(CSS!$S:$S,CSS!$O:$O,$C19,CSS!$Q:$Q,$D19,CSS!$A:$A,YEAR(F$1)*100+MONTH(F$1))</f>
        <v>19440</v>
      </c>
      <c r="G19" s="132">
        <f>SUMIFS(RVN!$L:$L,RVN!$A:$A,YEAR(G$1)*100+MONTH(G$1),RVN!$M:$M,$C19,RVN!$P:$P,$D19)*SUMIFS(CSS!$S:$S,CSS!$O:$O,$C19,CSS!$Q:$Q,$D19,CSS!$A:$A,YEAR(G$1)*100+MONTH(G$1),CSS!$U:$U,G$2)/SUMIFS(CSS!$S:$S,CSS!$O:$O,$C19,CSS!$Q:$Q,$D19,CSS!$A:$A,YEAR(G$1)*100+MONTH(G$1))</f>
        <v>3813955</v>
      </c>
      <c r="H19" s="132">
        <f>SUMIFS(RVN!$L:$L,RVN!$A:$A,YEAR(H$1)*100+MONTH(H$1),RVN!$M:$M,$C19,RVN!$P:$P,$D19)*SUMIFS(CSS!$S:$S,CSS!$O:$O,$C19,CSS!$Q:$Q,$D19,CSS!$A:$A,YEAR(H$1)*100+MONTH(H$1),CSS!$U:$U,H$2)/SUMIFS(CSS!$S:$S,CSS!$O:$O,$C19,CSS!$Q:$Q,$D19,CSS!$A:$A,YEAR(H$1)*100+MONTH(H$1))</f>
        <v>6862172</v>
      </c>
      <c r="I19" s="132">
        <f>SUMIFS(RVN!$L:$L,RVN!$A:$A,YEAR(I$1)*100+MONTH(I$1),RVN!$M:$M,$C19,RVN!$P:$P,$D19)</f>
        <v>6424820</v>
      </c>
      <c r="J19" s="132">
        <f>SUMIFS(RVN!$L:$L,RVN!$A:$A,YEAR(J$1)*100+MONTH(J$1),RVN!$M:$M,$C19,RVN!$P:$P,$D19)</f>
        <v>6536420</v>
      </c>
      <c r="K19" s="132">
        <f>SUMIFS(RVN!$L:$L,RVN!$A:$A,YEAR(K$1)*100+MONTH(K$1),RVN!$M:$M,$C19,RVN!$P:$P,$D19)</f>
        <v>6389580</v>
      </c>
      <c r="L19" s="132">
        <f>SUMIFS(RVN!$L:$L,RVN!$A:$A,YEAR(L$1)*100+MONTH(L$1),RVN!$M:$M,$C19,RVN!$P:$P,$D19)</f>
        <v>6794060</v>
      </c>
      <c r="M19" s="132">
        <f>SUMIFS(RVN!$L:$L,RVN!$A:$A,YEAR(M$1)*100+MONTH(M$1),RVN!$M:$M,$C19,RVN!$P:$P,$D19)</f>
        <v>7387360</v>
      </c>
      <c r="N19" s="132">
        <f>SUMIFS(RVN!$L:$L,RVN!$A:$A,YEAR(N$1)*100+MONTH(N$1),RVN!$M:$M,$C19,RVN!$P:$P,$D19)</f>
        <v>7851060</v>
      </c>
      <c r="O19" s="132">
        <f>SUMIFS(RVN!$L:$L,RVN!$A:$A,YEAR(O$1)*100+MONTH(O$1),RVN!$M:$M,$C19,RVN!$P:$P,$D19)</f>
        <v>7759200</v>
      </c>
      <c r="P19" s="132">
        <f>SUMIFS(RVN!$L:$L,RVN!$A:$A,YEAR(P$1)*100+MONTH(P$1),RVN!$M:$M,$C19,RVN!$P:$P,$D19)</f>
        <v>8828580</v>
      </c>
      <c r="Q19" s="132">
        <f>SUMIFS(RVN!$L:$L,RVN!$A:$A,YEAR(Q$1)*100+MONTH(Q$1),RVN!$M:$M,$C19,RVN!$P:$P,$D19)</f>
        <v>7862260</v>
      </c>
      <c r="R19" s="132">
        <f>SUMIFS(RVN!$L:$L,RVN!$A:$A,YEAR(R$1)*100+MONTH(R$1),RVN!$M:$M,$C19,RVN!$P:$P,$D19)</f>
        <v>7434720</v>
      </c>
      <c r="S19" s="132">
        <f>SUMIFS(RVN!$L:$L,RVN!$A:$A,YEAR(S$1)*100+MONTH(S$1),RVN!$M:$M,$C19,RVN!$P:$P,$D19)*SUMIFS(CSS!$S:$S,CSS!$O:$O,$C19,CSS!$Q:$Q,$D19,CSS!$A:$A,YEAR(E$1)*100+MONTH(E$1),CSS!$U:$U,S$2)/SUMIFS(CSS!$S:$S,CSS!$O:$O,$C19,CSS!$Q:$Q,$D19,CSS!$A:$A,YEAR(E$1)*100+MONTH(E$1))</f>
        <v>3119345.6469440269</v>
      </c>
      <c r="T19" s="132">
        <f>SUMIFS(RVN!$L:$L,RVN!$A:$A,YEAR(T$1)*100+MONTH(T$1),RVN!$M:$M,$C19,RVN!$P:$P,$D19)*SUMIFS(CSS!$S:$S,CSS!$O:$O,$C19,CSS!$Q:$Q,$D19,CSS!$A:$A,YEAR(F$1)*100+MONTH(F$1),CSS!$U:$U,T$2)/SUMIFS(CSS!$S:$S,CSS!$O:$O,$C19,CSS!$Q:$Q,$D19,CSS!$A:$A,YEAR(F$1)*100+MONTH(F$1))</f>
        <v>19093.896511456907</v>
      </c>
      <c r="U19" s="132">
        <f>SUMIFS(RVN!$L:$L,RVN!$A:$A,YEAR(U$1)*100+MONTH(U$1),RVN!$M:$M,$C19,RVN!$P:$P,$D19)*SUMIFS(CSS!$S:$S,CSS!$O:$O,$C19,CSS!$Q:$Q,$D19,CSS!$A:$A,YEAR(G$1)*100+MONTH(G$1),CSS!$U:$U,U$2)/SUMIFS(CSS!$S:$S,CSS!$O:$O,$C19,CSS!$Q:$Q,$D19,CSS!$A:$A,YEAR(G$1)*100+MONTH(G$1))</f>
        <v>3481473.3530559731</v>
      </c>
      <c r="V19" s="132">
        <f>SUMIFS(RVN!$L:$L,RVN!$A:$A,YEAR(V$1)*100+MONTH(V$1),RVN!$M:$M,$C19,RVN!$P:$P,$D19)*SUMIFS(CSS!$S:$S,CSS!$O:$O,$C19,CSS!$Q:$Q,$D19,CSS!$A:$A,YEAR(H$1)*100+MONTH(H$1),CSS!$U:$U,V$2)/SUMIFS(CSS!$S:$S,CSS!$O:$O,$C19,CSS!$Q:$Q,$D19,CSS!$A:$A,YEAR(H$1)*100+MONTH(H$1))</f>
        <v>6740000.1034885431</v>
      </c>
      <c r="W19" s="132">
        <f>SUMIFS(RVN!$L:$L,RVN!$A:$A,YEAR(W$1)*100+MONTH(W$1),RVN!$M:$M,$C19,RVN!$P:$P,$D19)</f>
        <v>0</v>
      </c>
      <c r="X19" s="132">
        <f>SUMIFS(RVN!$L:$L,RVN!$A:$A,YEAR(X$1)*100+MONTH(X$1),RVN!$M:$M,$C19,RVN!$P:$P,$D19)</f>
        <v>0</v>
      </c>
      <c r="Y19" s="132">
        <f>SUMIFS(RVN!$L:$L,RVN!$A:$A,YEAR(Y$1)*100+MONTH(Y$1),RVN!$M:$M,$C19,RVN!$P:$P,$D19)</f>
        <v>0</v>
      </c>
      <c r="Z19" s="132">
        <f>SUMIFS(RVN!$L:$L,RVN!$A:$A,YEAR(Z$1)*100+MONTH(Z$1),RVN!$M:$M,$C19,RVN!$P:$P,$D19)</f>
        <v>0</v>
      </c>
      <c r="AA19" s="132">
        <f>SUMIFS(RVN!$L:$L,RVN!$A:$A,YEAR(AA$1)*100+MONTH(AA$1),RVN!$M:$M,$C19,RVN!$P:$P,$D19)</f>
        <v>0</v>
      </c>
      <c r="AB19" s="132">
        <f>SUMIFS(RVN!$L:$L,RVN!$A:$A,YEAR(AB$1)*100+MONTH(AB$1),RVN!$M:$M,$C19,RVN!$P:$P,$D19)</f>
        <v>0</v>
      </c>
      <c r="AC19" s="132">
        <f>SUMIFS(RVN!$L:$L,RVN!$A:$A,YEAR(AC$1)*100+MONTH(AC$1),RVN!$M:$M,$C19,RVN!$P:$P,$D19)</f>
        <v>0</v>
      </c>
      <c r="AD19" s="132">
        <f>SUMIFS(RVN!$L:$L,RVN!$A:$A,YEAR(AD$1)*100+MONTH(AD$1),RVN!$M:$M,$C19,RVN!$P:$P,$D19)</f>
        <v>0</v>
      </c>
      <c r="AE19" s="132">
        <f>SUMIFS(RVN!$L:$L,RVN!$A:$A,YEAR(AE$1)*100+MONTH(AE$1),RVN!$M:$M,$C19,RVN!$P:$P,$D19)</f>
        <v>0</v>
      </c>
      <c r="AF19" s="132">
        <f>SUMIFS(RVN!$L:$L,RVN!$A:$A,YEAR(AF$1)*100+MONTH(AF$1),RVN!$M:$M,$C19,RVN!$P:$P,$D19)</f>
        <v>0</v>
      </c>
    </row>
    <row r="20" spans="1:32">
      <c r="A20" s="61" t="s">
        <v>397</v>
      </c>
      <c r="B20" s="61" t="s">
        <v>30</v>
      </c>
      <c r="C20" s="61" t="s">
        <v>286</v>
      </c>
      <c r="D20" s="61" t="s">
        <v>381</v>
      </c>
      <c r="E20" s="132">
        <f>SUMIFS(RVN!$L:$L,RVN!$A:$A,YEAR(E$1)*100+MONTH(E$1),RVN!$M:$M,$C20,RVN!$P:$P,$D20)*SUMIFS(CSS!$S:$S,CSS!$O:$O,$C20,CSS!$Q:$Q,$D20,CSS!$A:$A,YEAR(E$1)*100+MONTH(E$1),CSS!$U:$U,E$2)/SUMIFS(CSS!$S:$S,CSS!$O:$O,$C20,CSS!$Q:$Q,$D20,CSS!$A:$A,YEAR(E$1)*100+MONTH(E$1))</f>
        <v>282564</v>
      </c>
      <c r="F20" s="132">
        <f>SUMIFS(RVN!$L:$L,RVN!$A:$A,YEAR(F$1)*100+MONTH(F$1),RVN!$M:$M,$C20,RVN!$P:$P,$D20)*SUMIFS(CSS!$S:$S,CSS!$O:$O,$C20,CSS!$Q:$Q,$D20,CSS!$A:$A,YEAR(F$1)*100+MONTH(F$1),CSS!$U:$U,F$2)/SUMIFS(CSS!$S:$S,CSS!$O:$O,$C20,CSS!$Q:$Q,$D20,CSS!$A:$A,YEAR(F$1)*100+MONTH(F$1))</f>
        <v>18714</v>
      </c>
      <c r="G20" s="132">
        <f>SUMIFS(RVN!$L:$L,RVN!$A:$A,YEAR(G$1)*100+MONTH(G$1),RVN!$M:$M,$C20,RVN!$P:$P,$D20)*SUMIFS(CSS!$S:$S,CSS!$O:$O,$C20,CSS!$Q:$Q,$D20,CSS!$A:$A,YEAR(G$1)*100+MONTH(G$1),CSS!$U:$U,G$2)/SUMIFS(CSS!$S:$S,CSS!$O:$O,$C20,CSS!$Q:$Q,$D20,CSS!$A:$A,YEAR(G$1)*100+MONTH(G$1))</f>
        <v>190961</v>
      </c>
      <c r="H20" s="132">
        <f>SUMIFS(RVN!$L:$L,RVN!$A:$A,YEAR(H$1)*100+MONTH(H$1),RVN!$M:$M,$C20,RVN!$P:$P,$D20)*SUMIFS(CSS!$S:$S,CSS!$O:$O,$C20,CSS!$Q:$Q,$D20,CSS!$A:$A,YEAR(H$1)*100+MONTH(H$1),CSS!$U:$U,H$2)/SUMIFS(CSS!$S:$S,CSS!$O:$O,$C20,CSS!$Q:$Q,$D20,CSS!$A:$A,YEAR(H$1)*100+MONTH(H$1))</f>
        <v>527637</v>
      </c>
      <c r="I20" s="132">
        <f>SUMIFS(RVN!$L:$L,RVN!$A:$A,YEAR(I$1)*100+MONTH(I$1),RVN!$M:$M,$C20,RVN!$P:$P,$D20)</f>
        <v>1195867</v>
      </c>
      <c r="J20" s="132">
        <f>SUMIFS(RVN!$L:$L,RVN!$A:$A,YEAR(J$1)*100+MONTH(J$1),RVN!$M:$M,$C20,RVN!$P:$P,$D20)</f>
        <v>7906221</v>
      </c>
      <c r="K20" s="132">
        <f>SUMIFS(RVN!$L:$L,RVN!$A:$A,YEAR(K$1)*100+MONTH(K$1),RVN!$M:$M,$C20,RVN!$P:$P,$D20)</f>
        <v>18129206</v>
      </c>
      <c r="L20" s="132">
        <f>SUMIFS(RVN!$L:$L,RVN!$A:$A,YEAR(L$1)*100+MONTH(L$1),RVN!$M:$M,$C20,RVN!$P:$P,$D20)</f>
        <v>28118418</v>
      </c>
      <c r="M20" s="132">
        <f>SUMIFS(RVN!$L:$L,RVN!$A:$A,YEAR(M$1)*100+MONTH(M$1),RVN!$M:$M,$C20,RVN!$P:$P,$D20)</f>
        <v>36860793</v>
      </c>
      <c r="N20" s="132">
        <f>SUMIFS(RVN!$L:$L,RVN!$A:$A,YEAR(N$1)*100+MONTH(N$1),RVN!$M:$M,$C20,RVN!$P:$P,$D20)</f>
        <v>39164393</v>
      </c>
      <c r="O20" s="132">
        <f>SUMIFS(RVN!$L:$L,RVN!$A:$A,YEAR(O$1)*100+MONTH(O$1),RVN!$M:$M,$C20,RVN!$P:$P,$D20)</f>
        <v>25760901</v>
      </c>
      <c r="P20" s="132">
        <f>SUMIFS(RVN!$L:$L,RVN!$A:$A,YEAR(P$1)*100+MONTH(P$1),RVN!$M:$M,$C20,RVN!$P:$P,$D20)</f>
        <v>16613918</v>
      </c>
      <c r="Q20" s="132">
        <f>SUMIFS(RVN!$L:$L,RVN!$A:$A,YEAR(Q$1)*100+MONTH(Q$1),RVN!$M:$M,$C20,RVN!$P:$P,$D20)</f>
        <v>7308637</v>
      </c>
      <c r="R20" s="132">
        <f>SUMIFS(RVN!$L:$L,RVN!$A:$A,YEAR(R$1)*100+MONTH(R$1),RVN!$M:$M,$C20,RVN!$P:$P,$D20)</f>
        <v>1584704</v>
      </c>
      <c r="S20" s="132">
        <f>SUMIFS(RVN!$L:$L,RVN!$A:$A,YEAR(S$1)*100+MONTH(S$1),RVN!$M:$M,$C20,RVN!$P:$P,$D20)*SUMIFS(CSS!$S:$S,CSS!$O:$O,$C20,CSS!$Q:$Q,$D20,CSS!$A:$A,YEAR(E$1)*100+MONTH(E$1),CSS!$U:$U,S$2)/SUMIFS(CSS!$S:$S,CSS!$O:$O,$C20,CSS!$Q:$Q,$D20,CSS!$A:$A,YEAR(E$1)*100+MONTH(E$1))</f>
        <v>491264.23980148882</v>
      </c>
      <c r="T20" s="132">
        <f>SUMIFS(RVN!$L:$L,RVN!$A:$A,YEAR(T$1)*100+MONTH(T$1),RVN!$M:$M,$C20,RVN!$P:$P,$D20)*SUMIFS(CSS!$S:$S,CSS!$O:$O,$C20,CSS!$Q:$Q,$D20,CSS!$A:$A,YEAR(F$1)*100+MONTH(F$1),CSS!$U:$U,T$2)/SUMIFS(CSS!$S:$S,CSS!$O:$O,$C20,CSS!$Q:$Q,$D20,CSS!$A:$A,YEAR(F$1)*100+MONTH(F$1))</f>
        <v>20711.206762685528</v>
      </c>
      <c r="U20" s="132">
        <f>SUMIFS(RVN!$L:$L,RVN!$A:$A,YEAR(U$1)*100+MONTH(U$1),RVN!$M:$M,$C20,RVN!$P:$P,$D20)*SUMIFS(CSS!$S:$S,CSS!$O:$O,$C20,CSS!$Q:$Q,$D20,CSS!$A:$A,YEAR(G$1)*100+MONTH(G$1),CSS!$U:$U,U$2)/SUMIFS(CSS!$S:$S,CSS!$O:$O,$C20,CSS!$Q:$Q,$D20,CSS!$A:$A,YEAR(G$1)*100+MONTH(G$1))</f>
        <v>332003.76019851118</v>
      </c>
      <c r="V20" s="132">
        <f>SUMIFS(RVN!$L:$L,RVN!$A:$A,YEAR(V$1)*100+MONTH(V$1),RVN!$M:$M,$C20,RVN!$P:$P,$D20)*SUMIFS(CSS!$S:$S,CSS!$O:$O,$C20,CSS!$Q:$Q,$D20,CSS!$A:$A,YEAR(H$1)*100+MONTH(H$1),CSS!$U:$U,V$2)/SUMIFS(CSS!$S:$S,CSS!$O:$O,$C20,CSS!$Q:$Q,$D20,CSS!$A:$A,YEAR(H$1)*100+MONTH(H$1))</f>
        <v>583947.79323731444</v>
      </c>
      <c r="W20" s="132">
        <f>SUMIFS(RVN!$L:$L,RVN!$A:$A,YEAR(W$1)*100+MONTH(W$1),RVN!$M:$M,$C20,RVN!$P:$P,$D20)</f>
        <v>0</v>
      </c>
      <c r="X20" s="132">
        <f>SUMIFS(RVN!$L:$L,RVN!$A:$A,YEAR(X$1)*100+MONTH(X$1),RVN!$M:$M,$C20,RVN!$P:$P,$D20)</f>
        <v>0</v>
      </c>
      <c r="Y20" s="132">
        <f>SUMIFS(RVN!$L:$L,RVN!$A:$A,YEAR(Y$1)*100+MONTH(Y$1),RVN!$M:$M,$C20,RVN!$P:$P,$D20)</f>
        <v>0</v>
      </c>
      <c r="Z20" s="132">
        <f>SUMIFS(RVN!$L:$L,RVN!$A:$A,YEAR(Z$1)*100+MONTH(Z$1),RVN!$M:$M,$C20,RVN!$P:$P,$D20)</f>
        <v>0</v>
      </c>
      <c r="AA20" s="132">
        <f>SUMIFS(RVN!$L:$L,RVN!$A:$A,YEAR(AA$1)*100+MONTH(AA$1),RVN!$M:$M,$C20,RVN!$P:$P,$D20)</f>
        <v>0</v>
      </c>
      <c r="AB20" s="132">
        <f>SUMIFS(RVN!$L:$L,RVN!$A:$A,YEAR(AB$1)*100+MONTH(AB$1),RVN!$M:$M,$C20,RVN!$P:$P,$D20)</f>
        <v>0</v>
      </c>
      <c r="AC20" s="132">
        <f>SUMIFS(RVN!$L:$L,RVN!$A:$A,YEAR(AC$1)*100+MONTH(AC$1),RVN!$M:$M,$C20,RVN!$P:$P,$D20)</f>
        <v>0</v>
      </c>
      <c r="AD20" s="132">
        <f>SUMIFS(RVN!$L:$L,RVN!$A:$A,YEAR(AD$1)*100+MONTH(AD$1),RVN!$M:$M,$C20,RVN!$P:$P,$D20)</f>
        <v>0</v>
      </c>
      <c r="AE20" s="132">
        <f>SUMIFS(RVN!$L:$L,RVN!$A:$A,YEAR(AE$1)*100+MONTH(AE$1),RVN!$M:$M,$C20,RVN!$P:$P,$D20)</f>
        <v>0</v>
      </c>
      <c r="AF20" s="132">
        <f>SUMIFS(RVN!$L:$L,RVN!$A:$A,YEAR(AF$1)*100+MONTH(AF$1),RVN!$M:$M,$C20,RVN!$P:$P,$D20)</f>
        <v>0</v>
      </c>
    </row>
    <row r="22" spans="1:32">
      <c r="A22" s="61" t="s">
        <v>397</v>
      </c>
      <c r="B22" s="61" t="s">
        <v>264</v>
      </c>
      <c r="C22" s="61" t="s">
        <v>226</v>
      </c>
      <c r="D22" s="61" t="s">
        <v>378</v>
      </c>
      <c r="E22" s="155">
        <v>-2.4099999999999998E-3</v>
      </c>
      <c r="F22" s="153">
        <f>$E22</f>
        <v>-2.4099999999999998E-3</v>
      </c>
      <c r="G22" s="155">
        <v>-3.5899999999999999E-3</v>
      </c>
      <c r="H22" s="153">
        <f>$G22</f>
        <v>-3.5899999999999999E-3</v>
      </c>
      <c r="I22" s="153">
        <f t="shared" ref="I22:R22" si="0">IFERROR(I4/I13,0)</f>
        <v>-3.5836565546069643E-3</v>
      </c>
      <c r="J22" s="153">
        <f t="shared" si="0"/>
        <v>-3.5806909476142745E-3</v>
      </c>
      <c r="K22" s="153">
        <f t="shared" si="0"/>
        <v>-3.5795408621849163E-3</v>
      </c>
      <c r="L22" s="153">
        <f t="shared" si="0"/>
        <v>-3.580052206176089E-3</v>
      </c>
      <c r="M22" s="153">
        <f t="shared" si="0"/>
        <v>-3.5807250733073566E-3</v>
      </c>
      <c r="N22" s="153">
        <f t="shared" si="0"/>
        <v>-3.5795024164481304E-3</v>
      </c>
      <c r="O22" s="153">
        <f t="shared" si="0"/>
        <v>-3.5645348826661505E-3</v>
      </c>
      <c r="P22" s="153">
        <f t="shared" si="0"/>
        <v>-3.5451489166510629E-3</v>
      </c>
      <c r="Q22" s="153">
        <f t="shared" si="0"/>
        <v>-3.5627657552771931E-3</v>
      </c>
      <c r="R22" s="153">
        <f t="shared" si="0"/>
        <v>-3.5680179453026878E-3</v>
      </c>
      <c r="S22" s="153">
        <f t="shared" ref="S22:AF22" si="1">IFERROR(S4/S13,0)</f>
        <v>-3.5739408948761912E-3</v>
      </c>
      <c r="T22" s="153">
        <f t="shared" si="1"/>
        <v>-3.5710603177944991E-3</v>
      </c>
      <c r="U22" s="153">
        <f t="shared" si="1"/>
        <v>-3.5739408948761908E-3</v>
      </c>
      <c r="V22" s="153">
        <f t="shared" si="1"/>
        <v>-3.5710603177944991E-3</v>
      </c>
      <c r="W22" s="153">
        <f t="shared" si="1"/>
        <v>0</v>
      </c>
      <c r="X22" s="153">
        <f t="shared" si="1"/>
        <v>0</v>
      </c>
      <c r="Y22" s="153">
        <f t="shared" si="1"/>
        <v>0</v>
      </c>
      <c r="Z22" s="153">
        <f t="shared" si="1"/>
        <v>0</v>
      </c>
      <c r="AA22" s="153">
        <f t="shared" si="1"/>
        <v>0</v>
      </c>
      <c r="AB22" s="153">
        <f t="shared" si="1"/>
        <v>0</v>
      </c>
      <c r="AC22" s="153">
        <f t="shared" si="1"/>
        <v>0</v>
      </c>
      <c r="AD22" s="153">
        <f t="shared" si="1"/>
        <v>0</v>
      </c>
      <c r="AE22" s="153">
        <f t="shared" si="1"/>
        <v>0</v>
      </c>
      <c r="AF22" s="153">
        <f t="shared" si="1"/>
        <v>0</v>
      </c>
    </row>
    <row r="23" spans="1:32">
      <c r="A23" s="61" t="s">
        <v>397</v>
      </c>
      <c r="B23" s="61" t="s">
        <v>264</v>
      </c>
      <c r="C23" s="61" t="s">
        <v>226</v>
      </c>
      <c r="D23" s="61" t="s">
        <v>380</v>
      </c>
      <c r="E23" s="155">
        <v>-2.0300000000000001E-3</v>
      </c>
      <c r="F23" s="153">
        <f t="shared" ref="F23:F25" si="2">$E23</f>
        <v>-2.0300000000000001E-3</v>
      </c>
      <c r="G23" s="155">
        <v>-3.0100000000000001E-3</v>
      </c>
      <c r="H23" s="153">
        <f>$G23</f>
        <v>-3.0100000000000001E-3</v>
      </c>
      <c r="I23" s="153">
        <f t="shared" ref="I23:R23" si="3">IFERROR(I5/I14,0)</f>
        <v>-3.0100059765325437E-3</v>
      </c>
      <c r="J23" s="153">
        <f t="shared" si="3"/>
        <v>-3.0098874204601079E-3</v>
      </c>
      <c r="K23" s="153">
        <f t="shared" si="3"/>
        <v>-3.0092596595856194E-3</v>
      </c>
      <c r="L23" s="153">
        <f t="shared" si="3"/>
        <v>-3.0127441993185143E-3</v>
      </c>
      <c r="M23" s="153">
        <f t="shared" si="3"/>
        <v>-3.0100454173560124E-3</v>
      </c>
      <c r="N23" s="153">
        <f t="shared" si="3"/>
        <v>-3.0100677885045598E-3</v>
      </c>
      <c r="O23" s="153">
        <f t="shared" si="3"/>
        <v>-3.0102307292347494E-3</v>
      </c>
      <c r="P23" s="153">
        <f t="shared" si="3"/>
        <v>-3.0099820331818098E-3</v>
      </c>
      <c r="Q23" s="153">
        <f t="shared" si="3"/>
        <v>-3.0101268817395452E-3</v>
      </c>
      <c r="R23" s="153">
        <f t="shared" si="3"/>
        <v>-3.0050298814981559E-3</v>
      </c>
      <c r="S23" s="153">
        <f t="shared" ref="S23:AF23" si="4">IFERROR(S5/S14,0)</f>
        <v>-3.0099291064575439E-3</v>
      </c>
      <c r="T23" s="153">
        <f t="shared" si="4"/>
        <v>-3.0086497436449039E-3</v>
      </c>
      <c r="U23" s="153">
        <f t="shared" si="4"/>
        <v>-3.0099291064575439E-3</v>
      </c>
      <c r="V23" s="153">
        <f t="shared" si="4"/>
        <v>-3.0086497436449039E-3</v>
      </c>
      <c r="W23" s="153">
        <f t="shared" si="4"/>
        <v>0</v>
      </c>
      <c r="X23" s="153">
        <f t="shared" si="4"/>
        <v>0</v>
      </c>
      <c r="Y23" s="153">
        <f t="shared" si="4"/>
        <v>0</v>
      </c>
      <c r="Z23" s="153">
        <f t="shared" si="4"/>
        <v>0</v>
      </c>
      <c r="AA23" s="153">
        <f t="shared" si="4"/>
        <v>0</v>
      </c>
      <c r="AB23" s="153">
        <f t="shared" si="4"/>
        <v>0</v>
      </c>
      <c r="AC23" s="153">
        <f t="shared" si="4"/>
        <v>0</v>
      </c>
      <c r="AD23" s="153">
        <f t="shared" si="4"/>
        <v>0</v>
      </c>
      <c r="AE23" s="153">
        <f t="shared" si="4"/>
        <v>0</v>
      </c>
      <c r="AF23" s="153">
        <f t="shared" si="4"/>
        <v>0</v>
      </c>
    </row>
    <row r="24" spans="1:32">
      <c r="A24" s="61" t="s">
        <v>397</v>
      </c>
      <c r="B24" s="61" t="s">
        <v>264</v>
      </c>
      <c r="C24" s="61" t="s">
        <v>226</v>
      </c>
      <c r="D24" s="61" t="s">
        <v>379</v>
      </c>
      <c r="E24" s="155">
        <v>-1.7799999999999999E-3</v>
      </c>
      <c r="F24" s="153">
        <f t="shared" si="2"/>
        <v>-1.7799999999999999E-3</v>
      </c>
      <c r="G24" s="155">
        <v>-2.5500000000000002E-3</v>
      </c>
      <c r="H24" s="153">
        <f>$G24</f>
        <v>-2.5500000000000002E-3</v>
      </c>
      <c r="I24" s="153">
        <f t="shared" ref="I24:R24" si="5">IFERROR(I6/I15,0)</f>
        <v>-2.5499736286919831E-3</v>
      </c>
      <c r="J24" s="153">
        <f t="shared" si="5"/>
        <v>-2.5500384418247054E-3</v>
      </c>
      <c r="K24" s="153">
        <f t="shared" si="5"/>
        <v>-2.5500408163265306E-3</v>
      </c>
      <c r="L24" s="153">
        <f t="shared" si="5"/>
        <v>-2.5500867644738918E-3</v>
      </c>
      <c r="M24" s="153">
        <f t="shared" si="5"/>
        <v>-2.550028011204482E-3</v>
      </c>
      <c r="N24" s="153">
        <f t="shared" si="5"/>
        <v>-2.5499869144203087E-3</v>
      </c>
      <c r="O24" s="153">
        <f t="shared" si="5"/>
        <v>-2.5499852114758948E-3</v>
      </c>
      <c r="P24" s="153">
        <f t="shared" si="5"/>
        <v>-2.5500649139889643E-3</v>
      </c>
      <c r="Q24" s="153">
        <f t="shared" si="5"/>
        <v>-2.549987503124219E-3</v>
      </c>
      <c r="R24" s="153">
        <f t="shared" si="5"/>
        <v>-2.5500233100233102E-3</v>
      </c>
      <c r="S24" s="153">
        <f t="shared" ref="S24:AF24" si="6">IFERROR(S6/S15,0)</f>
        <v>-2.5500224892372938E-3</v>
      </c>
      <c r="T24" s="153">
        <f t="shared" si="6"/>
        <v>0</v>
      </c>
      <c r="U24" s="153">
        <f t="shared" si="6"/>
        <v>-2.5500224892372938E-3</v>
      </c>
      <c r="V24" s="153">
        <f t="shared" si="6"/>
        <v>-2.5499507389162559E-3</v>
      </c>
      <c r="W24" s="153">
        <f t="shared" si="6"/>
        <v>0</v>
      </c>
      <c r="X24" s="153">
        <f t="shared" si="6"/>
        <v>0</v>
      </c>
      <c r="Y24" s="153">
        <f t="shared" si="6"/>
        <v>0</v>
      </c>
      <c r="Z24" s="153">
        <f t="shared" si="6"/>
        <v>0</v>
      </c>
      <c r="AA24" s="153">
        <f t="shared" si="6"/>
        <v>0</v>
      </c>
      <c r="AB24" s="153">
        <f t="shared" si="6"/>
        <v>0</v>
      </c>
      <c r="AC24" s="153">
        <f t="shared" si="6"/>
        <v>0</v>
      </c>
      <c r="AD24" s="153">
        <f t="shared" si="6"/>
        <v>0</v>
      </c>
      <c r="AE24" s="153">
        <f t="shared" si="6"/>
        <v>0</v>
      </c>
      <c r="AF24" s="153">
        <f t="shared" si="6"/>
        <v>0</v>
      </c>
    </row>
    <row r="25" spans="1:32">
      <c r="A25" s="61" t="s">
        <v>397</v>
      </c>
      <c r="B25" s="61" t="s">
        <v>264</v>
      </c>
      <c r="C25" s="61" t="s">
        <v>226</v>
      </c>
      <c r="D25" s="61" t="s">
        <v>381</v>
      </c>
      <c r="E25" s="155">
        <v>-2.0400000000000001E-3</v>
      </c>
      <c r="F25" s="153">
        <f t="shared" si="2"/>
        <v>-2.0400000000000001E-3</v>
      </c>
      <c r="G25" s="155">
        <v>-3.0799999999999998E-3</v>
      </c>
      <c r="H25" s="153">
        <f>$G25</f>
        <v>-3.0799999999999998E-3</v>
      </c>
      <c r="I25" s="153">
        <f t="shared" ref="I25:R25" si="7">IFERROR(I11/I20,0)</f>
        <v>-3.0810533278366236E-3</v>
      </c>
      <c r="J25" s="153">
        <f t="shared" si="7"/>
        <v>-3.089608802991973E-3</v>
      </c>
      <c r="K25" s="153">
        <f t="shared" si="7"/>
        <v>-3.0761931879421532E-3</v>
      </c>
      <c r="L25" s="153">
        <f t="shared" si="7"/>
        <v>-3.080004714347728E-3</v>
      </c>
      <c r="M25" s="153">
        <f t="shared" si="7"/>
        <v>-3.0800110567344554E-3</v>
      </c>
      <c r="N25" s="153">
        <f t="shared" si="7"/>
        <v>-3.0799890094045375E-3</v>
      </c>
      <c r="O25" s="153">
        <f t="shared" si="7"/>
        <v>-3.0799928154686827E-3</v>
      </c>
      <c r="P25" s="153">
        <f t="shared" si="7"/>
        <v>-3.0780126638400404E-3</v>
      </c>
      <c r="Q25" s="153">
        <f t="shared" si="7"/>
        <v>-3.0764723983418528E-3</v>
      </c>
      <c r="R25" s="153">
        <f t="shared" si="7"/>
        <v>-3.0792438209280722E-3</v>
      </c>
      <c r="S25" s="153">
        <f t="shared" ref="S25:AF25" si="8">IFERROR(S11/S20,0)</f>
        <v>-3.0806614613953166E-3</v>
      </c>
      <c r="T25" s="153">
        <f t="shared" si="8"/>
        <v>-3.0856400053583923E-3</v>
      </c>
      <c r="U25" s="153">
        <f t="shared" si="8"/>
        <v>-3.0806614613953166E-3</v>
      </c>
      <c r="V25" s="153">
        <f t="shared" si="8"/>
        <v>-3.0856400053583923E-3</v>
      </c>
      <c r="W25" s="153">
        <f t="shared" si="8"/>
        <v>0</v>
      </c>
      <c r="X25" s="153">
        <f t="shared" si="8"/>
        <v>0</v>
      </c>
      <c r="Y25" s="153">
        <f t="shared" si="8"/>
        <v>0</v>
      </c>
      <c r="Z25" s="153">
        <f t="shared" si="8"/>
        <v>0</v>
      </c>
      <c r="AA25" s="153">
        <f t="shared" si="8"/>
        <v>0</v>
      </c>
      <c r="AB25" s="153">
        <f t="shared" si="8"/>
        <v>0</v>
      </c>
      <c r="AC25" s="153">
        <f t="shared" si="8"/>
        <v>0</v>
      </c>
      <c r="AD25" s="153">
        <f t="shared" si="8"/>
        <v>0</v>
      </c>
      <c r="AE25" s="153">
        <f t="shared" si="8"/>
        <v>0</v>
      </c>
      <c r="AF25" s="153">
        <f t="shared" si="8"/>
        <v>0</v>
      </c>
    </row>
  </sheetData>
  <phoneticPr fontId="11" type="noConversion"/>
  <pageMargins left="0.7" right="0.7" top="0.75" bottom="0.75" header="0.3" footer="0.3"/>
  <pageSetup orientation="portrait" r:id="rId1"/>
  <ignoredErrors>
    <ignoredError sqref="F10:F11 F4:F5 F6:F7 F8:F9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2B3CB-11D7-481C-B6C1-332427CB61E8}">
  <dimension ref="A1:I1353"/>
  <sheetViews>
    <sheetView zoomScale="70" zoomScaleNormal="70" workbookViewId="0">
      <pane ySplit="1" topLeftCell="A2" activePane="bottomLeft" state="frozen"/>
      <selection pane="bottomLeft" activeCell="A2" sqref="A2"/>
    </sheetView>
  </sheetViews>
  <sheetFormatPr defaultRowHeight="15.75"/>
  <cols>
    <col min="1" max="1" width="12.75" style="43" bestFit="1" customWidth="1"/>
    <col min="2" max="2" width="9.625" style="42" bestFit="1" customWidth="1"/>
    <col min="3" max="3" width="15.5" style="42" bestFit="1" customWidth="1"/>
    <col min="4" max="4" width="12.125" style="42" bestFit="1" customWidth="1"/>
    <col min="5" max="5" width="13.875" style="42" bestFit="1" customWidth="1"/>
    <col min="6" max="6" width="10.25" style="42" bestFit="1" customWidth="1"/>
    <col min="7" max="7" width="12.625" style="39" bestFit="1" customWidth="1"/>
    <col min="8" max="8" width="13.375" style="39" bestFit="1" customWidth="1"/>
    <col min="9" max="9" width="22.5" style="39" customWidth="1"/>
    <col min="10" max="16384" width="9" style="39"/>
  </cols>
  <sheetData>
    <row r="1" spans="1:9">
      <c r="A1" s="120" t="s">
        <v>26</v>
      </c>
      <c r="B1" s="39" t="s">
        <v>7</v>
      </c>
      <c r="C1" s="39" t="s">
        <v>31</v>
      </c>
      <c r="D1" s="39" t="s">
        <v>327</v>
      </c>
      <c r="E1" s="39" t="s">
        <v>328</v>
      </c>
      <c r="F1" s="39" t="s">
        <v>177</v>
      </c>
      <c r="G1" s="39" t="s">
        <v>7</v>
      </c>
      <c r="H1" s="39" t="s">
        <v>285</v>
      </c>
      <c r="I1" s="92" t="s">
        <v>412</v>
      </c>
    </row>
    <row r="2" spans="1:9">
      <c r="A2" s="43">
        <v>202101</v>
      </c>
      <c r="B2" s="42" t="s">
        <v>233</v>
      </c>
      <c r="C2" s="42" t="s">
        <v>115</v>
      </c>
      <c r="D2" s="42" t="s">
        <v>320</v>
      </c>
      <c r="E2" s="42">
        <v>299</v>
      </c>
      <c r="F2" s="42">
        <v>-5.56</v>
      </c>
      <c r="G2" s="65" t="str">
        <f>IF(B2="RES","Residential",IF(B2="COM","Commercial",IF(B2="IND","Industrial",IF(B2="IRG","Irrigation",IF(B2="PSH","Lighting","No Class Detail")))))</f>
        <v>Commercial</v>
      </c>
      <c r="H2" s="39" t="str" cm="1">
        <f t="array" ref="H2">IF(OR(D2={"ADJ"}),"Sch.197","")</f>
        <v>Sch.197</v>
      </c>
      <c r="I2" s="39" t="str">
        <f>INDEX(Sch.!C:C,MATCH(C2,Sch.!A:A,0))</f>
        <v>Sch.24</v>
      </c>
    </row>
    <row r="3" spans="1:9">
      <c r="A3" s="43">
        <v>202101</v>
      </c>
      <c r="B3" s="42" t="s">
        <v>233</v>
      </c>
      <c r="C3" s="42" t="s">
        <v>108</v>
      </c>
      <c r="D3" s="42" t="s">
        <v>320</v>
      </c>
      <c r="E3" s="42">
        <v>298</v>
      </c>
      <c r="F3" s="42">
        <v>-6540.83</v>
      </c>
      <c r="G3" s="65" t="str">
        <f t="shared" ref="G3:G66" si="0">IF(B3="RES","Residential",IF(B3="COM","Commercial",IF(B3="IND","Industrial",IF(B3="IRG","Irrigation",IF(B3="PSH","Lighting","No Class Detail")))))</f>
        <v>Commercial</v>
      </c>
      <c r="H3" s="39" t="str" cm="1">
        <f t="array" ref="H3">IF(OR(D3={"ADJ"}),"Sch.197","")</f>
        <v>Sch.197</v>
      </c>
      <c r="I3" s="39" t="str">
        <f>INDEX(Sch.!C:C,MATCH(C3,Sch.!A:A,0))</f>
        <v>Sch.24</v>
      </c>
    </row>
    <row r="4" spans="1:9">
      <c r="A4" s="43">
        <v>202101</v>
      </c>
      <c r="B4" s="42" t="s">
        <v>233</v>
      </c>
      <c r="C4" s="42" t="s">
        <v>109</v>
      </c>
      <c r="D4" s="42" t="s">
        <v>320</v>
      </c>
      <c r="E4" s="42">
        <v>298</v>
      </c>
      <c r="F4" s="42">
        <v>-0.17</v>
      </c>
      <c r="G4" s="65" t="str">
        <f t="shared" si="0"/>
        <v>Commercial</v>
      </c>
      <c r="H4" s="39" t="str" cm="1">
        <f t="array" ref="H4">IF(OR(D4={"ADJ"}),"Sch.197","")</f>
        <v>Sch.197</v>
      </c>
      <c r="I4" s="39" t="str">
        <f>INDEX(Sch.!C:C,MATCH(C4,Sch.!A:A,0))</f>
        <v>Sch.24</v>
      </c>
    </row>
    <row r="5" spans="1:9">
      <c r="A5" s="43">
        <v>202101</v>
      </c>
      <c r="B5" s="42" t="s">
        <v>233</v>
      </c>
      <c r="C5" s="42" t="s">
        <v>110</v>
      </c>
      <c r="D5" s="42" t="s">
        <v>320</v>
      </c>
      <c r="E5" s="42">
        <v>298</v>
      </c>
      <c r="F5" s="42">
        <v>-9.4600000000000009</v>
      </c>
      <c r="G5" s="65" t="str">
        <f t="shared" si="0"/>
        <v>Commercial</v>
      </c>
      <c r="H5" s="39" t="str" cm="1">
        <f t="array" ref="H5">IF(OR(D5={"ADJ"}),"Sch.197","")</f>
        <v>Sch.197</v>
      </c>
      <c r="I5" s="39" t="str">
        <f>INDEX(Sch.!C:C,MATCH(C5,Sch.!A:A,0))</f>
        <v>Sch.24</v>
      </c>
    </row>
    <row r="6" spans="1:9">
      <c r="A6" s="43">
        <v>202101</v>
      </c>
      <c r="B6" s="42" t="s">
        <v>233</v>
      </c>
      <c r="C6" s="42" t="s">
        <v>111</v>
      </c>
      <c r="D6" s="42" t="s">
        <v>320</v>
      </c>
      <c r="E6" s="42">
        <v>298</v>
      </c>
      <c r="F6" s="42">
        <v>-105874.25</v>
      </c>
      <c r="G6" s="65" t="str">
        <f t="shared" si="0"/>
        <v>Commercial</v>
      </c>
      <c r="H6" s="39" t="str" cm="1">
        <f t="array" ref="H6">IF(OR(D6={"ADJ"}),"Sch.197","")</f>
        <v>Sch.197</v>
      </c>
      <c r="I6" s="39" t="str">
        <f>INDEX(Sch.!C:C,MATCH(C6,Sch.!A:A,0))</f>
        <v>Sch.24</v>
      </c>
    </row>
    <row r="7" spans="1:9">
      <c r="A7" s="43">
        <v>202101</v>
      </c>
      <c r="B7" s="42" t="s">
        <v>233</v>
      </c>
      <c r="C7" s="42" t="s">
        <v>113</v>
      </c>
      <c r="D7" s="42" t="s">
        <v>320</v>
      </c>
      <c r="E7" s="42">
        <v>295</v>
      </c>
      <c r="F7" s="42">
        <v>-1.35</v>
      </c>
      <c r="G7" s="65" t="str">
        <f t="shared" si="0"/>
        <v>Commercial</v>
      </c>
      <c r="H7" s="39" t="str" cm="1">
        <f t="array" ref="H7">IF(OR(D7={"ADJ"}),"Sch.197","")</f>
        <v>Sch.197</v>
      </c>
      <c r="I7" s="39" t="str">
        <f>INDEX(Sch.!C:C,MATCH(C7,Sch.!A:A,0))</f>
        <v>Sch.24</v>
      </c>
    </row>
    <row r="8" spans="1:9">
      <c r="A8" s="43">
        <v>202101</v>
      </c>
      <c r="B8" s="42" t="s">
        <v>233</v>
      </c>
      <c r="C8" s="42" t="s">
        <v>113</v>
      </c>
      <c r="D8" s="42" t="s">
        <v>320</v>
      </c>
      <c r="E8" s="42">
        <v>296</v>
      </c>
      <c r="F8" s="42">
        <v>-36.31</v>
      </c>
      <c r="G8" s="65" t="str">
        <f t="shared" si="0"/>
        <v>Commercial</v>
      </c>
      <c r="H8" s="39" t="str" cm="1">
        <f t="array" ref="H8">IF(OR(D8={"ADJ"}),"Sch.197","")</f>
        <v>Sch.197</v>
      </c>
      <c r="I8" s="39" t="str">
        <f>INDEX(Sch.!C:C,MATCH(C8,Sch.!A:A,0))</f>
        <v>Sch.24</v>
      </c>
    </row>
    <row r="9" spans="1:9">
      <c r="A9" s="43">
        <v>202101</v>
      </c>
      <c r="B9" s="42" t="s">
        <v>233</v>
      </c>
      <c r="C9" s="42" t="s">
        <v>113</v>
      </c>
      <c r="D9" s="42" t="s">
        <v>320</v>
      </c>
      <c r="E9" s="42">
        <v>298</v>
      </c>
      <c r="F9" s="42">
        <v>-206.87</v>
      </c>
      <c r="G9" s="65" t="str">
        <f t="shared" si="0"/>
        <v>Commercial</v>
      </c>
      <c r="H9" s="39" t="str" cm="1">
        <f t="array" ref="H9">IF(OR(D9={"ADJ"}),"Sch.197","")</f>
        <v>Sch.197</v>
      </c>
      <c r="I9" s="39" t="str">
        <f>INDEX(Sch.!C:C,MATCH(C9,Sch.!A:A,0))</f>
        <v>Sch.24</v>
      </c>
    </row>
    <row r="10" spans="1:9">
      <c r="A10" s="43">
        <v>202101</v>
      </c>
      <c r="B10" s="42" t="s">
        <v>233</v>
      </c>
      <c r="C10" s="42" t="s">
        <v>117</v>
      </c>
      <c r="D10" s="42" t="s">
        <v>320</v>
      </c>
      <c r="E10" s="42">
        <v>298</v>
      </c>
      <c r="F10" s="42">
        <v>-8958.94</v>
      </c>
      <c r="G10" s="65" t="str">
        <f t="shared" si="0"/>
        <v>Commercial</v>
      </c>
      <c r="H10" s="39" t="str" cm="1">
        <f t="array" ref="H10">IF(OR(D10={"ADJ"}),"Sch.197","")</f>
        <v>Sch.197</v>
      </c>
      <c r="I10" s="39" t="str">
        <f>INDEX(Sch.!C:C,MATCH(C10,Sch.!A:A,0))</f>
        <v>Schs.29,36</v>
      </c>
    </row>
    <row r="11" spans="1:9">
      <c r="A11" s="43">
        <v>202101</v>
      </c>
      <c r="B11" s="42" t="s">
        <v>233</v>
      </c>
      <c r="C11" s="42" t="s">
        <v>118</v>
      </c>
      <c r="D11" s="42" t="s">
        <v>320</v>
      </c>
      <c r="E11" s="42">
        <v>298</v>
      </c>
      <c r="F11" s="42">
        <v>-142960.64000000001</v>
      </c>
      <c r="G11" s="65" t="str">
        <f t="shared" si="0"/>
        <v>Commercial</v>
      </c>
      <c r="H11" s="39" t="str" cm="1">
        <f t="array" ref="H11">IF(OR(D11={"ADJ"}),"Sch.197","")</f>
        <v>Sch.197</v>
      </c>
      <c r="I11" s="39" t="str">
        <f>INDEX(Sch.!C:C,MATCH(C11,Sch.!A:A,0))</f>
        <v>Schs.29,36</v>
      </c>
    </row>
    <row r="12" spans="1:9">
      <c r="A12" s="43">
        <v>202101</v>
      </c>
      <c r="B12" s="42" t="s">
        <v>233</v>
      </c>
      <c r="C12" s="42" t="s">
        <v>130</v>
      </c>
      <c r="D12" s="42" t="s">
        <v>320</v>
      </c>
      <c r="E12" s="42">
        <v>298</v>
      </c>
      <c r="F12" s="42">
        <v>-989.41</v>
      </c>
      <c r="G12" s="65" t="str">
        <f t="shared" si="0"/>
        <v>Commercial</v>
      </c>
      <c r="H12" s="39" t="str" cm="1">
        <f t="array" ref="H12">IF(OR(D12={"ADJ"}),"Sch.197","")</f>
        <v>Sch.197</v>
      </c>
      <c r="I12" s="39" t="str">
        <f>INDEX(Sch.!C:C,MATCH(C12,Sch.!A:A,0))</f>
        <v>Not Decoupled</v>
      </c>
    </row>
    <row r="13" spans="1:9">
      <c r="A13" s="43">
        <v>202101</v>
      </c>
      <c r="B13" s="42" t="s">
        <v>233</v>
      </c>
      <c r="C13" s="42" t="s">
        <v>130</v>
      </c>
      <c r="D13" s="42" t="s">
        <v>320</v>
      </c>
      <c r="E13" s="42">
        <v>299</v>
      </c>
      <c r="F13" s="42">
        <v>-22260.59</v>
      </c>
      <c r="G13" s="65" t="str">
        <f t="shared" si="0"/>
        <v>Commercial</v>
      </c>
      <c r="H13" s="39" t="str" cm="1">
        <f t="array" ref="H13">IF(OR(D13={"ADJ"}),"Sch.197","")</f>
        <v>Sch.197</v>
      </c>
      <c r="I13" s="39" t="str">
        <f>INDEX(Sch.!C:C,MATCH(C13,Sch.!A:A,0))</f>
        <v>Not Decoupled</v>
      </c>
    </row>
    <row r="14" spans="1:9">
      <c r="A14" s="43">
        <v>202101</v>
      </c>
      <c r="B14" s="42" t="s">
        <v>233</v>
      </c>
      <c r="C14" s="42" t="s">
        <v>114</v>
      </c>
      <c r="D14" s="42" t="s">
        <v>320</v>
      </c>
      <c r="E14" s="42">
        <v>298</v>
      </c>
      <c r="F14" s="42">
        <v>-28.9</v>
      </c>
      <c r="G14" s="65" t="str">
        <f t="shared" si="0"/>
        <v>Commercial</v>
      </c>
      <c r="H14" s="39" t="str" cm="1">
        <f t="array" ref="H14">IF(OR(D14={"ADJ"}),"Sch.197","")</f>
        <v>Sch.197</v>
      </c>
      <c r="I14" s="39" t="str">
        <f>INDEX(Sch.!C:C,MATCH(C14,Sch.!A:A,0))</f>
        <v>Sch.24</v>
      </c>
    </row>
    <row r="15" spans="1:9">
      <c r="A15" s="43">
        <v>202101</v>
      </c>
      <c r="B15" s="42" t="s">
        <v>233</v>
      </c>
      <c r="C15" s="42" t="s">
        <v>112</v>
      </c>
      <c r="D15" s="42" t="s">
        <v>320</v>
      </c>
      <c r="E15" s="42">
        <v>298</v>
      </c>
      <c r="F15" s="42">
        <v>-1412.38</v>
      </c>
      <c r="G15" s="65" t="str">
        <f t="shared" si="0"/>
        <v>Commercial</v>
      </c>
      <c r="H15" s="39" t="str" cm="1">
        <f t="array" ref="H15">IF(OR(D15={"ADJ"}),"Sch.197","")</f>
        <v>Sch.197</v>
      </c>
      <c r="I15" s="39" t="str">
        <f>INDEX(Sch.!C:C,MATCH(C15,Sch.!A:A,0))</f>
        <v>Sch.24</v>
      </c>
    </row>
    <row r="16" spans="1:9">
      <c r="A16" s="43">
        <v>202101</v>
      </c>
      <c r="B16" s="42" t="s">
        <v>233</v>
      </c>
      <c r="C16" s="42" t="s">
        <v>119</v>
      </c>
      <c r="D16" s="42" t="s">
        <v>320</v>
      </c>
      <c r="E16" s="42">
        <v>298</v>
      </c>
      <c r="F16" s="42">
        <v>-2462.38</v>
      </c>
      <c r="G16" s="65" t="str">
        <f t="shared" si="0"/>
        <v>Commercial</v>
      </c>
      <c r="H16" s="39" t="str" cm="1">
        <f t="array" ref="H16">IF(OR(D16={"ADJ"}),"Sch.197","")</f>
        <v>Sch.197</v>
      </c>
      <c r="I16" s="39" t="str">
        <f>INDEX(Sch.!C:C,MATCH(C16,Sch.!A:A,0))</f>
        <v>Schs.29,36</v>
      </c>
    </row>
    <row r="17" spans="1:9">
      <c r="A17" s="43">
        <v>202101</v>
      </c>
      <c r="B17" s="42" t="s">
        <v>233</v>
      </c>
      <c r="C17" s="42" t="s">
        <v>143</v>
      </c>
      <c r="D17" s="42" t="s">
        <v>320</v>
      </c>
      <c r="E17" s="42">
        <v>298</v>
      </c>
      <c r="F17" s="42">
        <v>-1026.6600000000001</v>
      </c>
      <c r="G17" s="65" t="str">
        <f t="shared" si="0"/>
        <v>Commercial</v>
      </c>
      <c r="H17" s="39" t="str" cm="1">
        <f t="array" ref="H17">IF(OR(D17={"ADJ"}),"Sch.197","")</f>
        <v>Sch.197</v>
      </c>
      <c r="I17" s="39" t="str">
        <f>INDEX(Sch.!C:C,MATCH(C17,Sch.!A:A,0))</f>
        <v>Not Decoupled</v>
      </c>
    </row>
    <row r="18" spans="1:9">
      <c r="A18" s="43">
        <v>202101</v>
      </c>
      <c r="B18" s="42" t="s">
        <v>233</v>
      </c>
      <c r="C18" s="42" t="s">
        <v>144</v>
      </c>
      <c r="D18" s="42" t="s">
        <v>320</v>
      </c>
      <c r="E18" s="42">
        <v>254</v>
      </c>
      <c r="F18" s="42">
        <v>-2.93</v>
      </c>
      <c r="G18" s="65" t="str">
        <f t="shared" si="0"/>
        <v>Commercial</v>
      </c>
      <c r="H18" s="39" t="str" cm="1">
        <f t="array" ref="H18">IF(OR(D18={"ADJ"}),"Sch.197","")</f>
        <v>Sch.197</v>
      </c>
      <c r="I18" s="39" t="str">
        <f>INDEX(Sch.!C:C,MATCH(C18,Sch.!A:A,0))</f>
        <v>Not Decoupled</v>
      </c>
    </row>
    <row r="19" spans="1:9">
      <c r="A19" s="43">
        <v>202101</v>
      </c>
      <c r="B19" s="42" t="s">
        <v>233</v>
      </c>
      <c r="C19" s="42" t="s">
        <v>144</v>
      </c>
      <c r="D19" s="42" t="s">
        <v>320</v>
      </c>
      <c r="E19" s="42">
        <v>258</v>
      </c>
      <c r="F19" s="42">
        <v>-57.89</v>
      </c>
      <c r="G19" s="65" t="str">
        <f t="shared" si="0"/>
        <v>Commercial</v>
      </c>
      <c r="H19" s="39" t="str" cm="1">
        <f t="array" ref="H19">IF(OR(D19={"ADJ"}),"Sch.197","")</f>
        <v>Sch.197</v>
      </c>
      <c r="I19" s="39" t="str">
        <f>INDEX(Sch.!C:C,MATCH(C19,Sch.!A:A,0))</f>
        <v>Not Decoupled</v>
      </c>
    </row>
    <row r="20" spans="1:9">
      <c r="A20" s="43">
        <v>202101</v>
      </c>
      <c r="B20" s="42" t="s">
        <v>233</v>
      </c>
      <c r="C20" s="42" t="s">
        <v>144</v>
      </c>
      <c r="D20" s="42" t="s">
        <v>320</v>
      </c>
      <c r="E20" s="42">
        <v>259</v>
      </c>
      <c r="F20" s="42">
        <v>-11.43</v>
      </c>
      <c r="G20" s="65" t="str">
        <f t="shared" si="0"/>
        <v>Commercial</v>
      </c>
      <c r="H20" s="39" t="str" cm="1">
        <f t="array" ref="H20">IF(OR(D20={"ADJ"}),"Sch.197","")</f>
        <v>Sch.197</v>
      </c>
      <c r="I20" s="39" t="str">
        <f>INDEX(Sch.!C:C,MATCH(C20,Sch.!A:A,0))</f>
        <v>Not Decoupled</v>
      </c>
    </row>
    <row r="21" spans="1:9">
      <c r="A21" s="43">
        <v>202101</v>
      </c>
      <c r="B21" s="42" t="s">
        <v>233</v>
      </c>
      <c r="C21" s="42" t="s">
        <v>144</v>
      </c>
      <c r="D21" s="42" t="s">
        <v>320</v>
      </c>
      <c r="E21" s="42">
        <v>264</v>
      </c>
      <c r="F21" s="42">
        <v>-60.35</v>
      </c>
      <c r="G21" s="65" t="str">
        <f t="shared" si="0"/>
        <v>Commercial</v>
      </c>
      <c r="H21" s="39" t="str" cm="1">
        <f t="array" ref="H21">IF(OR(D21={"ADJ"}),"Sch.197","")</f>
        <v>Sch.197</v>
      </c>
      <c r="I21" s="39" t="str">
        <f>INDEX(Sch.!C:C,MATCH(C21,Sch.!A:A,0))</f>
        <v>Not Decoupled</v>
      </c>
    </row>
    <row r="22" spans="1:9">
      <c r="A22" s="43">
        <v>202101</v>
      </c>
      <c r="B22" s="42" t="s">
        <v>233</v>
      </c>
      <c r="C22" s="42" t="s">
        <v>144</v>
      </c>
      <c r="D22" s="42" t="s">
        <v>320</v>
      </c>
      <c r="E22" s="42">
        <v>265</v>
      </c>
      <c r="F22" s="42">
        <v>-8.6</v>
      </c>
      <c r="G22" s="65" t="str">
        <f t="shared" si="0"/>
        <v>Commercial</v>
      </c>
      <c r="H22" s="39" t="str" cm="1">
        <f t="array" ref="H22">IF(OR(D22={"ADJ"}),"Sch.197","")</f>
        <v>Sch.197</v>
      </c>
      <c r="I22" s="39" t="str">
        <f>INDEX(Sch.!C:C,MATCH(C22,Sch.!A:A,0))</f>
        <v>Not Decoupled</v>
      </c>
    </row>
    <row r="23" spans="1:9">
      <c r="A23" s="43">
        <v>202101</v>
      </c>
      <c r="B23" s="42" t="s">
        <v>233</v>
      </c>
      <c r="C23" s="42" t="s">
        <v>144</v>
      </c>
      <c r="D23" s="42" t="s">
        <v>320</v>
      </c>
      <c r="E23" s="42">
        <v>268</v>
      </c>
      <c r="F23" s="42">
        <v>-18.93</v>
      </c>
      <c r="G23" s="65" t="str">
        <f t="shared" si="0"/>
        <v>Commercial</v>
      </c>
      <c r="H23" s="39" t="str" cm="1">
        <f t="array" ref="H23">IF(OR(D23={"ADJ"}),"Sch.197","")</f>
        <v>Sch.197</v>
      </c>
      <c r="I23" s="39" t="str">
        <f>INDEX(Sch.!C:C,MATCH(C23,Sch.!A:A,0))</f>
        <v>Not Decoupled</v>
      </c>
    </row>
    <row r="24" spans="1:9">
      <c r="A24" s="43">
        <v>202101</v>
      </c>
      <c r="B24" s="42" t="s">
        <v>233</v>
      </c>
      <c r="C24" s="42" t="s">
        <v>144</v>
      </c>
      <c r="D24" s="42" t="s">
        <v>320</v>
      </c>
      <c r="E24" s="42">
        <v>320</v>
      </c>
      <c r="F24" s="42">
        <v>-24.99</v>
      </c>
      <c r="G24" s="65" t="str">
        <f t="shared" si="0"/>
        <v>Commercial</v>
      </c>
      <c r="H24" s="39" t="str" cm="1">
        <f t="array" ref="H24">IF(OR(D24={"ADJ"}),"Sch.197","")</f>
        <v>Sch.197</v>
      </c>
      <c r="I24" s="39" t="str">
        <f>INDEX(Sch.!C:C,MATCH(C24,Sch.!A:A,0))</f>
        <v>Not Decoupled</v>
      </c>
    </row>
    <row r="25" spans="1:9">
      <c r="A25" s="43">
        <v>202101</v>
      </c>
      <c r="B25" s="42" t="s">
        <v>233</v>
      </c>
      <c r="C25" s="42" t="s">
        <v>144</v>
      </c>
      <c r="D25" s="42" t="s">
        <v>320</v>
      </c>
      <c r="E25" s="42">
        <v>354</v>
      </c>
      <c r="F25" s="42">
        <v>-23.48</v>
      </c>
      <c r="G25" s="65" t="str">
        <f t="shared" si="0"/>
        <v>Commercial</v>
      </c>
      <c r="H25" s="39" t="str" cm="1">
        <f t="array" ref="H25">IF(OR(D25={"ADJ"}),"Sch.197","")</f>
        <v>Sch.197</v>
      </c>
      <c r="I25" s="39" t="str">
        <f>INDEX(Sch.!C:C,MATCH(C25,Sch.!A:A,0))</f>
        <v>Not Decoupled</v>
      </c>
    </row>
    <row r="26" spans="1:9">
      <c r="A26" s="43">
        <v>202101</v>
      </c>
      <c r="B26" s="42" t="s">
        <v>233</v>
      </c>
      <c r="C26" s="42" t="s">
        <v>144</v>
      </c>
      <c r="D26" s="42" t="s">
        <v>320</v>
      </c>
      <c r="E26" s="42">
        <v>355</v>
      </c>
      <c r="F26" s="42">
        <v>-9.3000000000000007</v>
      </c>
      <c r="G26" s="65" t="str">
        <f t="shared" si="0"/>
        <v>Commercial</v>
      </c>
      <c r="H26" s="39" t="str" cm="1">
        <f t="array" ref="H26">IF(OR(D26={"ADJ"}),"Sch.197","")</f>
        <v>Sch.197</v>
      </c>
      <c r="I26" s="39" t="str">
        <f>INDEX(Sch.!C:C,MATCH(C26,Sch.!A:A,0))</f>
        <v>Not Decoupled</v>
      </c>
    </row>
    <row r="27" spans="1:9">
      <c r="A27" s="43">
        <v>202101</v>
      </c>
      <c r="B27" s="42" t="s">
        <v>233</v>
      </c>
      <c r="C27" s="42" t="s">
        <v>145</v>
      </c>
      <c r="D27" s="42" t="s">
        <v>320</v>
      </c>
      <c r="E27" s="42">
        <v>254</v>
      </c>
      <c r="F27" s="42">
        <v>-2.59</v>
      </c>
      <c r="G27" s="65" t="str">
        <f t="shared" si="0"/>
        <v>Commercial</v>
      </c>
      <c r="H27" s="39" t="str" cm="1">
        <f t="array" ref="H27">IF(OR(D27={"ADJ"}),"Sch.197","")</f>
        <v>Sch.197</v>
      </c>
      <c r="I27" s="39" t="str">
        <f>INDEX(Sch.!C:C,MATCH(C27,Sch.!A:A,0))</f>
        <v>Not Decoupled</v>
      </c>
    </row>
    <row r="28" spans="1:9">
      <c r="A28" s="43">
        <v>202101</v>
      </c>
      <c r="B28" s="42" t="s">
        <v>233</v>
      </c>
      <c r="C28" s="42" t="s">
        <v>145</v>
      </c>
      <c r="D28" s="42" t="s">
        <v>320</v>
      </c>
      <c r="E28" s="42">
        <v>258</v>
      </c>
      <c r="F28" s="42">
        <v>-43.74</v>
      </c>
      <c r="G28" s="65" t="str">
        <f t="shared" si="0"/>
        <v>Commercial</v>
      </c>
      <c r="H28" s="39" t="str" cm="1">
        <f t="array" ref="H28">IF(OR(D28={"ADJ"}),"Sch.197","")</f>
        <v>Sch.197</v>
      </c>
      <c r="I28" s="39" t="str">
        <f>INDEX(Sch.!C:C,MATCH(C28,Sch.!A:A,0))</f>
        <v>Not Decoupled</v>
      </c>
    </row>
    <row r="29" spans="1:9">
      <c r="A29" s="43">
        <v>202101</v>
      </c>
      <c r="B29" s="42" t="s">
        <v>233</v>
      </c>
      <c r="C29" s="42" t="s">
        <v>145</v>
      </c>
      <c r="D29" s="42" t="s">
        <v>320</v>
      </c>
      <c r="E29" s="42">
        <v>259</v>
      </c>
      <c r="F29" s="42">
        <v>-2.64</v>
      </c>
      <c r="G29" s="65" t="str">
        <f t="shared" si="0"/>
        <v>Commercial</v>
      </c>
      <c r="H29" s="39" t="str" cm="1">
        <f t="array" ref="H29">IF(OR(D29={"ADJ"}),"Sch.197","")</f>
        <v>Sch.197</v>
      </c>
      <c r="I29" s="39" t="str">
        <f>INDEX(Sch.!C:C,MATCH(C29,Sch.!A:A,0))</f>
        <v>Not Decoupled</v>
      </c>
    </row>
    <row r="30" spans="1:9">
      <c r="A30" s="43">
        <v>202101</v>
      </c>
      <c r="B30" s="42" t="s">
        <v>233</v>
      </c>
      <c r="C30" s="42" t="s">
        <v>145</v>
      </c>
      <c r="D30" s="42" t="s">
        <v>320</v>
      </c>
      <c r="E30" s="42">
        <v>264</v>
      </c>
      <c r="F30" s="42">
        <v>-6.83</v>
      </c>
      <c r="G30" s="65" t="str">
        <f t="shared" si="0"/>
        <v>Commercial</v>
      </c>
      <c r="H30" s="39" t="str" cm="1">
        <f t="array" ref="H30">IF(OR(D30={"ADJ"}),"Sch.197","")</f>
        <v>Sch.197</v>
      </c>
      <c r="I30" s="39" t="str">
        <f>INDEX(Sch.!C:C,MATCH(C30,Sch.!A:A,0))</f>
        <v>Not Decoupled</v>
      </c>
    </row>
    <row r="31" spans="1:9">
      <c r="A31" s="43">
        <v>202101</v>
      </c>
      <c r="B31" s="42" t="s">
        <v>233</v>
      </c>
      <c r="C31" s="42" t="s">
        <v>145</v>
      </c>
      <c r="D31" s="42" t="s">
        <v>320</v>
      </c>
      <c r="E31" s="42">
        <v>265</v>
      </c>
      <c r="F31" s="42">
        <v>-0.46</v>
      </c>
      <c r="G31" s="65" t="str">
        <f t="shared" si="0"/>
        <v>Commercial</v>
      </c>
      <c r="H31" s="39" t="str" cm="1">
        <f t="array" ref="H31">IF(OR(D31={"ADJ"}),"Sch.197","")</f>
        <v>Sch.197</v>
      </c>
      <c r="I31" s="39" t="str">
        <f>INDEX(Sch.!C:C,MATCH(C31,Sch.!A:A,0))</f>
        <v>Not Decoupled</v>
      </c>
    </row>
    <row r="32" spans="1:9">
      <c r="A32" s="43">
        <v>202101</v>
      </c>
      <c r="B32" s="42" t="s">
        <v>233</v>
      </c>
      <c r="C32" s="42" t="s">
        <v>145</v>
      </c>
      <c r="D32" s="42" t="s">
        <v>320</v>
      </c>
      <c r="E32" s="42">
        <v>320</v>
      </c>
      <c r="F32" s="42">
        <v>-19.53</v>
      </c>
      <c r="G32" s="65" t="str">
        <f t="shared" si="0"/>
        <v>Commercial</v>
      </c>
      <c r="H32" s="39" t="str" cm="1">
        <f t="array" ref="H32">IF(OR(D32={"ADJ"}),"Sch.197","")</f>
        <v>Sch.197</v>
      </c>
      <c r="I32" s="39" t="str">
        <f>INDEX(Sch.!C:C,MATCH(C32,Sch.!A:A,0))</f>
        <v>Not Decoupled</v>
      </c>
    </row>
    <row r="33" spans="1:9">
      <c r="A33" s="43">
        <v>202101</v>
      </c>
      <c r="B33" s="42" t="s">
        <v>233</v>
      </c>
      <c r="C33" s="42" t="s">
        <v>145</v>
      </c>
      <c r="D33" s="42" t="s">
        <v>320</v>
      </c>
      <c r="E33" s="42">
        <v>354</v>
      </c>
      <c r="F33" s="42">
        <v>-2.12</v>
      </c>
      <c r="G33" s="65" t="str">
        <f t="shared" si="0"/>
        <v>Commercial</v>
      </c>
      <c r="H33" s="39" t="str" cm="1">
        <f t="array" ref="H33">IF(OR(D33={"ADJ"}),"Sch.197","")</f>
        <v>Sch.197</v>
      </c>
      <c r="I33" s="39" t="str">
        <f>INDEX(Sch.!C:C,MATCH(C33,Sch.!A:A,0))</f>
        <v>Not Decoupled</v>
      </c>
    </row>
    <row r="34" spans="1:9">
      <c r="A34" s="43">
        <v>202101</v>
      </c>
      <c r="B34" s="42" t="s">
        <v>233</v>
      </c>
      <c r="C34" s="42" t="s">
        <v>145</v>
      </c>
      <c r="D34" s="42" t="s">
        <v>320</v>
      </c>
      <c r="E34" s="42">
        <v>355</v>
      </c>
      <c r="F34" s="42">
        <v>-0.46</v>
      </c>
      <c r="G34" s="65" t="str">
        <f t="shared" si="0"/>
        <v>Commercial</v>
      </c>
      <c r="H34" s="39" t="str" cm="1">
        <f t="array" ref="H34">IF(OR(D34={"ADJ"}),"Sch.197","")</f>
        <v>Sch.197</v>
      </c>
      <c r="I34" s="39" t="str">
        <f>INDEX(Sch.!C:C,MATCH(C34,Sch.!A:A,0))</f>
        <v>Not Decoupled</v>
      </c>
    </row>
    <row r="35" spans="1:9">
      <c r="A35" s="43">
        <v>202101</v>
      </c>
      <c r="B35" s="42" t="s">
        <v>233</v>
      </c>
      <c r="C35" s="42" t="s">
        <v>148</v>
      </c>
      <c r="D35" s="42" t="s">
        <v>320</v>
      </c>
      <c r="E35" s="42">
        <v>298</v>
      </c>
      <c r="F35" s="42">
        <v>-71.28</v>
      </c>
      <c r="G35" s="65" t="str">
        <f t="shared" si="0"/>
        <v>Commercial</v>
      </c>
      <c r="H35" s="39" t="str" cm="1">
        <f t="array" ref="H35">IF(OR(D35={"ADJ"}),"Sch.197","")</f>
        <v>Sch.197</v>
      </c>
      <c r="I35" s="39" t="str">
        <f>INDEX(Sch.!C:C,MATCH(C35,Sch.!A:A,0))</f>
        <v>Not Decoupled</v>
      </c>
    </row>
    <row r="36" spans="1:9">
      <c r="A36" s="43">
        <v>202101</v>
      </c>
      <c r="B36" s="42" t="s">
        <v>243</v>
      </c>
      <c r="C36" s="42" t="s">
        <v>108</v>
      </c>
      <c r="D36" s="42" t="s">
        <v>320</v>
      </c>
      <c r="E36" s="42">
        <v>298</v>
      </c>
      <c r="F36" s="42">
        <v>-153.79</v>
      </c>
      <c r="G36" s="65" t="str">
        <f t="shared" si="0"/>
        <v>Industrial</v>
      </c>
      <c r="H36" s="39" t="str" cm="1">
        <f t="array" ref="H36">IF(OR(D36={"ADJ"}),"Sch.197","")</f>
        <v>Sch.197</v>
      </c>
      <c r="I36" s="39" t="str">
        <f>INDEX(Sch.!C:C,MATCH(C36,Sch.!A:A,0))</f>
        <v>Sch.24</v>
      </c>
    </row>
    <row r="37" spans="1:9">
      <c r="A37" s="43">
        <v>202101</v>
      </c>
      <c r="B37" s="42" t="s">
        <v>243</v>
      </c>
      <c r="C37" s="42" t="s">
        <v>110</v>
      </c>
      <c r="D37" s="42" t="s">
        <v>320</v>
      </c>
      <c r="E37" s="42">
        <v>298</v>
      </c>
      <c r="F37" s="42">
        <v>-0.04</v>
      </c>
      <c r="G37" s="65" t="str">
        <f t="shared" si="0"/>
        <v>Industrial</v>
      </c>
      <c r="H37" s="39" t="str" cm="1">
        <f t="array" ref="H37">IF(OR(D37={"ADJ"}),"Sch.197","")</f>
        <v>Sch.197</v>
      </c>
      <c r="I37" s="39" t="str">
        <f>INDEX(Sch.!C:C,MATCH(C37,Sch.!A:A,0))</f>
        <v>Sch.24</v>
      </c>
    </row>
    <row r="38" spans="1:9">
      <c r="A38" s="43">
        <v>202101</v>
      </c>
      <c r="B38" s="42" t="s">
        <v>243</v>
      </c>
      <c r="C38" s="42" t="s">
        <v>111</v>
      </c>
      <c r="D38" s="42" t="s">
        <v>320</v>
      </c>
      <c r="E38" s="42">
        <v>298</v>
      </c>
      <c r="F38" s="42">
        <v>-3126.08</v>
      </c>
      <c r="G38" s="65" t="str">
        <f t="shared" si="0"/>
        <v>Industrial</v>
      </c>
      <c r="H38" s="39" t="str" cm="1">
        <f t="array" ref="H38">IF(OR(D38={"ADJ"}),"Sch.197","")</f>
        <v>Sch.197</v>
      </c>
      <c r="I38" s="39" t="str">
        <f>INDEX(Sch.!C:C,MATCH(C38,Sch.!A:A,0))</f>
        <v>Sch.24</v>
      </c>
    </row>
    <row r="39" spans="1:9">
      <c r="A39" s="43">
        <v>202101</v>
      </c>
      <c r="B39" s="42" t="s">
        <v>243</v>
      </c>
      <c r="C39" s="42" t="s">
        <v>113</v>
      </c>
      <c r="D39" s="42" t="s">
        <v>320</v>
      </c>
      <c r="E39" s="42">
        <v>298</v>
      </c>
      <c r="F39" s="42">
        <v>-7.78</v>
      </c>
      <c r="G39" s="65" t="str">
        <f t="shared" si="0"/>
        <v>Industrial</v>
      </c>
      <c r="H39" s="39" t="str" cm="1">
        <f t="array" ref="H39">IF(OR(D39={"ADJ"}),"Sch.197","")</f>
        <v>Sch.197</v>
      </c>
      <c r="I39" s="39" t="str">
        <f>INDEX(Sch.!C:C,MATCH(C39,Sch.!A:A,0))</f>
        <v>Sch.24</v>
      </c>
    </row>
    <row r="40" spans="1:9">
      <c r="A40" s="43">
        <v>202101</v>
      </c>
      <c r="B40" s="42" t="s">
        <v>243</v>
      </c>
      <c r="C40" s="42" t="s">
        <v>117</v>
      </c>
      <c r="D40" s="42" t="s">
        <v>320</v>
      </c>
      <c r="E40" s="42">
        <v>298</v>
      </c>
      <c r="F40" s="42">
        <v>-70.8</v>
      </c>
      <c r="G40" s="65" t="str">
        <f t="shared" si="0"/>
        <v>Industrial</v>
      </c>
      <c r="H40" s="39" t="str" cm="1">
        <f t="array" ref="H40">IF(OR(D40={"ADJ"}),"Sch.197","")</f>
        <v>Sch.197</v>
      </c>
      <c r="I40" s="39" t="str">
        <f>INDEX(Sch.!C:C,MATCH(C40,Sch.!A:A,0))</f>
        <v>Schs.29,36</v>
      </c>
    </row>
    <row r="41" spans="1:9">
      <c r="A41" s="43">
        <v>202101</v>
      </c>
      <c r="B41" s="42" t="s">
        <v>243</v>
      </c>
      <c r="C41" s="42" t="s">
        <v>118</v>
      </c>
      <c r="D41" s="42" t="s">
        <v>320</v>
      </c>
      <c r="E41" s="42">
        <v>298</v>
      </c>
      <c r="F41" s="42">
        <v>-15737.5</v>
      </c>
      <c r="G41" s="65" t="str">
        <f t="shared" si="0"/>
        <v>Industrial</v>
      </c>
      <c r="H41" s="39" t="str" cm="1">
        <f t="array" ref="H41">IF(OR(D41={"ADJ"}),"Sch.197","")</f>
        <v>Sch.197</v>
      </c>
      <c r="I41" s="39" t="str">
        <f>INDEX(Sch.!C:C,MATCH(C41,Sch.!A:A,0))</f>
        <v>Schs.29,36</v>
      </c>
    </row>
    <row r="42" spans="1:9">
      <c r="A42" s="43">
        <v>202101</v>
      </c>
      <c r="B42" s="42" t="s">
        <v>243</v>
      </c>
      <c r="C42" s="42" t="s">
        <v>131</v>
      </c>
      <c r="D42" s="42" t="s">
        <v>320</v>
      </c>
      <c r="E42" s="42">
        <v>298</v>
      </c>
      <c r="F42" s="42">
        <v>-65166.77</v>
      </c>
      <c r="G42" s="65" t="str">
        <f t="shared" si="0"/>
        <v>Industrial</v>
      </c>
      <c r="H42" s="39" t="str" cm="1">
        <f t="array" ref="H42">IF(OR(D42={"ADJ"}),"Sch.197","")</f>
        <v>Sch.197</v>
      </c>
      <c r="I42" s="39" t="str">
        <f>INDEX(Sch.!C:C,MATCH(C42,Sch.!A:A,0))</f>
        <v>Not Decoupled</v>
      </c>
    </row>
    <row r="43" spans="1:9">
      <c r="A43" s="43">
        <v>202101</v>
      </c>
      <c r="B43" s="42" t="s">
        <v>243</v>
      </c>
      <c r="C43" s="42" t="s">
        <v>130</v>
      </c>
      <c r="D43" s="42" t="s">
        <v>320</v>
      </c>
      <c r="E43" s="42">
        <v>299</v>
      </c>
      <c r="F43" s="42">
        <v>-30132.11</v>
      </c>
      <c r="G43" s="65" t="str">
        <f t="shared" si="0"/>
        <v>Industrial</v>
      </c>
      <c r="H43" s="39" t="str" cm="1">
        <f t="array" ref="H43">IF(OR(D43={"ADJ"}),"Sch.197","")</f>
        <v>Sch.197</v>
      </c>
      <c r="I43" s="39" t="str">
        <f>INDEX(Sch.!C:C,MATCH(C43,Sch.!A:A,0))</f>
        <v>Not Decoupled</v>
      </c>
    </row>
    <row r="44" spans="1:9">
      <c r="A44" s="43">
        <v>202101</v>
      </c>
      <c r="B44" s="42" t="s">
        <v>243</v>
      </c>
      <c r="C44" s="42" t="s">
        <v>112</v>
      </c>
      <c r="D44" s="42" t="s">
        <v>320</v>
      </c>
      <c r="E44" s="42">
        <v>298</v>
      </c>
      <c r="F44" s="42">
        <v>-12.04</v>
      </c>
      <c r="G44" s="65" t="str">
        <f t="shared" si="0"/>
        <v>Industrial</v>
      </c>
      <c r="H44" s="39" t="str" cm="1">
        <f t="array" ref="H44">IF(OR(D44={"ADJ"}),"Sch.197","")</f>
        <v>Sch.197</v>
      </c>
      <c r="I44" s="39" t="str">
        <f>INDEX(Sch.!C:C,MATCH(C44,Sch.!A:A,0))</f>
        <v>Sch.24</v>
      </c>
    </row>
    <row r="45" spans="1:9">
      <c r="A45" s="43">
        <v>202101</v>
      </c>
      <c r="B45" s="42" t="s">
        <v>243</v>
      </c>
      <c r="C45" s="42" t="s">
        <v>144</v>
      </c>
      <c r="D45" s="42" t="s">
        <v>320</v>
      </c>
      <c r="E45" s="42">
        <v>258</v>
      </c>
      <c r="F45" s="42">
        <v>-3.19</v>
      </c>
      <c r="G45" s="65" t="str">
        <f t="shared" si="0"/>
        <v>Industrial</v>
      </c>
      <c r="H45" s="39" t="str" cm="1">
        <f t="array" ref="H45">IF(OR(D45={"ADJ"}),"Sch.197","")</f>
        <v>Sch.197</v>
      </c>
      <c r="I45" s="39" t="str">
        <f>INDEX(Sch.!C:C,MATCH(C45,Sch.!A:A,0))</f>
        <v>Not Decoupled</v>
      </c>
    </row>
    <row r="46" spans="1:9">
      <c r="A46" s="43">
        <v>202101</v>
      </c>
      <c r="B46" s="42" t="s">
        <v>243</v>
      </c>
      <c r="C46" s="42" t="s">
        <v>144</v>
      </c>
      <c r="D46" s="42" t="s">
        <v>320</v>
      </c>
      <c r="E46" s="42">
        <v>259</v>
      </c>
      <c r="F46" s="42">
        <v>-0.79</v>
      </c>
      <c r="G46" s="65" t="str">
        <f t="shared" si="0"/>
        <v>Industrial</v>
      </c>
      <c r="H46" s="39" t="str" cm="1">
        <f t="array" ref="H46">IF(OR(D46={"ADJ"}),"Sch.197","")</f>
        <v>Sch.197</v>
      </c>
      <c r="I46" s="39" t="str">
        <f>INDEX(Sch.!C:C,MATCH(C46,Sch.!A:A,0))</f>
        <v>Not Decoupled</v>
      </c>
    </row>
    <row r="47" spans="1:9">
      <c r="A47" s="43">
        <v>202101</v>
      </c>
      <c r="B47" s="42" t="s">
        <v>243</v>
      </c>
      <c r="C47" s="42" t="s">
        <v>144</v>
      </c>
      <c r="D47" s="42" t="s">
        <v>320</v>
      </c>
      <c r="E47" s="42">
        <v>264</v>
      </c>
      <c r="F47" s="42">
        <v>-7.41</v>
      </c>
      <c r="G47" s="65" t="str">
        <f t="shared" si="0"/>
        <v>Industrial</v>
      </c>
      <c r="H47" s="39" t="str" cm="1">
        <f t="array" ref="H47">IF(OR(D47={"ADJ"}),"Sch.197","")</f>
        <v>Sch.197</v>
      </c>
      <c r="I47" s="39" t="str">
        <f>INDEX(Sch.!C:C,MATCH(C47,Sch.!A:A,0))</f>
        <v>Not Decoupled</v>
      </c>
    </row>
    <row r="48" spans="1:9">
      <c r="A48" s="43">
        <v>202101</v>
      </c>
      <c r="B48" s="42" t="s">
        <v>243</v>
      </c>
      <c r="C48" s="42" t="s">
        <v>144</v>
      </c>
      <c r="D48" s="42" t="s">
        <v>320</v>
      </c>
      <c r="E48" s="42">
        <v>268</v>
      </c>
      <c r="F48" s="42">
        <v>-1.94</v>
      </c>
      <c r="G48" s="65" t="str">
        <f t="shared" si="0"/>
        <v>Industrial</v>
      </c>
      <c r="H48" s="39" t="str" cm="1">
        <f t="array" ref="H48">IF(OR(D48={"ADJ"}),"Sch.197","")</f>
        <v>Sch.197</v>
      </c>
      <c r="I48" s="39" t="str">
        <f>INDEX(Sch.!C:C,MATCH(C48,Sch.!A:A,0))</f>
        <v>Not Decoupled</v>
      </c>
    </row>
    <row r="49" spans="1:9">
      <c r="A49" s="43">
        <v>202101</v>
      </c>
      <c r="B49" s="42" t="s">
        <v>243</v>
      </c>
      <c r="C49" s="42" t="s">
        <v>144</v>
      </c>
      <c r="D49" s="42" t="s">
        <v>320</v>
      </c>
      <c r="E49" s="42">
        <v>320</v>
      </c>
      <c r="F49" s="42">
        <v>-0.63</v>
      </c>
      <c r="G49" s="65" t="str">
        <f t="shared" si="0"/>
        <v>Industrial</v>
      </c>
      <c r="H49" s="39" t="str" cm="1">
        <f t="array" ref="H49">IF(OR(D49={"ADJ"}),"Sch.197","")</f>
        <v>Sch.197</v>
      </c>
      <c r="I49" s="39" t="str">
        <f>INDEX(Sch.!C:C,MATCH(C49,Sch.!A:A,0))</f>
        <v>Not Decoupled</v>
      </c>
    </row>
    <row r="50" spans="1:9">
      <c r="A50" s="43">
        <v>202101</v>
      </c>
      <c r="B50" s="42" t="s">
        <v>243</v>
      </c>
      <c r="C50" s="42" t="s">
        <v>144</v>
      </c>
      <c r="D50" s="42" t="s">
        <v>320</v>
      </c>
      <c r="E50" s="42">
        <v>354</v>
      </c>
      <c r="F50" s="42">
        <v>-1.74</v>
      </c>
      <c r="G50" s="65" t="str">
        <f t="shared" si="0"/>
        <v>Industrial</v>
      </c>
      <c r="H50" s="39" t="str" cm="1">
        <f t="array" ref="H50">IF(OR(D50={"ADJ"}),"Sch.197","")</f>
        <v>Sch.197</v>
      </c>
      <c r="I50" s="39" t="str">
        <f>INDEX(Sch.!C:C,MATCH(C50,Sch.!A:A,0))</f>
        <v>Not Decoupled</v>
      </c>
    </row>
    <row r="51" spans="1:9">
      <c r="A51" s="43">
        <v>202101</v>
      </c>
      <c r="B51" s="42" t="s">
        <v>243</v>
      </c>
      <c r="C51" s="42" t="s">
        <v>144</v>
      </c>
      <c r="D51" s="42" t="s">
        <v>320</v>
      </c>
      <c r="E51" s="42">
        <v>355</v>
      </c>
      <c r="F51" s="42">
        <v>-0.3</v>
      </c>
      <c r="G51" s="65" t="str">
        <f t="shared" si="0"/>
        <v>Industrial</v>
      </c>
      <c r="H51" s="39" t="str" cm="1">
        <f t="array" ref="H51">IF(OR(D51={"ADJ"}),"Sch.197","")</f>
        <v>Sch.197</v>
      </c>
      <c r="I51" s="39" t="str">
        <f>INDEX(Sch.!C:C,MATCH(C51,Sch.!A:A,0))</f>
        <v>Not Decoupled</v>
      </c>
    </row>
    <row r="52" spans="1:9">
      <c r="A52" s="43">
        <v>202101</v>
      </c>
      <c r="B52" s="42" t="s">
        <v>243</v>
      </c>
      <c r="C52" s="42" t="s">
        <v>145</v>
      </c>
      <c r="D52" s="42" t="s">
        <v>320</v>
      </c>
      <c r="E52" s="42">
        <v>258</v>
      </c>
      <c r="F52" s="42">
        <v>-3.18</v>
      </c>
      <c r="G52" s="65" t="str">
        <f t="shared" si="0"/>
        <v>Industrial</v>
      </c>
      <c r="H52" s="39" t="str" cm="1">
        <f t="array" ref="H52">IF(OR(D52={"ADJ"}),"Sch.197","")</f>
        <v>Sch.197</v>
      </c>
      <c r="I52" s="39" t="str">
        <f>INDEX(Sch.!C:C,MATCH(C52,Sch.!A:A,0))</f>
        <v>Not Decoupled</v>
      </c>
    </row>
    <row r="53" spans="1:9">
      <c r="A53" s="43">
        <v>202101</v>
      </c>
      <c r="B53" s="42" t="s">
        <v>243</v>
      </c>
      <c r="C53" s="42" t="s">
        <v>145</v>
      </c>
      <c r="D53" s="42" t="s">
        <v>320</v>
      </c>
      <c r="E53" s="42">
        <v>259</v>
      </c>
      <c r="F53" s="42">
        <v>-0.16</v>
      </c>
      <c r="G53" s="65" t="str">
        <f t="shared" si="0"/>
        <v>Industrial</v>
      </c>
      <c r="H53" s="39" t="str" cm="1">
        <f t="array" ref="H53">IF(OR(D53={"ADJ"}),"Sch.197","")</f>
        <v>Sch.197</v>
      </c>
      <c r="I53" s="39" t="str">
        <f>INDEX(Sch.!C:C,MATCH(C53,Sch.!A:A,0))</f>
        <v>Not Decoupled</v>
      </c>
    </row>
    <row r="54" spans="1:9">
      <c r="A54" s="43">
        <v>202101</v>
      </c>
      <c r="B54" s="42" t="s">
        <v>243</v>
      </c>
      <c r="C54" s="42" t="s">
        <v>145</v>
      </c>
      <c r="D54" s="42" t="s">
        <v>320</v>
      </c>
      <c r="E54" s="42">
        <v>264</v>
      </c>
      <c r="F54" s="42">
        <v>-0.89</v>
      </c>
      <c r="G54" s="65" t="str">
        <f t="shared" si="0"/>
        <v>Industrial</v>
      </c>
      <c r="H54" s="39" t="str" cm="1">
        <f t="array" ref="H54">IF(OR(D54={"ADJ"}),"Sch.197","")</f>
        <v>Sch.197</v>
      </c>
      <c r="I54" s="39" t="str">
        <f>INDEX(Sch.!C:C,MATCH(C54,Sch.!A:A,0))</f>
        <v>Not Decoupled</v>
      </c>
    </row>
    <row r="55" spans="1:9">
      <c r="A55" s="43">
        <v>202101</v>
      </c>
      <c r="B55" s="42" t="s">
        <v>243</v>
      </c>
      <c r="C55" s="42" t="s">
        <v>145</v>
      </c>
      <c r="D55" s="42" t="s">
        <v>320</v>
      </c>
      <c r="E55" s="42">
        <v>320</v>
      </c>
      <c r="F55" s="42">
        <v>-0.56000000000000005</v>
      </c>
      <c r="G55" s="65" t="str">
        <f t="shared" si="0"/>
        <v>Industrial</v>
      </c>
      <c r="H55" s="39" t="str" cm="1">
        <f t="array" ref="H55">IF(OR(D55={"ADJ"}),"Sch.197","")</f>
        <v>Sch.197</v>
      </c>
      <c r="I55" s="39" t="str">
        <f>INDEX(Sch.!C:C,MATCH(C55,Sch.!A:A,0))</f>
        <v>Not Decoupled</v>
      </c>
    </row>
    <row r="56" spans="1:9">
      <c r="A56" s="43">
        <v>202101</v>
      </c>
      <c r="B56" s="42" t="s">
        <v>243</v>
      </c>
      <c r="C56" s="42" t="s">
        <v>145</v>
      </c>
      <c r="D56" s="42" t="s">
        <v>320</v>
      </c>
      <c r="E56" s="42">
        <v>354</v>
      </c>
      <c r="F56" s="42">
        <v>-0.22</v>
      </c>
      <c r="G56" s="65" t="str">
        <f t="shared" si="0"/>
        <v>Industrial</v>
      </c>
      <c r="H56" s="39" t="str" cm="1">
        <f t="array" ref="H56">IF(OR(D56={"ADJ"}),"Sch.197","")</f>
        <v>Sch.197</v>
      </c>
      <c r="I56" s="39" t="str">
        <f>INDEX(Sch.!C:C,MATCH(C56,Sch.!A:A,0))</f>
        <v>Not Decoupled</v>
      </c>
    </row>
    <row r="57" spans="1:9">
      <c r="A57" s="43">
        <v>202101</v>
      </c>
      <c r="B57" s="42" t="s">
        <v>243</v>
      </c>
      <c r="C57" s="42" t="s">
        <v>147</v>
      </c>
      <c r="D57" s="42" t="s">
        <v>320</v>
      </c>
      <c r="E57" s="42">
        <v>298</v>
      </c>
      <c r="F57" s="42">
        <v>-411.44</v>
      </c>
      <c r="G57" s="65" t="str">
        <f t="shared" si="0"/>
        <v>Industrial</v>
      </c>
      <c r="H57" s="39" t="str" cm="1">
        <f t="array" ref="H57">IF(OR(D57={"ADJ"}),"Sch.197","")</f>
        <v>Sch.197</v>
      </c>
      <c r="I57" s="39" t="str">
        <f>INDEX(Sch.!C:C,MATCH(C57,Sch.!A:A,0))</f>
        <v>Not Decoupled</v>
      </c>
    </row>
    <row r="58" spans="1:9">
      <c r="A58" s="43">
        <v>202101</v>
      </c>
      <c r="B58" s="42" t="s">
        <v>244</v>
      </c>
      <c r="C58" s="42" t="s">
        <v>120</v>
      </c>
      <c r="D58" s="42" t="s">
        <v>320</v>
      </c>
      <c r="E58" s="42">
        <v>298</v>
      </c>
      <c r="F58" s="42">
        <v>-578.41999999999996</v>
      </c>
      <c r="G58" s="65" t="str">
        <f t="shared" si="0"/>
        <v>Irrigation</v>
      </c>
      <c r="H58" s="39" t="str" cm="1">
        <f t="array" ref="H58">IF(OR(D58={"ADJ"}),"Sch.197","")</f>
        <v>Sch.197</v>
      </c>
      <c r="I58" s="39" t="str">
        <f>INDEX(Sch.!C:C,MATCH(C58,Sch.!A:A,0))</f>
        <v>Sch.40</v>
      </c>
    </row>
    <row r="59" spans="1:9">
      <c r="A59" s="43">
        <v>202101</v>
      </c>
      <c r="B59" s="42" t="s">
        <v>244</v>
      </c>
      <c r="C59" s="42" t="s">
        <v>121</v>
      </c>
      <c r="D59" s="42" t="s">
        <v>320</v>
      </c>
      <c r="E59" s="42">
        <v>0</v>
      </c>
      <c r="F59" s="42">
        <v>27.92</v>
      </c>
      <c r="G59" s="65" t="str">
        <f t="shared" si="0"/>
        <v>Irrigation</v>
      </c>
      <c r="H59" s="39" t="str" cm="1">
        <f t="array" ref="H59">IF(OR(D59={"ADJ"}),"Sch.197","")</f>
        <v>Sch.197</v>
      </c>
      <c r="I59" s="39" t="str">
        <f>INDEX(Sch.!C:C,MATCH(C59,Sch.!A:A,0))</f>
        <v>Sch.40</v>
      </c>
    </row>
    <row r="60" spans="1:9">
      <c r="A60" s="43">
        <v>202101</v>
      </c>
      <c r="B60" s="42" t="s">
        <v>244</v>
      </c>
      <c r="C60" s="42" t="s">
        <v>121</v>
      </c>
      <c r="D60" s="42" t="s">
        <v>320</v>
      </c>
      <c r="E60" s="42">
        <v>298</v>
      </c>
      <c r="F60" s="42">
        <v>-606.07000000000005</v>
      </c>
      <c r="G60" s="65" t="str">
        <f t="shared" si="0"/>
        <v>Irrigation</v>
      </c>
      <c r="H60" s="39" t="str" cm="1">
        <f t="array" ref="H60">IF(OR(D60={"ADJ"}),"Sch.197","")</f>
        <v>Sch.197</v>
      </c>
      <c r="I60" s="39" t="str">
        <f>INDEX(Sch.!C:C,MATCH(C60,Sch.!A:A,0))</f>
        <v>Sch.40</v>
      </c>
    </row>
    <row r="61" spans="1:9">
      <c r="A61" s="43">
        <v>202101</v>
      </c>
      <c r="B61" s="42" t="s">
        <v>244</v>
      </c>
      <c r="C61" s="42" t="s">
        <v>122</v>
      </c>
      <c r="D61" s="42" t="s">
        <v>320</v>
      </c>
      <c r="E61" s="42">
        <v>0</v>
      </c>
      <c r="F61" s="42">
        <v>1.5</v>
      </c>
      <c r="G61" s="65" t="str">
        <f t="shared" si="0"/>
        <v>Irrigation</v>
      </c>
      <c r="H61" s="39" t="str" cm="1">
        <f t="array" ref="H61">IF(OR(D61={"ADJ"}),"Sch.197","")</f>
        <v>Sch.197</v>
      </c>
      <c r="I61" s="39" t="str">
        <f>INDEX(Sch.!C:C,MATCH(C61,Sch.!A:A,0))</f>
        <v>Sch.40</v>
      </c>
    </row>
    <row r="62" spans="1:9">
      <c r="A62" s="43">
        <v>202101</v>
      </c>
      <c r="B62" s="42" t="s">
        <v>244</v>
      </c>
      <c r="C62" s="42" t="s">
        <v>122</v>
      </c>
      <c r="D62" s="42" t="s">
        <v>320</v>
      </c>
      <c r="E62" s="42">
        <v>298</v>
      </c>
      <c r="F62" s="42">
        <v>-1.67</v>
      </c>
      <c r="G62" s="65" t="str">
        <f t="shared" si="0"/>
        <v>Irrigation</v>
      </c>
      <c r="H62" s="39" t="str" cm="1">
        <f t="array" ref="H62">IF(OR(D62={"ADJ"}),"Sch.197","")</f>
        <v>Sch.197</v>
      </c>
      <c r="I62" s="39" t="str">
        <f>INDEX(Sch.!C:C,MATCH(C62,Sch.!A:A,0))</f>
        <v>Sch.40</v>
      </c>
    </row>
    <row r="63" spans="1:9">
      <c r="A63" s="43">
        <v>202101</v>
      </c>
      <c r="B63" s="42" t="s">
        <v>244</v>
      </c>
      <c r="C63" s="42" t="s">
        <v>123</v>
      </c>
      <c r="D63" s="42" t="s">
        <v>320</v>
      </c>
      <c r="E63" s="42">
        <v>298</v>
      </c>
      <c r="F63" s="42">
        <v>-1.38</v>
      </c>
      <c r="G63" s="65" t="str">
        <f t="shared" si="0"/>
        <v>Irrigation</v>
      </c>
      <c r="H63" s="39" t="str" cm="1">
        <f t="array" ref="H63">IF(OR(D63={"ADJ"}),"Sch.197","")</f>
        <v>Sch.197</v>
      </c>
      <c r="I63" s="39" t="str">
        <f>INDEX(Sch.!C:C,MATCH(C63,Sch.!A:A,0))</f>
        <v>Sch.40</v>
      </c>
    </row>
    <row r="64" spans="1:9">
      <c r="A64" s="43">
        <v>202101</v>
      </c>
      <c r="B64" s="42" t="s">
        <v>280</v>
      </c>
      <c r="C64" s="42" t="s">
        <v>128</v>
      </c>
      <c r="D64" s="42" t="s">
        <v>320</v>
      </c>
      <c r="E64" s="42">
        <v>251</v>
      </c>
      <c r="F64" s="42">
        <v>-1.21</v>
      </c>
      <c r="G64" s="65" t="str">
        <f t="shared" si="0"/>
        <v>Lighting</v>
      </c>
      <c r="H64" s="39" t="str" cm="1">
        <f t="array" ref="H64">IF(OR(D64={"ADJ"}),"Sch.197","")</f>
        <v>Sch.197</v>
      </c>
      <c r="I64" s="39" t="str">
        <f>INDEX(Sch.!C:C,MATCH(C64,Sch.!A:A,0))</f>
        <v>Not Decoupled</v>
      </c>
    </row>
    <row r="65" spans="1:9">
      <c r="A65" s="43">
        <v>202101</v>
      </c>
      <c r="B65" s="42" t="s">
        <v>280</v>
      </c>
      <c r="C65" s="42" t="s">
        <v>128</v>
      </c>
      <c r="D65" s="42" t="s">
        <v>320</v>
      </c>
      <c r="E65" s="42">
        <v>254</v>
      </c>
      <c r="F65" s="42">
        <v>-1.21</v>
      </c>
      <c r="G65" s="65" t="str">
        <f t="shared" si="0"/>
        <v>Lighting</v>
      </c>
      <c r="H65" s="39" t="str" cm="1">
        <f t="array" ref="H65">IF(OR(D65={"ADJ"}),"Sch.197","")</f>
        <v>Sch.197</v>
      </c>
      <c r="I65" s="39" t="str">
        <f>INDEX(Sch.!C:C,MATCH(C65,Sch.!A:A,0))</f>
        <v>Not Decoupled</v>
      </c>
    </row>
    <row r="66" spans="1:9">
      <c r="A66" s="43">
        <v>202101</v>
      </c>
      <c r="B66" s="42" t="s">
        <v>280</v>
      </c>
      <c r="C66" s="42" t="s">
        <v>128</v>
      </c>
      <c r="D66" s="42" t="s">
        <v>320</v>
      </c>
      <c r="E66" s="42">
        <v>255</v>
      </c>
      <c r="F66" s="42">
        <v>-6.95</v>
      </c>
      <c r="G66" s="65" t="str">
        <f t="shared" si="0"/>
        <v>Lighting</v>
      </c>
      <c r="H66" s="39" t="str" cm="1">
        <f t="array" ref="H66">IF(OR(D66={"ADJ"}),"Sch.197","")</f>
        <v>Sch.197</v>
      </c>
      <c r="I66" s="39" t="str">
        <f>INDEX(Sch.!C:C,MATCH(C66,Sch.!A:A,0))</f>
        <v>Not Decoupled</v>
      </c>
    </row>
    <row r="67" spans="1:9">
      <c r="A67" s="43">
        <v>202101</v>
      </c>
      <c r="B67" s="42" t="s">
        <v>280</v>
      </c>
      <c r="C67" s="42" t="s">
        <v>128</v>
      </c>
      <c r="D67" s="42" t="s">
        <v>320</v>
      </c>
      <c r="E67" s="42">
        <v>258</v>
      </c>
      <c r="F67" s="42">
        <v>-3.95</v>
      </c>
      <c r="G67" s="65" t="str">
        <f t="shared" ref="G67:G130" si="1">IF(B67="RES","Residential",IF(B67="COM","Commercial",IF(B67="IND","Industrial",IF(B67="IRG","Irrigation",IF(B67="PSH","Lighting","No Class Detail")))))</f>
        <v>Lighting</v>
      </c>
      <c r="H67" s="39" t="str" cm="1">
        <f t="array" ref="H67">IF(OR(D67={"ADJ"}),"Sch.197","")</f>
        <v>Sch.197</v>
      </c>
      <c r="I67" s="39" t="str">
        <f>INDEX(Sch.!C:C,MATCH(C67,Sch.!A:A,0))</f>
        <v>Not Decoupled</v>
      </c>
    </row>
    <row r="68" spans="1:9">
      <c r="A68" s="43">
        <v>202101</v>
      </c>
      <c r="B68" s="42" t="s">
        <v>280</v>
      </c>
      <c r="C68" s="42" t="s">
        <v>128</v>
      </c>
      <c r="D68" s="42" t="s">
        <v>320</v>
      </c>
      <c r="E68" s="42">
        <v>259</v>
      </c>
      <c r="F68" s="42">
        <v>-34.049999999999997</v>
      </c>
      <c r="G68" s="65" t="str">
        <f t="shared" si="1"/>
        <v>Lighting</v>
      </c>
      <c r="H68" s="39" t="str" cm="1">
        <f t="array" ref="H68">IF(OR(D68={"ADJ"}),"Sch.197","")</f>
        <v>Sch.197</v>
      </c>
      <c r="I68" s="39" t="str">
        <f>INDEX(Sch.!C:C,MATCH(C68,Sch.!A:A,0))</f>
        <v>Not Decoupled</v>
      </c>
    </row>
    <row r="69" spans="1:9">
      <c r="A69" s="43">
        <v>202101</v>
      </c>
      <c r="B69" s="42" t="s">
        <v>280</v>
      </c>
      <c r="C69" s="42" t="s">
        <v>128</v>
      </c>
      <c r="D69" s="42" t="s">
        <v>320</v>
      </c>
      <c r="E69" s="42">
        <v>261</v>
      </c>
      <c r="F69" s="42">
        <v>-0.82</v>
      </c>
      <c r="G69" s="65" t="str">
        <f t="shared" si="1"/>
        <v>Lighting</v>
      </c>
      <c r="H69" s="39" t="str" cm="1">
        <f t="array" ref="H69">IF(OR(D69={"ADJ"}),"Sch.197","")</f>
        <v>Sch.197</v>
      </c>
      <c r="I69" s="39" t="str">
        <f>INDEX(Sch.!C:C,MATCH(C69,Sch.!A:A,0))</f>
        <v>Not Decoupled</v>
      </c>
    </row>
    <row r="70" spans="1:9">
      <c r="A70" s="43">
        <v>202101</v>
      </c>
      <c r="B70" s="42" t="s">
        <v>280</v>
      </c>
      <c r="C70" s="42" t="s">
        <v>128</v>
      </c>
      <c r="D70" s="42" t="s">
        <v>320</v>
      </c>
      <c r="E70" s="42">
        <v>262</v>
      </c>
      <c r="F70" s="42">
        <v>-11.69</v>
      </c>
      <c r="G70" s="65" t="str">
        <f t="shared" si="1"/>
        <v>Lighting</v>
      </c>
      <c r="H70" s="39" t="str" cm="1">
        <f t="array" ref="H70">IF(OR(D70={"ADJ"}),"Sch.197","")</f>
        <v>Sch.197</v>
      </c>
      <c r="I70" s="39" t="str">
        <f>INDEX(Sch.!C:C,MATCH(C70,Sch.!A:A,0))</f>
        <v>Not Decoupled</v>
      </c>
    </row>
    <row r="71" spans="1:9">
      <c r="A71" s="43">
        <v>202101</v>
      </c>
      <c r="B71" s="42" t="s">
        <v>280</v>
      </c>
      <c r="C71" s="42" t="s">
        <v>128</v>
      </c>
      <c r="D71" s="42" t="s">
        <v>320</v>
      </c>
      <c r="E71" s="42">
        <v>264</v>
      </c>
      <c r="F71" s="42">
        <v>-25.63</v>
      </c>
      <c r="G71" s="65" t="str">
        <f t="shared" si="1"/>
        <v>Lighting</v>
      </c>
      <c r="H71" s="39" t="str" cm="1">
        <f t="array" ref="H71">IF(OR(D71={"ADJ"}),"Sch.197","")</f>
        <v>Sch.197</v>
      </c>
      <c r="I71" s="39" t="str">
        <f>INDEX(Sch.!C:C,MATCH(C71,Sch.!A:A,0))</f>
        <v>Not Decoupled</v>
      </c>
    </row>
    <row r="72" spans="1:9">
      <c r="A72" s="43">
        <v>202101</v>
      </c>
      <c r="B72" s="42" t="s">
        <v>280</v>
      </c>
      <c r="C72" s="42" t="s">
        <v>128</v>
      </c>
      <c r="D72" s="42" t="s">
        <v>320</v>
      </c>
      <c r="E72" s="42">
        <v>265</v>
      </c>
      <c r="F72" s="42">
        <v>-24.98</v>
      </c>
      <c r="G72" s="65" t="str">
        <f t="shared" si="1"/>
        <v>Lighting</v>
      </c>
      <c r="H72" s="39" t="str" cm="1">
        <f t="array" ref="H72">IF(OR(D72={"ADJ"}),"Sch.197","")</f>
        <v>Sch.197</v>
      </c>
      <c r="I72" s="39" t="str">
        <f>INDEX(Sch.!C:C,MATCH(C72,Sch.!A:A,0))</f>
        <v>Not Decoupled</v>
      </c>
    </row>
    <row r="73" spans="1:9">
      <c r="A73" s="43">
        <v>202101</v>
      </c>
      <c r="B73" s="42" t="s">
        <v>280</v>
      </c>
      <c r="C73" s="42" t="s">
        <v>128</v>
      </c>
      <c r="D73" s="42" t="s">
        <v>320</v>
      </c>
      <c r="E73" s="42">
        <v>268</v>
      </c>
      <c r="F73" s="42">
        <v>-37.130000000000003</v>
      </c>
      <c r="G73" s="65" t="str">
        <f t="shared" si="1"/>
        <v>Lighting</v>
      </c>
      <c r="H73" s="39" t="str" cm="1">
        <f t="array" ref="H73">IF(OR(D73={"ADJ"}),"Sch.197","")</f>
        <v>Sch.197</v>
      </c>
      <c r="I73" s="39" t="str">
        <f>INDEX(Sch.!C:C,MATCH(C73,Sch.!A:A,0))</f>
        <v>Not Decoupled</v>
      </c>
    </row>
    <row r="74" spans="1:9">
      <c r="A74" s="43">
        <v>202101</v>
      </c>
      <c r="B74" s="42" t="s">
        <v>280</v>
      </c>
      <c r="C74" s="42" t="s">
        <v>128</v>
      </c>
      <c r="D74" s="42" t="s">
        <v>320</v>
      </c>
      <c r="E74" s="42">
        <v>271</v>
      </c>
      <c r="F74" s="42">
        <v>-7.69</v>
      </c>
      <c r="G74" s="65" t="str">
        <f t="shared" si="1"/>
        <v>Lighting</v>
      </c>
      <c r="H74" s="39" t="str" cm="1">
        <f t="array" ref="H74">IF(OR(D74={"ADJ"}),"Sch.197","")</f>
        <v>Sch.197</v>
      </c>
      <c r="I74" s="39" t="str">
        <f>INDEX(Sch.!C:C,MATCH(C74,Sch.!A:A,0))</f>
        <v>Not Decoupled</v>
      </c>
    </row>
    <row r="75" spans="1:9">
      <c r="A75" s="43">
        <v>202101</v>
      </c>
      <c r="B75" s="42" t="s">
        <v>280</v>
      </c>
      <c r="C75" s="42" t="s">
        <v>128</v>
      </c>
      <c r="D75" s="42" t="s">
        <v>320</v>
      </c>
      <c r="E75" s="42">
        <v>273</v>
      </c>
      <c r="F75" s="42">
        <v>-0.83</v>
      </c>
      <c r="G75" s="65" t="str">
        <f t="shared" si="1"/>
        <v>Lighting</v>
      </c>
      <c r="H75" s="39" t="str" cm="1">
        <f t="array" ref="H75">IF(OR(D75={"ADJ"}),"Sch.197","")</f>
        <v>Sch.197</v>
      </c>
      <c r="I75" s="39" t="str">
        <f>INDEX(Sch.!C:C,MATCH(C75,Sch.!A:A,0))</f>
        <v>Not Decoupled</v>
      </c>
    </row>
    <row r="76" spans="1:9">
      <c r="A76" s="43">
        <v>202101</v>
      </c>
      <c r="B76" s="42" t="s">
        <v>280</v>
      </c>
      <c r="C76" s="42" t="s">
        <v>128</v>
      </c>
      <c r="D76" s="42" t="s">
        <v>320</v>
      </c>
      <c r="E76" s="42">
        <v>274</v>
      </c>
      <c r="F76" s="42">
        <v>-0.09</v>
      </c>
      <c r="G76" s="65" t="str">
        <f t="shared" si="1"/>
        <v>Lighting</v>
      </c>
      <c r="H76" s="39" t="str" cm="1">
        <f t="array" ref="H76">IF(OR(D76={"ADJ"}),"Sch.197","")</f>
        <v>Sch.197</v>
      </c>
      <c r="I76" s="39" t="str">
        <f>INDEX(Sch.!C:C,MATCH(C76,Sch.!A:A,0))</f>
        <v>Not Decoupled</v>
      </c>
    </row>
    <row r="77" spans="1:9">
      <c r="A77" s="43">
        <v>202101</v>
      </c>
      <c r="B77" s="42" t="s">
        <v>280</v>
      </c>
      <c r="C77" s="42" t="s">
        <v>128</v>
      </c>
      <c r="D77" s="42" t="s">
        <v>320</v>
      </c>
      <c r="E77" s="42">
        <v>275</v>
      </c>
      <c r="F77" s="42">
        <v>-86.05</v>
      </c>
      <c r="G77" s="65" t="str">
        <f t="shared" si="1"/>
        <v>Lighting</v>
      </c>
      <c r="H77" s="39" t="str" cm="1">
        <f t="array" ref="H77">IF(OR(D77={"ADJ"}),"Sch.197","")</f>
        <v>Sch.197</v>
      </c>
      <c r="I77" s="39" t="str">
        <f>INDEX(Sch.!C:C,MATCH(C77,Sch.!A:A,0))</f>
        <v>Not Decoupled</v>
      </c>
    </row>
    <row r="78" spans="1:9">
      <c r="A78" s="43">
        <v>202101</v>
      </c>
      <c r="B78" s="42" t="s">
        <v>280</v>
      </c>
      <c r="C78" s="42" t="s">
        <v>128</v>
      </c>
      <c r="D78" s="42" t="s">
        <v>320</v>
      </c>
      <c r="E78" s="42">
        <v>276</v>
      </c>
      <c r="F78" s="42">
        <v>-14.74</v>
      </c>
      <c r="G78" s="65" t="str">
        <f t="shared" si="1"/>
        <v>Lighting</v>
      </c>
      <c r="H78" s="39" t="str" cm="1">
        <f t="array" ref="H78">IF(OR(D78={"ADJ"}),"Sch.197","")</f>
        <v>Sch.197</v>
      </c>
      <c r="I78" s="39" t="str">
        <f>INDEX(Sch.!C:C,MATCH(C78,Sch.!A:A,0))</f>
        <v>Not Decoupled</v>
      </c>
    </row>
    <row r="79" spans="1:9">
      <c r="A79" s="43">
        <v>202101</v>
      </c>
      <c r="B79" s="42" t="s">
        <v>280</v>
      </c>
      <c r="C79" s="42" t="s">
        <v>128</v>
      </c>
      <c r="D79" s="42" t="s">
        <v>320</v>
      </c>
      <c r="E79" s="42">
        <v>301</v>
      </c>
      <c r="F79" s="42">
        <v>-0.04</v>
      </c>
      <c r="G79" s="65" t="str">
        <f t="shared" si="1"/>
        <v>Lighting</v>
      </c>
      <c r="H79" s="39" t="str" cm="1">
        <f t="array" ref="H79">IF(OR(D79={"ADJ"}),"Sch.197","")</f>
        <v>Sch.197</v>
      </c>
      <c r="I79" s="39" t="str">
        <f>INDEX(Sch.!C:C,MATCH(C79,Sch.!A:A,0))</f>
        <v>Not Decoupled</v>
      </c>
    </row>
    <row r="80" spans="1:9">
      <c r="A80" s="43">
        <v>202101</v>
      </c>
      <c r="B80" s="42" t="s">
        <v>280</v>
      </c>
      <c r="C80" s="42" t="s">
        <v>128</v>
      </c>
      <c r="D80" s="42" t="s">
        <v>320</v>
      </c>
      <c r="E80" s="42">
        <v>302</v>
      </c>
      <c r="F80" s="42">
        <v>-0.69</v>
      </c>
      <c r="G80" s="65" t="str">
        <f t="shared" si="1"/>
        <v>Lighting</v>
      </c>
      <c r="H80" s="39" t="str" cm="1">
        <f t="array" ref="H80">IF(OR(D80={"ADJ"}),"Sch.197","")</f>
        <v>Sch.197</v>
      </c>
      <c r="I80" s="39" t="str">
        <f>INDEX(Sch.!C:C,MATCH(C80,Sch.!A:A,0))</f>
        <v>Not Decoupled</v>
      </c>
    </row>
    <row r="81" spans="1:9">
      <c r="A81" s="43">
        <v>202101</v>
      </c>
      <c r="B81" s="42" t="s">
        <v>280</v>
      </c>
      <c r="C81" s="42" t="s">
        <v>128</v>
      </c>
      <c r="D81" s="42" t="s">
        <v>320</v>
      </c>
      <c r="E81" s="42">
        <v>303</v>
      </c>
      <c r="F81" s="42">
        <v>-84.54</v>
      </c>
      <c r="G81" s="65" t="str">
        <f t="shared" si="1"/>
        <v>Lighting</v>
      </c>
      <c r="H81" s="39" t="str" cm="1">
        <f t="array" ref="H81">IF(OR(D81={"ADJ"}),"Sch.197","")</f>
        <v>Sch.197</v>
      </c>
      <c r="I81" s="39" t="str">
        <f>INDEX(Sch.!C:C,MATCH(C81,Sch.!A:A,0))</f>
        <v>Not Decoupled</v>
      </c>
    </row>
    <row r="82" spans="1:9">
      <c r="A82" s="43">
        <v>202101</v>
      </c>
      <c r="B82" s="42" t="s">
        <v>280</v>
      </c>
      <c r="C82" s="42" t="s">
        <v>128</v>
      </c>
      <c r="D82" s="42" t="s">
        <v>320</v>
      </c>
      <c r="E82" s="42">
        <v>305</v>
      </c>
      <c r="F82" s="42">
        <v>-0.61</v>
      </c>
      <c r="G82" s="65" t="str">
        <f t="shared" si="1"/>
        <v>Lighting</v>
      </c>
      <c r="H82" s="39" t="str" cm="1">
        <f t="array" ref="H82">IF(OR(D82={"ADJ"}),"Sch.197","")</f>
        <v>Sch.197</v>
      </c>
      <c r="I82" s="39" t="str">
        <f>INDEX(Sch.!C:C,MATCH(C82,Sch.!A:A,0))</f>
        <v>Not Decoupled</v>
      </c>
    </row>
    <row r="83" spans="1:9">
      <c r="A83" s="43">
        <v>202101</v>
      </c>
      <c r="B83" s="42" t="s">
        <v>280</v>
      </c>
      <c r="C83" s="42" t="s">
        <v>128</v>
      </c>
      <c r="D83" s="42" t="s">
        <v>320</v>
      </c>
      <c r="E83" s="42">
        <v>306</v>
      </c>
      <c r="F83" s="42">
        <v>-1.68</v>
      </c>
      <c r="G83" s="65" t="str">
        <f t="shared" si="1"/>
        <v>Lighting</v>
      </c>
      <c r="H83" s="39" t="str" cm="1">
        <f t="array" ref="H83">IF(OR(D83={"ADJ"}),"Sch.197","")</f>
        <v>Sch.197</v>
      </c>
      <c r="I83" s="39" t="str">
        <f>INDEX(Sch.!C:C,MATCH(C83,Sch.!A:A,0))</f>
        <v>Not Decoupled</v>
      </c>
    </row>
    <row r="84" spans="1:9">
      <c r="A84" s="43">
        <v>202101</v>
      </c>
      <c r="B84" s="42" t="s">
        <v>280</v>
      </c>
      <c r="C84" s="42" t="s">
        <v>128</v>
      </c>
      <c r="D84" s="42" t="s">
        <v>320</v>
      </c>
      <c r="E84" s="42">
        <v>307</v>
      </c>
      <c r="F84" s="42">
        <v>-44.01</v>
      </c>
      <c r="G84" s="65" t="str">
        <f t="shared" si="1"/>
        <v>Lighting</v>
      </c>
      <c r="H84" s="39" t="str" cm="1">
        <f t="array" ref="H84">IF(OR(D84={"ADJ"}),"Sch.197","")</f>
        <v>Sch.197</v>
      </c>
      <c r="I84" s="39" t="str">
        <f>INDEX(Sch.!C:C,MATCH(C84,Sch.!A:A,0))</f>
        <v>Not Decoupled</v>
      </c>
    </row>
    <row r="85" spans="1:9">
      <c r="A85" s="43">
        <v>202101</v>
      </c>
      <c r="B85" s="42" t="s">
        <v>280</v>
      </c>
      <c r="C85" s="42" t="s">
        <v>128</v>
      </c>
      <c r="D85" s="42" t="s">
        <v>320</v>
      </c>
      <c r="E85" s="42">
        <v>308</v>
      </c>
      <c r="F85" s="42">
        <v>-13.97</v>
      </c>
      <c r="G85" s="65" t="str">
        <f t="shared" si="1"/>
        <v>Lighting</v>
      </c>
      <c r="H85" s="39" t="str" cm="1">
        <f t="array" ref="H85">IF(OR(D85={"ADJ"}),"Sch.197","")</f>
        <v>Sch.197</v>
      </c>
      <c r="I85" s="39" t="str">
        <f>INDEX(Sch.!C:C,MATCH(C85,Sch.!A:A,0))</f>
        <v>Not Decoupled</v>
      </c>
    </row>
    <row r="86" spans="1:9">
      <c r="A86" s="43">
        <v>202101</v>
      </c>
      <c r="B86" s="42" t="s">
        <v>280</v>
      </c>
      <c r="C86" s="42" t="s">
        <v>128</v>
      </c>
      <c r="D86" s="42" t="s">
        <v>320</v>
      </c>
      <c r="E86" s="42">
        <v>309</v>
      </c>
      <c r="F86" s="42">
        <v>-6.17</v>
      </c>
      <c r="G86" s="65" t="str">
        <f t="shared" si="1"/>
        <v>Lighting</v>
      </c>
      <c r="H86" s="39" t="str" cm="1">
        <f t="array" ref="H86">IF(OR(D86={"ADJ"}),"Sch.197","")</f>
        <v>Sch.197</v>
      </c>
      <c r="I86" s="39" t="str">
        <f>INDEX(Sch.!C:C,MATCH(C86,Sch.!A:A,0))</f>
        <v>Not Decoupled</v>
      </c>
    </row>
    <row r="87" spans="1:9">
      <c r="A87" s="43">
        <v>202101</v>
      </c>
      <c r="B87" s="42" t="s">
        <v>280</v>
      </c>
      <c r="C87" s="42" t="s">
        <v>128</v>
      </c>
      <c r="D87" s="42" t="s">
        <v>320</v>
      </c>
      <c r="E87" s="42">
        <v>310</v>
      </c>
      <c r="F87" s="42">
        <v>-1.6</v>
      </c>
      <c r="G87" s="65" t="str">
        <f t="shared" si="1"/>
        <v>Lighting</v>
      </c>
      <c r="H87" s="39" t="str" cm="1">
        <f t="array" ref="H87">IF(OR(D87={"ADJ"}),"Sch.197","")</f>
        <v>Sch.197</v>
      </c>
      <c r="I87" s="39" t="str">
        <f>INDEX(Sch.!C:C,MATCH(C87,Sch.!A:A,0))</f>
        <v>Not Decoupled</v>
      </c>
    </row>
    <row r="88" spans="1:9">
      <c r="A88" s="43">
        <v>202101</v>
      </c>
      <c r="B88" s="42" t="s">
        <v>280</v>
      </c>
      <c r="C88" s="42" t="s">
        <v>128</v>
      </c>
      <c r="D88" s="42" t="s">
        <v>320</v>
      </c>
      <c r="E88" s="42">
        <v>313</v>
      </c>
      <c r="F88" s="42">
        <v>-3.83</v>
      </c>
      <c r="G88" s="65" t="str">
        <f t="shared" si="1"/>
        <v>Lighting</v>
      </c>
      <c r="H88" s="39" t="str" cm="1">
        <f t="array" ref="H88">IF(OR(D88={"ADJ"}),"Sch.197","")</f>
        <v>Sch.197</v>
      </c>
      <c r="I88" s="39" t="str">
        <f>INDEX(Sch.!C:C,MATCH(C88,Sch.!A:A,0))</f>
        <v>Not Decoupled</v>
      </c>
    </row>
    <row r="89" spans="1:9">
      <c r="A89" s="43">
        <v>202101</v>
      </c>
      <c r="B89" s="42" t="s">
        <v>280</v>
      </c>
      <c r="C89" s="42" t="s">
        <v>128</v>
      </c>
      <c r="D89" s="42" t="s">
        <v>320</v>
      </c>
      <c r="E89" s="42">
        <v>322</v>
      </c>
      <c r="F89" s="42">
        <v>-0.09</v>
      </c>
      <c r="G89" s="65" t="str">
        <f t="shared" si="1"/>
        <v>Lighting</v>
      </c>
      <c r="H89" s="39" t="str" cm="1">
        <f t="array" ref="H89">IF(OR(D89={"ADJ"}),"Sch.197","")</f>
        <v>Sch.197</v>
      </c>
      <c r="I89" s="39" t="str">
        <f>INDEX(Sch.!C:C,MATCH(C89,Sch.!A:A,0))</f>
        <v>Not Decoupled</v>
      </c>
    </row>
    <row r="90" spans="1:9">
      <c r="A90" s="43">
        <v>202101</v>
      </c>
      <c r="B90" s="42" t="s">
        <v>280</v>
      </c>
      <c r="C90" s="42" t="s">
        <v>128</v>
      </c>
      <c r="D90" s="42" t="s">
        <v>320</v>
      </c>
      <c r="E90" s="42">
        <v>348</v>
      </c>
      <c r="F90" s="42">
        <v>-0.28999999999999998</v>
      </c>
      <c r="G90" s="65" t="str">
        <f t="shared" si="1"/>
        <v>Lighting</v>
      </c>
      <c r="H90" s="39" t="str" cm="1">
        <f t="array" ref="H90">IF(OR(D90={"ADJ"}),"Sch.197","")</f>
        <v>Sch.197</v>
      </c>
      <c r="I90" s="39" t="str">
        <f>INDEX(Sch.!C:C,MATCH(C90,Sch.!A:A,0))</f>
        <v>Not Decoupled</v>
      </c>
    </row>
    <row r="91" spans="1:9">
      <c r="A91" s="43">
        <v>202101</v>
      </c>
      <c r="B91" s="42" t="s">
        <v>280</v>
      </c>
      <c r="C91" s="42" t="s">
        <v>129</v>
      </c>
      <c r="D91" s="42" t="s">
        <v>320</v>
      </c>
      <c r="E91" s="42">
        <v>298</v>
      </c>
      <c r="F91" s="42">
        <v>-272.97000000000003</v>
      </c>
      <c r="G91" s="65" t="str">
        <f t="shared" si="1"/>
        <v>Lighting</v>
      </c>
      <c r="H91" s="39" t="str" cm="1">
        <f t="array" ref="H91">IF(OR(D91={"ADJ"}),"Sch.197","")</f>
        <v>Sch.197</v>
      </c>
      <c r="I91" s="39" t="str">
        <f>INDEX(Sch.!C:C,MATCH(C91,Sch.!A:A,0))</f>
        <v>Not Decoupled</v>
      </c>
    </row>
    <row r="92" spans="1:9">
      <c r="A92" s="43">
        <v>202101</v>
      </c>
      <c r="B92" s="42" t="s">
        <v>280</v>
      </c>
      <c r="C92" s="42" t="s">
        <v>150</v>
      </c>
      <c r="D92" s="42" t="s">
        <v>320</v>
      </c>
      <c r="E92" s="42">
        <v>251</v>
      </c>
      <c r="F92" s="42">
        <v>-26.11</v>
      </c>
      <c r="G92" s="65" t="str">
        <f t="shared" si="1"/>
        <v>Lighting</v>
      </c>
      <c r="H92" s="39" t="str" cm="1">
        <f t="array" ref="H92">IF(OR(D92={"ADJ"}),"Sch.197","")</f>
        <v>Sch.197</v>
      </c>
      <c r="I92" s="39" t="str">
        <f>INDEX(Sch.!C:C,MATCH(C92,Sch.!A:A,0))</f>
        <v>Not Decoupled</v>
      </c>
    </row>
    <row r="93" spans="1:9">
      <c r="A93" s="43">
        <v>202101</v>
      </c>
      <c r="B93" s="42" t="s">
        <v>280</v>
      </c>
      <c r="C93" s="42" t="s">
        <v>150</v>
      </c>
      <c r="D93" s="42" t="s">
        <v>320</v>
      </c>
      <c r="E93" s="42">
        <v>253</v>
      </c>
      <c r="F93" s="42">
        <v>-32.67</v>
      </c>
      <c r="G93" s="65" t="str">
        <f t="shared" si="1"/>
        <v>Lighting</v>
      </c>
      <c r="H93" s="39" t="str" cm="1">
        <f t="array" ref="H93">IF(OR(D93={"ADJ"}),"Sch.197","")</f>
        <v>Sch.197</v>
      </c>
      <c r="I93" s="39" t="str">
        <f>INDEX(Sch.!C:C,MATCH(C93,Sch.!A:A,0))</f>
        <v>Not Decoupled</v>
      </c>
    </row>
    <row r="94" spans="1:9">
      <c r="A94" s="43">
        <v>202101</v>
      </c>
      <c r="B94" s="42" t="s">
        <v>280</v>
      </c>
      <c r="C94" s="42" t="s">
        <v>150</v>
      </c>
      <c r="D94" s="42" t="s">
        <v>320</v>
      </c>
      <c r="E94" s="42">
        <v>255</v>
      </c>
      <c r="F94" s="42">
        <v>-3.47</v>
      </c>
      <c r="G94" s="65" t="str">
        <f t="shared" si="1"/>
        <v>Lighting</v>
      </c>
      <c r="H94" s="39" t="str" cm="1">
        <f t="array" ref="H94">IF(OR(D94={"ADJ"}),"Sch.197","")</f>
        <v>Sch.197</v>
      </c>
      <c r="I94" s="39" t="str">
        <f>INDEX(Sch.!C:C,MATCH(C94,Sch.!A:A,0))</f>
        <v>Not Decoupled</v>
      </c>
    </row>
    <row r="95" spans="1:9">
      <c r="A95" s="43">
        <v>202101</v>
      </c>
      <c r="B95" s="42" t="s">
        <v>280</v>
      </c>
      <c r="C95" s="42" t="s">
        <v>150</v>
      </c>
      <c r="D95" s="42" t="s">
        <v>320</v>
      </c>
      <c r="E95" s="42">
        <v>259</v>
      </c>
      <c r="F95" s="42">
        <v>-11.96</v>
      </c>
      <c r="G95" s="65" t="str">
        <f t="shared" si="1"/>
        <v>Lighting</v>
      </c>
      <c r="H95" s="39" t="str" cm="1">
        <f t="array" ref="H95">IF(OR(D95={"ADJ"}),"Sch.197","")</f>
        <v>Sch.197</v>
      </c>
      <c r="I95" s="39" t="str">
        <f>INDEX(Sch.!C:C,MATCH(C95,Sch.!A:A,0))</f>
        <v>Not Decoupled</v>
      </c>
    </row>
    <row r="96" spans="1:9">
      <c r="A96" s="43">
        <v>202101</v>
      </c>
      <c r="B96" s="42" t="s">
        <v>280</v>
      </c>
      <c r="C96" s="42" t="s">
        <v>150</v>
      </c>
      <c r="D96" s="42" t="s">
        <v>320</v>
      </c>
      <c r="E96" s="42">
        <v>262</v>
      </c>
      <c r="F96" s="42">
        <v>-1.38</v>
      </c>
      <c r="G96" s="65" t="str">
        <f t="shared" si="1"/>
        <v>Lighting</v>
      </c>
      <c r="H96" s="39" t="str" cm="1">
        <f t="array" ref="H96">IF(OR(D96={"ADJ"}),"Sch.197","")</f>
        <v>Sch.197</v>
      </c>
      <c r="I96" s="39" t="str">
        <f>INDEX(Sch.!C:C,MATCH(C96,Sch.!A:A,0))</f>
        <v>Not Decoupled</v>
      </c>
    </row>
    <row r="97" spans="1:9">
      <c r="A97" s="43">
        <v>202101</v>
      </c>
      <c r="B97" s="42" t="s">
        <v>280</v>
      </c>
      <c r="C97" s="42" t="s">
        <v>150</v>
      </c>
      <c r="D97" s="42" t="s">
        <v>320</v>
      </c>
      <c r="E97" s="42">
        <v>265</v>
      </c>
      <c r="F97" s="42">
        <v>-2.34</v>
      </c>
      <c r="G97" s="65" t="str">
        <f t="shared" si="1"/>
        <v>Lighting</v>
      </c>
      <c r="H97" s="39" t="str" cm="1">
        <f t="array" ref="H97">IF(OR(D97={"ADJ"}),"Sch.197","")</f>
        <v>Sch.197</v>
      </c>
      <c r="I97" s="39" t="str">
        <f>INDEX(Sch.!C:C,MATCH(C97,Sch.!A:A,0))</f>
        <v>Not Decoupled</v>
      </c>
    </row>
    <row r="98" spans="1:9">
      <c r="A98" s="43">
        <v>202101</v>
      </c>
      <c r="B98" s="42" t="s">
        <v>280</v>
      </c>
      <c r="C98" s="42" t="s">
        <v>150</v>
      </c>
      <c r="D98" s="42" t="s">
        <v>320</v>
      </c>
      <c r="E98" s="42">
        <v>271</v>
      </c>
      <c r="F98" s="42">
        <v>-53.68</v>
      </c>
      <c r="G98" s="65" t="str">
        <f t="shared" si="1"/>
        <v>Lighting</v>
      </c>
      <c r="H98" s="39" t="str" cm="1">
        <f t="array" ref="H98">IF(OR(D98={"ADJ"}),"Sch.197","")</f>
        <v>Sch.197</v>
      </c>
      <c r="I98" s="39" t="str">
        <f>INDEX(Sch.!C:C,MATCH(C98,Sch.!A:A,0))</f>
        <v>Not Decoupled</v>
      </c>
    </row>
    <row r="99" spans="1:9">
      <c r="A99" s="43">
        <v>202101</v>
      </c>
      <c r="B99" s="42" t="s">
        <v>280</v>
      </c>
      <c r="C99" s="42" t="s">
        <v>150</v>
      </c>
      <c r="D99" s="42" t="s">
        <v>320</v>
      </c>
      <c r="E99" s="42">
        <v>274</v>
      </c>
      <c r="F99" s="42">
        <v>-2.87</v>
      </c>
      <c r="G99" s="65" t="str">
        <f t="shared" si="1"/>
        <v>Lighting</v>
      </c>
      <c r="H99" s="39" t="str" cm="1">
        <f t="array" ref="H99">IF(OR(D99={"ADJ"}),"Sch.197","")</f>
        <v>Sch.197</v>
      </c>
      <c r="I99" s="39" t="str">
        <f>INDEX(Sch.!C:C,MATCH(C99,Sch.!A:A,0))</f>
        <v>Not Decoupled</v>
      </c>
    </row>
    <row r="100" spans="1:9">
      <c r="A100" s="43">
        <v>202101</v>
      </c>
      <c r="B100" s="42" t="s">
        <v>280</v>
      </c>
      <c r="C100" s="42" t="s">
        <v>150</v>
      </c>
      <c r="D100" s="42" t="s">
        <v>320</v>
      </c>
      <c r="E100" s="42">
        <v>281</v>
      </c>
      <c r="F100" s="42">
        <v>-35.450000000000003</v>
      </c>
      <c r="G100" s="65" t="str">
        <f t="shared" si="1"/>
        <v>Lighting</v>
      </c>
      <c r="H100" s="39" t="str" cm="1">
        <f t="array" ref="H100">IF(OR(D100={"ADJ"}),"Sch.197","")</f>
        <v>Sch.197</v>
      </c>
      <c r="I100" s="39" t="str">
        <f>INDEX(Sch.!C:C,MATCH(C100,Sch.!A:A,0))</f>
        <v>Not Decoupled</v>
      </c>
    </row>
    <row r="101" spans="1:9">
      <c r="A101" s="43">
        <v>202101</v>
      </c>
      <c r="B101" s="42" t="s">
        <v>280</v>
      </c>
      <c r="C101" s="42" t="s">
        <v>150</v>
      </c>
      <c r="D101" s="42" t="s">
        <v>320</v>
      </c>
      <c r="E101" s="42">
        <v>300</v>
      </c>
      <c r="F101" s="42">
        <v>-71.989999999999995</v>
      </c>
      <c r="G101" s="65" t="str">
        <f t="shared" si="1"/>
        <v>Lighting</v>
      </c>
      <c r="H101" s="39" t="str" cm="1">
        <f t="array" ref="H101">IF(OR(D101={"ADJ"}),"Sch.197","")</f>
        <v>Sch.197</v>
      </c>
      <c r="I101" s="39" t="str">
        <f>INDEX(Sch.!C:C,MATCH(C101,Sch.!A:A,0))</f>
        <v>Not Decoupled</v>
      </c>
    </row>
    <row r="102" spans="1:9">
      <c r="A102" s="43">
        <v>202101</v>
      </c>
      <c r="B102" s="42" t="s">
        <v>280</v>
      </c>
      <c r="C102" s="42" t="s">
        <v>150</v>
      </c>
      <c r="D102" s="42" t="s">
        <v>320</v>
      </c>
      <c r="E102" s="42">
        <v>302</v>
      </c>
      <c r="F102" s="42">
        <v>-48.6</v>
      </c>
      <c r="G102" s="65" t="str">
        <f t="shared" si="1"/>
        <v>Lighting</v>
      </c>
      <c r="H102" s="39" t="str" cm="1">
        <f t="array" ref="H102">IF(OR(D102={"ADJ"}),"Sch.197","")</f>
        <v>Sch.197</v>
      </c>
      <c r="I102" s="39" t="str">
        <f>INDEX(Sch.!C:C,MATCH(C102,Sch.!A:A,0))</f>
        <v>Not Decoupled</v>
      </c>
    </row>
    <row r="103" spans="1:9">
      <c r="A103" s="43">
        <v>202101</v>
      </c>
      <c r="B103" s="42" t="s">
        <v>280</v>
      </c>
      <c r="C103" s="42" t="s">
        <v>150</v>
      </c>
      <c r="D103" s="42" t="s">
        <v>320</v>
      </c>
      <c r="E103" s="42">
        <v>303</v>
      </c>
      <c r="F103" s="42">
        <v>-44.5</v>
      </c>
      <c r="G103" s="65" t="str">
        <f t="shared" si="1"/>
        <v>Lighting</v>
      </c>
      <c r="H103" s="39" t="str" cm="1">
        <f t="array" ref="H103">IF(OR(D103={"ADJ"}),"Sch.197","")</f>
        <v>Sch.197</v>
      </c>
      <c r="I103" s="39" t="str">
        <f>INDEX(Sch.!C:C,MATCH(C103,Sch.!A:A,0))</f>
        <v>Not Decoupled</v>
      </c>
    </row>
    <row r="104" spans="1:9">
      <c r="A104" s="43">
        <v>202101</v>
      </c>
      <c r="B104" s="42" t="s">
        <v>280</v>
      </c>
      <c r="C104" s="42" t="s">
        <v>150</v>
      </c>
      <c r="D104" s="42" t="s">
        <v>320</v>
      </c>
      <c r="E104" s="42">
        <v>354</v>
      </c>
      <c r="F104" s="42">
        <v>-109.98</v>
      </c>
      <c r="G104" s="65" t="str">
        <f t="shared" si="1"/>
        <v>Lighting</v>
      </c>
      <c r="H104" s="39" t="str" cm="1">
        <f t="array" ref="H104">IF(OR(D104={"ADJ"}),"Sch.197","")</f>
        <v>Sch.197</v>
      </c>
      <c r="I104" s="39" t="str">
        <f>INDEX(Sch.!C:C,MATCH(C104,Sch.!A:A,0))</f>
        <v>Not Decoupled</v>
      </c>
    </row>
    <row r="105" spans="1:9">
      <c r="A105" s="43">
        <v>202101</v>
      </c>
      <c r="B105" s="42" t="s">
        <v>280</v>
      </c>
      <c r="C105" s="42" t="s">
        <v>150</v>
      </c>
      <c r="D105" s="42" t="s">
        <v>320</v>
      </c>
      <c r="E105" s="42">
        <v>355</v>
      </c>
      <c r="F105" s="42">
        <v>-43.72</v>
      </c>
      <c r="G105" s="65" t="str">
        <f t="shared" si="1"/>
        <v>Lighting</v>
      </c>
      <c r="H105" s="39" t="str" cm="1">
        <f t="array" ref="H105">IF(OR(D105={"ADJ"}),"Sch.197","")</f>
        <v>Sch.197</v>
      </c>
      <c r="I105" s="39" t="str">
        <f>INDEX(Sch.!C:C,MATCH(C105,Sch.!A:A,0))</f>
        <v>Not Decoupled</v>
      </c>
    </row>
    <row r="106" spans="1:9">
      <c r="A106" s="43">
        <v>202101</v>
      </c>
      <c r="B106" s="42" t="s">
        <v>280</v>
      </c>
      <c r="C106" s="42" t="s">
        <v>150</v>
      </c>
      <c r="D106" s="42" t="s">
        <v>320</v>
      </c>
      <c r="E106" s="42">
        <v>356</v>
      </c>
      <c r="F106" s="42">
        <v>-8.8800000000000008</v>
      </c>
      <c r="G106" s="65" t="str">
        <f t="shared" si="1"/>
        <v>Lighting</v>
      </c>
      <c r="H106" s="39" t="str" cm="1">
        <f t="array" ref="H106">IF(OR(D106={"ADJ"}),"Sch.197","")</f>
        <v>Sch.197</v>
      </c>
      <c r="I106" s="39" t="str">
        <f>INDEX(Sch.!C:C,MATCH(C106,Sch.!A:A,0))</f>
        <v>Not Decoupled</v>
      </c>
    </row>
    <row r="107" spans="1:9">
      <c r="A107" s="43">
        <v>202101</v>
      </c>
      <c r="B107" s="42" t="s">
        <v>280</v>
      </c>
      <c r="C107" s="42" t="s">
        <v>150</v>
      </c>
      <c r="D107" s="42" t="s">
        <v>320</v>
      </c>
      <c r="E107" s="42">
        <v>357</v>
      </c>
      <c r="F107" s="42">
        <v>-28.76</v>
      </c>
      <c r="G107" s="65" t="str">
        <f t="shared" si="1"/>
        <v>Lighting</v>
      </c>
      <c r="H107" s="39" t="str" cm="1">
        <f t="array" ref="H107">IF(OR(D107={"ADJ"}),"Sch.197","")</f>
        <v>Sch.197</v>
      </c>
      <c r="I107" s="39" t="str">
        <f>INDEX(Sch.!C:C,MATCH(C107,Sch.!A:A,0))</f>
        <v>Not Decoupled</v>
      </c>
    </row>
    <row r="108" spans="1:9">
      <c r="A108" s="43">
        <v>202101</v>
      </c>
      <c r="B108" s="42" t="s">
        <v>249</v>
      </c>
      <c r="C108" s="42" t="s">
        <v>102</v>
      </c>
      <c r="D108" s="42" t="s">
        <v>320</v>
      </c>
      <c r="E108" s="42">
        <v>298</v>
      </c>
      <c r="F108" s="42">
        <v>-8062.88</v>
      </c>
      <c r="G108" s="65" t="str">
        <f t="shared" si="1"/>
        <v>Residential</v>
      </c>
      <c r="H108" s="39" t="str" cm="1">
        <f t="array" ref="H108">IF(OR(D108={"ADJ"}),"Sch.197","")</f>
        <v>Sch.197</v>
      </c>
      <c r="I108" s="39" t="str">
        <f>INDEX(Sch.!C:C,MATCH(C108,Sch.!A:A,0))</f>
        <v>Schs.16,17,18,19</v>
      </c>
    </row>
    <row r="109" spans="1:9">
      <c r="A109" s="43">
        <v>202101</v>
      </c>
      <c r="B109" s="42" t="s">
        <v>249</v>
      </c>
      <c r="C109" s="42" t="s">
        <v>146</v>
      </c>
      <c r="D109" s="42" t="s">
        <v>320</v>
      </c>
      <c r="E109" s="42">
        <v>254</v>
      </c>
      <c r="F109" s="42">
        <v>-3.86</v>
      </c>
      <c r="G109" s="65" t="str">
        <f t="shared" si="1"/>
        <v>Residential</v>
      </c>
      <c r="H109" s="39" t="str" cm="1">
        <f t="array" ref="H109">IF(OR(D109={"ADJ"}),"Sch.197","")</f>
        <v>Sch.197</v>
      </c>
      <c r="I109" s="39" t="str">
        <f>INDEX(Sch.!C:C,MATCH(C109,Sch.!A:A,0))</f>
        <v>Not Decoupled</v>
      </c>
    </row>
    <row r="110" spans="1:9">
      <c r="A110" s="43">
        <v>202101</v>
      </c>
      <c r="B110" s="42" t="s">
        <v>249</v>
      </c>
      <c r="C110" s="42" t="s">
        <v>146</v>
      </c>
      <c r="D110" s="42" t="s">
        <v>320</v>
      </c>
      <c r="E110" s="42">
        <v>258</v>
      </c>
      <c r="F110" s="42">
        <v>-90.69</v>
      </c>
      <c r="G110" s="65" t="str">
        <f t="shared" si="1"/>
        <v>Residential</v>
      </c>
      <c r="H110" s="39" t="str" cm="1">
        <f t="array" ref="H110">IF(OR(D110={"ADJ"}),"Sch.197","")</f>
        <v>Sch.197</v>
      </c>
      <c r="I110" s="39" t="str">
        <f>INDEX(Sch.!C:C,MATCH(C110,Sch.!A:A,0))</f>
        <v>Not Decoupled</v>
      </c>
    </row>
    <row r="111" spans="1:9">
      <c r="A111" s="43">
        <v>202101</v>
      </c>
      <c r="B111" s="42" t="s">
        <v>249</v>
      </c>
      <c r="C111" s="42" t="s">
        <v>146</v>
      </c>
      <c r="D111" s="42" t="s">
        <v>320</v>
      </c>
      <c r="E111" s="42">
        <v>259</v>
      </c>
      <c r="F111" s="42">
        <v>-3.23</v>
      </c>
      <c r="G111" s="65" t="str">
        <f t="shared" si="1"/>
        <v>Residential</v>
      </c>
      <c r="H111" s="39" t="str" cm="1">
        <f t="array" ref="H111">IF(OR(D111={"ADJ"}),"Sch.197","")</f>
        <v>Sch.197</v>
      </c>
      <c r="I111" s="39" t="str">
        <f>INDEX(Sch.!C:C,MATCH(C111,Sch.!A:A,0))</f>
        <v>Not Decoupled</v>
      </c>
    </row>
    <row r="112" spans="1:9">
      <c r="A112" s="43">
        <v>202101</v>
      </c>
      <c r="B112" s="42" t="s">
        <v>249</v>
      </c>
      <c r="C112" s="42" t="s">
        <v>146</v>
      </c>
      <c r="D112" s="42" t="s">
        <v>320</v>
      </c>
      <c r="E112" s="42">
        <v>264</v>
      </c>
      <c r="F112" s="42">
        <v>-3.66</v>
      </c>
      <c r="G112" s="65" t="str">
        <f t="shared" si="1"/>
        <v>Residential</v>
      </c>
      <c r="H112" s="39" t="str" cm="1">
        <f t="array" ref="H112">IF(OR(D112={"ADJ"}),"Sch.197","")</f>
        <v>Sch.197</v>
      </c>
      <c r="I112" s="39" t="str">
        <f>INDEX(Sch.!C:C,MATCH(C112,Sch.!A:A,0))</f>
        <v>Not Decoupled</v>
      </c>
    </row>
    <row r="113" spans="1:9">
      <c r="A113" s="43">
        <v>202101</v>
      </c>
      <c r="B113" s="42" t="s">
        <v>249</v>
      </c>
      <c r="C113" s="42" t="s">
        <v>146</v>
      </c>
      <c r="D113" s="42" t="s">
        <v>320</v>
      </c>
      <c r="E113" s="42">
        <v>265</v>
      </c>
      <c r="F113" s="42">
        <v>-0.47</v>
      </c>
      <c r="G113" s="65" t="str">
        <f t="shared" si="1"/>
        <v>Residential</v>
      </c>
      <c r="H113" s="39" t="str" cm="1">
        <f t="array" ref="H113">IF(OR(D113={"ADJ"}),"Sch.197","")</f>
        <v>Sch.197</v>
      </c>
      <c r="I113" s="39" t="str">
        <f>INDEX(Sch.!C:C,MATCH(C113,Sch.!A:A,0))</f>
        <v>Not Decoupled</v>
      </c>
    </row>
    <row r="114" spans="1:9">
      <c r="A114" s="43">
        <v>202101</v>
      </c>
      <c r="B114" s="42" t="s">
        <v>249</v>
      </c>
      <c r="C114" s="42" t="s">
        <v>146</v>
      </c>
      <c r="D114" s="42" t="s">
        <v>320</v>
      </c>
      <c r="E114" s="42">
        <v>320</v>
      </c>
      <c r="F114" s="42">
        <v>-37.909999999999997</v>
      </c>
      <c r="G114" s="65" t="str">
        <f t="shared" si="1"/>
        <v>Residential</v>
      </c>
      <c r="H114" s="39" t="str" cm="1">
        <f t="array" ref="H114">IF(OR(D114={"ADJ"}),"Sch.197","")</f>
        <v>Sch.197</v>
      </c>
      <c r="I114" s="39" t="str">
        <f>INDEX(Sch.!C:C,MATCH(C114,Sch.!A:A,0))</f>
        <v>Not Decoupled</v>
      </c>
    </row>
    <row r="115" spans="1:9">
      <c r="A115" s="43">
        <v>202101</v>
      </c>
      <c r="B115" s="42" t="s">
        <v>249</v>
      </c>
      <c r="C115" s="42" t="s">
        <v>146</v>
      </c>
      <c r="D115" s="42" t="s">
        <v>320</v>
      </c>
      <c r="E115" s="42">
        <v>354</v>
      </c>
      <c r="F115" s="42">
        <v>-3.13</v>
      </c>
      <c r="G115" s="65" t="str">
        <f t="shared" si="1"/>
        <v>Residential</v>
      </c>
      <c r="H115" s="39" t="str" cm="1">
        <f t="array" ref="H115">IF(OR(D115={"ADJ"}),"Sch.197","")</f>
        <v>Sch.197</v>
      </c>
      <c r="I115" s="39" t="str">
        <f>INDEX(Sch.!C:C,MATCH(C115,Sch.!A:A,0))</f>
        <v>Not Decoupled</v>
      </c>
    </row>
    <row r="116" spans="1:9">
      <c r="A116" s="43">
        <v>202101</v>
      </c>
      <c r="B116" s="42" t="s">
        <v>249</v>
      </c>
      <c r="C116" s="42" t="s">
        <v>146</v>
      </c>
      <c r="D116" s="42" t="s">
        <v>320</v>
      </c>
      <c r="E116" s="42">
        <v>355</v>
      </c>
      <c r="F116" s="42">
        <v>-0.23</v>
      </c>
      <c r="G116" s="65" t="str">
        <f t="shared" si="1"/>
        <v>Residential</v>
      </c>
      <c r="H116" s="39" t="str" cm="1">
        <f t="array" ref="H116">IF(OR(D116={"ADJ"}),"Sch.197","")</f>
        <v>Sch.197</v>
      </c>
      <c r="I116" s="39" t="str">
        <f>INDEX(Sch.!C:C,MATCH(C116,Sch.!A:A,0))</f>
        <v>Not Decoupled</v>
      </c>
    </row>
    <row r="117" spans="1:9">
      <c r="A117" s="43">
        <v>202101</v>
      </c>
      <c r="B117" s="42" t="s">
        <v>249</v>
      </c>
      <c r="C117" s="42" t="s">
        <v>101</v>
      </c>
      <c r="D117" s="42" t="s">
        <v>320</v>
      </c>
      <c r="E117" s="42">
        <v>298</v>
      </c>
      <c r="F117" s="42">
        <v>-525577.61</v>
      </c>
      <c r="G117" s="65" t="str">
        <f t="shared" si="1"/>
        <v>Residential</v>
      </c>
      <c r="H117" s="39" t="str" cm="1">
        <f t="array" ref="H117">IF(OR(D117={"ADJ"}),"Sch.197","")</f>
        <v>Sch.197</v>
      </c>
      <c r="I117" s="39" t="str">
        <f>INDEX(Sch.!C:C,MATCH(C117,Sch.!A:A,0))</f>
        <v>Schs.16,17,18,19</v>
      </c>
    </row>
    <row r="118" spans="1:9">
      <c r="A118" s="43">
        <v>202101</v>
      </c>
      <c r="B118" s="42" t="s">
        <v>249</v>
      </c>
      <c r="C118" s="42" t="s">
        <v>103</v>
      </c>
      <c r="D118" s="42" t="s">
        <v>320</v>
      </c>
      <c r="E118" s="42">
        <v>298</v>
      </c>
      <c r="F118" s="42">
        <v>-31414.58</v>
      </c>
      <c r="G118" s="65" t="str">
        <f t="shared" si="1"/>
        <v>Residential</v>
      </c>
      <c r="H118" s="39" t="str" cm="1">
        <f t="array" ref="H118">IF(OR(D118={"ADJ"}),"Sch.197","")</f>
        <v>Sch.197</v>
      </c>
      <c r="I118" s="39" t="str">
        <f>INDEX(Sch.!C:C,MATCH(C118,Sch.!A:A,0))</f>
        <v>Schs.16,17,18,19</v>
      </c>
    </row>
    <row r="119" spans="1:9">
      <c r="A119" s="43">
        <v>202101</v>
      </c>
      <c r="B119" s="42" t="s">
        <v>249</v>
      </c>
      <c r="C119" s="42" t="s">
        <v>104</v>
      </c>
      <c r="D119" s="42" t="s">
        <v>320</v>
      </c>
      <c r="E119" s="42">
        <v>298</v>
      </c>
      <c r="F119" s="42">
        <v>-654.67999999999995</v>
      </c>
      <c r="G119" s="65" t="str">
        <f t="shared" si="1"/>
        <v>Residential</v>
      </c>
      <c r="H119" s="39" t="str" cm="1">
        <f t="array" ref="H119">IF(OR(D119={"ADJ"}),"Sch.197","")</f>
        <v>Sch.197</v>
      </c>
      <c r="I119" s="39" t="str">
        <f>INDEX(Sch.!C:C,MATCH(C119,Sch.!A:A,0))</f>
        <v>Schs.16,17,18,19</v>
      </c>
    </row>
    <row r="120" spans="1:9">
      <c r="A120" s="43">
        <v>202101</v>
      </c>
      <c r="B120" s="42" t="s">
        <v>249</v>
      </c>
      <c r="C120" s="42" t="s">
        <v>105</v>
      </c>
      <c r="D120" s="42" t="s">
        <v>320</v>
      </c>
      <c r="E120" s="42">
        <v>298</v>
      </c>
      <c r="F120" s="42">
        <v>-81.05</v>
      </c>
      <c r="G120" s="65" t="str">
        <f t="shared" si="1"/>
        <v>Residential</v>
      </c>
      <c r="H120" s="39" t="str" cm="1">
        <f t="array" ref="H120">IF(OR(D120={"ADJ"}),"Sch.197","")</f>
        <v>Sch.197</v>
      </c>
      <c r="I120" s="39" t="str">
        <f>INDEX(Sch.!C:C,MATCH(C120,Sch.!A:A,0))</f>
        <v>Schs.16,17,18,19</v>
      </c>
    </row>
    <row r="121" spans="1:9">
      <c r="A121" s="43">
        <v>202101</v>
      </c>
      <c r="B121" s="42" t="s">
        <v>249</v>
      </c>
      <c r="C121" s="42" t="s">
        <v>106</v>
      </c>
      <c r="D121" s="42" t="s">
        <v>320</v>
      </c>
      <c r="E121" s="42">
        <v>298</v>
      </c>
      <c r="F121" s="42">
        <v>-5380.68</v>
      </c>
      <c r="G121" s="65" t="str">
        <f t="shared" si="1"/>
        <v>Residential</v>
      </c>
      <c r="H121" s="39" t="str" cm="1">
        <f t="array" ref="H121">IF(OR(D121={"ADJ"}),"Sch.197","")</f>
        <v>Sch.197</v>
      </c>
      <c r="I121" s="39" t="str">
        <f>INDEX(Sch.!C:C,MATCH(C121,Sch.!A:A,0))</f>
        <v>Sch.24</v>
      </c>
    </row>
    <row r="122" spans="1:9">
      <c r="A122" s="43">
        <v>202101</v>
      </c>
      <c r="B122" s="42" t="s">
        <v>249</v>
      </c>
      <c r="C122" s="42" t="s">
        <v>116</v>
      </c>
      <c r="D122" s="42" t="s">
        <v>320</v>
      </c>
      <c r="E122" s="42">
        <v>298</v>
      </c>
      <c r="F122" s="42">
        <v>-416.57</v>
      </c>
      <c r="G122" s="65" t="str">
        <f t="shared" si="1"/>
        <v>Residential</v>
      </c>
      <c r="H122" s="39" t="str" cm="1">
        <f t="array" ref="H122">IF(OR(D122={"ADJ"}),"Sch.197","")</f>
        <v>Sch.197</v>
      </c>
      <c r="I122" s="39" t="str">
        <f>INDEX(Sch.!C:C,MATCH(C122,Sch.!A:A,0))</f>
        <v>Schs.29,36</v>
      </c>
    </row>
    <row r="123" spans="1:9">
      <c r="A123" s="43">
        <v>202101</v>
      </c>
      <c r="B123" s="42" t="s">
        <v>249</v>
      </c>
      <c r="C123" s="42" t="s">
        <v>107</v>
      </c>
      <c r="D123" s="42" t="s">
        <v>320</v>
      </c>
      <c r="E123" s="42">
        <v>298</v>
      </c>
      <c r="F123" s="42">
        <v>-72.45</v>
      </c>
      <c r="G123" s="65" t="str">
        <f t="shared" si="1"/>
        <v>Residential</v>
      </c>
      <c r="H123" s="39" t="str" cm="1">
        <f t="array" ref="H123">IF(OR(D123={"ADJ"}),"Sch.197","")</f>
        <v>Sch.197</v>
      </c>
      <c r="I123" s="39" t="str">
        <f>INDEX(Sch.!C:C,MATCH(C123,Sch.!A:A,0))</f>
        <v>Sch.24</v>
      </c>
    </row>
    <row r="124" spans="1:9">
      <c r="A124" s="43">
        <v>202102</v>
      </c>
      <c r="B124" s="42" t="s">
        <v>233</v>
      </c>
      <c r="C124" s="42" t="s">
        <v>115</v>
      </c>
      <c r="D124" s="42" t="s">
        <v>320</v>
      </c>
      <c r="E124" s="42">
        <v>299</v>
      </c>
      <c r="F124" s="42">
        <v>-5.7</v>
      </c>
      <c r="G124" s="65" t="str">
        <f t="shared" si="1"/>
        <v>Commercial</v>
      </c>
      <c r="H124" s="39" t="str" cm="1">
        <f t="array" ref="H124">IF(OR(D124={"ADJ"}),"Sch.197","")</f>
        <v>Sch.197</v>
      </c>
      <c r="I124" s="39" t="str">
        <f>INDEX(Sch.!C:C,MATCH(C124,Sch.!A:A,0))</f>
        <v>Sch.24</v>
      </c>
    </row>
    <row r="125" spans="1:9">
      <c r="A125" s="43">
        <v>202102</v>
      </c>
      <c r="B125" s="42" t="s">
        <v>233</v>
      </c>
      <c r="C125" s="42" t="s">
        <v>108</v>
      </c>
      <c r="D125" s="42" t="s">
        <v>320</v>
      </c>
      <c r="E125" s="42">
        <v>298</v>
      </c>
      <c r="F125" s="42">
        <v>-7536.9</v>
      </c>
      <c r="G125" s="65" t="str">
        <f t="shared" si="1"/>
        <v>Commercial</v>
      </c>
      <c r="H125" s="39" t="str" cm="1">
        <f t="array" ref="H125">IF(OR(D125={"ADJ"}),"Sch.197","")</f>
        <v>Sch.197</v>
      </c>
      <c r="I125" s="39" t="str">
        <f>INDEX(Sch.!C:C,MATCH(C125,Sch.!A:A,0))</f>
        <v>Sch.24</v>
      </c>
    </row>
    <row r="126" spans="1:9">
      <c r="A126" s="43">
        <v>202102</v>
      </c>
      <c r="B126" s="42" t="s">
        <v>233</v>
      </c>
      <c r="C126" s="42" t="s">
        <v>109</v>
      </c>
      <c r="D126" s="42" t="s">
        <v>320</v>
      </c>
      <c r="E126" s="42">
        <v>298</v>
      </c>
      <c r="F126" s="42">
        <v>-0.22</v>
      </c>
      <c r="G126" s="65" t="str">
        <f t="shared" si="1"/>
        <v>Commercial</v>
      </c>
      <c r="H126" s="39" t="str" cm="1">
        <f t="array" ref="H126">IF(OR(D126={"ADJ"}),"Sch.197","")</f>
        <v>Sch.197</v>
      </c>
      <c r="I126" s="39" t="str">
        <f>INDEX(Sch.!C:C,MATCH(C126,Sch.!A:A,0))</f>
        <v>Sch.24</v>
      </c>
    </row>
    <row r="127" spans="1:9">
      <c r="A127" s="43">
        <v>202102</v>
      </c>
      <c r="B127" s="42" t="s">
        <v>233</v>
      </c>
      <c r="C127" s="42" t="s">
        <v>110</v>
      </c>
      <c r="D127" s="42" t="s">
        <v>320</v>
      </c>
      <c r="E127" s="42">
        <v>298</v>
      </c>
      <c r="F127" s="42">
        <v>-10.41</v>
      </c>
      <c r="G127" s="65" t="str">
        <f t="shared" si="1"/>
        <v>Commercial</v>
      </c>
      <c r="H127" s="39" t="str" cm="1">
        <f t="array" ref="H127">IF(OR(D127={"ADJ"}),"Sch.197","")</f>
        <v>Sch.197</v>
      </c>
      <c r="I127" s="39" t="str">
        <f>INDEX(Sch.!C:C,MATCH(C127,Sch.!A:A,0))</f>
        <v>Sch.24</v>
      </c>
    </row>
    <row r="128" spans="1:9">
      <c r="A128" s="43">
        <v>202102</v>
      </c>
      <c r="B128" s="42" t="s">
        <v>233</v>
      </c>
      <c r="C128" s="42" t="s">
        <v>111</v>
      </c>
      <c r="D128" s="42" t="s">
        <v>320</v>
      </c>
      <c r="E128" s="42">
        <v>298</v>
      </c>
      <c r="F128" s="42">
        <v>-119516.98</v>
      </c>
      <c r="G128" s="65" t="str">
        <f t="shared" si="1"/>
        <v>Commercial</v>
      </c>
      <c r="H128" s="39" t="str" cm="1">
        <f t="array" ref="H128">IF(OR(D128={"ADJ"}),"Sch.197","")</f>
        <v>Sch.197</v>
      </c>
      <c r="I128" s="39" t="str">
        <f>INDEX(Sch.!C:C,MATCH(C128,Sch.!A:A,0))</f>
        <v>Sch.24</v>
      </c>
    </row>
    <row r="129" spans="1:9">
      <c r="A129" s="43">
        <v>202102</v>
      </c>
      <c r="B129" s="42" t="s">
        <v>233</v>
      </c>
      <c r="C129" s="42" t="s">
        <v>113</v>
      </c>
      <c r="D129" s="42" t="s">
        <v>320</v>
      </c>
      <c r="E129" s="42">
        <v>295</v>
      </c>
      <c r="F129" s="42">
        <v>-1.38</v>
      </c>
      <c r="G129" s="65" t="str">
        <f t="shared" si="1"/>
        <v>Commercial</v>
      </c>
      <c r="H129" s="39" t="str" cm="1">
        <f t="array" ref="H129">IF(OR(D129={"ADJ"}),"Sch.197","")</f>
        <v>Sch.197</v>
      </c>
      <c r="I129" s="39" t="str">
        <f>INDEX(Sch.!C:C,MATCH(C129,Sch.!A:A,0))</f>
        <v>Sch.24</v>
      </c>
    </row>
    <row r="130" spans="1:9">
      <c r="A130" s="43">
        <v>202102</v>
      </c>
      <c r="B130" s="42" t="s">
        <v>233</v>
      </c>
      <c r="C130" s="42" t="s">
        <v>113</v>
      </c>
      <c r="D130" s="42" t="s">
        <v>320</v>
      </c>
      <c r="E130" s="42">
        <v>296</v>
      </c>
      <c r="F130" s="42">
        <v>-37.090000000000003</v>
      </c>
      <c r="G130" s="65" t="str">
        <f t="shared" si="1"/>
        <v>Commercial</v>
      </c>
      <c r="H130" s="39" t="str" cm="1">
        <f t="array" ref="H130">IF(OR(D130={"ADJ"}),"Sch.197","")</f>
        <v>Sch.197</v>
      </c>
      <c r="I130" s="39" t="str">
        <f>INDEX(Sch.!C:C,MATCH(C130,Sch.!A:A,0))</f>
        <v>Sch.24</v>
      </c>
    </row>
    <row r="131" spans="1:9">
      <c r="A131" s="43">
        <v>202102</v>
      </c>
      <c r="B131" s="42" t="s">
        <v>233</v>
      </c>
      <c r="C131" s="42" t="s">
        <v>113</v>
      </c>
      <c r="D131" s="42" t="s">
        <v>320</v>
      </c>
      <c r="E131" s="42">
        <v>298</v>
      </c>
      <c r="F131" s="42">
        <v>-267.92</v>
      </c>
      <c r="G131" s="65" t="str">
        <f t="shared" ref="G131:G194" si="2">IF(B131="RES","Residential",IF(B131="COM","Commercial",IF(B131="IND","Industrial",IF(B131="IRG","Irrigation",IF(B131="PSH","Lighting","No Class Detail")))))</f>
        <v>Commercial</v>
      </c>
      <c r="H131" s="39" t="str" cm="1">
        <f t="array" ref="H131">IF(OR(D131={"ADJ"}),"Sch.197","")</f>
        <v>Sch.197</v>
      </c>
      <c r="I131" s="39" t="str">
        <f>INDEX(Sch.!C:C,MATCH(C131,Sch.!A:A,0))</f>
        <v>Sch.24</v>
      </c>
    </row>
    <row r="132" spans="1:9">
      <c r="A132" s="43">
        <v>202102</v>
      </c>
      <c r="B132" s="42" t="s">
        <v>233</v>
      </c>
      <c r="C132" s="42" t="s">
        <v>117</v>
      </c>
      <c r="D132" s="42" t="s">
        <v>320</v>
      </c>
      <c r="E132" s="42">
        <v>298</v>
      </c>
      <c r="F132" s="42">
        <v>-8472.49</v>
      </c>
      <c r="G132" s="65" t="str">
        <f t="shared" si="2"/>
        <v>Commercial</v>
      </c>
      <c r="H132" s="39" t="str" cm="1">
        <f t="array" ref="H132">IF(OR(D132={"ADJ"}),"Sch.197","")</f>
        <v>Sch.197</v>
      </c>
      <c r="I132" s="39" t="str">
        <f>INDEX(Sch.!C:C,MATCH(C132,Sch.!A:A,0))</f>
        <v>Schs.29,36</v>
      </c>
    </row>
    <row r="133" spans="1:9">
      <c r="A133" s="43">
        <v>202102</v>
      </c>
      <c r="B133" s="42" t="s">
        <v>233</v>
      </c>
      <c r="C133" s="42" t="s">
        <v>118</v>
      </c>
      <c r="D133" s="42" t="s">
        <v>320</v>
      </c>
      <c r="E133" s="42">
        <v>298</v>
      </c>
      <c r="F133" s="42">
        <v>-147973.57999999999</v>
      </c>
      <c r="G133" s="65" t="str">
        <f t="shared" si="2"/>
        <v>Commercial</v>
      </c>
      <c r="H133" s="39" t="str" cm="1">
        <f t="array" ref="H133">IF(OR(D133={"ADJ"}),"Sch.197","")</f>
        <v>Sch.197</v>
      </c>
      <c r="I133" s="39" t="str">
        <f>INDEX(Sch.!C:C,MATCH(C133,Sch.!A:A,0))</f>
        <v>Schs.29,36</v>
      </c>
    </row>
    <row r="134" spans="1:9">
      <c r="A134" s="43">
        <v>202102</v>
      </c>
      <c r="B134" s="42" t="s">
        <v>233</v>
      </c>
      <c r="C134" s="42" t="s">
        <v>130</v>
      </c>
      <c r="D134" s="42" t="s">
        <v>320</v>
      </c>
      <c r="E134" s="42">
        <v>298</v>
      </c>
      <c r="F134" s="42">
        <v>275.45999999999998</v>
      </c>
      <c r="G134" s="65" t="str">
        <f t="shared" si="2"/>
        <v>Commercial</v>
      </c>
      <c r="H134" s="39" t="str" cm="1">
        <f t="array" ref="H134">IF(OR(D134={"ADJ"}),"Sch.197","")</f>
        <v>Sch.197</v>
      </c>
      <c r="I134" s="39" t="str">
        <f>INDEX(Sch.!C:C,MATCH(C134,Sch.!A:A,0))</f>
        <v>Not Decoupled</v>
      </c>
    </row>
    <row r="135" spans="1:9">
      <c r="A135" s="43">
        <v>202102</v>
      </c>
      <c r="B135" s="42" t="s">
        <v>233</v>
      </c>
      <c r="C135" s="42" t="s">
        <v>130</v>
      </c>
      <c r="D135" s="42" t="s">
        <v>320</v>
      </c>
      <c r="E135" s="42">
        <v>299</v>
      </c>
      <c r="F135" s="42">
        <v>-27016.29</v>
      </c>
      <c r="G135" s="65" t="str">
        <f t="shared" si="2"/>
        <v>Commercial</v>
      </c>
      <c r="H135" s="39" t="str" cm="1">
        <f t="array" ref="H135">IF(OR(D135={"ADJ"}),"Sch.197","")</f>
        <v>Sch.197</v>
      </c>
      <c r="I135" s="39" t="str">
        <f>INDEX(Sch.!C:C,MATCH(C135,Sch.!A:A,0))</f>
        <v>Not Decoupled</v>
      </c>
    </row>
    <row r="136" spans="1:9">
      <c r="A136" s="43">
        <v>202102</v>
      </c>
      <c r="B136" s="42" t="s">
        <v>233</v>
      </c>
      <c r="C136" s="42" t="s">
        <v>114</v>
      </c>
      <c r="D136" s="42" t="s">
        <v>320</v>
      </c>
      <c r="E136" s="42">
        <v>298</v>
      </c>
      <c r="F136" s="42">
        <v>-47.26</v>
      </c>
      <c r="G136" s="65" t="str">
        <f t="shared" si="2"/>
        <v>Commercial</v>
      </c>
      <c r="H136" s="39" t="str" cm="1">
        <f t="array" ref="H136">IF(OR(D136={"ADJ"}),"Sch.197","")</f>
        <v>Sch.197</v>
      </c>
      <c r="I136" s="39" t="str">
        <f>INDEX(Sch.!C:C,MATCH(C136,Sch.!A:A,0))</f>
        <v>Sch.24</v>
      </c>
    </row>
    <row r="137" spans="1:9">
      <c r="A137" s="43">
        <v>202102</v>
      </c>
      <c r="B137" s="42" t="s">
        <v>233</v>
      </c>
      <c r="C137" s="42" t="s">
        <v>112</v>
      </c>
      <c r="D137" s="42" t="s">
        <v>320</v>
      </c>
      <c r="E137" s="42">
        <v>298</v>
      </c>
      <c r="F137" s="42">
        <v>-1571.17</v>
      </c>
      <c r="G137" s="65" t="str">
        <f t="shared" si="2"/>
        <v>Commercial</v>
      </c>
      <c r="H137" s="39" t="str" cm="1">
        <f t="array" ref="H137">IF(OR(D137={"ADJ"}),"Sch.197","")</f>
        <v>Sch.197</v>
      </c>
      <c r="I137" s="39" t="str">
        <f>INDEX(Sch.!C:C,MATCH(C137,Sch.!A:A,0))</f>
        <v>Sch.24</v>
      </c>
    </row>
    <row r="138" spans="1:9">
      <c r="A138" s="43">
        <v>202102</v>
      </c>
      <c r="B138" s="42" t="s">
        <v>233</v>
      </c>
      <c r="C138" s="42" t="s">
        <v>119</v>
      </c>
      <c r="D138" s="42" t="s">
        <v>320</v>
      </c>
      <c r="E138" s="42">
        <v>298</v>
      </c>
      <c r="F138" s="42">
        <v>-2678.12</v>
      </c>
      <c r="G138" s="65" t="str">
        <f t="shared" si="2"/>
        <v>Commercial</v>
      </c>
      <c r="H138" s="39" t="str" cm="1">
        <f t="array" ref="H138">IF(OR(D138={"ADJ"}),"Sch.197","")</f>
        <v>Sch.197</v>
      </c>
      <c r="I138" s="39" t="str">
        <f>INDEX(Sch.!C:C,MATCH(C138,Sch.!A:A,0))</f>
        <v>Schs.29,36</v>
      </c>
    </row>
    <row r="139" spans="1:9">
      <c r="A139" s="43">
        <v>202102</v>
      </c>
      <c r="B139" s="42" t="s">
        <v>233</v>
      </c>
      <c r="C139" s="42" t="s">
        <v>143</v>
      </c>
      <c r="D139" s="42" t="s">
        <v>320</v>
      </c>
      <c r="E139" s="42">
        <v>298</v>
      </c>
      <c r="F139" s="42">
        <v>-1215.55</v>
      </c>
      <c r="G139" s="65" t="str">
        <f t="shared" si="2"/>
        <v>Commercial</v>
      </c>
      <c r="H139" s="39" t="str" cm="1">
        <f t="array" ref="H139">IF(OR(D139={"ADJ"}),"Sch.197","")</f>
        <v>Sch.197</v>
      </c>
      <c r="I139" s="39" t="str">
        <f>INDEX(Sch.!C:C,MATCH(C139,Sch.!A:A,0))</f>
        <v>Not Decoupled</v>
      </c>
    </row>
    <row r="140" spans="1:9">
      <c r="A140" s="43">
        <v>202102</v>
      </c>
      <c r="B140" s="42" t="s">
        <v>233</v>
      </c>
      <c r="C140" s="42" t="s">
        <v>143</v>
      </c>
      <c r="D140" s="42" t="s">
        <v>320</v>
      </c>
      <c r="E140" s="42">
        <v>299</v>
      </c>
      <c r="F140" s="42">
        <v>-504.19</v>
      </c>
      <c r="G140" s="65" t="str">
        <f t="shared" si="2"/>
        <v>Commercial</v>
      </c>
      <c r="H140" s="39" t="str" cm="1">
        <f t="array" ref="H140">IF(OR(D140={"ADJ"}),"Sch.197","")</f>
        <v>Sch.197</v>
      </c>
      <c r="I140" s="39" t="str">
        <f>INDEX(Sch.!C:C,MATCH(C140,Sch.!A:A,0))</f>
        <v>Not Decoupled</v>
      </c>
    </row>
    <row r="141" spans="1:9">
      <c r="A141" s="43">
        <v>202102</v>
      </c>
      <c r="B141" s="42" t="s">
        <v>233</v>
      </c>
      <c r="C141" s="42" t="s">
        <v>144</v>
      </c>
      <c r="D141" s="42" t="s">
        <v>320</v>
      </c>
      <c r="E141" s="42">
        <v>258</v>
      </c>
      <c r="F141" s="42">
        <v>-0.04</v>
      </c>
      <c r="G141" s="65" t="str">
        <f t="shared" si="2"/>
        <v>Commercial</v>
      </c>
      <c r="H141" s="39" t="str" cm="1">
        <f t="array" ref="H141">IF(OR(D141={"ADJ"}),"Sch.197","")</f>
        <v>Sch.197</v>
      </c>
      <c r="I141" s="39" t="str">
        <f>INDEX(Sch.!C:C,MATCH(C141,Sch.!A:A,0))</f>
        <v>Not Decoupled</v>
      </c>
    </row>
    <row r="142" spans="1:9">
      <c r="A142" s="43">
        <v>202102</v>
      </c>
      <c r="B142" s="42" t="s">
        <v>233</v>
      </c>
      <c r="C142" s="42" t="s">
        <v>144</v>
      </c>
      <c r="D142" s="42" t="s">
        <v>320</v>
      </c>
      <c r="E142" s="42">
        <v>264</v>
      </c>
      <c r="F142" s="42">
        <v>2.48</v>
      </c>
      <c r="G142" s="65" t="str">
        <f t="shared" si="2"/>
        <v>Commercial</v>
      </c>
      <c r="H142" s="39" t="str" cm="1">
        <f t="array" ref="H142">IF(OR(D142={"ADJ"}),"Sch.197","")</f>
        <v>Sch.197</v>
      </c>
      <c r="I142" s="39" t="str">
        <f>INDEX(Sch.!C:C,MATCH(C142,Sch.!A:A,0))</f>
        <v>Not Decoupled</v>
      </c>
    </row>
    <row r="143" spans="1:9">
      <c r="A143" s="43">
        <v>202102</v>
      </c>
      <c r="B143" s="42" t="s">
        <v>233</v>
      </c>
      <c r="C143" s="42" t="s">
        <v>144</v>
      </c>
      <c r="D143" s="42" t="s">
        <v>320</v>
      </c>
      <c r="E143" s="42">
        <v>268</v>
      </c>
      <c r="F143" s="42">
        <v>3.54</v>
      </c>
      <c r="G143" s="65" t="str">
        <f t="shared" si="2"/>
        <v>Commercial</v>
      </c>
      <c r="H143" s="39" t="str" cm="1">
        <f t="array" ref="H143">IF(OR(D143={"ADJ"}),"Sch.197","")</f>
        <v>Sch.197</v>
      </c>
      <c r="I143" s="39" t="str">
        <f>INDEX(Sch.!C:C,MATCH(C143,Sch.!A:A,0))</f>
        <v>Not Decoupled</v>
      </c>
    </row>
    <row r="144" spans="1:9">
      <c r="A144" s="43">
        <v>202102</v>
      </c>
      <c r="B144" s="42" t="s">
        <v>233</v>
      </c>
      <c r="C144" s="42" t="s">
        <v>144</v>
      </c>
      <c r="D144" s="42" t="s">
        <v>320</v>
      </c>
      <c r="E144" s="42">
        <v>320</v>
      </c>
      <c r="F144" s="42">
        <v>-45.56</v>
      </c>
      <c r="G144" s="65" t="str">
        <f t="shared" si="2"/>
        <v>Commercial</v>
      </c>
      <c r="H144" s="39" t="str" cm="1">
        <f t="array" ref="H144">IF(OR(D144={"ADJ"}),"Sch.197","")</f>
        <v>Sch.197</v>
      </c>
      <c r="I144" s="39" t="str">
        <f>INDEX(Sch.!C:C,MATCH(C144,Sch.!A:A,0))</f>
        <v>Not Decoupled</v>
      </c>
    </row>
    <row r="145" spans="1:9">
      <c r="A145" s="43">
        <v>202102</v>
      </c>
      <c r="B145" s="42" t="s">
        <v>233</v>
      </c>
      <c r="C145" s="42" t="s">
        <v>144</v>
      </c>
      <c r="D145" s="42" t="s">
        <v>320</v>
      </c>
      <c r="E145" s="42">
        <v>354</v>
      </c>
      <c r="F145" s="42">
        <v>-44.29</v>
      </c>
      <c r="G145" s="65" t="str">
        <f t="shared" si="2"/>
        <v>Commercial</v>
      </c>
      <c r="H145" s="39" t="str" cm="1">
        <f t="array" ref="H145">IF(OR(D145={"ADJ"}),"Sch.197","")</f>
        <v>Sch.197</v>
      </c>
      <c r="I145" s="39" t="str">
        <f>INDEX(Sch.!C:C,MATCH(C145,Sch.!A:A,0))</f>
        <v>Not Decoupled</v>
      </c>
    </row>
    <row r="146" spans="1:9">
      <c r="A146" s="43">
        <v>202102</v>
      </c>
      <c r="B146" s="42" t="s">
        <v>233</v>
      </c>
      <c r="C146" s="42" t="s">
        <v>144</v>
      </c>
      <c r="D146" s="42" t="s">
        <v>320</v>
      </c>
      <c r="E146" s="42">
        <v>355</v>
      </c>
      <c r="F146" s="42">
        <v>-15.81</v>
      </c>
      <c r="G146" s="65" t="str">
        <f t="shared" si="2"/>
        <v>Commercial</v>
      </c>
      <c r="H146" s="39" t="str" cm="1">
        <f t="array" ref="H146">IF(OR(D146={"ADJ"}),"Sch.197","")</f>
        <v>Sch.197</v>
      </c>
      <c r="I146" s="39" t="str">
        <f>INDEX(Sch.!C:C,MATCH(C146,Sch.!A:A,0))</f>
        <v>Not Decoupled</v>
      </c>
    </row>
    <row r="147" spans="1:9">
      <c r="A147" s="43">
        <v>202102</v>
      </c>
      <c r="B147" s="42" t="s">
        <v>233</v>
      </c>
      <c r="C147" s="42" t="s">
        <v>145</v>
      </c>
      <c r="D147" s="42" t="s">
        <v>320</v>
      </c>
      <c r="E147" s="42">
        <v>254</v>
      </c>
      <c r="F147" s="42">
        <v>-0.01</v>
      </c>
      <c r="G147" s="65" t="str">
        <f t="shared" si="2"/>
        <v>Commercial</v>
      </c>
      <c r="H147" s="39" t="str" cm="1">
        <f t="array" ref="H147">IF(OR(D147={"ADJ"}),"Sch.197","")</f>
        <v>Sch.197</v>
      </c>
      <c r="I147" s="39" t="str">
        <f>INDEX(Sch.!C:C,MATCH(C147,Sch.!A:A,0))</f>
        <v>Not Decoupled</v>
      </c>
    </row>
    <row r="148" spans="1:9">
      <c r="A148" s="43">
        <v>202102</v>
      </c>
      <c r="B148" s="42" t="s">
        <v>233</v>
      </c>
      <c r="C148" s="42" t="s">
        <v>145</v>
      </c>
      <c r="D148" s="42" t="s">
        <v>320</v>
      </c>
      <c r="E148" s="42">
        <v>258</v>
      </c>
      <c r="F148" s="42">
        <v>3.47</v>
      </c>
      <c r="G148" s="65" t="str">
        <f t="shared" si="2"/>
        <v>Commercial</v>
      </c>
      <c r="H148" s="39" t="str" cm="1">
        <f t="array" ref="H148">IF(OR(D148={"ADJ"}),"Sch.197","")</f>
        <v>Sch.197</v>
      </c>
      <c r="I148" s="39" t="str">
        <f>INDEX(Sch.!C:C,MATCH(C148,Sch.!A:A,0))</f>
        <v>Not Decoupled</v>
      </c>
    </row>
    <row r="149" spans="1:9">
      <c r="A149" s="43">
        <v>202102</v>
      </c>
      <c r="B149" s="42" t="s">
        <v>233</v>
      </c>
      <c r="C149" s="42" t="s">
        <v>145</v>
      </c>
      <c r="D149" s="42" t="s">
        <v>320</v>
      </c>
      <c r="E149" s="42">
        <v>259</v>
      </c>
      <c r="F149" s="42">
        <v>-0.36</v>
      </c>
      <c r="G149" s="65" t="str">
        <f t="shared" si="2"/>
        <v>Commercial</v>
      </c>
      <c r="H149" s="39" t="str" cm="1">
        <f t="array" ref="H149">IF(OR(D149={"ADJ"}),"Sch.197","")</f>
        <v>Sch.197</v>
      </c>
      <c r="I149" s="39" t="str">
        <f>INDEX(Sch.!C:C,MATCH(C149,Sch.!A:A,0))</f>
        <v>Not Decoupled</v>
      </c>
    </row>
    <row r="150" spans="1:9">
      <c r="A150" s="43">
        <v>202102</v>
      </c>
      <c r="B150" s="42" t="s">
        <v>233</v>
      </c>
      <c r="C150" s="42" t="s">
        <v>145</v>
      </c>
      <c r="D150" s="42" t="s">
        <v>320</v>
      </c>
      <c r="E150" s="42">
        <v>265</v>
      </c>
      <c r="F150" s="42">
        <v>-0.3</v>
      </c>
      <c r="G150" s="65" t="str">
        <f t="shared" si="2"/>
        <v>Commercial</v>
      </c>
      <c r="H150" s="39" t="str" cm="1">
        <f t="array" ref="H150">IF(OR(D150={"ADJ"}),"Sch.197","")</f>
        <v>Sch.197</v>
      </c>
      <c r="I150" s="39" t="str">
        <f>INDEX(Sch.!C:C,MATCH(C150,Sch.!A:A,0))</f>
        <v>Not Decoupled</v>
      </c>
    </row>
    <row r="151" spans="1:9">
      <c r="A151" s="43">
        <v>202102</v>
      </c>
      <c r="B151" s="42" t="s">
        <v>233</v>
      </c>
      <c r="C151" s="42" t="s">
        <v>145</v>
      </c>
      <c r="D151" s="42" t="s">
        <v>320</v>
      </c>
      <c r="E151" s="42">
        <v>320</v>
      </c>
      <c r="F151" s="42">
        <v>-34.79</v>
      </c>
      <c r="G151" s="65" t="str">
        <f t="shared" si="2"/>
        <v>Commercial</v>
      </c>
      <c r="H151" s="39" t="str" cm="1">
        <f t="array" ref="H151">IF(OR(D151={"ADJ"}),"Sch.197","")</f>
        <v>Sch.197</v>
      </c>
      <c r="I151" s="39" t="str">
        <f>INDEX(Sch.!C:C,MATCH(C151,Sch.!A:A,0))</f>
        <v>Not Decoupled</v>
      </c>
    </row>
    <row r="152" spans="1:9">
      <c r="A152" s="43">
        <v>202102</v>
      </c>
      <c r="B152" s="42" t="s">
        <v>233</v>
      </c>
      <c r="C152" s="42" t="s">
        <v>145</v>
      </c>
      <c r="D152" s="42" t="s">
        <v>320</v>
      </c>
      <c r="E152" s="42">
        <v>354</v>
      </c>
      <c r="F152" s="42">
        <v>-5.27</v>
      </c>
      <c r="G152" s="65" t="str">
        <f t="shared" si="2"/>
        <v>Commercial</v>
      </c>
      <c r="H152" s="39" t="str" cm="1">
        <f t="array" ref="H152">IF(OR(D152={"ADJ"}),"Sch.197","")</f>
        <v>Sch.197</v>
      </c>
      <c r="I152" s="39" t="str">
        <f>INDEX(Sch.!C:C,MATCH(C152,Sch.!A:A,0))</f>
        <v>Not Decoupled</v>
      </c>
    </row>
    <row r="153" spans="1:9">
      <c r="A153" s="43">
        <v>202102</v>
      </c>
      <c r="B153" s="42" t="s">
        <v>233</v>
      </c>
      <c r="C153" s="42" t="s">
        <v>145</v>
      </c>
      <c r="D153" s="42" t="s">
        <v>320</v>
      </c>
      <c r="E153" s="42">
        <v>355</v>
      </c>
      <c r="F153" s="42">
        <v>-0.96</v>
      </c>
      <c r="G153" s="65" t="str">
        <f t="shared" si="2"/>
        <v>Commercial</v>
      </c>
      <c r="H153" s="39" t="str" cm="1">
        <f t="array" ref="H153">IF(OR(D153={"ADJ"}),"Sch.197","")</f>
        <v>Sch.197</v>
      </c>
      <c r="I153" s="39" t="str">
        <f>INDEX(Sch.!C:C,MATCH(C153,Sch.!A:A,0))</f>
        <v>Not Decoupled</v>
      </c>
    </row>
    <row r="154" spans="1:9">
      <c r="A154" s="43">
        <v>202102</v>
      </c>
      <c r="B154" s="42" t="s">
        <v>233</v>
      </c>
      <c r="C154" s="42" t="s">
        <v>148</v>
      </c>
      <c r="D154" s="42" t="s">
        <v>320</v>
      </c>
      <c r="E154" s="42">
        <v>298</v>
      </c>
      <c r="F154" s="42">
        <v>-89.72</v>
      </c>
      <c r="G154" s="65" t="str">
        <f t="shared" si="2"/>
        <v>Commercial</v>
      </c>
      <c r="H154" s="39" t="str" cm="1">
        <f t="array" ref="H154">IF(OR(D154={"ADJ"}),"Sch.197","")</f>
        <v>Sch.197</v>
      </c>
      <c r="I154" s="39" t="str">
        <f>INDEX(Sch.!C:C,MATCH(C154,Sch.!A:A,0))</f>
        <v>Not Decoupled</v>
      </c>
    </row>
    <row r="155" spans="1:9">
      <c r="A155" s="43">
        <v>202102</v>
      </c>
      <c r="B155" s="42" t="s">
        <v>243</v>
      </c>
      <c r="C155" s="42" t="s">
        <v>108</v>
      </c>
      <c r="D155" s="42" t="s">
        <v>320</v>
      </c>
      <c r="E155" s="42">
        <v>298</v>
      </c>
      <c r="F155" s="42">
        <v>-167.26</v>
      </c>
      <c r="G155" s="65" t="str">
        <f t="shared" si="2"/>
        <v>Industrial</v>
      </c>
      <c r="H155" s="39" t="str" cm="1">
        <f t="array" ref="H155">IF(OR(D155={"ADJ"}),"Sch.197","")</f>
        <v>Sch.197</v>
      </c>
      <c r="I155" s="39" t="str">
        <f>INDEX(Sch.!C:C,MATCH(C155,Sch.!A:A,0))</f>
        <v>Sch.24</v>
      </c>
    </row>
    <row r="156" spans="1:9">
      <c r="A156" s="43">
        <v>202102</v>
      </c>
      <c r="B156" s="42" t="s">
        <v>243</v>
      </c>
      <c r="C156" s="42" t="s">
        <v>110</v>
      </c>
      <c r="D156" s="42" t="s">
        <v>320</v>
      </c>
      <c r="E156" s="42">
        <v>298</v>
      </c>
      <c r="F156" s="42">
        <v>-0.03</v>
      </c>
      <c r="G156" s="65" t="str">
        <f t="shared" si="2"/>
        <v>Industrial</v>
      </c>
      <c r="H156" s="39" t="str" cm="1">
        <f t="array" ref="H156">IF(OR(D156={"ADJ"}),"Sch.197","")</f>
        <v>Sch.197</v>
      </c>
      <c r="I156" s="39" t="str">
        <f>INDEX(Sch.!C:C,MATCH(C156,Sch.!A:A,0))</f>
        <v>Sch.24</v>
      </c>
    </row>
    <row r="157" spans="1:9">
      <c r="A157" s="43">
        <v>202102</v>
      </c>
      <c r="B157" s="42" t="s">
        <v>243</v>
      </c>
      <c r="C157" s="42" t="s">
        <v>111</v>
      </c>
      <c r="D157" s="42" t="s">
        <v>320</v>
      </c>
      <c r="E157" s="42">
        <v>298</v>
      </c>
      <c r="F157" s="42">
        <v>-4016.36</v>
      </c>
      <c r="G157" s="65" t="str">
        <f t="shared" si="2"/>
        <v>Industrial</v>
      </c>
      <c r="H157" s="39" t="str" cm="1">
        <f t="array" ref="H157">IF(OR(D157={"ADJ"}),"Sch.197","")</f>
        <v>Sch.197</v>
      </c>
      <c r="I157" s="39" t="str">
        <f>INDEX(Sch.!C:C,MATCH(C157,Sch.!A:A,0))</f>
        <v>Sch.24</v>
      </c>
    </row>
    <row r="158" spans="1:9">
      <c r="A158" s="43">
        <v>202102</v>
      </c>
      <c r="B158" s="42" t="s">
        <v>243</v>
      </c>
      <c r="C158" s="42" t="s">
        <v>113</v>
      </c>
      <c r="D158" s="42" t="s">
        <v>320</v>
      </c>
      <c r="E158" s="42">
        <v>298</v>
      </c>
      <c r="F158" s="42">
        <v>-8.35</v>
      </c>
      <c r="G158" s="65" t="str">
        <f t="shared" si="2"/>
        <v>Industrial</v>
      </c>
      <c r="H158" s="39" t="str" cm="1">
        <f t="array" ref="H158">IF(OR(D158={"ADJ"}),"Sch.197","")</f>
        <v>Sch.197</v>
      </c>
      <c r="I158" s="39" t="str">
        <f>INDEX(Sch.!C:C,MATCH(C158,Sch.!A:A,0))</f>
        <v>Sch.24</v>
      </c>
    </row>
    <row r="159" spans="1:9">
      <c r="A159" s="43">
        <v>202102</v>
      </c>
      <c r="B159" s="42" t="s">
        <v>243</v>
      </c>
      <c r="C159" s="42" t="s">
        <v>117</v>
      </c>
      <c r="D159" s="42" t="s">
        <v>320</v>
      </c>
      <c r="E159" s="42">
        <v>298</v>
      </c>
      <c r="F159" s="42">
        <v>-79.87</v>
      </c>
      <c r="G159" s="65" t="str">
        <f t="shared" si="2"/>
        <v>Industrial</v>
      </c>
      <c r="H159" s="39" t="str" cm="1">
        <f t="array" ref="H159">IF(OR(D159={"ADJ"}),"Sch.197","")</f>
        <v>Sch.197</v>
      </c>
      <c r="I159" s="39" t="str">
        <f>INDEX(Sch.!C:C,MATCH(C159,Sch.!A:A,0))</f>
        <v>Schs.29,36</v>
      </c>
    </row>
    <row r="160" spans="1:9">
      <c r="A160" s="43">
        <v>202102</v>
      </c>
      <c r="B160" s="42" t="s">
        <v>243</v>
      </c>
      <c r="C160" s="42" t="s">
        <v>118</v>
      </c>
      <c r="D160" s="42" t="s">
        <v>320</v>
      </c>
      <c r="E160" s="42">
        <v>298</v>
      </c>
      <c r="F160" s="42">
        <v>-17453.36</v>
      </c>
      <c r="G160" s="65" t="str">
        <f t="shared" si="2"/>
        <v>Industrial</v>
      </c>
      <c r="H160" s="39" t="str" cm="1">
        <f t="array" ref="H160">IF(OR(D160={"ADJ"}),"Sch.197","")</f>
        <v>Sch.197</v>
      </c>
      <c r="I160" s="39" t="str">
        <f>INDEX(Sch.!C:C,MATCH(C160,Sch.!A:A,0))</f>
        <v>Schs.29,36</v>
      </c>
    </row>
    <row r="161" spans="1:9">
      <c r="A161" s="43">
        <v>202102</v>
      </c>
      <c r="B161" s="42" t="s">
        <v>243</v>
      </c>
      <c r="C161" s="42" t="s">
        <v>131</v>
      </c>
      <c r="D161" s="42" t="s">
        <v>320</v>
      </c>
      <c r="E161" s="42">
        <v>298</v>
      </c>
      <c r="F161" s="42">
        <v>0</v>
      </c>
      <c r="G161" s="65" t="str">
        <f t="shared" si="2"/>
        <v>Industrial</v>
      </c>
      <c r="H161" s="39" t="str" cm="1">
        <f t="array" ref="H161">IF(OR(D161={"ADJ"}),"Sch.197","")</f>
        <v>Sch.197</v>
      </c>
      <c r="I161" s="39" t="str">
        <f>INDEX(Sch.!C:C,MATCH(C161,Sch.!A:A,0))</f>
        <v>Not Decoupled</v>
      </c>
    </row>
    <row r="162" spans="1:9">
      <c r="A162" s="43">
        <v>202102</v>
      </c>
      <c r="B162" s="42" t="s">
        <v>243</v>
      </c>
      <c r="C162" s="42" t="s">
        <v>131</v>
      </c>
      <c r="D162" s="42" t="s">
        <v>320</v>
      </c>
      <c r="E162" s="42">
        <v>299</v>
      </c>
      <c r="F162" s="42">
        <v>-92671.49</v>
      </c>
      <c r="G162" s="65" t="str">
        <f t="shared" si="2"/>
        <v>Industrial</v>
      </c>
      <c r="H162" s="39" t="str" cm="1">
        <f t="array" ref="H162">IF(OR(D162={"ADJ"}),"Sch.197","")</f>
        <v>Sch.197</v>
      </c>
      <c r="I162" s="39" t="str">
        <f>INDEX(Sch.!C:C,MATCH(C162,Sch.!A:A,0))</f>
        <v>Not Decoupled</v>
      </c>
    </row>
    <row r="163" spans="1:9">
      <c r="A163" s="43">
        <v>202102</v>
      </c>
      <c r="B163" s="42" t="s">
        <v>243</v>
      </c>
      <c r="C163" s="42" t="s">
        <v>130</v>
      </c>
      <c r="D163" s="42" t="s">
        <v>320</v>
      </c>
      <c r="E163" s="42">
        <v>299</v>
      </c>
      <c r="F163" s="42">
        <v>-34118.49</v>
      </c>
      <c r="G163" s="65" t="str">
        <f t="shared" si="2"/>
        <v>Industrial</v>
      </c>
      <c r="H163" s="39" t="str" cm="1">
        <f t="array" ref="H163">IF(OR(D163={"ADJ"}),"Sch.197","")</f>
        <v>Sch.197</v>
      </c>
      <c r="I163" s="39" t="str">
        <f>INDEX(Sch.!C:C,MATCH(C163,Sch.!A:A,0))</f>
        <v>Not Decoupled</v>
      </c>
    </row>
    <row r="164" spans="1:9">
      <c r="A164" s="43">
        <v>202102</v>
      </c>
      <c r="B164" s="42" t="s">
        <v>243</v>
      </c>
      <c r="C164" s="42" t="s">
        <v>112</v>
      </c>
      <c r="D164" s="42" t="s">
        <v>320</v>
      </c>
      <c r="E164" s="42">
        <v>298</v>
      </c>
      <c r="F164" s="42">
        <v>-14.33</v>
      </c>
      <c r="G164" s="65" t="str">
        <f t="shared" si="2"/>
        <v>Industrial</v>
      </c>
      <c r="H164" s="39" t="str" cm="1">
        <f t="array" ref="H164">IF(OR(D164={"ADJ"}),"Sch.197","")</f>
        <v>Sch.197</v>
      </c>
      <c r="I164" s="39" t="str">
        <f>INDEX(Sch.!C:C,MATCH(C164,Sch.!A:A,0))</f>
        <v>Sch.24</v>
      </c>
    </row>
    <row r="165" spans="1:9">
      <c r="A165" s="43">
        <v>202102</v>
      </c>
      <c r="B165" s="42" t="s">
        <v>243</v>
      </c>
      <c r="C165" s="42" t="s">
        <v>144</v>
      </c>
      <c r="D165" s="42" t="s">
        <v>320</v>
      </c>
      <c r="E165" s="42">
        <v>258</v>
      </c>
      <c r="F165" s="42">
        <v>-0.03</v>
      </c>
      <c r="G165" s="65" t="str">
        <f t="shared" si="2"/>
        <v>Industrial</v>
      </c>
      <c r="H165" s="39" t="str" cm="1">
        <f t="array" ref="H165">IF(OR(D165={"ADJ"}),"Sch.197","")</f>
        <v>Sch.197</v>
      </c>
      <c r="I165" s="39" t="str">
        <f>INDEX(Sch.!C:C,MATCH(C165,Sch.!A:A,0))</f>
        <v>Not Decoupled</v>
      </c>
    </row>
    <row r="166" spans="1:9">
      <c r="A166" s="43">
        <v>202102</v>
      </c>
      <c r="B166" s="42" t="s">
        <v>243</v>
      </c>
      <c r="C166" s="42" t="s">
        <v>144</v>
      </c>
      <c r="D166" s="42" t="s">
        <v>320</v>
      </c>
      <c r="E166" s="42">
        <v>320</v>
      </c>
      <c r="F166" s="42">
        <v>-1.75</v>
      </c>
      <c r="G166" s="65" t="str">
        <f t="shared" si="2"/>
        <v>Industrial</v>
      </c>
      <c r="H166" s="39" t="str" cm="1">
        <f t="array" ref="H166">IF(OR(D166={"ADJ"}),"Sch.197","")</f>
        <v>Sch.197</v>
      </c>
      <c r="I166" s="39" t="str">
        <f>INDEX(Sch.!C:C,MATCH(C166,Sch.!A:A,0))</f>
        <v>Not Decoupled</v>
      </c>
    </row>
    <row r="167" spans="1:9">
      <c r="A167" s="43">
        <v>202102</v>
      </c>
      <c r="B167" s="42" t="s">
        <v>243</v>
      </c>
      <c r="C167" s="42" t="s">
        <v>144</v>
      </c>
      <c r="D167" s="42" t="s">
        <v>320</v>
      </c>
      <c r="E167" s="42">
        <v>354</v>
      </c>
      <c r="F167" s="42">
        <v>-4.4000000000000004</v>
      </c>
      <c r="G167" s="65" t="str">
        <f t="shared" si="2"/>
        <v>Industrial</v>
      </c>
      <c r="H167" s="39" t="str" cm="1">
        <f t="array" ref="H167">IF(OR(D167={"ADJ"}),"Sch.197","")</f>
        <v>Sch.197</v>
      </c>
      <c r="I167" s="39" t="str">
        <f>INDEX(Sch.!C:C,MATCH(C167,Sch.!A:A,0))</f>
        <v>Not Decoupled</v>
      </c>
    </row>
    <row r="168" spans="1:9">
      <c r="A168" s="43">
        <v>202102</v>
      </c>
      <c r="B168" s="42" t="s">
        <v>243</v>
      </c>
      <c r="C168" s="42" t="s">
        <v>144</v>
      </c>
      <c r="D168" s="42" t="s">
        <v>320</v>
      </c>
      <c r="E168" s="42">
        <v>355</v>
      </c>
      <c r="F168" s="42">
        <v>-0.65</v>
      </c>
      <c r="G168" s="65" t="str">
        <f t="shared" si="2"/>
        <v>Industrial</v>
      </c>
      <c r="H168" s="39" t="str" cm="1">
        <f t="array" ref="H168">IF(OR(D168={"ADJ"}),"Sch.197","")</f>
        <v>Sch.197</v>
      </c>
      <c r="I168" s="39" t="str">
        <f>INDEX(Sch.!C:C,MATCH(C168,Sch.!A:A,0))</f>
        <v>Not Decoupled</v>
      </c>
    </row>
    <row r="169" spans="1:9">
      <c r="A169" s="43">
        <v>202102</v>
      </c>
      <c r="B169" s="42" t="s">
        <v>243</v>
      </c>
      <c r="C169" s="42" t="s">
        <v>145</v>
      </c>
      <c r="D169" s="42" t="s">
        <v>320</v>
      </c>
      <c r="E169" s="42">
        <v>320</v>
      </c>
      <c r="F169" s="42">
        <v>-1.56</v>
      </c>
      <c r="G169" s="65" t="str">
        <f t="shared" si="2"/>
        <v>Industrial</v>
      </c>
      <c r="H169" s="39" t="str" cm="1">
        <f t="array" ref="H169">IF(OR(D169={"ADJ"}),"Sch.197","")</f>
        <v>Sch.197</v>
      </c>
      <c r="I169" s="39" t="str">
        <f>INDEX(Sch.!C:C,MATCH(C169,Sch.!A:A,0))</f>
        <v>Not Decoupled</v>
      </c>
    </row>
    <row r="170" spans="1:9">
      <c r="A170" s="43">
        <v>202102</v>
      </c>
      <c r="B170" s="42" t="s">
        <v>243</v>
      </c>
      <c r="C170" s="42" t="s">
        <v>145</v>
      </c>
      <c r="D170" s="42" t="s">
        <v>320</v>
      </c>
      <c r="E170" s="42">
        <v>354</v>
      </c>
      <c r="F170" s="42">
        <v>-0.52</v>
      </c>
      <c r="G170" s="65" t="str">
        <f t="shared" si="2"/>
        <v>Industrial</v>
      </c>
      <c r="H170" s="39" t="str" cm="1">
        <f t="array" ref="H170">IF(OR(D170={"ADJ"}),"Sch.197","")</f>
        <v>Sch.197</v>
      </c>
      <c r="I170" s="39" t="str">
        <f>INDEX(Sch.!C:C,MATCH(C170,Sch.!A:A,0))</f>
        <v>Not Decoupled</v>
      </c>
    </row>
    <row r="171" spans="1:9">
      <c r="A171" s="43">
        <v>202102</v>
      </c>
      <c r="B171" s="42" t="s">
        <v>243</v>
      </c>
      <c r="C171" s="42" t="s">
        <v>147</v>
      </c>
      <c r="D171" s="42" t="s">
        <v>320</v>
      </c>
      <c r="E171" s="42">
        <v>298</v>
      </c>
      <c r="F171" s="42">
        <v>0</v>
      </c>
      <c r="G171" s="65" t="str">
        <f t="shared" si="2"/>
        <v>Industrial</v>
      </c>
      <c r="H171" s="39" t="str" cm="1">
        <f t="array" ref="H171">IF(OR(D171={"ADJ"}),"Sch.197","")</f>
        <v>Sch.197</v>
      </c>
      <c r="I171" s="39" t="str">
        <f>INDEX(Sch.!C:C,MATCH(C171,Sch.!A:A,0))</f>
        <v>Not Decoupled</v>
      </c>
    </row>
    <row r="172" spans="1:9">
      <c r="A172" s="43">
        <v>202102</v>
      </c>
      <c r="B172" s="42" t="s">
        <v>243</v>
      </c>
      <c r="C172" s="42" t="s">
        <v>147</v>
      </c>
      <c r="D172" s="42" t="s">
        <v>320</v>
      </c>
      <c r="E172" s="42">
        <v>299</v>
      </c>
      <c r="F172" s="42">
        <v>-418.08</v>
      </c>
      <c r="G172" s="65" t="str">
        <f t="shared" si="2"/>
        <v>Industrial</v>
      </c>
      <c r="H172" s="39" t="str" cm="1">
        <f t="array" ref="H172">IF(OR(D172={"ADJ"}),"Sch.197","")</f>
        <v>Sch.197</v>
      </c>
      <c r="I172" s="39" t="str">
        <f>INDEX(Sch.!C:C,MATCH(C172,Sch.!A:A,0))</f>
        <v>Not Decoupled</v>
      </c>
    </row>
    <row r="173" spans="1:9">
      <c r="A173" s="43">
        <v>202102</v>
      </c>
      <c r="B173" s="42" t="s">
        <v>244</v>
      </c>
      <c r="C173" s="42" t="s">
        <v>120</v>
      </c>
      <c r="D173" s="42" t="s">
        <v>320</v>
      </c>
      <c r="E173" s="42">
        <v>0</v>
      </c>
      <c r="F173" s="42">
        <v>4.1100000000000003</v>
      </c>
      <c r="G173" s="65" t="str">
        <f t="shared" si="2"/>
        <v>Irrigation</v>
      </c>
      <c r="H173" s="39" t="str" cm="1">
        <f t="array" ref="H173">IF(OR(D173={"ADJ"}),"Sch.197","")</f>
        <v>Sch.197</v>
      </c>
      <c r="I173" s="39" t="str">
        <f>INDEX(Sch.!C:C,MATCH(C173,Sch.!A:A,0))</f>
        <v>Sch.40</v>
      </c>
    </row>
    <row r="174" spans="1:9">
      <c r="A174" s="43">
        <v>202102</v>
      </c>
      <c r="B174" s="42" t="s">
        <v>244</v>
      </c>
      <c r="C174" s="42" t="s">
        <v>120</v>
      </c>
      <c r="D174" s="42" t="s">
        <v>320</v>
      </c>
      <c r="E174" s="42">
        <v>298</v>
      </c>
      <c r="F174" s="42">
        <v>-811.88</v>
      </c>
      <c r="G174" s="65" t="str">
        <f t="shared" si="2"/>
        <v>Irrigation</v>
      </c>
      <c r="H174" s="39" t="str" cm="1">
        <f t="array" ref="H174">IF(OR(D174={"ADJ"}),"Sch.197","")</f>
        <v>Sch.197</v>
      </c>
      <c r="I174" s="39" t="str">
        <f>INDEX(Sch.!C:C,MATCH(C174,Sch.!A:A,0))</f>
        <v>Sch.40</v>
      </c>
    </row>
    <row r="175" spans="1:9">
      <c r="A175" s="43">
        <v>202102</v>
      </c>
      <c r="B175" s="42" t="s">
        <v>244</v>
      </c>
      <c r="C175" s="42" t="s">
        <v>121</v>
      </c>
      <c r="D175" s="42" t="s">
        <v>320</v>
      </c>
      <c r="E175" s="42">
        <v>0</v>
      </c>
      <c r="F175" s="42">
        <v>7.76</v>
      </c>
      <c r="G175" s="65" t="str">
        <f t="shared" si="2"/>
        <v>Irrigation</v>
      </c>
      <c r="H175" s="39" t="str" cm="1">
        <f t="array" ref="H175">IF(OR(D175={"ADJ"}),"Sch.197","")</f>
        <v>Sch.197</v>
      </c>
      <c r="I175" s="39" t="str">
        <f>INDEX(Sch.!C:C,MATCH(C175,Sch.!A:A,0))</f>
        <v>Sch.40</v>
      </c>
    </row>
    <row r="176" spans="1:9">
      <c r="A176" s="43">
        <v>202102</v>
      </c>
      <c r="B176" s="42" t="s">
        <v>244</v>
      </c>
      <c r="C176" s="42" t="s">
        <v>121</v>
      </c>
      <c r="D176" s="42" t="s">
        <v>320</v>
      </c>
      <c r="E176" s="42">
        <v>298</v>
      </c>
      <c r="F176" s="42">
        <v>-859.68</v>
      </c>
      <c r="G176" s="65" t="str">
        <f t="shared" si="2"/>
        <v>Irrigation</v>
      </c>
      <c r="H176" s="39" t="str" cm="1">
        <f t="array" ref="H176">IF(OR(D176={"ADJ"}),"Sch.197","")</f>
        <v>Sch.197</v>
      </c>
      <c r="I176" s="39" t="str">
        <f>INDEX(Sch.!C:C,MATCH(C176,Sch.!A:A,0))</f>
        <v>Sch.40</v>
      </c>
    </row>
    <row r="177" spans="1:9">
      <c r="A177" s="43">
        <v>202102</v>
      </c>
      <c r="B177" s="42" t="s">
        <v>244</v>
      </c>
      <c r="C177" s="42" t="s">
        <v>122</v>
      </c>
      <c r="D177" s="42" t="s">
        <v>320</v>
      </c>
      <c r="E177" s="42">
        <v>0</v>
      </c>
      <c r="F177" s="42">
        <v>2</v>
      </c>
      <c r="G177" s="65" t="str">
        <f t="shared" si="2"/>
        <v>Irrigation</v>
      </c>
      <c r="H177" s="39" t="str" cm="1">
        <f t="array" ref="H177">IF(OR(D177={"ADJ"}),"Sch.197","")</f>
        <v>Sch.197</v>
      </c>
      <c r="I177" s="39" t="str">
        <f>INDEX(Sch.!C:C,MATCH(C177,Sch.!A:A,0))</f>
        <v>Sch.40</v>
      </c>
    </row>
    <row r="178" spans="1:9">
      <c r="A178" s="43">
        <v>202102</v>
      </c>
      <c r="B178" s="42" t="s">
        <v>244</v>
      </c>
      <c r="C178" s="42" t="s">
        <v>122</v>
      </c>
      <c r="D178" s="42" t="s">
        <v>320</v>
      </c>
      <c r="E178" s="42">
        <v>298</v>
      </c>
      <c r="F178" s="42">
        <v>-2.0299999999999998</v>
      </c>
      <c r="G178" s="65" t="str">
        <f t="shared" si="2"/>
        <v>Irrigation</v>
      </c>
      <c r="H178" s="39" t="str" cm="1">
        <f t="array" ref="H178">IF(OR(D178={"ADJ"}),"Sch.197","")</f>
        <v>Sch.197</v>
      </c>
      <c r="I178" s="39" t="str">
        <f>INDEX(Sch.!C:C,MATCH(C178,Sch.!A:A,0))</f>
        <v>Sch.40</v>
      </c>
    </row>
    <row r="179" spans="1:9">
      <c r="A179" s="43">
        <v>202102</v>
      </c>
      <c r="B179" s="42" t="s">
        <v>244</v>
      </c>
      <c r="C179" s="42" t="s">
        <v>123</v>
      </c>
      <c r="D179" s="42" t="s">
        <v>320</v>
      </c>
      <c r="E179" s="42">
        <v>0</v>
      </c>
      <c r="F179" s="42">
        <v>1.53</v>
      </c>
      <c r="G179" s="65" t="str">
        <f t="shared" si="2"/>
        <v>Irrigation</v>
      </c>
      <c r="H179" s="39" t="str" cm="1">
        <f t="array" ref="H179">IF(OR(D179={"ADJ"}),"Sch.197","")</f>
        <v>Sch.197</v>
      </c>
      <c r="I179" s="39" t="str">
        <f>INDEX(Sch.!C:C,MATCH(C179,Sch.!A:A,0))</f>
        <v>Sch.40</v>
      </c>
    </row>
    <row r="180" spans="1:9">
      <c r="A180" s="43">
        <v>202102</v>
      </c>
      <c r="B180" s="42" t="s">
        <v>244</v>
      </c>
      <c r="C180" s="42" t="s">
        <v>123</v>
      </c>
      <c r="D180" s="42" t="s">
        <v>320</v>
      </c>
      <c r="E180" s="42">
        <v>298</v>
      </c>
      <c r="F180" s="42">
        <v>-5.12</v>
      </c>
      <c r="G180" s="65" t="str">
        <f t="shared" si="2"/>
        <v>Irrigation</v>
      </c>
      <c r="H180" s="39" t="str" cm="1">
        <f t="array" ref="H180">IF(OR(D180={"ADJ"}),"Sch.197","")</f>
        <v>Sch.197</v>
      </c>
      <c r="I180" s="39" t="str">
        <f>INDEX(Sch.!C:C,MATCH(C180,Sch.!A:A,0))</f>
        <v>Sch.40</v>
      </c>
    </row>
    <row r="181" spans="1:9">
      <c r="A181" s="43">
        <v>202102</v>
      </c>
      <c r="B181" s="42" t="s">
        <v>280</v>
      </c>
      <c r="C181" s="42" t="s">
        <v>128</v>
      </c>
      <c r="D181" s="42" t="s">
        <v>320</v>
      </c>
      <c r="E181" s="42">
        <v>251</v>
      </c>
      <c r="F181" s="42">
        <v>-1.21</v>
      </c>
      <c r="G181" s="65" t="str">
        <f t="shared" si="2"/>
        <v>Lighting</v>
      </c>
      <c r="H181" s="39" t="str" cm="1">
        <f t="array" ref="H181">IF(OR(D181={"ADJ"}),"Sch.197","")</f>
        <v>Sch.197</v>
      </c>
      <c r="I181" s="39" t="str">
        <f>INDEX(Sch.!C:C,MATCH(C181,Sch.!A:A,0))</f>
        <v>Not Decoupled</v>
      </c>
    </row>
    <row r="182" spans="1:9">
      <c r="A182" s="43">
        <v>202102</v>
      </c>
      <c r="B182" s="42" t="s">
        <v>280</v>
      </c>
      <c r="C182" s="42" t="s">
        <v>128</v>
      </c>
      <c r="D182" s="42" t="s">
        <v>320</v>
      </c>
      <c r="E182" s="42">
        <v>254</v>
      </c>
      <c r="F182" s="42">
        <v>-1.41</v>
      </c>
      <c r="G182" s="65" t="str">
        <f t="shared" si="2"/>
        <v>Lighting</v>
      </c>
      <c r="H182" s="39" t="str" cm="1">
        <f t="array" ref="H182">IF(OR(D182={"ADJ"}),"Sch.197","")</f>
        <v>Sch.197</v>
      </c>
      <c r="I182" s="39" t="str">
        <f>INDEX(Sch.!C:C,MATCH(C182,Sch.!A:A,0))</f>
        <v>Not Decoupled</v>
      </c>
    </row>
    <row r="183" spans="1:9">
      <c r="A183" s="43">
        <v>202102</v>
      </c>
      <c r="B183" s="42" t="s">
        <v>280</v>
      </c>
      <c r="C183" s="42" t="s">
        <v>128</v>
      </c>
      <c r="D183" s="42" t="s">
        <v>320</v>
      </c>
      <c r="E183" s="42">
        <v>255</v>
      </c>
      <c r="F183" s="42">
        <v>-7.66</v>
      </c>
      <c r="G183" s="65" t="str">
        <f t="shared" si="2"/>
        <v>Lighting</v>
      </c>
      <c r="H183" s="39" t="str" cm="1">
        <f t="array" ref="H183">IF(OR(D183={"ADJ"}),"Sch.197","")</f>
        <v>Sch.197</v>
      </c>
      <c r="I183" s="39" t="str">
        <f>INDEX(Sch.!C:C,MATCH(C183,Sch.!A:A,0))</f>
        <v>Not Decoupled</v>
      </c>
    </row>
    <row r="184" spans="1:9">
      <c r="A184" s="43">
        <v>202102</v>
      </c>
      <c r="B184" s="42" t="s">
        <v>280</v>
      </c>
      <c r="C184" s="42" t="s">
        <v>128</v>
      </c>
      <c r="D184" s="42" t="s">
        <v>320</v>
      </c>
      <c r="E184" s="42">
        <v>258</v>
      </c>
      <c r="F184" s="42">
        <v>-4.0199999999999996</v>
      </c>
      <c r="G184" s="65" t="str">
        <f t="shared" si="2"/>
        <v>Lighting</v>
      </c>
      <c r="H184" s="39" t="str" cm="1">
        <f t="array" ref="H184">IF(OR(D184={"ADJ"}),"Sch.197","")</f>
        <v>Sch.197</v>
      </c>
      <c r="I184" s="39" t="str">
        <f>INDEX(Sch.!C:C,MATCH(C184,Sch.!A:A,0))</f>
        <v>Not Decoupled</v>
      </c>
    </row>
    <row r="185" spans="1:9">
      <c r="A185" s="43">
        <v>202102</v>
      </c>
      <c r="B185" s="42" t="s">
        <v>280</v>
      </c>
      <c r="C185" s="42" t="s">
        <v>128</v>
      </c>
      <c r="D185" s="42" t="s">
        <v>320</v>
      </c>
      <c r="E185" s="42">
        <v>259</v>
      </c>
      <c r="F185" s="42">
        <v>-40.42</v>
      </c>
      <c r="G185" s="65" t="str">
        <f t="shared" si="2"/>
        <v>Lighting</v>
      </c>
      <c r="H185" s="39" t="str" cm="1">
        <f t="array" ref="H185">IF(OR(D185={"ADJ"}),"Sch.197","")</f>
        <v>Sch.197</v>
      </c>
      <c r="I185" s="39" t="str">
        <f>INDEX(Sch.!C:C,MATCH(C185,Sch.!A:A,0))</f>
        <v>Not Decoupled</v>
      </c>
    </row>
    <row r="186" spans="1:9">
      <c r="A186" s="43">
        <v>202102</v>
      </c>
      <c r="B186" s="42" t="s">
        <v>280</v>
      </c>
      <c r="C186" s="42" t="s">
        <v>128</v>
      </c>
      <c r="D186" s="42" t="s">
        <v>320</v>
      </c>
      <c r="E186" s="42">
        <v>261</v>
      </c>
      <c r="F186" s="42">
        <v>-0.82</v>
      </c>
      <c r="G186" s="65" t="str">
        <f t="shared" si="2"/>
        <v>Lighting</v>
      </c>
      <c r="H186" s="39" t="str" cm="1">
        <f t="array" ref="H186">IF(OR(D186={"ADJ"}),"Sch.197","")</f>
        <v>Sch.197</v>
      </c>
      <c r="I186" s="39" t="str">
        <f>INDEX(Sch.!C:C,MATCH(C186,Sch.!A:A,0))</f>
        <v>Not Decoupled</v>
      </c>
    </row>
    <row r="187" spans="1:9">
      <c r="A187" s="43">
        <v>202102</v>
      </c>
      <c r="B187" s="42" t="s">
        <v>280</v>
      </c>
      <c r="C187" s="42" t="s">
        <v>128</v>
      </c>
      <c r="D187" s="42" t="s">
        <v>320</v>
      </c>
      <c r="E187" s="42">
        <v>262</v>
      </c>
      <c r="F187" s="42">
        <v>-13.02</v>
      </c>
      <c r="G187" s="65" t="str">
        <f t="shared" si="2"/>
        <v>Lighting</v>
      </c>
      <c r="H187" s="39" t="str" cm="1">
        <f t="array" ref="H187">IF(OR(D187={"ADJ"}),"Sch.197","")</f>
        <v>Sch.197</v>
      </c>
      <c r="I187" s="39" t="str">
        <f>INDEX(Sch.!C:C,MATCH(C187,Sch.!A:A,0))</f>
        <v>Not Decoupled</v>
      </c>
    </row>
    <row r="188" spans="1:9">
      <c r="A188" s="43">
        <v>202102</v>
      </c>
      <c r="B188" s="42" t="s">
        <v>280</v>
      </c>
      <c r="C188" s="42" t="s">
        <v>128</v>
      </c>
      <c r="D188" s="42" t="s">
        <v>320</v>
      </c>
      <c r="E188" s="42">
        <v>264</v>
      </c>
      <c r="F188" s="42">
        <v>-29.26</v>
      </c>
      <c r="G188" s="65" t="str">
        <f t="shared" si="2"/>
        <v>Lighting</v>
      </c>
      <c r="H188" s="39" t="str" cm="1">
        <f t="array" ref="H188">IF(OR(D188={"ADJ"}),"Sch.197","")</f>
        <v>Sch.197</v>
      </c>
      <c r="I188" s="39" t="str">
        <f>INDEX(Sch.!C:C,MATCH(C188,Sch.!A:A,0))</f>
        <v>Not Decoupled</v>
      </c>
    </row>
    <row r="189" spans="1:9">
      <c r="A189" s="43">
        <v>202102</v>
      </c>
      <c r="B189" s="42" t="s">
        <v>280</v>
      </c>
      <c r="C189" s="42" t="s">
        <v>128</v>
      </c>
      <c r="D189" s="42" t="s">
        <v>320</v>
      </c>
      <c r="E189" s="42">
        <v>265</v>
      </c>
      <c r="F189" s="42">
        <v>-33.840000000000003</v>
      </c>
      <c r="G189" s="65" t="str">
        <f t="shared" si="2"/>
        <v>Lighting</v>
      </c>
      <c r="H189" s="39" t="str" cm="1">
        <f t="array" ref="H189">IF(OR(D189={"ADJ"}),"Sch.197","")</f>
        <v>Sch.197</v>
      </c>
      <c r="I189" s="39" t="str">
        <f>INDEX(Sch.!C:C,MATCH(C189,Sch.!A:A,0))</f>
        <v>Not Decoupled</v>
      </c>
    </row>
    <row r="190" spans="1:9">
      <c r="A190" s="43">
        <v>202102</v>
      </c>
      <c r="B190" s="42" t="s">
        <v>280</v>
      </c>
      <c r="C190" s="42" t="s">
        <v>128</v>
      </c>
      <c r="D190" s="42" t="s">
        <v>320</v>
      </c>
      <c r="E190" s="42">
        <v>268</v>
      </c>
      <c r="F190" s="42">
        <v>-37.380000000000003</v>
      </c>
      <c r="G190" s="65" t="str">
        <f t="shared" si="2"/>
        <v>Lighting</v>
      </c>
      <c r="H190" s="39" t="str" cm="1">
        <f t="array" ref="H190">IF(OR(D190={"ADJ"}),"Sch.197","")</f>
        <v>Sch.197</v>
      </c>
      <c r="I190" s="39" t="str">
        <f>INDEX(Sch.!C:C,MATCH(C190,Sch.!A:A,0))</f>
        <v>Not Decoupled</v>
      </c>
    </row>
    <row r="191" spans="1:9">
      <c r="A191" s="43">
        <v>202102</v>
      </c>
      <c r="B191" s="42" t="s">
        <v>280</v>
      </c>
      <c r="C191" s="42" t="s">
        <v>128</v>
      </c>
      <c r="D191" s="42" t="s">
        <v>320</v>
      </c>
      <c r="E191" s="42">
        <v>271</v>
      </c>
      <c r="F191" s="42">
        <v>-7.85</v>
      </c>
      <c r="G191" s="65" t="str">
        <f t="shared" si="2"/>
        <v>Lighting</v>
      </c>
      <c r="H191" s="39" t="str" cm="1">
        <f t="array" ref="H191">IF(OR(D191={"ADJ"}),"Sch.197","")</f>
        <v>Sch.197</v>
      </c>
      <c r="I191" s="39" t="str">
        <f>INDEX(Sch.!C:C,MATCH(C191,Sch.!A:A,0))</f>
        <v>Not Decoupled</v>
      </c>
    </row>
    <row r="192" spans="1:9">
      <c r="A192" s="43">
        <v>202102</v>
      </c>
      <c r="B192" s="42" t="s">
        <v>280</v>
      </c>
      <c r="C192" s="42" t="s">
        <v>128</v>
      </c>
      <c r="D192" s="42" t="s">
        <v>320</v>
      </c>
      <c r="E192" s="42">
        <v>273</v>
      </c>
      <c r="F192" s="42">
        <v>-0.83</v>
      </c>
      <c r="G192" s="65" t="str">
        <f t="shared" si="2"/>
        <v>Lighting</v>
      </c>
      <c r="H192" s="39" t="str" cm="1">
        <f t="array" ref="H192">IF(OR(D192={"ADJ"}),"Sch.197","")</f>
        <v>Sch.197</v>
      </c>
      <c r="I192" s="39" t="str">
        <f>INDEX(Sch.!C:C,MATCH(C192,Sch.!A:A,0))</f>
        <v>Not Decoupled</v>
      </c>
    </row>
    <row r="193" spans="1:9">
      <c r="A193" s="43">
        <v>202102</v>
      </c>
      <c r="B193" s="42" t="s">
        <v>280</v>
      </c>
      <c r="C193" s="42" t="s">
        <v>128</v>
      </c>
      <c r="D193" s="42" t="s">
        <v>320</v>
      </c>
      <c r="E193" s="42">
        <v>274</v>
      </c>
      <c r="F193" s="42">
        <v>-0.09</v>
      </c>
      <c r="G193" s="65" t="str">
        <f t="shared" si="2"/>
        <v>Lighting</v>
      </c>
      <c r="H193" s="39" t="str" cm="1">
        <f t="array" ref="H193">IF(OR(D193={"ADJ"}),"Sch.197","")</f>
        <v>Sch.197</v>
      </c>
      <c r="I193" s="39" t="str">
        <f>INDEX(Sch.!C:C,MATCH(C193,Sch.!A:A,0))</f>
        <v>Not Decoupled</v>
      </c>
    </row>
    <row r="194" spans="1:9">
      <c r="A194" s="43">
        <v>202102</v>
      </c>
      <c r="B194" s="42" t="s">
        <v>280</v>
      </c>
      <c r="C194" s="42" t="s">
        <v>128</v>
      </c>
      <c r="D194" s="42" t="s">
        <v>320</v>
      </c>
      <c r="E194" s="42">
        <v>275</v>
      </c>
      <c r="F194" s="42">
        <v>-86.44</v>
      </c>
      <c r="G194" s="65" t="str">
        <f t="shared" si="2"/>
        <v>Lighting</v>
      </c>
      <c r="H194" s="39" t="str" cm="1">
        <f t="array" ref="H194">IF(OR(D194={"ADJ"}),"Sch.197","")</f>
        <v>Sch.197</v>
      </c>
      <c r="I194" s="39" t="str">
        <f>INDEX(Sch.!C:C,MATCH(C194,Sch.!A:A,0))</f>
        <v>Not Decoupled</v>
      </c>
    </row>
    <row r="195" spans="1:9">
      <c r="A195" s="43">
        <v>202102</v>
      </c>
      <c r="B195" s="42" t="s">
        <v>280</v>
      </c>
      <c r="C195" s="42" t="s">
        <v>128</v>
      </c>
      <c r="D195" s="42" t="s">
        <v>320</v>
      </c>
      <c r="E195" s="42">
        <v>276</v>
      </c>
      <c r="F195" s="42">
        <v>-16.3</v>
      </c>
      <c r="G195" s="65" t="str">
        <f t="shared" ref="G195:G258" si="3">IF(B195="RES","Residential",IF(B195="COM","Commercial",IF(B195="IND","Industrial",IF(B195="IRG","Irrigation",IF(B195="PSH","Lighting","No Class Detail")))))</f>
        <v>Lighting</v>
      </c>
      <c r="H195" s="39" t="str" cm="1">
        <f t="array" ref="H195">IF(OR(D195={"ADJ"}),"Sch.197","")</f>
        <v>Sch.197</v>
      </c>
      <c r="I195" s="39" t="str">
        <f>INDEX(Sch.!C:C,MATCH(C195,Sch.!A:A,0))</f>
        <v>Not Decoupled</v>
      </c>
    </row>
    <row r="196" spans="1:9">
      <c r="A196" s="43">
        <v>202102</v>
      </c>
      <c r="B196" s="42" t="s">
        <v>280</v>
      </c>
      <c r="C196" s="42" t="s">
        <v>128</v>
      </c>
      <c r="D196" s="42" t="s">
        <v>320</v>
      </c>
      <c r="E196" s="42">
        <v>301</v>
      </c>
      <c r="F196" s="42">
        <v>-0.04</v>
      </c>
      <c r="G196" s="65" t="str">
        <f t="shared" si="3"/>
        <v>Lighting</v>
      </c>
      <c r="H196" s="39" t="str" cm="1">
        <f t="array" ref="H196">IF(OR(D196={"ADJ"}),"Sch.197","")</f>
        <v>Sch.197</v>
      </c>
      <c r="I196" s="39" t="str">
        <f>INDEX(Sch.!C:C,MATCH(C196,Sch.!A:A,0))</f>
        <v>Not Decoupled</v>
      </c>
    </row>
    <row r="197" spans="1:9">
      <c r="A197" s="43">
        <v>202102</v>
      </c>
      <c r="B197" s="42" t="s">
        <v>280</v>
      </c>
      <c r="C197" s="42" t="s">
        <v>128</v>
      </c>
      <c r="D197" s="42" t="s">
        <v>320</v>
      </c>
      <c r="E197" s="42">
        <v>302</v>
      </c>
      <c r="F197" s="42">
        <v>-0.79</v>
      </c>
      <c r="G197" s="65" t="str">
        <f t="shared" si="3"/>
        <v>Lighting</v>
      </c>
      <c r="H197" s="39" t="str" cm="1">
        <f t="array" ref="H197">IF(OR(D197={"ADJ"}),"Sch.197","")</f>
        <v>Sch.197</v>
      </c>
      <c r="I197" s="39" t="str">
        <f>INDEX(Sch.!C:C,MATCH(C197,Sch.!A:A,0))</f>
        <v>Not Decoupled</v>
      </c>
    </row>
    <row r="198" spans="1:9">
      <c r="A198" s="43">
        <v>202102</v>
      </c>
      <c r="B198" s="42" t="s">
        <v>280</v>
      </c>
      <c r="C198" s="42" t="s">
        <v>128</v>
      </c>
      <c r="D198" s="42" t="s">
        <v>320</v>
      </c>
      <c r="E198" s="42">
        <v>303</v>
      </c>
      <c r="F198" s="42">
        <v>-84.54</v>
      </c>
      <c r="G198" s="65" t="str">
        <f t="shared" si="3"/>
        <v>Lighting</v>
      </c>
      <c r="H198" s="39" t="str" cm="1">
        <f t="array" ref="H198">IF(OR(D198={"ADJ"}),"Sch.197","")</f>
        <v>Sch.197</v>
      </c>
      <c r="I198" s="39" t="str">
        <f>INDEX(Sch.!C:C,MATCH(C198,Sch.!A:A,0))</f>
        <v>Not Decoupled</v>
      </c>
    </row>
    <row r="199" spans="1:9">
      <c r="A199" s="43">
        <v>202102</v>
      </c>
      <c r="B199" s="42" t="s">
        <v>280</v>
      </c>
      <c r="C199" s="42" t="s">
        <v>128</v>
      </c>
      <c r="D199" s="42" t="s">
        <v>320</v>
      </c>
      <c r="E199" s="42">
        <v>305</v>
      </c>
      <c r="F199" s="42">
        <v>-0.62</v>
      </c>
      <c r="G199" s="65" t="str">
        <f t="shared" si="3"/>
        <v>Lighting</v>
      </c>
      <c r="H199" s="39" t="str" cm="1">
        <f t="array" ref="H199">IF(OR(D199={"ADJ"}),"Sch.197","")</f>
        <v>Sch.197</v>
      </c>
      <c r="I199" s="39" t="str">
        <f>INDEX(Sch.!C:C,MATCH(C199,Sch.!A:A,0))</f>
        <v>Not Decoupled</v>
      </c>
    </row>
    <row r="200" spans="1:9">
      <c r="A200" s="43">
        <v>202102</v>
      </c>
      <c r="B200" s="42" t="s">
        <v>280</v>
      </c>
      <c r="C200" s="42" t="s">
        <v>128</v>
      </c>
      <c r="D200" s="42" t="s">
        <v>320</v>
      </c>
      <c r="E200" s="42">
        <v>306</v>
      </c>
      <c r="F200" s="42">
        <v>-1.81</v>
      </c>
      <c r="G200" s="65" t="str">
        <f t="shared" si="3"/>
        <v>Lighting</v>
      </c>
      <c r="H200" s="39" t="str" cm="1">
        <f t="array" ref="H200">IF(OR(D200={"ADJ"}),"Sch.197","")</f>
        <v>Sch.197</v>
      </c>
      <c r="I200" s="39" t="str">
        <f>INDEX(Sch.!C:C,MATCH(C200,Sch.!A:A,0))</f>
        <v>Not Decoupled</v>
      </c>
    </row>
    <row r="201" spans="1:9">
      <c r="A201" s="43">
        <v>202102</v>
      </c>
      <c r="B201" s="42" t="s">
        <v>280</v>
      </c>
      <c r="C201" s="42" t="s">
        <v>128</v>
      </c>
      <c r="D201" s="42" t="s">
        <v>320</v>
      </c>
      <c r="E201" s="42">
        <v>307</v>
      </c>
      <c r="F201" s="42">
        <v>-44.01</v>
      </c>
      <c r="G201" s="65" t="str">
        <f t="shared" si="3"/>
        <v>Lighting</v>
      </c>
      <c r="H201" s="39" t="str" cm="1">
        <f t="array" ref="H201">IF(OR(D201={"ADJ"}),"Sch.197","")</f>
        <v>Sch.197</v>
      </c>
      <c r="I201" s="39" t="str">
        <f>INDEX(Sch.!C:C,MATCH(C201,Sch.!A:A,0))</f>
        <v>Not Decoupled</v>
      </c>
    </row>
    <row r="202" spans="1:9">
      <c r="A202" s="43">
        <v>202102</v>
      </c>
      <c r="B202" s="42" t="s">
        <v>280</v>
      </c>
      <c r="C202" s="42" t="s">
        <v>128</v>
      </c>
      <c r="D202" s="42" t="s">
        <v>320</v>
      </c>
      <c r="E202" s="42">
        <v>308</v>
      </c>
      <c r="F202" s="42">
        <v>-15.48</v>
      </c>
      <c r="G202" s="65" t="str">
        <f t="shared" si="3"/>
        <v>Lighting</v>
      </c>
      <c r="H202" s="39" t="str" cm="1">
        <f t="array" ref="H202">IF(OR(D202={"ADJ"}),"Sch.197","")</f>
        <v>Sch.197</v>
      </c>
      <c r="I202" s="39" t="str">
        <f>INDEX(Sch.!C:C,MATCH(C202,Sch.!A:A,0))</f>
        <v>Not Decoupled</v>
      </c>
    </row>
    <row r="203" spans="1:9">
      <c r="A203" s="43">
        <v>202102</v>
      </c>
      <c r="B203" s="42" t="s">
        <v>280</v>
      </c>
      <c r="C203" s="42" t="s">
        <v>128</v>
      </c>
      <c r="D203" s="42" t="s">
        <v>320</v>
      </c>
      <c r="E203" s="42">
        <v>309</v>
      </c>
      <c r="F203" s="42">
        <v>-6.17</v>
      </c>
      <c r="G203" s="65" t="str">
        <f t="shared" si="3"/>
        <v>Lighting</v>
      </c>
      <c r="H203" s="39" t="str" cm="1">
        <f t="array" ref="H203">IF(OR(D203={"ADJ"}),"Sch.197","")</f>
        <v>Sch.197</v>
      </c>
      <c r="I203" s="39" t="str">
        <f>INDEX(Sch.!C:C,MATCH(C203,Sch.!A:A,0))</f>
        <v>Not Decoupled</v>
      </c>
    </row>
    <row r="204" spans="1:9">
      <c r="A204" s="43">
        <v>202102</v>
      </c>
      <c r="B204" s="42" t="s">
        <v>280</v>
      </c>
      <c r="C204" s="42" t="s">
        <v>128</v>
      </c>
      <c r="D204" s="42" t="s">
        <v>320</v>
      </c>
      <c r="E204" s="42">
        <v>310</v>
      </c>
      <c r="F204" s="42">
        <v>-1.6</v>
      </c>
      <c r="G204" s="65" t="str">
        <f t="shared" si="3"/>
        <v>Lighting</v>
      </c>
      <c r="H204" s="39" t="str" cm="1">
        <f t="array" ref="H204">IF(OR(D204={"ADJ"}),"Sch.197","")</f>
        <v>Sch.197</v>
      </c>
      <c r="I204" s="39" t="str">
        <f>INDEX(Sch.!C:C,MATCH(C204,Sch.!A:A,0))</f>
        <v>Not Decoupled</v>
      </c>
    </row>
    <row r="205" spans="1:9">
      <c r="A205" s="43">
        <v>202102</v>
      </c>
      <c r="B205" s="42" t="s">
        <v>280</v>
      </c>
      <c r="C205" s="42" t="s">
        <v>128</v>
      </c>
      <c r="D205" s="42" t="s">
        <v>320</v>
      </c>
      <c r="E205" s="42">
        <v>313</v>
      </c>
      <c r="F205" s="42">
        <v>-4.32</v>
      </c>
      <c r="G205" s="65" t="str">
        <f t="shared" si="3"/>
        <v>Lighting</v>
      </c>
      <c r="H205" s="39" t="str" cm="1">
        <f t="array" ref="H205">IF(OR(D205={"ADJ"}),"Sch.197","")</f>
        <v>Sch.197</v>
      </c>
      <c r="I205" s="39" t="str">
        <f>INDEX(Sch.!C:C,MATCH(C205,Sch.!A:A,0))</f>
        <v>Not Decoupled</v>
      </c>
    </row>
    <row r="206" spans="1:9">
      <c r="A206" s="43">
        <v>202102</v>
      </c>
      <c r="B206" s="42" t="s">
        <v>280</v>
      </c>
      <c r="C206" s="42" t="s">
        <v>128</v>
      </c>
      <c r="D206" s="42" t="s">
        <v>320</v>
      </c>
      <c r="E206" s="42">
        <v>322</v>
      </c>
      <c r="F206" s="42">
        <v>-0.09</v>
      </c>
      <c r="G206" s="65" t="str">
        <f t="shared" si="3"/>
        <v>Lighting</v>
      </c>
      <c r="H206" s="39" t="str" cm="1">
        <f t="array" ref="H206">IF(OR(D206={"ADJ"}),"Sch.197","")</f>
        <v>Sch.197</v>
      </c>
      <c r="I206" s="39" t="str">
        <f>INDEX(Sch.!C:C,MATCH(C206,Sch.!A:A,0))</f>
        <v>Not Decoupled</v>
      </c>
    </row>
    <row r="207" spans="1:9">
      <c r="A207" s="43">
        <v>202102</v>
      </c>
      <c r="B207" s="42" t="s">
        <v>280</v>
      </c>
      <c r="C207" s="42" t="s">
        <v>128</v>
      </c>
      <c r="D207" s="42" t="s">
        <v>320</v>
      </c>
      <c r="E207" s="42">
        <v>348</v>
      </c>
      <c r="F207" s="42">
        <v>-0.28999999999999998</v>
      </c>
      <c r="G207" s="65" t="str">
        <f t="shared" si="3"/>
        <v>Lighting</v>
      </c>
      <c r="H207" s="39" t="str" cm="1">
        <f t="array" ref="H207">IF(OR(D207={"ADJ"}),"Sch.197","")</f>
        <v>Sch.197</v>
      </c>
      <c r="I207" s="39" t="str">
        <f>INDEX(Sch.!C:C,MATCH(C207,Sch.!A:A,0))</f>
        <v>Not Decoupled</v>
      </c>
    </row>
    <row r="208" spans="1:9">
      <c r="A208" s="43">
        <v>202102</v>
      </c>
      <c r="B208" s="42" t="s">
        <v>280</v>
      </c>
      <c r="C208" s="42" t="s">
        <v>129</v>
      </c>
      <c r="D208" s="42" t="s">
        <v>320</v>
      </c>
      <c r="E208" s="42">
        <v>298</v>
      </c>
      <c r="F208" s="42">
        <v>-273.08</v>
      </c>
      <c r="G208" s="65" t="str">
        <f t="shared" si="3"/>
        <v>Lighting</v>
      </c>
      <c r="H208" s="39" t="str" cm="1">
        <f t="array" ref="H208">IF(OR(D208={"ADJ"}),"Sch.197","")</f>
        <v>Sch.197</v>
      </c>
      <c r="I208" s="39" t="str">
        <f>INDEX(Sch.!C:C,MATCH(C208,Sch.!A:A,0))</f>
        <v>Not Decoupled</v>
      </c>
    </row>
    <row r="209" spans="1:9">
      <c r="A209" s="43">
        <v>202102</v>
      </c>
      <c r="B209" s="42" t="s">
        <v>280</v>
      </c>
      <c r="C209" s="42" t="s">
        <v>150</v>
      </c>
      <c r="D209" s="42" t="s">
        <v>320</v>
      </c>
      <c r="E209" s="42">
        <v>251</v>
      </c>
      <c r="F209" s="42">
        <v>-0.15</v>
      </c>
      <c r="G209" s="65" t="str">
        <f t="shared" si="3"/>
        <v>Lighting</v>
      </c>
      <c r="H209" s="39" t="str" cm="1">
        <f t="array" ref="H209">IF(OR(D209={"ADJ"}),"Sch.197","")</f>
        <v>Sch.197</v>
      </c>
      <c r="I209" s="39" t="str">
        <f>INDEX(Sch.!C:C,MATCH(C209,Sch.!A:A,0))</f>
        <v>Not Decoupled</v>
      </c>
    </row>
    <row r="210" spans="1:9">
      <c r="A210" s="43">
        <v>202102</v>
      </c>
      <c r="B210" s="42" t="s">
        <v>280</v>
      </c>
      <c r="C210" s="42" t="s">
        <v>150</v>
      </c>
      <c r="D210" s="42" t="s">
        <v>320</v>
      </c>
      <c r="E210" s="42">
        <v>253</v>
      </c>
      <c r="F210" s="42">
        <v>-67.97</v>
      </c>
      <c r="G210" s="65" t="str">
        <f t="shared" si="3"/>
        <v>Lighting</v>
      </c>
      <c r="H210" s="39" t="str" cm="1">
        <f t="array" ref="H210">IF(OR(D210={"ADJ"}),"Sch.197","")</f>
        <v>Sch.197</v>
      </c>
      <c r="I210" s="39" t="str">
        <f>INDEX(Sch.!C:C,MATCH(C210,Sch.!A:A,0))</f>
        <v>Not Decoupled</v>
      </c>
    </row>
    <row r="211" spans="1:9">
      <c r="A211" s="43">
        <v>202102</v>
      </c>
      <c r="B211" s="42" t="s">
        <v>280</v>
      </c>
      <c r="C211" s="42" t="s">
        <v>150</v>
      </c>
      <c r="D211" s="42" t="s">
        <v>320</v>
      </c>
      <c r="E211" s="42">
        <v>265</v>
      </c>
      <c r="F211" s="42">
        <v>-0.1</v>
      </c>
      <c r="G211" s="65" t="str">
        <f t="shared" si="3"/>
        <v>Lighting</v>
      </c>
      <c r="H211" s="39" t="str" cm="1">
        <f t="array" ref="H211">IF(OR(D211={"ADJ"}),"Sch.197","")</f>
        <v>Sch.197</v>
      </c>
      <c r="I211" s="39" t="str">
        <f>INDEX(Sch.!C:C,MATCH(C211,Sch.!A:A,0))</f>
        <v>Not Decoupled</v>
      </c>
    </row>
    <row r="212" spans="1:9">
      <c r="A212" s="43">
        <v>202102</v>
      </c>
      <c r="B212" s="42" t="s">
        <v>280</v>
      </c>
      <c r="C212" s="42" t="s">
        <v>150</v>
      </c>
      <c r="D212" s="42" t="s">
        <v>320</v>
      </c>
      <c r="E212" s="42">
        <v>271</v>
      </c>
      <c r="F212" s="42">
        <v>-0.39</v>
      </c>
      <c r="G212" s="65" t="str">
        <f t="shared" si="3"/>
        <v>Lighting</v>
      </c>
      <c r="H212" s="39" t="str" cm="1">
        <f t="array" ref="H212">IF(OR(D212={"ADJ"}),"Sch.197","")</f>
        <v>Sch.197</v>
      </c>
      <c r="I212" s="39" t="str">
        <f>INDEX(Sch.!C:C,MATCH(C212,Sch.!A:A,0))</f>
        <v>Not Decoupled</v>
      </c>
    </row>
    <row r="213" spans="1:9">
      <c r="A213" s="43">
        <v>202102</v>
      </c>
      <c r="B213" s="42" t="s">
        <v>280</v>
      </c>
      <c r="C213" s="42" t="s">
        <v>150</v>
      </c>
      <c r="D213" s="42" t="s">
        <v>320</v>
      </c>
      <c r="E213" s="42">
        <v>300</v>
      </c>
      <c r="F213" s="42">
        <v>-0.27</v>
      </c>
      <c r="G213" s="65" t="str">
        <f t="shared" si="3"/>
        <v>Lighting</v>
      </c>
      <c r="H213" s="39" t="str" cm="1">
        <f t="array" ref="H213">IF(OR(D213={"ADJ"}),"Sch.197","")</f>
        <v>Sch.197</v>
      </c>
      <c r="I213" s="39" t="str">
        <f>INDEX(Sch.!C:C,MATCH(C213,Sch.!A:A,0))</f>
        <v>Not Decoupled</v>
      </c>
    </row>
    <row r="214" spans="1:9">
      <c r="A214" s="43">
        <v>202102</v>
      </c>
      <c r="B214" s="42" t="s">
        <v>280</v>
      </c>
      <c r="C214" s="42" t="s">
        <v>150</v>
      </c>
      <c r="D214" s="42" t="s">
        <v>320</v>
      </c>
      <c r="E214" s="42">
        <v>303</v>
      </c>
      <c r="F214" s="42">
        <v>-112.11</v>
      </c>
      <c r="G214" s="65" t="str">
        <f t="shared" si="3"/>
        <v>Lighting</v>
      </c>
      <c r="H214" s="39" t="str" cm="1">
        <f t="array" ref="H214">IF(OR(D214={"ADJ"}),"Sch.197","")</f>
        <v>Sch.197</v>
      </c>
      <c r="I214" s="39" t="str">
        <f>INDEX(Sch.!C:C,MATCH(C214,Sch.!A:A,0))</f>
        <v>Not Decoupled</v>
      </c>
    </row>
    <row r="215" spans="1:9">
      <c r="A215" s="43">
        <v>202102</v>
      </c>
      <c r="B215" s="42" t="s">
        <v>280</v>
      </c>
      <c r="C215" s="42" t="s">
        <v>150</v>
      </c>
      <c r="D215" s="42" t="s">
        <v>320</v>
      </c>
      <c r="E215" s="42">
        <v>354</v>
      </c>
      <c r="F215" s="42">
        <v>-224.96</v>
      </c>
      <c r="G215" s="65" t="str">
        <f t="shared" si="3"/>
        <v>Lighting</v>
      </c>
      <c r="H215" s="39" t="str" cm="1">
        <f t="array" ref="H215">IF(OR(D215={"ADJ"}),"Sch.197","")</f>
        <v>Sch.197</v>
      </c>
      <c r="I215" s="39" t="str">
        <f>INDEX(Sch.!C:C,MATCH(C215,Sch.!A:A,0))</f>
        <v>Not Decoupled</v>
      </c>
    </row>
    <row r="216" spans="1:9">
      <c r="A216" s="43">
        <v>202102</v>
      </c>
      <c r="B216" s="42" t="s">
        <v>280</v>
      </c>
      <c r="C216" s="42" t="s">
        <v>150</v>
      </c>
      <c r="D216" s="42" t="s">
        <v>320</v>
      </c>
      <c r="E216" s="42">
        <v>355</v>
      </c>
      <c r="F216" s="42">
        <v>-76.94</v>
      </c>
      <c r="G216" s="65" t="str">
        <f t="shared" si="3"/>
        <v>Lighting</v>
      </c>
      <c r="H216" s="39" t="str" cm="1">
        <f t="array" ref="H216">IF(OR(D216={"ADJ"}),"Sch.197","")</f>
        <v>Sch.197</v>
      </c>
      <c r="I216" s="39" t="str">
        <f>INDEX(Sch.!C:C,MATCH(C216,Sch.!A:A,0))</f>
        <v>Not Decoupled</v>
      </c>
    </row>
    <row r="217" spans="1:9">
      <c r="A217" s="43">
        <v>202102</v>
      </c>
      <c r="B217" s="42" t="s">
        <v>280</v>
      </c>
      <c r="C217" s="42" t="s">
        <v>150</v>
      </c>
      <c r="D217" s="42" t="s">
        <v>320</v>
      </c>
      <c r="E217" s="42">
        <v>356</v>
      </c>
      <c r="F217" s="42">
        <v>-12.61</v>
      </c>
      <c r="G217" s="65" t="str">
        <f t="shared" si="3"/>
        <v>Lighting</v>
      </c>
      <c r="H217" s="39" t="str" cm="1">
        <f t="array" ref="H217">IF(OR(D217={"ADJ"}),"Sch.197","")</f>
        <v>Sch.197</v>
      </c>
      <c r="I217" s="39" t="str">
        <f>INDEX(Sch.!C:C,MATCH(C217,Sch.!A:A,0))</f>
        <v>Not Decoupled</v>
      </c>
    </row>
    <row r="218" spans="1:9">
      <c r="A218" s="43">
        <v>202102</v>
      </c>
      <c r="B218" s="42" t="s">
        <v>280</v>
      </c>
      <c r="C218" s="42" t="s">
        <v>150</v>
      </c>
      <c r="D218" s="42" t="s">
        <v>320</v>
      </c>
      <c r="E218" s="42">
        <v>357</v>
      </c>
      <c r="F218" s="42">
        <v>-71.569999999999993</v>
      </c>
      <c r="G218" s="65" t="str">
        <f t="shared" si="3"/>
        <v>Lighting</v>
      </c>
      <c r="H218" s="39" t="str" cm="1">
        <f t="array" ref="H218">IF(OR(D218={"ADJ"}),"Sch.197","")</f>
        <v>Sch.197</v>
      </c>
      <c r="I218" s="39" t="str">
        <f>INDEX(Sch.!C:C,MATCH(C218,Sch.!A:A,0))</f>
        <v>Not Decoupled</v>
      </c>
    </row>
    <row r="219" spans="1:9">
      <c r="A219" s="43">
        <v>202102</v>
      </c>
      <c r="B219" s="42" t="s">
        <v>249</v>
      </c>
      <c r="C219" s="42" t="s">
        <v>102</v>
      </c>
      <c r="D219" s="42" t="s">
        <v>320</v>
      </c>
      <c r="E219" s="42">
        <v>298</v>
      </c>
      <c r="F219" s="42">
        <v>-8375.35</v>
      </c>
      <c r="G219" s="65" t="str">
        <f t="shared" si="3"/>
        <v>Residential</v>
      </c>
      <c r="H219" s="39" t="str" cm="1">
        <f t="array" ref="H219">IF(OR(D219={"ADJ"}),"Sch.197","")</f>
        <v>Sch.197</v>
      </c>
      <c r="I219" s="39" t="str">
        <f>INDEX(Sch.!C:C,MATCH(C219,Sch.!A:A,0))</f>
        <v>Schs.16,17,18,19</v>
      </c>
    </row>
    <row r="220" spans="1:9">
      <c r="A220" s="43">
        <v>202102</v>
      </c>
      <c r="B220" s="42" t="s">
        <v>249</v>
      </c>
      <c r="C220" s="42" t="s">
        <v>146</v>
      </c>
      <c r="D220" s="42" t="s">
        <v>320</v>
      </c>
      <c r="E220" s="42">
        <v>254</v>
      </c>
      <c r="F220" s="42">
        <v>-0.27</v>
      </c>
      <c r="G220" s="65" t="str">
        <f t="shared" si="3"/>
        <v>Residential</v>
      </c>
      <c r="H220" s="39" t="str" cm="1">
        <f t="array" ref="H220">IF(OR(D220={"ADJ"}),"Sch.197","")</f>
        <v>Sch.197</v>
      </c>
      <c r="I220" s="39" t="str">
        <f>INDEX(Sch.!C:C,MATCH(C220,Sch.!A:A,0))</f>
        <v>Not Decoupled</v>
      </c>
    </row>
    <row r="221" spans="1:9">
      <c r="A221" s="43">
        <v>202102</v>
      </c>
      <c r="B221" s="42" t="s">
        <v>249</v>
      </c>
      <c r="C221" s="42" t="s">
        <v>146</v>
      </c>
      <c r="D221" s="42" t="s">
        <v>320</v>
      </c>
      <c r="E221" s="42">
        <v>258</v>
      </c>
      <c r="F221" s="42">
        <v>0.88</v>
      </c>
      <c r="G221" s="65" t="str">
        <f t="shared" si="3"/>
        <v>Residential</v>
      </c>
      <c r="H221" s="39" t="str" cm="1">
        <f t="array" ref="H221">IF(OR(D221={"ADJ"}),"Sch.197","")</f>
        <v>Sch.197</v>
      </c>
      <c r="I221" s="39" t="str">
        <f>INDEX(Sch.!C:C,MATCH(C221,Sch.!A:A,0))</f>
        <v>Not Decoupled</v>
      </c>
    </row>
    <row r="222" spans="1:9">
      <c r="A222" s="43">
        <v>202102</v>
      </c>
      <c r="B222" s="42" t="s">
        <v>249</v>
      </c>
      <c r="C222" s="42" t="s">
        <v>146</v>
      </c>
      <c r="D222" s="42" t="s">
        <v>320</v>
      </c>
      <c r="E222" s="42">
        <v>259</v>
      </c>
      <c r="F222" s="42">
        <v>0</v>
      </c>
      <c r="G222" s="65" t="str">
        <f t="shared" si="3"/>
        <v>Residential</v>
      </c>
      <c r="H222" s="39" t="str" cm="1">
        <f t="array" ref="H222">IF(OR(D222={"ADJ"}),"Sch.197","")</f>
        <v>Sch.197</v>
      </c>
      <c r="I222" s="39" t="str">
        <f>INDEX(Sch.!C:C,MATCH(C222,Sch.!A:A,0))</f>
        <v>Not Decoupled</v>
      </c>
    </row>
    <row r="223" spans="1:9">
      <c r="A223" s="43">
        <v>202102</v>
      </c>
      <c r="B223" s="42" t="s">
        <v>249</v>
      </c>
      <c r="C223" s="42" t="s">
        <v>146</v>
      </c>
      <c r="D223" s="42" t="s">
        <v>320</v>
      </c>
      <c r="E223" s="42">
        <v>320</v>
      </c>
      <c r="F223" s="42">
        <v>-68.22</v>
      </c>
      <c r="G223" s="65" t="str">
        <f t="shared" si="3"/>
        <v>Residential</v>
      </c>
      <c r="H223" s="39" t="str" cm="1">
        <f t="array" ref="H223">IF(OR(D223={"ADJ"}),"Sch.197","")</f>
        <v>Sch.197</v>
      </c>
      <c r="I223" s="39" t="str">
        <f>INDEX(Sch.!C:C,MATCH(C223,Sch.!A:A,0))</f>
        <v>Not Decoupled</v>
      </c>
    </row>
    <row r="224" spans="1:9">
      <c r="A224" s="43">
        <v>202102</v>
      </c>
      <c r="B224" s="42" t="s">
        <v>249</v>
      </c>
      <c r="C224" s="42" t="s">
        <v>146</v>
      </c>
      <c r="D224" s="42" t="s">
        <v>320</v>
      </c>
      <c r="E224" s="42">
        <v>354</v>
      </c>
      <c r="F224" s="42">
        <v>-5.59</v>
      </c>
      <c r="G224" s="65" t="str">
        <f t="shared" si="3"/>
        <v>Residential</v>
      </c>
      <c r="H224" s="39" t="str" cm="1">
        <f t="array" ref="H224">IF(OR(D224={"ADJ"}),"Sch.197","")</f>
        <v>Sch.197</v>
      </c>
      <c r="I224" s="39" t="str">
        <f>INDEX(Sch.!C:C,MATCH(C224,Sch.!A:A,0))</f>
        <v>Not Decoupled</v>
      </c>
    </row>
    <row r="225" spans="1:9">
      <c r="A225" s="43">
        <v>202102</v>
      </c>
      <c r="B225" s="42" t="s">
        <v>249</v>
      </c>
      <c r="C225" s="42" t="s">
        <v>146</v>
      </c>
      <c r="D225" s="42" t="s">
        <v>320</v>
      </c>
      <c r="E225" s="42">
        <v>355</v>
      </c>
      <c r="F225" s="42">
        <v>-0.44</v>
      </c>
      <c r="G225" s="65" t="str">
        <f t="shared" si="3"/>
        <v>Residential</v>
      </c>
      <c r="H225" s="39" t="str" cm="1">
        <f t="array" ref="H225">IF(OR(D225={"ADJ"}),"Sch.197","")</f>
        <v>Sch.197</v>
      </c>
      <c r="I225" s="39" t="str">
        <f>INDEX(Sch.!C:C,MATCH(C225,Sch.!A:A,0))</f>
        <v>Not Decoupled</v>
      </c>
    </row>
    <row r="226" spans="1:9">
      <c r="A226" s="43">
        <v>202102</v>
      </c>
      <c r="B226" s="42" t="s">
        <v>249</v>
      </c>
      <c r="C226" s="42" t="s">
        <v>101</v>
      </c>
      <c r="D226" s="42" t="s">
        <v>320</v>
      </c>
      <c r="E226" s="42">
        <v>298</v>
      </c>
      <c r="F226" s="42">
        <v>-570688.18000000005</v>
      </c>
      <c r="G226" s="65" t="str">
        <f t="shared" si="3"/>
        <v>Residential</v>
      </c>
      <c r="H226" s="39" t="str" cm="1">
        <f t="array" ref="H226">IF(OR(D226={"ADJ"}),"Sch.197","")</f>
        <v>Sch.197</v>
      </c>
      <c r="I226" s="39" t="str">
        <f>INDEX(Sch.!C:C,MATCH(C226,Sch.!A:A,0))</f>
        <v>Schs.16,17,18,19</v>
      </c>
    </row>
    <row r="227" spans="1:9">
      <c r="A227" s="43">
        <v>202102</v>
      </c>
      <c r="B227" s="42" t="s">
        <v>249</v>
      </c>
      <c r="C227" s="42" t="s">
        <v>103</v>
      </c>
      <c r="D227" s="42" t="s">
        <v>320</v>
      </c>
      <c r="E227" s="42">
        <v>298</v>
      </c>
      <c r="F227" s="42">
        <v>-35980.85</v>
      </c>
      <c r="G227" s="65" t="str">
        <f t="shared" si="3"/>
        <v>Residential</v>
      </c>
      <c r="H227" s="39" t="str" cm="1">
        <f t="array" ref="H227">IF(OR(D227={"ADJ"}),"Sch.197","")</f>
        <v>Sch.197</v>
      </c>
      <c r="I227" s="39" t="str">
        <f>INDEX(Sch.!C:C,MATCH(C227,Sch.!A:A,0))</f>
        <v>Schs.16,17,18,19</v>
      </c>
    </row>
    <row r="228" spans="1:9">
      <c r="A228" s="43">
        <v>202102</v>
      </c>
      <c r="B228" s="42" t="s">
        <v>249</v>
      </c>
      <c r="C228" s="42" t="s">
        <v>104</v>
      </c>
      <c r="D228" s="42" t="s">
        <v>320</v>
      </c>
      <c r="E228" s="42">
        <v>298</v>
      </c>
      <c r="F228" s="42">
        <v>-689.32</v>
      </c>
      <c r="G228" s="65" t="str">
        <f t="shared" si="3"/>
        <v>Residential</v>
      </c>
      <c r="H228" s="39" t="str" cm="1">
        <f t="array" ref="H228">IF(OR(D228={"ADJ"}),"Sch.197","")</f>
        <v>Sch.197</v>
      </c>
      <c r="I228" s="39" t="str">
        <f>INDEX(Sch.!C:C,MATCH(C228,Sch.!A:A,0))</f>
        <v>Schs.16,17,18,19</v>
      </c>
    </row>
    <row r="229" spans="1:9">
      <c r="A229" s="43">
        <v>202102</v>
      </c>
      <c r="B229" s="42" t="s">
        <v>249</v>
      </c>
      <c r="C229" s="42" t="s">
        <v>105</v>
      </c>
      <c r="D229" s="42" t="s">
        <v>320</v>
      </c>
      <c r="E229" s="42">
        <v>298</v>
      </c>
      <c r="F229" s="42">
        <v>-92.04</v>
      </c>
      <c r="G229" s="65" t="str">
        <f t="shared" si="3"/>
        <v>Residential</v>
      </c>
      <c r="H229" s="39" t="str" cm="1">
        <f t="array" ref="H229">IF(OR(D229={"ADJ"}),"Sch.197","")</f>
        <v>Sch.197</v>
      </c>
      <c r="I229" s="39" t="str">
        <f>INDEX(Sch.!C:C,MATCH(C229,Sch.!A:A,0))</f>
        <v>Schs.16,17,18,19</v>
      </c>
    </row>
    <row r="230" spans="1:9">
      <c r="A230" s="43">
        <v>202102</v>
      </c>
      <c r="B230" s="42" t="s">
        <v>249</v>
      </c>
      <c r="C230" s="42" t="s">
        <v>106</v>
      </c>
      <c r="D230" s="42" t="s">
        <v>320</v>
      </c>
      <c r="E230" s="42">
        <v>298</v>
      </c>
      <c r="F230" s="42">
        <v>-5896.39</v>
      </c>
      <c r="G230" s="65" t="str">
        <f t="shared" si="3"/>
        <v>Residential</v>
      </c>
      <c r="H230" s="39" t="str" cm="1">
        <f t="array" ref="H230">IF(OR(D230={"ADJ"}),"Sch.197","")</f>
        <v>Sch.197</v>
      </c>
      <c r="I230" s="39" t="str">
        <f>INDEX(Sch.!C:C,MATCH(C230,Sch.!A:A,0))</f>
        <v>Sch.24</v>
      </c>
    </row>
    <row r="231" spans="1:9">
      <c r="A231" s="43">
        <v>202102</v>
      </c>
      <c r="B231" s="42" t="s">
        <v>249</v>
      </c>
      <c r="C231" s="42" t="s">
        <v>116</v>
      </c>
      <c r="D231" s="42" t="s">
        <v>320</v>
      </c>
      <c r="E231" s="42">
        <v>298</v>
      </c>
      <c r="F231" s="42">
        <v>-457.93</v>
      </c>
      <c r="G231" s="65" t="str">
        <f t="shared" si="3"/>
        <v>Residential</v>
      </c>
      <c r="H231" s="39" t="str" cm="1">
        <f t="array" ref="H231">IF(OR(D231={"ADJ"}),"Sch.197","")</f>
        <v>Sch.197</v>
      </c>
      <c r="I231" s="39" t="str">
        <f>INDEX(Sch.!C:C,MATCH(C231,Sch.!A:A,0))</f>
        <v>Schs.29,36</v>
      </c>
    </row>
    <row r="232" spans="1:9">
      <c r="A232" s="43">
        <v>202102</v>
      </c>
      <c r="B232" s="42" t="s">
        <v>249</v>
      </c>
      <c r="C232" s="42" t="s">
        <v>107</v>
      </c>
      <c r="D232" s="42" t="s">
        <v>320</v>
      </c>
      <c r="E232" s="42">
        <v>298</v>
      </c>
      <c r="F232" s="42">
        <v>-79.66</v>
      </c>
      <c r="G232" s="65" t="str">
        <f t="shared" si="3"/>
        <v>Residential</v>
      </c>
      <c r="H232" s="39" t="str" cm="1">
        <f t="array" ref="H232">IF(OR(D232={"ADJ"}),"Sch.197","")</f>
        <v>Sch.197</v>
      </c>
      <c r="I232" s="39" t="str">
        <f>INDEX(Sch.!C:C,MATCH(C232,Sch.!A:A,0))</f>
        <v>Sch.24</v>
      </c>
    </row>
    <row r="233" spans="1:9">
      <c r="A233" s="43">
        <v>202103</v>
      </c>
      <c r="B233" s="42" t="s">
        <v>233</v>
      </c>
      <c r="C233" s="42" t="s">
        <v>115</v>
      </c>
      <c r="D233" s="42" t="s">
        <v>320</v>
      </c>
      <c r="E233" s="42">
        <v>299</v>
      </c>
      <c r="F233" s="42">
        <v>-6.6</v>
      </c>
      <c r="G233" s="65" t="str">
        <f t="shared" si="3"/>
        <v>Commercial</v>
      </c>
      <c r="H233" s="39" t="str" cm="1">
        <f t="array" ref="H233">IF(OR(D233={"ADJ"}),"Sch.197","")</f>
        <v>Sch.197</v>
      </c>
      <c r="I233" s="39" t="str">
        <f>INDEX(Sch.!C:C,MATCH(C233,Sch.!A:A,0))</f>
        <v>Sch.24</v>
      </c>
    </row>
    <row r="234" spans="1:9">
      <c r="A234" s="43">
        <v>202103</v>
      </c>
      <c r="B234" s="42" t="s">
        <v>233</v>
      </c>
      <c r="C234" s="42" t="s">
        <v>108</v>
      </c>
      <c r="D234" s="42" t="s">
        <v>320</v>
      </c>
      <c r="E234" s="42">
        <v>298</v>
      </c>
      <c r="F234" s="42">
        <v>-6637.74</v>
      </c>
      <c r="G234" s="65" t="str">
        <f t="shared" si="3"/>
        <v>Commercial</v>
      </c>
      <c r="H234" s="39" t="str" cm="1">
        <f t="array" ref="H234">IF(OR(D234={"ADJ"}),"Sch.197","")</f>
        <v>Sch.197</v>
      </c>
      <c r="I234" s="39" t="str">
        <f>INDEX(Sch.!C:C,MATCH(C234,Sch.!A:A,0))</f>
        <v>Sch.24</v>
      </c>
    </row>
    <row r="235" spans="1:9">
      <c r="A235" s="43">
        <v>202103</v>
      </c>
      <c r="B235" s="42" t="s">
        <v>233</v>
      </c>
      <c r="C235" s="42" t="s">
        <v>109</v>
      </c>
      <c r="D235" s="42" t="s">
        <v>320</v>
      </c>
      <c r="E235" s="42">
        <v>298</v>
      </c>
      <c r="F235" s="42">
        <v>-0.22</v>
      </c>
      <c r="G235" s="65" t="str">
        <f t="shared" si="3"/>
        <v>Commercial</v>
      </c>
      <c r="H235" s="39" t="str" cm="1">
        <f t="array" ref="H235">IF(OR(D235={"ADJ"}),"Sch.197","")</f>
        <v>Sch.197</v>
      </c>
      <c r="I235" s="39" t="str">
        <f>INDEX(Sch.!C:C,MATCH(C235,Sch.!A:A,0))</f>
        <v>Sch.24</v>
      </c>
    </row>
    <row r="236" spans="1:9">
      <c r="A236" s="43">
        <v>202103</v>
      </c>
      <c r="B236" s="42" t="s">
        <v>233</v>
      </c>
      <c r="C236" s="42" t="s">
        <v>110</v>
      </c>
      <c r="D236" s="42" t="s">
        <v>320</v>
      </c>
      <c r="E236" s="42">
        <v>298</v>
      </c>
      <c r="F236" s="42">
        <v>-26.64</v>
      </c>
      <c r="G236" s="65" t="str">
        <f t="shared" si="3"/>
        <v>Commercial</v>
      </c>
      <c r="H236" s="39" t="str" cm="1">
        <f t="array" ref="H236">IF(OR(D236={"ADJ"}),"Sch.197","")</f>
        <v>Sch.197</v>
      </c>
      <c r="I236" s="39" t="str">
        <f>INDEX(Sch.!C:C,MATCH(C236,Sch.!A:A,0))</f>
        <v>Sch.24</v>
      </c>
    </row>
    <row r="237" spans="1:9">
      <c r="A237" s="43">
        <v>202103</v>
      </c>
      <c r="B237" s="42" t="s">
        <v>233</v>
      </c>
      <c r="C237" s="42" t="s">
        <v>111</v>
      </c>
      <c r="D237" s="42" t="s">
        <v>320</v>
      </c>
      <c r="E237" s="42">
        <v>298</v>
      </c>
      <c r="F237" s="42">
        <v>-115582.81</v>
      </c>
      <c r="G237" s="65" t="str">
        <f t="shared" si="3"/>
        <v>Commercial</v>
      </c>
      <c r="H237" s="39" t="str" cm="1">
        <f t="array" ref="H237">IF(OR(D237={"ADJ"}),"Sch.197","")</f>
        <v>Sch.197</v>
      </c>
      <c r="I237" s="39" t="str">
        <f>INDEX(Sch.!C:C,MATCH(C237,Sch.!A:A,0))</f>
        <v>Sch.24</v>
      </c>
    </row>
    <row r="238" spans="1:9">
      <c r="A238" s="43">
        <v>202103</v>
      </c>
      <c r="B238" s="42" t="s">
        <v>233</v>
      </c>
      <c r="C238" s="42" t="s">
        <v>113</v>
      </c>
      <c r="D238" s="42" t="s">
        <v>320</v>
      </c>
      <c r="E238" s="42">
        <v>295</v>
      </c>
      <c r="F238" s="42">
        <v>-1.38</v>
      </c>
      <c r="G238" s="65" t="str">
        <f t="shared" si="3"/>
        <v>Commercial</v>
      </c>
      <c r="H238" s="39" t="str" cm="1">
        <f t="array" ref="H238">IF(OR(D238={"ADJ"}),"Sch.197","")</f>
        <v>Sch.197</v>
      </c>
      <c r="I238" s="39" t="str">
        <f>INDEX(Sch.!C:C,MATCH(C238,Sch.!A:A,0))</f>
        <v>Sch.24</v>
      </c>
    </row>
    <row r="239" spans="1:9">
      <c r="A239" s="43">
        <v>202103</v>
      </c>
      <c r="B239" s="42" t="s">
        <v>233</v>
      </c>
      <c r="C239" s="42" t="s">
        <v>113</v>
      </c>
      <c r="D239" s="42" t="s">
        <v>320</v>
      </c>
      <c r="E239" s="42">
        <v>296</v>
      </c>
      <c r="F239" s="42">
        <v>-37.090000000000003</v>
      </c>
      <c r="G239" s="65" t="str">
        <f t="shared" si="3"/>
        <v>Commercial</v>
      </c>
      <c r="H239" s="39" t="str" cm="1">
        <f t="array" ref="H239">IF(OR(D239={"ADJ"}),"Sch.197","")</f>
        <v>Sch.197</v>
      </c>
      <c r="I239" s="39" t="str">
        <f>INDEX(Sch.!C:C,MATCH(C239,Sch.!A:A,0))</f>
        <v>Sch.24</v>
      </c>
    </row>
    <row r="240" spans="1:9">
      <c r="A240" s="43">
        <v>202103</v>
      </c>
      <c r="B240" s="42" t="s">
        <v>233</v>
      </c>
      <c r="C240" s="42" t="s">
        <v>113</v>
      </c>
      <c r="D240" s="42" t="s">
        <v>320</v>
      </c>
      <c r="E240" s="42">
        <v>298</v>
      </c>
      <c r="F240" s="42">
        <v>-267.92</v>
      </c>
      <c r="G240" s="65" t="str">
        <f t="shared" si="3"/>
        <v>Commercial</v>
      </c>
      <c r="H240" s="39" t="str" cm="1">
        <f t="array" ref="H240">IF(OR(D240={"ADJ"}),"Sch.197","")</f>
        <v>Sch.197</v>
      </c>
      <c r="I240" s="39" t="str">
        <f>INDEX(Sch.!C:C,MATCH(C240,Sch.!A:A,0))</f>
        <v>Sch.24</v>
      </c>
    </row>
    <row r="241" spans="1:9">
      <c r="A241" s="43">
        <v>202103</v>
      </c>
      <c r="B241" s="42" t="s">
        <v>233</v>
      </c>
      <c r="C241" s="42" t="s">
        <v>117</v>
      </c>
      <c r="D241" s="42" t="s">
        <v>320</v>
      </c>
      <c r="E241" s="42">
        <v>298</v>
      </c>
      <c r="F241" s="42">
        <v>-8150.55</v>
      </c>
      <c r="G241" s="65" t="str">
        <f t="shared" si="3"/>
        <v>Commercial</v>
      </c>
      <c r="H241" s="39" t="str" cm="1">
        <f t="array" ref="H241">IF(OR(D241={"ADJ"}),"Sch.197","")</f>
        <v>Sch.197</v>
      </c>
      <c r="I241" s="39" t="str">
        <f>INDEX(Sch.!C:C,MATCH(C241,Sch.!A:A,0))</f>
        <v>Schs.29,36</v>
      </c>
    </row>
    <row r="242" spans="1:9">
      <c r="A242" s="43">
        <v>202103</v>
      </c>
      <c r="B242" s="42" t="s">
        <v>233</v>
      </c>
      <c r="C242" s="42" t="s">
        <v>118</v>
      </c>
      <c r="D242" s="42" t="s">
        <v>320</v>
      </c>
      <c r="E242" s="42">
        <v>298</v>
      </c>
      <c r="F242" s="42">
        <v>-143512.53</v>
      </c>
      <c r="G242" s="65" t="str">
        <f t="shared" si="3"/>
        <v>Commercial</v>
      </c>
      <c r="H242" s="39" t="str" cm="1">
        <f t="array" ref="H242">IF(OR(D242={"ADJ"}),"Sch.197","")</f>
        <v>Sch.197</v>
      </c>
      <c r="I242" s="39" t="str">
        <f>INDEX(Sch.!C:C,MATCH(C242,Sch.!A:A,0))</f>
        <v>Schs.29,36</v>
      </c>
    </row>
    <row r="243" spans="1:9">
      <c r="A243" s="43">
        <v>202103</v>
      </c>
      <c r="B243" s="42" t="s">
        <v>233</v>
      </c>
      <c r="C243" s="42" t="s">
        <v>130</v>
      </c>
      <c r="D243" s="42" t="s">
        <v>320</v>
      </c>
      <c r="E243" s="42">
        <v>299</v>
      </c>
      <c r="F243" s="42">
        <v>-25284.49</v>
      </c>
      <c r="G243" s="65" t="str">
        <f t="shared" si="3"/>
        <v>Commercial</v>
      </c>
      <c r="H243" s="39" t="str" cm="1">
        <f t="array" ref="H243">IF(OR(D243={"ADJ"}),"Sch.197","")</f>
        <v>Sch.197</v>
      </c>
      <c r="I243" s="39" t="str">
        <f>INDEX(Sch.!C:C,MATCH(C243,Sch.!A:A,0))</f>
        <v>Not Decoupled</v>
      </c>
    </row>
    <row r="244" spans="1:9">
      <c r="A244" s="43">
        <v>202103</v>
      </c>
      <c r="B244" s="42" t="s">
        <v>233</v>
      </c>
      <c r="C244" s="42" t="s">
        <v>114</v>
      </c>
      <c r="D244" s="42" t="s">
        <v>320</v>
      </c>
      <c r="E244" s="42">
        <v>298</v>
      </c>
      <c r="F244" s="42">
        <v>-30.29</v>
      </c>
      <c r="G244" s="65" t="str">
        <f t="shared" si="3"/>
        <v>Commercial</v>
      </c>
      <c r="H244" s="39" t="str" cm="1">
        <f t="array" ref="H244">IF(OR(D244={"ADJ"}),"Sch.197","")</f>
        <v>Sch.197</v>
      </c>
      <c r="I244" s="39" t="str">
        <f>INDEX(Sch.!C:C,MATCH(C244,Sch.!A:A,0))</f>
        <v>Sch.24</v>
      </c>
    </row>
    <row r="245" spans="1:9">
      <c r="A245" s="43">
        <v>202103</v>
      </c>
      <c r="B245" s="42" t="s">
        <v>233</v>
      </c>
      <c r="C245" s="42" t="s">
        <v>112</v>
      </c>
      <c r="D245" s="42" t="s">
        <v>320</v>
      </c>
      <c r="E245" s="42">
        <v>298</v>
      </c>
      <c r="F245" s="42">
        <v>-1536.05</v>
      </c>
      <c r="G245" s="65" t="str">
        <f t="shared" si="3"/>
        <v>Commercial</v>
      </c>
      <c r="H245" s="39" t="str" cm="1">
        <f t="array" ref="H245">IF(OR(D245={"ADJ"}),"Sch.197","")</f>
        <v>Sch.197</v>
      </c>
      <c r="I245" s="39" t="str">
        <f>INDEX(Sch.!C:C,MATCH(C245,Sch.!A:A,0))</f>
        <v>Sch.24</v>
      </c>
    </row>
    <row r="246" spans="1:9">
      <c r="A246" s="43">
        <v>202103</v>
      </c>
      <c r="B246" s="42" t="s">
        <v>233</v>
      </c>
      <c r="C246" s="42" t="s">
        <v>119</v>
      </c>
      <c r="D246" s="42" t="s">
        <v>320</v>
      </c>
      <c r="E246" s="42">
        <v>298</v>
      </c>
      <c r="F246" s="42">
        <v>-2536.46</v>
      </c>
      <c r="G246" s="65" t="str">
        <f t="shared" si="3"/>
        <v>Commercial</v>
      </c>
      <c r="H246" s="39" t="str" cm="1">
        <f t="array" ref="H246">IF(OR(D246={"ADJ"}),"Sch.197","")</f>
        <v>Sch.197</v>
      </c>
      <c r="I246" s="39" t="str">
        <f>INDEX(Sch.!C:C,MATCH(C246,Sch.!A:A,0))</f>
        <v>Schs.29,36</v>
      </c>
    </row>
    <row r="247" spans="1:9">
      <c r="A247" s="43">
        <v>202103</v>
      </c>
      <c r="B247" s="42" t="s">
        <v>233</v>
      </c>
      <c r="C247" s="42" t="s">
        <v>143</v>
      </c>
      <c r="D247" s="42" t="s">
        <v>320</v>
      </c>
      <c r="E247" s="42">
        <v>298</v>
      </c>
      <c r="F247" s="42">
        <v>-1155.6500000000001</v>
      </c>
      <c r="G247" s="65" t="str">
        <f t="shared" si="3"/>
        <v>Commercial</v>
      </c>
      <c r="H247" s="39" t="str" cm="1">
        <f t="array" ref="H247">IF(OR(D247={"ADJ"}),"Sch.197","")</f>
        <v>Sch.197</v>
      </c>
      <c r="I247" s="39" t="str">
        <f>INDEX(Sch.!C:C,MATCH(C247,Sch.!A:A,0))</f>
        <v>Not Decoupled</v>
      </c>
    </row>
    <row r="248" spans="1:9">
      <c r="A248" s="43">
        <v>202103</v>
      </c>
      <c r="B248" s="42" t="s">
        <v>233</v>
      </c>
      <c r="C248" s="42" t="s">
        <v>143</v>
      </c>
      <c r="D248" s="42" t="s">
        <v>320</v>
      </c>
      <c r="E248" s="42">
        <v>299</v>
      </c>
      <c r="F248" s="42">
        <v>-484.22</v>
      </c>
      <c r="G248" s="65" t="str">
        <f t="shared" si="3"/>
        <v>Commercial</v>
      </c>
      <c r="H248" s="39" t="str" cm="1">
        <f t="array" ref="H248">IF(OR(D248={"ADJ"}),"Sch.197","")</f>
        <v>Sch.197</v>
      </c>
      <c r="I248" s="39" t="str">
        <f>INDEX(Sch.!C:C,MATCH(C248,Sch.!A:A,0))</f>
        <v>Not Decoupled</v>
      </c>
    </row>
    <row r="249" spans="1:9">
      <c r="A249" s="43">
        <v>202103</v>
      </c>
      <c r="B249" s="42" t="s">
        <v>233</v>
      </c>
      <c r="C249" s="42" t="s">
        <v>144</v>
      </c>
      <c r="D249" s="42" t="s">
        <v>320</v>
      </c>
      <c r="E249" s="42">
        <v>258</v>
      </c>
      <c r="F249" s="42">
        <v>-0.3</v>
      </c>
      <c r="G249" s="65" t="str">
        <f t="shared" si="3"/>
        <v>Commercial</v>
      </c>
      <c r="H249" s="39" t="str" cm="1">
        <f t="array" ref="H249">IF(OR(D249={"ADJ"}),"Sch.197","")</f>
        <v>Sch.197</v>
      </c>
      <c r="I249" s="39" t="str">
        <f>INDEX(Sch.!C:C,MATCH(C249,Sch.!A:A,0))</f>
        <v>Not Decoupled</v>
      </c>
    </row>
    <row r="250" spans="1:9">
      <c r="A250" s="43">
        <v>202103</v>
      </c>
      <c r="B250" s="42" t="s">
        <v>233</v>
      </c>
      <c r="C250" s="42" t="s">
        <v>144</v>
      </c>
      <c r="D250" s="42" t="s">
        <v>320</v>
      </c>
      <c r="E250" s="42">
        <v>259</v>
      </c>
      <c r="F250" s="42">
        <v>0.17</v>
      </c>
      <c r="G250" s="65" t="str">
        <f t="shared" si="3"/>
        <v>Commercial</v>
      </c>
      <c r="H250" s="39" t="str" cm="1">
        <f t="array" ref="H250">IF(OR(D250={"ADJ"}),"Sch.197","")</f>
        <v>Sch.197</v>
      </c>
      <c r="I250" s="39" t="str">
        <f>INDEX(Sch.!C:C,MATCH(C250,Sch.!A:A,0))</f>
        <v>Not Decoupled</v>
      </c>
    </row>
    <row r="251" spans="1:9">
      <c r="A251" s="43">
        <v>202103</v>
      </c>
      <c r="B251" s="42" t="s">
        <v>233</v>
      </c>
      <c r="C251" s="42" t="s">
        <v>144</v>
      </c>
      <c r="D251" s="42" t="s">
        <v>320</v>
      </c>
      <c r="E251" s="42">
        <v>265</v>
      </c>
      <c r="F251" s="42">
        <v>-0.02</v>
      </c>
      <c r="G251" s="65" t="str">
        <f t="shared" si="3"/>
        <v>Commercial</v>
      </c>
      <c r="H251" s="39" t="str" cm="1">
        <f t="array" ref="H251">IF(OR(D251={"ADJ"}),"Sch.197","")</f>
        <v>Sch.197</v>
      </c>
      <c r="I251" s="39" t="str">
        <f>INDEX(Sch.!C:C,MATCH(C251,Sch.!A:A,0))</f>
        <v>Not Decoupled</v>
      </c>
    </row>
    <row r="252" spans="1:9">
      <c r="A252" s="43">
        <v>202103</v>
      </c>
      <c r="B252" s="42" t="s">
        <v>233</v>
      </c>
      <c r="C252" s="42" t="s">
        <v>144</v>
      </c>
      <c r="D252" s="42" t="s">
        <v>320</v>
      </c>
      <c r="E252" s="42">
        <v>320</v>
      </c>
      <c r="F252" s="42">
        <v>-45.21</v>
      </c>
      <c r="G252" s="65" t="str">
        <f t="shared" si="3"/>
        <v>Commercial</v>
      </c>
      <c r="H252" s="39" t="str" cm="1">
        <f t="array" ref="H252">IF(OR(D252={"ADJ"}),"Sch.197","")</f>
        <v>Sch.197</v>
      </c>
      <c r="I252" s="39" t="str">
        <f>INDEX(Sch.!C:C,MATCH(C252,Sch.!A:A,0))</f>
        <v>Not Decoupled</v>
      </c>
    </row>
    <row r="253" spans="1:9">
      <c r="A253" s="43">
        <v>202103</v>
      </c>
      <c r="B253" s="42" t="s">
        <v>233</v>
      </c>
      <c r="C253" s="42" t="s">
        <v>144</v>
      </c>
      <c r="D253" s="42" t="s">
        <v>320</v>
      </c>
      <c r="E253" s="42">
        <v>354</v>
      </c>
      <c r="F253" s="42">
        <v>-43.71</v>
      </c>
      <c r="G253" s="65" t="str">
        <f t="shared" si="3"/>
        <v>Commercial</v>
      </c>
      <c r="H253" s="39" t="str" cm="1">
        <f t="array" ref="H253">IF(OR(D253={"ADJ"}),"Sch.197","")</f>
        <v>Sch.197</v>
      </c>
      <c r="I253" s="39" t="str">
        <f>INDEX(Sch.!C:C,MATCH(C253,Sch.!A:A,0))</f>
        <v>Not Decoupled</v>
      </c>
    </row>
    <row r="254" spans="1:9">
      <c r="A254" s="43">
        <v>202103</v>
      </c>
      <c r="B254" s="42" t="s">
        <v>233</v>
      </c>
      <c r="C254" s="42" t="s">
        <v>144</v>
      </c>
      <c r="D254" s="42" t="s">
        <v>320</v>
      </c>
      <c r="E254" s="42">
        <v>355</v>
      </c>
      <c r="F254" s="42">
        <v>-14.45</v>
      </c>
      <c r="G254" s="65" t="str">
        <f t="shared" si="3"/>
        <v>Commercial</v>
      </c>
      <c r="H254" s="39" t="str" cm="1">
        <f t="array" ref="H254">IF(OR(D254={"ADJ"}),"Sch.197","")</f>
        <v>Sch.197</v>
      </c>
      <c r="I254" s="39" t="str">
        <f>INDEX(Sch.!C:C,MATCH(C254,Sch.!A:A,0))</f>
        <v>Not Decoupled</v>
      </c>
    </row>
    <row r="255" spans="1:9">
      <c r="A255" s="43">
        <v>202103</v>
      </c>
      <c r="B255" s="42" t="s">
        <v>233</v>
      </c>
      <c r="C255" s="42" t="s">
        <v>145</v>
      </c>
      <c r="D255" s="42" t="s">
        <v>320</v>
      </c>
      <c r="E255" s="42">
        <v>320</v>
      </c>
      <c r="F255" s="42">
        <v>-34.32</v>
      </c>
      <c r="G255" s="65" t="str">
        <f t="shared" si="3"/>
        <v>Commercial</v>
      </c>
      <c r="H255" s="39" t="str" cm="1">
        <f t="array" ref="H255">IF(OR(D255={"ADJ"}),"Sch.197","")</f>
        <v>Sch.197</v>
      </c>
      <c r="I255" s="39" t="str">
        <f>INDEX(Sch.!C:C,MATCH(C255,Sch.!A:A,0))</f>
        <v>Not Decoupled</v>
      </c>
    </row>
    <row r="256" spans="1:9">
      <c r="A256" s="43">
        <v>202103</v>
      </c>
      <c r="B256" s="42" t="s">
        <v>233</v>
      </c>
      <c r="C256" s="42" t="s">
        <v>145</v>
      </c>
      <c r="D256" s="42" t="s">
        <v>320</v>
      </c>
      <c r="E256" s="42">
        <v>354</v>
      </c>
      <c r="F256" s="42">
        <v>-5.19</v>
      </c>
      <c r="G256" s="65" t="str">
        <f t="shared" si="3"/>
        <v>Commercial</v>
      </c>
      <c r="H256" s="39" t="str" cm="1">
        <f t="array" ref="H256">IF(OR(D256={"ADJ"}),"Sch.197","")</f>
        <v>Sch.197</v>
      </c>
      <c r="I256" s="39" t="str">
        <f>INDEX(Sch.!C:C,MATCH(C256,Sch.!A:A,0))</f>
        <v>Not Decoupled</v>
      </c>
    </row>
    <row r="257" spans="1:9">
      <c r="A257" s="43">
        <v>202103</v>
      </c>
      <c r="B257" s="42" t="s">
        <v>233</v>
      </c>
      <c r="C257" s="42" t="s">
        <v>145</v>
      </c>
      <c r="D257" s="42" t="s">
        <v>320</v>
      </c>
      <c r="E257" s="42">
        <v>355</v>
      </c>
      <c r="F257" s="42">
        <v>-0.87</v>
      </c>
      <c r="G257" s="65" t="str">
        <f t="shared" si="3"/>
        <v>Commercial</v>
      </c>
      <c r="H257" s="39" t="str" cm="1">
        <f t="array" ref="H257">IF(OR(D257={"ADJ"}),"Sch.197","")</f>
        <v>Sch.197</v>
      </c>
      <c r="I257" s="39" t="str">
        <f>INDEX(Sch.!C:C,MATCH(C257,Sch.!A:A,0))</f>
        <v>Not Decoupled</v>
      </c>
    </row>
    <row r="258" spans="1:9">
      <c r="A258" s="43">
        <v>202103</v>
      </c>
      <c r="B258" s="42" t="s">
        <v>233</v>
      </c>
      <c r="C258" s="42" t="s">
        <v>148</v>
      </c>
      <c r="D258" s="42" t="s">
        <v>320</v>
      </c>
      <c r="E258" s="42">
        <v>298</v>
      </c>
      <c r="F258" s="42">
        <v>-104.94</v>
      </c>
      <c r="G258" s="65" t="str">
        <f t="shared" si="3"/>
        <v>Commercial</v>
      </c>
      <c r="H258" s="39" t="str" cm="1">
        <f t="array" ref="H258">IF(OR(D258={"ADJ"}),"Sch.197","")</f>
        <v>Sch.197</v>
      </c>
      <c r="I258" s="39" t="str">
        <f>INDEX(Sch.!C:C,MATCH(C258,Sch.!A:A,0))</f>
        <v>Not Decoupled</v>
      </c>
    </row>
    <row r="259" spans="1:9">
      <c r="A259" s="43">
        <v>202103</v>
      </c>
      <c r="B259" s="42" t="s">
        <v>243</v>
      </c>
      <c r="C259" s="42" t="s">
        <v>108</v>
      </c>
      <c r="D259" s="42" t="s">
        <v>320</v>
      </c>
      <c r="E259" s="42">
        <v>298</v>
      </c>
      <c r="F259" s="42">
        <v>-163.03</v>
      </c>
      <c r="G259" s="65" t="str">
        <f t="shared" ref="G259:G322" si="4">IF(B259="RES","Residential",IF(B259="COM","Commercial",IF(B259="IND","Industrial",IF(B259="IRG","Irrigation",IF(B259="PSH","Lighting","No Class Detail")))))</f>
        <v>Industrial</v>
      </c>
      <c r="H259" s="39" t="str" cm="1">
        <f t="array" ref="H259">IF(OR(D259={"ADJ"}),"Sch.197","")</f>
        <v>Sch.197</v>
      </c>
      <c r="I259" s="39" t="str">
        <f>INDEX(Sch.!C:C,MATCH(C259,Sch.!A:A,0))</f>
        <v>Sch.24</v>
      </c>
    </row>
    <row r="260" spans="1:9">
      <c r="A260" s="43">
        <v>202103</v>
      </c>
      <c r="B260" s="42" t="s">
        <v>243</v>
      </c>
      <c r="C260" s="42" t="s">
        <v>110</v>
      </c>
      <c r="D260" s="42" t="s">
        <v>320</v>
      </c>
      <c r="E260" s="42">
        <v>298</v>
      </c>
      <c r="F260" s="42">
        <v>-0.03</v>
      </c>
      <c r="G260" s="65" t="str">
        <f t="shared" si="4"/>
        <v>Industrial</v>
      </c>
      <c r="H260" s="39" t="str" cm="1">
        <f t="array" ref="H260">IF(OR(D260={"ADJ"}),"Sch.197","")</f>
        <v>Sch.197</v>
      </c>
      <c r="I260" s="39" t="str">
        <f>INDEX(Sch.!C:C,MATCH(C260,Sch.!A:A,0))</f>
        <v>Sch.24</v>
      </c>
    </row>
    <row r="261" spans="1:9">
      <c r="A261" s="43">
        <v>202103</v>
      </c>
      <c r="B261" s="42" t="s">
        <v>243</v>
      </c>
      <c r="C261" s="42" t="s">
        <v>111</v>
      </c>
      <c r="D261" s="42" t="s">
        <v>320</v>
      </c>
      <c r="E261" s="42">
        <v>298</v>
      </c>
      <c r="F261" s="42">
        <v>-3538.84</v>
      </c>
      <c r="G261" s="65" t="str">
        <f t="shared" si="4"/>
        <v>Industrial</v>
      </c>
      <c r="H261" s="39" t="str" cm="1">
        <f t="array" ref="H261">IF(OR(D261={"ADJ"}),"Sch.197","")</f>
        <v>Sch.197</v>
      </c>
      <c r="I261" s="39" t="str">
        <f>INDEX(Sch.!C:C,MATCH(C261,Sch.!A:A,0))</f>
        <v>Sch.24</v>
      </c>
    </row>
    <row r="262" spans="1:9">
      <c r="A262" s="43">
        <v>202103</v>
      </c>
      <c r="B262" s="42" t="s">
        <v>243</v>
      </c>
      <c r="C262" s="42" t="s">
        <v>113</v>
      </c>
      <c r="D262" s="42" t="s">
        <v>320</v>
      </c>
      <c r="E262" s="42">
        <v>298</v>
      </c>
      <c r="F262" s="42">
        <v>-8.35</v>
      </c>
      <c r="G262" s="65" t="str">
        <f t="shared" si="4"/>
        <v>Industrial</v>
      </c>
      <c r="H262" s="39" t="str" cm="1">
        <f t="array" ref="H262">IF(OR(D262={"ADJ"}),"Sch.197","")</f>
        <v>Sch.197</v>
      </c>
      <c r="I262" s="39" t="str">
        <f>INDEX(Sch.!C:C,MATCH(C262,Sch.!A:A,0))</f>
        <v>Sch.24</v>
      </c>
    </row>
    <row r="263" spans="1:9">
      <c r="A263" s="43">
        <v>202103</v>
      </c>
      <c r="B263" s="42" t="s">
        <v>243</v>
      </c>
      <c r="C263" s="42" t="s">
        <v>117</v>
      </c>
      <c r="D263" s="42" t="s">
        <v>320</v>
      </c>
      <c r="E263" s="42">
        <v>298</v>
      </c>
      <c r="F263" s="42">
        <v>-55.38</v>
      </c>
      <c r="G263" s="65" t="str">
        <f t="shared" si="4"/>
        <v>Industrial</v>
      </c>
      <c r="H263" s="39" t="str" cm="1">
        <f t="array" ref="H263">IF(OR(D263={"ADJ"}),"Sch.197","")</f>
        <v>Sch.197</v>
      </c>
      <c r="I263" s="39" t="str">
        <f>INDEX(Sch.!C:C,MATCH(C263,Sch.!A:A,0))</f>
        <v>Schs.29,36</v>
      </c>
    </row>
    <row r="264" spans="1:9">
      <c r="A264" s="43">
        <v>202103</v>
      </c>
      <c r="B264" s="42" t="s">
        <v>243</v>
      </c>
      <c r="C264" s="42" t="s">
        <v>118</v>
      </c>
      <c r="D264" s="42" t="s">
        <v>320</v>
      </c>
      <c r="E264" s="42">
        <v>298</v>
      </c>
      <c r="F264" s="42">
        <v>-16328</v>
      </c>
      <c r="G264" s="65" t="str">
        <f t="shared" si="4"/>
        <v>Industrial</v>
      </c>
      <c r="H264" s="39" t="str" cm="1">
        <f t="array" ref="H264">IF(OR(D264={"ADJ"}),"Sch.197","")</f>
        <v>Sch.197</v>
      </c>
      <c r="I264" s="39" t="str">
        <f>INDEX(Sch.!C:C,MATCH(C264,Sch.!A:A,0))</f>
        <v>Schs.29,36</v>
      </c>
    </row>
    <row r="265" spans="1:9">
      <c r="A265" s="43">
        <v>202103</v>
      </c>
      <c r="B265" s="42" t="s">
        <v>243</v>
      </c>
      <c r="C265" s="42" t="s">
        <v>131</v>
      </c>
      <c r="D265" s="42" t="s">
        <v>320</v>
      </c>
      <c r="E265" s="42">
        <v>298</v>
      </c>
      <c r="F265" s="42">
        <v>0</v>
      </c>
      <c r="G265" s="65" t="str">
        <f t="shared" si="4"/>
        <v>Industrial</v>
      </c>
      <c r="H265" s="39" t="str" cm="1">
        <f t="array" ref="H265">IF(OR(D265={"ADJ"}),"Sch.197","")</f>
        <v>Sch.197</v>
      </c>
      <c r="I265" s="39" t="str">
        <f>INDEX(Sch.!C:C,MATCH(C265,Sch.!A:A,0))</f>
        <v>Not Decoupled</v>
      </c>
    </row>
    <row r="266" spans="1:9">
      <c r="A266" s="43">
        <v>202103</v>
      </c>
      <c r="B266" s="42" t="s">
        <v>243</v>
      </c>
      <c r="C266" s="42" t="s">
        <v>131</v>
      </c>
      <c r="D266" s="42" t="s">
        <v>320</v>
      </c>
      <c r="E266" s="42">
        <v>299</v>
      </c>
      <c r="F266" s="42">
        <v>-83229.119999999995</v>
      </c>
      <c r="G266" s="65" t="str">
        <f t="shared" si="4"/>
        <v>Industrial</v>
      </c>
      <c r="H266" s="39" t="str" cm="1">
        <f t="array" ref="H266">IF(OR(D266={"ADJ"}),"Sch.197","")</f>
        <v>Sch.197</v>
      </c>
      <c r="I266" s="39" t="str">
        <f>INDEX(Sch.!C:C,MATCH(C266,Sch.!A:A,0))</f>
        <v>Not Decoupled</v>
      </c>
    </row>
    <row r="267" spans="1:9">
      <c r="A267" s="43">
        <v>202103</v>
      </c>
      <c r="B267" s="42" t="s">
        <v>243</v>
      </c>
      <c r="C267" s="42" t="s">
        <v>130</v>
      </c>
      <c r="D267" s="42" t="s">
        <v>320</v>
      </c>
      <c r="E267" s="42">
        <v>299</v>
      </c>
      <c r="F267" s="42">
        <v>-34914.14</v>
      </c>
      <c r="G267" s="65" t="str">
        <f t="shared" si="4"/>
        <v>Industrial</v>
      </c>
      <c r="H267" s="39" t="str" cm="1">
        <f t="array" ref="H267">IF(OR(D267={"ADJ"}),"Sch.197","")</f>
        <v>Sch.197</v>
      </c>
      <c r="I267" s="39" t="str">
        <f>INDEX(Sch.!C:C,MATCH(C267,Sch.!A:A,0))</f>
        <v>Not Decoupled</v>
      </c>
    </row>
    <row r="268" spans="1:9">
      <c r="A268" s="43">
        <v>202103</v>
      </c>
      <c r="B268" s="42" t="s">
        <v>243</v>
      </c>
      <c r="C268" s="42" t="s">
        <v>112</v>
      </c>
      <c r="D268" s="42" t="s">
        <v>320</v>
      </c>
      <c r="E268" s="42">
        <v>298</v>
      </c>
      <c r="F268" s="42">
        <v>-13.85</v>
      </c>
      <c r="G268" s="65" t="str">
        <f t="shared" si="4"/>
        <v>Industrial</v>
      </c>
      <c r="H268" s="39" t="str" cm="1">
        <f t="array" ref="H268">IF(OR(D268={"ADJ"}),"Sch.197","")</f>
        <v>Sch.197</v>
      </c>
      <c r="I268" s="39" t="str">
        <f>INDEX(Sch.!C:C,MATCH(C268,Sch.!A:A,0))</f>
        <v>Sch.24</v>
      </c>
    </row>
    <row r="269" spans="1:9">
      <c r="A269" s="43">
        <v>202103</v>
      </c>
      <c r="B269" s="42" t="s">
        <v>243</v>
      </c>
      <c r="C269" s="42" t="s">
        <v>144</v>
      </c>
      <c r="D269" s="42" t="s">
        <v>320</v>
      </c>
      <c r="E269" s="42">
        <v>320</v>
      </c>
      <c r="F269" s="42">
        <v>-1.74</v>
      </c>
      <c r="G269" s="65" t="str">
        <f t="shared" si="4"/>
        <v>Industrial</v>
      </c>
      <c r="H269" s="39" t="str" cm="1">
        <f t="array" ref="H269">IF(OR(D269={"ADJ"}),"Sch.197","")</f>
        <v>Sch.197</v>
      </c>
      <c r="I269" s="39" t="str">
        <f>INDEX(Sch.!C:C,MATCH(C269,Sch.!A:A,0))</f>
        <v>Not Decoupled</v>
      </c>
    </row>
    <row r="270" spans="1:9">
      <c r="A270" s="43">
        <v>202103</v>
      </c>
      <c r="B270" s="42" t="s">
        <v>243</v>
      </c>
      <c r="C270" s="42" t="s">
        <v>144</v>
      </c>
      <c r="D270" s="42" t="s">
        <v>320</v>
      </c>
      <c r="E270" s="42">
        <v>354</v>
      </c>
      <c r="F270" s="42">
        <v>-4.01</v>
      </c>
      <c r="G270" s="65" t="str">
        <f t="shared" si="4"/>
        <v>Industrial</v>
      </c>
      <c r="H270" s="39" t="str" cm="1">
        <f t="array" ref="H270">IF(OR(D270={"ADJ"}),"Sch.197","")</f>
        <v>Sch.197</v>
      </c>
      <c r="I270" s="39" t="str">
        <f>INDEX(Sch.!C:C,MATCH(C270,Sch.!A:A,0))</f>
        <v>Not Decoupled</v>
      </c>
    </row>
    <row r="271" spans="1:9">
      <c r="A271" s="43">
        <v>202103</v>
      </c>
      <c r="B271" s="42" t="s">
        <v>243</v>
      </c>
      <c r="C271" s="42" t="s">
        <v>144</v>
      </c>
      <c r="D271" s="42" t="s">
        <v>320</v>
      </c>
      <c r="E271" s="42">
        <v>355</v>
      </c>
      <c r="F271" s="42">
        <v>-0.65</v>
      </c>
      <c r="G271" s="65" t="str">
        <f t="shared" si="4"/>
        <v>Industrial</v>
      </c>
      <c r="H271" s="39" t="str" cm="1">
        <f t="array" ref="H271">IF(OR(D271={"ADJ"}),"Sch.197","")</f>
        <v>Sch.197</v>
      </c>
      <c r="I271" s="39" t="str">
        <f>INDEX(Sch.!C:C,MATCH(C271,Sch.!A:A,0))</f>
        <v>Not Decoupled</v>
      </c>
    </row>
    <row r="272" spans="1:9">
      <c r="A272" s="43">
        <v>202103</v>
      </c>
      <c r="B272" s="42" t="s">
        <v>243</v>
      </c>
      <c r="C272" s="42" t="s">
        <v>145</v>
      </c>
      <c r="D272" s="42" t="s">
        <v>320</v>
      </c>
      <c r="E272" s="42">
        <v>320</v>
      </c>
      <c r="F272" s="42">
        <v>-1.56</v>
      </c>
      <c r="G272" s="65" t="str">
        <f t="shared" si="4"/>
        <v>Industrial</v>
      </c>
      <c r="H272" s="39" t="str" cm="1">
        <f t="array" ref="H272">IF(OR(D272={"ADJ"}),"Sch.197","")</f>
        <v>Sch.197</v>
      </c>
      <c r="I272" s="39" t="str">
        <f>INDEX(Sch.!C:C,MATCH(C272,Sch.!A:A,0))</f>
        <v>Not Decoupled</v>
      </c>
    </row>
    <row r="273" spans="1:9">
      <c r="A273" s="43">
        <v>202103</v>
      </c>
      <c r="B273" s="42" t="s">
        <v>243</v>
      </c>
      <c r="C273" s="42" t="s">
        <v>145</v>
      </c>
      <c r="D273" s="42" t="s">
        <v>320</v>
      </c>
      <c r="E273" s="42">
        <v>354</v>
      </c>
      <c r="F273" s="42">
        <v>-0.52</v>
      </c>
      <c r="G273" s="65" t="str">
        <f t="shared" si="4"/>
        <v>Industrial</v>
      </c>
      <c r="H273" s="39" t="str" cm="1">
        <f t="array" ref="H273">IF(OR(D273={"ADJ"}),"Sch.197","")</f>
        <v>Sch.197</v>
      </c>
      <c r="I273" s="39" t="str">
        <f>INDEX(Sch.!C:C,MATCH(C273,Sch.!A:A,0))</f>
        <v>Not Decoupled</v>
      </c>
    </row>
    <row r="274" spans="1:9">
      <c r="A274" s="43">
        <v>202103</v>
      </c>
      <c r="B274" s="42" t="s">
        <v>243</v>
      </c>
      <c r="C274" s="42" t="s">
        <v>147</v>
      </c>
      <c r="D274" s="42" t="s">
        <v>320</v>
      </c>
      <c r="E274" s="42">
        <v>299</v>
      </c>
      <c r="F274" s="42">
        <v>-241.28</v>
      </c>
      <c r="G274" s="65" t="str">
        <f t="shared" si="4"/>
        <v>Industrial</v>
      </c>
      <c r="H274" s="39" t="str" cm="1">
        <f t="array" ref="H274">IF(OR(D274={"ADJ"}),"Sch.197","")</f>
        <v>Sch.197</v>
      </c>
      <c r="I274" s="39" t="str">
        <f>INDEX(Sch.!C:C,MATCH(C274,Sch.!A:A,0))</f>
        <v>Not Decoupled</v>
      </c>
    </row>
    <row r="275" spans="1:9">
      <c r="A275" s="43">
        <v>202103</v>
      </c>
      <c r="B275" s="42" t="s">
        <v>244</v>
      </c>
      <c r="C275" s="42" t="s">
        <v>120</v>
      </c>
      <c r="D275" s="42" t="s">
        <v>320</v>
      </c>
      <c r="E275" s="42">
        <v>298</v>
      </c>
      <c r="F275" s="42">
        <v>-1523.93</v>
      </c>
      <c r="G275" s="65" t="str">
        <f t="shared" si="4"/>
        <v>Irrigation</v>
      </c>
      <c r="H275" s="39" t="str" cm="1">
        <f t="array" ref="H275">IF(OR(D275={"ADJ"}),"Sch.197","")</f>
        <v>Sch.197</v>
      </c>
      <c r="I275" s="39" t="str">
        <f>INDEX(Sch.!C:C,MATCH(C275,Sch.!A:A,0))</f>
        <v>Sch.40</v>
      </c>
    </row>
    <row r="276" spans="1:9">
      <c r="A276" s="43">
        <v>202103</v>
      </c>
      <c r="B276" s="42" t="s">
        <v>244</v>
      </c>
      <c r="C276" s="42" t="s">
        <v>121</v>
      </c>
      <c r="D276" s="42" t="s">
        <v>320</v>
      </c>
      <c r="E276" s="42">
        <v>0</v>
      </c>
      <c r="F276" s="42">
        <v>4.17</v>
      </c>
      <c r="G276" s="65" t="str">
        <f t="shared" si="4"/>
        <v>Irrigation</v>
      </c>
      <c r="H276" s="39" t="str" cm="1">
        <f t="array" ref="H276">IF(OR(D276={"ADJ"}),"Sch.197","")</f>
        <v>Sch.197</v>
      </c>
      <c r="I276" s="39" t="str">
        <f>INDEX(Sch.!C:C,MATCH(C276,Sch.!A:A,0))</f>
        <v>Sch.40</v>
      </c>
    </row>
    <row r="277" spans="1:9">
      <c r="A277" s="43">
        <v>202103</v>
      </c>
      <c r="B277" s="42" t="s">
        <v>244</v>
      </c>
      <c r="C277" s="42" t="s">
        <v>121</v>
      </c>
      <c r="D277" s="42" t="s">
        <v>320</v>
      </c>
      <c r="E277" s="42">
        <v>298</v>
      </c>
      <c r="F277" s="42">
        <v>-2160.73</v>
      </c>
      <c r="G277" s="65" t="str">
        <f t="shared" si="4"/>
        <v>Irrigation</v>
      </c>
      <c r="H277" s="39" t="str" cm="1">
        <f t="array" ref="H277">IF(OR(D277={"ADJ"}),"Sch.197","")</f>
        <v>Sch.197</v>
      </c>
      <c r="I277" s="39" t="str">
        <f>INDEX(Sch.!C:C,MATCH(C277,Sch.!A:A,0))</f>
        <v>Sch.40</v>
      </c>
    </row>
    <row r="278" spans="1:9">
      <c r="A278" s="43">
        <v>202103</v>
      </c>
      <c r="B278" s="42" t="s">
        <v>244</v>
      </c>
      <c r="C278" s="42" t="s">
        <v>122</v>
      </c>
      <c r="D278" s="42" t="s">
        <v>320</v>
      </c>
      <c r="E278" s="42">
        <v>0</v>
      </c>
      <c r="F278" s="42">
        <v>2</v>
      </c>
      <c r="G278" s="65" t="str">
        <f t="shared" si="4"/>
        <v>Irrigation</v>
      </c>
      <c r="H278" s="39" t="str" cm="1">
        <f t="array" ref="H278">IF(OR(D278={"ADJ"}),"Sch.197","")</f>
        <v>Sch.197</v>
      </c>
      <c r="I278" s="39" t="str">
        <f>INDEX(Sch.!C:C,MATCH(C278,Sch.!A:A,0))</f>
        <v>Sch.40</v>
      </c>
    </row>
    <row r="279" spans="1:9">
      <c r="A279" s="43">
        <v>202103</v>
      </c>
      <c r="B279" s="42" t="s">
        <v>244</v>
      </c>
      <c r="C279" s="42" t="s">
        <v>122</v>
      </c>
      <c r="D279" s="42" t="s">
        <v>320</v>
      </c>
      <c r="E279" s="42">
        <v>298</v>
      </c>
      <c r="F279" s="42">
        <v>-2.04</v>
      </c>
      <c r="G279" s="65" t="str">
        <f t="shared" si="4"/>
        <v>Irrigation</v>
      </c>
      <c r="H279" s="39" t="str" cm="1">
        <f t="array" ref="H279">IF(OR(D279={"ADJ"}),"Sch.197","")</f>
        <v>Sch.197</v>
      </c>
      <c r="I279" s="39" t="str">
        <f>INDEX(Sch.!C:C,MATCH(C279,Sch.!A:A,0))</f>
        <v>Sch.40</v>
      </c>
    </row>
    <row r="280" spans="1:9">
      <c r="A280" s="43">
        <v>202103</v>
      </c>
      <c r="B280" s="42" t="s">
        <v>244</v>
      </c>
      <c r="C280" s="42" t="s">
        <v>123</v>
      </c>
      <c r="D280" s="42" t="s">
        <v>320</v>
      </c>
      <c r="E280" s="42">
        <v>0</v>
      </c>
      <c r="F280" s="42">
        <v>1.53</v>
      </c>
      <c r="G280" s="65" t="str">
        <f t="shared" si="4"/>
        <v>Irrigation</v>
      </c>
      <c r="H280" s="39" t="str" cm="1">
        <f t="array" ref="H280">IF(OR(D280={"ADJ"}),"Sch.197","")</f>
        <v>Sch.197</v>
      </c>
      <c r="I280" s="39" t="str">
        <f>INDEX(Sch.!C:C,MATCH(C280,Sch.!A:A,0))</f>
        <v>Sch.40</v>
      </c>
    </row>
    <row r="281" spans="1:9">
      <c r="A281" s="43">
        <v>202103</v>
      </c>
      <c r="B281" s="42" t="s">
        <v>244</v>
      </c>
      <c r="C281" s="42" t="s">
        <v>123</v>
      </c>
      <c r="D281" s="42" t="s">
        <v>320</v>
      </c>
      <c r="E281" s="42">
        <v>298</v>
      </c>
      <c r="F281" s="42">
        <v>-5.53</v>
      </c>
      <c r="G281" s="65" t="str">
        <f t="shared" si="4"/>
        <v>Irrigation</v>
      </c>
      <c r="H281" s="39" t="str" cm="1">
        <f t="array" ref="H281">IF(OR(D281={"ADJ"}),"Sch.197","")</f>
        <v>Sch.197</v>
      </c>
      <c r="I281" s="39" t="str">
        <f>INDEX(Sch.!C:C,MATCH(C281,Sch.!A:A,0))</f>
        <v>Sch.40</v>
      </c>
    </row>
    <row r="282" spans="1:9">
      <c r="A282" s="43">
        <v>202103</v>
      </c>
      <c r="B282" s="42" t="s">
        <v>280</v>
      </c>
      <c r="C282" s="42" t="s">
        <v>128</v>
      </c>
      <c r="D282" s="42" t="s">
        <v>320</v>
      </c>
      <c r="E282" s="42">
        <v>251</v>
      </c>
      <c r="F282" s="42">
        <v>-1.21</v>
      </c>
      <c r="G282" s="65" t="str">
        <f t="shared" si="4"/>
        <v>Lighting</v>
      </c>
      <c r="H282" s="39" t="str" cm="1">
        <f t="array" ref="H282">IF(OR(D282={"ADJ"}),"Sch.197","")</f>
        <v>Sch.197</v>
      </c>
      <c r="I282" s="39" t="str">
        <f>INDEX(Sch.!C:C,MATCH(C282,Sch.!A:A,0))</f>
        <v>Not Decoupled</v>
      </c>
    </row>
    <row r="283" spans="1:9">
      <c r="A283" s="43">
        <v>202103</v>
      </c>
      <c r="B283" s="42" t="s">
        <v>280</v>
      </c>
      <c r="C283" s="42" t="s">
        <v>128</v>
      </c>
      <c r="D283" s="42" t="s">
        <v>320</v>
      </c>
      <c r="E283" s="42">
        <v>254</v>
      </c>
      <c r="F283" s="42">
        <v>-1.41</v>
      </c>
      <c r="G283" s="65" t="str">
        <f t="shared" si="4"/>
        <v>Lighting</v>
      </c>
      <c r="H283" s="39" t="str" cm="1">
        <f t="array" ref="H283">IF(OR(D283={"ADJ"}),"Sch.197","")</f>
        <v>Sch.197</v>
      </c>
      <c r="I283" s="39" t="str">
        <f>INDEX(Sch.!C:C,MATCH(C283,Sch.!A:A,0))</f>
        <v>Not Decoupled</v>
      </c>
    </row>
    <row r="284" spans="1:9">
      <c r="A284" s="43">
        <v>202103</v>
      </c>
      <c r="B284" s="42" t="s">
        <v>280</v>
      </c>
      <c r="C284" s="42" t="s">
        <v>128</v>
      </c>
      <c r="D284" s="42" t="s">
        <v>320</v>
      </c>
      <c r="E284" s="42">
        <v>255</v>
      </c>
      <c r="F284" s="42">
        <v>-7.66</v>
      </c>
      <c r="G284" s="65" t="str">
        <f t="shared" si="4"/>
        <v>Lighting</v>
      </c>
      <c r="H284" s="39" t="str" cm="1">
        <f t="array" ref="H284">IF(OR(D284={"ADJ"}),"Sch.197","")</f>
        <v>Sch.197</v>
      </c>
      <c r="I284" s="39" t="str">
        <f>INDEX(Sch.!C:C,MATCH(C284,Sch.!A:A,0))</f>
        <v>Not Decoupled</v>
      </c>
    </row>
    <row r="285" spans="1:9">
      <c r="A285" s="43">
        <v>202103</v>
      </c>
      <c r="B285" s="42" t="s">
        <v>280</v>
      </c>
      <c r="C285" s="42" t="s">
        <v>128</v>
      </c>
      <c r="D285" s="42" t="s">
        <v>320</v>
      </c>
      <c r="E285" s="42">
        <v>258</v>
      </c>
      <c r="F285" s="42">
        <v>-4.0199999999999996</v>
      </c>
      <c r="G285" s="65" t="str">
        <f t="shared" si="4"/>
        <v>Lighting</v>
      </c>
      <c r="H285" s="39" t="str" cm="1">
        <f t="array" ref="H285">IF(OR(D285={"ADJ"}),"Sch.197","")</f>
        <v>Sch.197</v>
      </c>
      <c r="I285" s="39" t="str">
        <f>INDEX(Sch.!C:C,MATCH(C285,Sch.!A:A,0))</f>
        <v>Not Decoupled</v>
      </c>
    </row>
    <row r="286" spans="1:9">
      <c r="A286" s="43">
        <v>202103</v>
      </c>
      <c r="B286" s="42" t="s">
        <v>280</v>
      </c>
      <c r="C286" s="42" t="s">
        <v>128</v>
      </c>
      <c r="D286" s="42" t="s">
        <v>320</v>
      </c>
      <c r="E286" s="42">
        <v>259</v>
      </c>
      <c r="F286" s="42">
        <v>-43.35</v>
      </c>
      <c r="G286" s="65" t="str">
        <f t="shared" si="4"/>
        <v>Lighting</v>
      </c>
      <c r="H286" s="39" t="str" cm="1">
        <f t="array" ref="H286">IF(OR(D286={"ADJ"}),"Sch.197","")</f>
        <v>Sch.197</v>
      </c>
      <c r="I286" s="39" t="str">
        <f>INDEX(Sch.!C:C,MATCH(C286,Sch.!A:A,0))</f>
        <v>Not Decoupled</v>
      </c>
    </row>
    <row r="287" spans="1:9">
      <c r="A287" s="43">
        <v>202103</v>
      </c>
      <c r="B287" s="42" t="s">
        <v>280</v>
      </c>
      <c r="C287" s="42" t="s">
        <v>128</v>
      </c>
      <c r="D287" s="42" t="s">
        <v>320</v>
      </c>
      <c r="E287" s="42">
        <v>261</v>
      </c>
      <c r="F287" s="42">
        <v>-0.82</v>
      </c>
      <c r="G287" s="65" t="str">
        <f t="shared" si="4"/>
        <v>Lighting</v>
      </c>
      <c r="H287" s="39" t="str" cm="1">
        <f t="array" ref="H287">IF(OR(D287={"ADJ"}),"Sch.197","")</f>
        <v>Sch.197</v>
      </c>
      <c r="I287" s="39" t="str">
        <f>INDEX(Sch.!C:C,MATCH(C287,Sch.!A:A,0))</f>
        <v>Not Decoupled</v>
      </c>
    </row>
    <row r="288" spans="1:9">
      <c r="A288" s="43">
        <v>202103</v>
      </c>
      <c r="B288" s="42" t="s">
        <v>280</v>
      </c>
      <c r="C288" s="42" t="s">
        <v>128</v>
      </c>
      <c r="D288" s="42" t="s">
        <v>320</v>
      </c>
      <c r="E288" s="42">
        <v>262</v>
      </c>
      <c r="F288" s="42">
        <v>-13.02</v>
      </c>
      <c r="G288" s="65" t="str">
        <f t="shared" si="4"/>
        <v>Lighting</v>
      </c>
      <c r="H288" s="39" t="str" cm="1">
        <f t="array" ref="H288">IF(OR(D288={"ADJ"}),"Sch.197","")</f>
        <v>Sch.197</v>
      </c>
      <c r="I288" s="39" t="str">
        <f>INDEX(Sch.!C:C,MATCH(C288,Sch.!A:A,0))</f>
        <v>Not Decoupled</v>
      </c>
    </row>
    <row r="289" spans="1:9">
      <c r="A289" s="43">
        <v>202103</v>
      </c>
      <c r="B289" s="42" t="s">
        <v>280</v>
      </c>
      <c r="C289" s="42" t="s">
        <v>128</v>
      </c>
      <c r="D289" s="42" t="s">
        <v>320</v>
      </c>
      <c r="E289" s="42">
        <v>264</v>
      </c>
      <c r="F289" s="42">
        <v>-29.26</v>
      </c>
      <c r="G289" s="65" t="str">
        <f t="shared" si="4"/>
        <v>Lighting</v>
      </c>
      <c r="H289" s="39" t="str" cm="1">
        <f t="array" ref="H289">IF(OR(D289={"ADJ"}),"Sch.197","")</f>
        <v>Sch.197</v>
      </c>
      <c r="I289" s="39" t="str">
        <f>INDEX(Sch.!C:C,MATCH(C289,Sch.!A:A,0))</f>
        <v>Not Decoupled</v>
      </c>
    </row>
    <row r="290" spans="1:9">
      <c r="A290" s="43">
        <v>202103</v>
      </c>
      <c r="B290" s="42" t="s">
        <v>280</v>
      </c>
      <c r="C290" s="42" t="s">
        <v>128</v>
      </c>
      <c r="D290" s="42" t="s">
        <v>320</v>
      </c>
      <c r="E290" s="42">
        <v>265</v>
      </c>
      <c r="F290" s="42">
        <v>-39.92</v>
      </c>
      <c r="G290" s="65" t="str">
        <f t="shared" si="4"/>
        <v>Lighting</v>
      </c>
      <c r="H290" s="39" t="str" cm="1">
        <f t="array" ref="H290">IF(OR(D290={"ADJ"}),"Sch.197","")</f>
        <v>Sch.197</v>
      </c>
      <c r="I290" s="39" t="str">
        <f>INDEX(Sch.!C:C,MATCH(C290,Sch.!A:A,0))</f>
        <v>Not Decoupled</v>
      </c>
    </row>
    <row r="291" spans="1:9">
      <c r="A291" s="43">
        <v>202103</v>
      </c>
      <c r="B291" s="42" t="s">
        <v>280</v>
      </c>
      <c r="C291" s="42" t="s">
        <v>128</v>
      </c>
      <c r="D291" s="42" t="s">
        <v>320</v>
      </c>
      <c r="E291" s="42">
        <v>268</v>
      </c>
      <c r="F291" s="42">
        <v>-37.380000000000003</v>
      </c>
      <c r="G291" s="65" t="str">
        <f t="shared" si="4"/>
        <v>Lighting</v>
      </c>
      <c r="H291" s="39" t="str" cm="1">
        <f t="array" ref="H291">IF(OR(D291={"ADJ"}),"Sch.197","")</f>
        <v>Sch.197</v>
      </c>
      <c r="I291" s="39" t="str">
        <f>INDEX(Sch.!C:C,MATCH(C291,Sch.!A:A,0))</f>
        <v>Not Decoupled</v>
      </c>
    </row>
    <row r="292" spans="1:9">
      <c r="A292" s="43">
        <v>202103</v>
      </c>
      <c r="B292" s="42" t="s">
        <v>280</v>
      </c>
      <c r="C292" s="42" t="s">
        <v>128</v>
      </c>
      <c r="D292" s="42" t="s">
        <v>320</v>
      </c>
      <c r="E292" s="42">
        <v>271</v>
      </c>
      <c r="F292" s="42">
        <v>-7.85</v>
      </c>
      <c r="G292" s="65" t="str">
        <f t="shared" si="4"/>
        <v>Lighting</v>
      </c>
      <c r="H292" s="39" t="str" cm="1">
        <f t="array" ref="H292">IF(OR(D292={"ADJ"}),"Sch.197","")</f>
        <v>Sch.197</v>
      </c>
      <c r="I292" s="39" t="str">
        <f>INDEX(Sch.!C:C,MATCH(C292,Sch.!A:A,0))</f>
        <v>Not Decoupled</v>
      </c>
    </row>
    <row r="293" spans="1:9">
      <c r="A293" s="43">
        <v>202103</v>
      </c>
      <c r="B293" s="42" t="s">
        <v>280</v>
      </c>
      <c r="C293" s="42" t="s">
        <v>128</v>
      </c>
      <c r="D293" s="42" t="s">
        <v>320</v>
      </c>
      <c r="E293" s="42">
        <v>273</v>
      </c>
      <c r="F293" s="42">
        <v>-0.83</v>
      </c>
      <c r="G293" s="65" t="str">
        <f t="shared" si="4"/>
        <v>Lighting</v>
      </c>
      <c r="H293" s="39" t="str" cm="1">
        <f t="array" ref="H293">IF(OR(D293={"ADJ"}),"Sch.197","")</f>
        <v>Sch.197</v>
      </c>
      <c r="I293" s="39" t="str">
        <f>INDEX(Sch.!C:C,MATCH(C293,Sch.!A:A,0))</f>
        <v>Not Decoupled</v>
      </c>
    </row>
    <row r="294" spans="1:9">
      <c r="A294" s="43">
        <v>202103</v>
      </c>
      <c r="B294" s="42" t="s">
        <v>280</v>
      </c>
      <c r="C294" s="42" t="s">
        <v>128</v>
      </c>
      <c r="D294" s="42" t="s">
        <v>320</v>
      </c>
      <c r="E294" s="42">
        <v>274</v>
      </c>
      <c r="F294" s="42">
        <v>-0.09</v>
      </c>
      <c r="G294" s="65" t="str">
        <f t="shared" si="4"/>
        <v>Lighting</v>
      </c>
      <c r="H294" s="39" t="str" cm="1">
        <f t="array" ref="H294">IF(OR(D294={"ADJ"}),"Sch.197","")</f>
        <v>Sch.197</v>
      </c>
      <c r="I294" s="39" t="str">
        <f>INDEX(Sch.!C:C,MATCH(C294,Sch.!A:A,0))</f>
        <v>Not Decoupled</v>
      </c>
    </row>
    <row r="295" spans="1:9">
      <c r="A295" s="43">
        <v>202103</v>
      </c>
      <c r="B295" s="42" t="s">
        <v>280</v>
      </c>
      <c r="C295" s="42" t="s">
        <v>128</v>
      </c>
      <c r="D295" s="42" t="s">
        <v>320</v>
      </c>
      <c r="E295" s="42">
        <v>275</v>
      </c>
      <c r="F295" s="42">
        <v>-86.44</v>
      </c>
      <c r="G295" s="65" t="str">
        <f t="shared" si="4"/>
        <v>Lighting</v>
      </c>
      <c r="H295" s="39" t="str" cm="1">
        <f t="array" ref="H295">IF(OR(D295={"ADJ"}),"Sch.197","")</f>
        <v>Sch.197</v>
      </c>
      <c r="I295" s="39" t="str">
        <f>INDEX(Sch.!C:C,MATCH(C295,Sch.!A:A,0))</f>
        <v>Not Decoupled</v>
      </c>
    </row>
    <row r="296" spans="1:9">
      <c r="A296" s="43">
        <v>202103</v>
      </c>
      <c r="B296" s="42" t="s">
        <v>280</v>
      </c>
      <c r="C296" s="42" t="s">
        <v>128</v>
      </c>
      <c r="D296" s="42" t="s">
        <v>320</v>
      </c>
      <c r="E296" s="42">
        <v>276</v>
      </c>
      <c r="F296" s="42">
        <v>-16.3</v>
      </c>
      <c r="G296" s="65" t="str">
        <f t="shared" si="4"/>
        <v>Lighting</v>
      </c>
      <c r="H296" s="39" t="str" cm="1">
        <f t="array" ref="H296">IF(OR(D296={"ADJ"}),"Sch.197","")</f>
        <v>Sch.197</v>
      </c>
      <c r="I296" s="39" t="str">
        <f>INDEX(Sch.!C:C,MATCH(C296,Sch.!A:A,0))</f>
        <v>Not Decoupled</v>
      </c>
    </row>
    <row r="297" spans="1:9">
      <c r="A297" s="43">
        <v>202103</v>
      </c>
      <c r="B297" s="42" t="s">
        <v>280</v>
      </c>
      <c r="C297" s="42" t="s">
        <v>128</v>
      </c>
      <c r="D297" s="42" t="s">
        <v>320</v>
      </c>
      <c r="E297" s="42">
        <v>301</v>
      </c>
      <c r="F297" s="42">
        <v>-0.04</v>
      </c>
      <c r="G297" s="65" t="str">
        <f t="shared" si="4"/>
        <v>Lighting</v>
      </c>
      <c r="H297" s="39" t="str" cm="1">
        <f t="array" ref="H297">IF(OR(D297={"ADJ"}),"Sch.197","")</f>
        <v>Sch.197</v>
      </c>
      <c r="I297" s="39" t="str">
        <f>INDEX(Sch.!C:C,MATCH(C297,Sch.!A:A,0))</f>
        <v>Not Decoupled</v>
      </c>
    </row>
    <row r="298" spans="1:9">
      <c r="A298" s="43">
        <v>202103</v>
      </c>
      <c r="B298" s="42" t="s">
        <v>280</v>
      </c>
      <c r="C298" s="42" t="s">
        <v>128</v>
      </c>
      <c r="D298" s="42" t="s">
        <v>320</v>
      </c>
      <c r="E298" s="42">
        <v>302</v>
      </c>
      <c r="F298" s="42">
        <v>-0.79</v>
      </c>
      <c r="G298" s="65" t="str">
        <f t="shared" si="4"/>
        <v>Lighting</v>
      </c>
      <c r="H298" s="39" t="str" cm="1">
        <f t="array" ref="H298">IF(OR(D298={"ADJ"}),"Sch.197","")</f>
        <v>Sch.197</v>
      </c>
      <c r="I298" s="39" t="str">
        <f>INDEX(Sch.!C:C,MATCH(C298,Sch.!A:A,0))</f>
        <v>Not Decoupled</v>
      </c>
    </row>
    <row r="299" spans="1:9">
      <c r="A299" s="43">
        <v>202103</v>
      </c>
      <c r="B299" s="42" t="s">
        <v>280</v>
      </c>
      <c r="C299" s="42" t="s">
        <v>128</v>
      </c>
      <c r="D299" s="42" t="s">
        <v>320</v>
      </c>
      <c r="E299" s="42">
        <v>303</v>
      </c>
      <c r="F299" s="42">
        <v>-84.54</v>
      </c>
      <c r="G299" s="65" t="str">
        <f t="shared" si="4"/>
        <v>Lighting</v>
      </c>
      <c r="H299" s="39" t="str" cm="1">
        <f t="array" ref="H299">IF(OR(D299={"ADJ"}),"Sch.197","")</f>
        <v>Sch.197</v>
      </c>
      <c r="I299" s="39" t="str">
        <f>INDEX(Sch.!C:C,MATCH(C299,Sch.!A:A,0))</f>
        <v>Not Decoupled</v>
      </c>
    </row>
    <row r="300" spans="1:9">
      <c r="A300" s="43">
        <v>202103</v>
      </c>
      <c r="B300" s="42" t="s">
        <v>280</v>
      </c>
      <c r="C300" s="42" t="s">
        <v>128</v>
      </c>
      <c r="D300" s="42" t="s">
        <v>320</v>
      </c>
      <c r="E300" s="42">
        <v>305</v>
      </c>
      <c r="F300" s="42">
        <v>-0.62</v>
      </c>
      <c r="G300" s="65" t="str">
        <f t="shared" si="4"/>
        <v>Lighting</v>
      </c>
      <c r="H300" s="39" t="str" cm="1">
        <f t="array" ref="H300">IF(OR(D300={"ADJ"}),"Sch.197","")</f>
        <v>Sch.197</v>
      </c>
      <c r="I300" s="39" t="str">
        <f>INDEX(Sch.!C:C,MATCH(C300,Sch.!A:A,0))</f>
        <v>Not Decoupled</v>
      </c>
    </row>
    <row r="301" spans="1:9">
      <c r="A301" s="43">
        <v>202103</v>
      </c>
      <c r="B301" s="42" t="s">
        <v>280</v>
      </c>
      <c r="C301" s="42" t="s">
        <v>128</v>
      </c>
      <c r="D301" s="42" t="s">
        <v>320</v>
      </c>
      <c r="E301" s="42">
        <v>306</v>
      </c>
      <c r="F301" s="42">
        <v>-1.81</v>
      </c>
      <c r="G301" s="65" t="str">
        <f t="shared" si="4"/>
        <v>Lighting</v>
      </c>
      <c r="H301" s="39" t="str" cm="1">
        <f t="array" ref="H301">IF(OR(D301={"ADJ"}),"Sch.197","")</f>
        <v>Sch.197</v>
      </c>
      <c r="I301" s="39" t="str">
        <f>INDEX(Sch.!C:C,MATCH(C301,Sch.!A:A,0))</f>
        <v>Not Decoupled</v>
      </c>
    </row>
    <row r="302" spans="1:9">
      <c r="A302" s="43">
        <v>202103</v>
      </c>
      <c r="B302" s="42" t="s">
        <v>280</v>
      </c>
      <c r="C302" s="42" t="s">
        <v>128</v>
      </c>
      <c r="D302" s="42" t="s">
        <v>320</v>
      </c>
      <c r="E302" s="42">
        <v>307</v>
      </c>
      <c r="F302" s="42">
        <v>-44.01</v>
      </c>
      <c r="G302" s="65" t="str">
        <f t="shared" si="4"/>
        <v>Lighting</v>
      </c>
      <c r="H302" s="39" t="str" cm="1">
        <f t="array" ref="H302">IF(OR(D302={"ADJ"}),"Sch.197","")</f>
        <v>Sch.197</v>
      </c>
      <c r="I302" s="39" t="str">
        <f>INDEX(Sch.!C:C,MATCH(C302,Sch.!A:A,0))</f>
        <v>Not Decoupled</v>
      </c>
    </row>
    <row r="303" spans="1:9">
      <c r="A303" s="43">
        <v>202103</v>
      </c>
      <c r="B303" s="42" t="s">
        <v>280</v>
      </c>
      <c r="C303" s="42" t="s">
        <v>128</v>
      </c>
      <c r="D303" s="42" t="s">
        <v>320</v>
      </c>
      <c r="E303" s="42">
        <v>308</v>
      </c>
      <c r="F303" s="42">
        <v>-15.48</v>
      </c>
      <c r="G303" s="65" t="str">
        <f t="shared" si="4"/>
        <v>Lighting</v>
      </c>
      <c r="H303" s="39" t="str" cm="1">
        <f t="array" ref="H303">IF(OR(D303={"ADJ"}),"Sch.197","")</f>
        <v>Sch.197</v>
      </c>
      <c r="I303" s="39" t="str">
        <f>INDEX(Sch.!C:C,MATCH(C303,Sch.!A:A,0))</f>
        <v>Not Decoupled</v>
      </c>
    </row>
    <row r="304" spans="1:9">
      <c r="A304" s="43">
        <v>202103</v>
      </c>
      <c r="B304" s="42" t="s">
        <v>280</v>
      </c>
      <c r="C304" s="42" t="s">
        <v>128</v>
      </c>
      <c r="D304" s="42" t="s">
        <v>320</v>
      </c>
      <c r="E304" s="42">
        <v>309</v>
      </c>
      <c r="F304" s="42">
        <v>-6.17</v>
      </c>
      <c r="G304" s="65" t="str">
        <f t="shared" si="4"/>
        <v>Lighting</v>
      </c>
      <c r="H304" s="39" t="str" cm="1">
        <f t="array" ref="H304">IF(OR(D304={"ADJ"}),"Sch.197","")</f>
        <v>Sch.197</v>
      </c>
      <c r="I304" s="39" t="str">
        <f>INDEX(Sch.!C:C,MATCH(C304,Sch.!A:A,0))</f>
        <v>Not Decoupled</v>
      </c>
    </row>
    <row r="305" spans="1:9">
      <c r="A305" s="43">
        <v>202103</v>
      </c>
      <c r="B305" s="42" t="s">
        <v>280</v>
      </c>
      <c r="C305" s="42" t="s">
        <v>128</v>
      </c>
      <c r="D305" s="42" t="s">
        <v>320</v>
      </c>
      <c r="E305" s="42">
        <v>310</v>
      </c>
      <c r="F305" s="42">
        <v>-1.6</v>
      </c>
      <c r="G305" s="65" t="str">
        <f t="shared" si="4"/>
        <v>Lighting</v>
      </c>
      <c r="H305" s="39" t="str" cm="1">
        <f t="array" ref="H305">IF(OR(D305={"ADJ"}),"Sch.197","")</f>
        <v>Sch.197</v>
      </c>
      <c r="I305" s="39" t="str">
        <f>INDEX(Sch.!C:C,MATCH(C305,Sch.!A:A,0))</f>
        <v>Not Decoupled</v>
      </c>
    </row>
    <row r="306" spans="1:9">
      <c r="A306" s="43">
        <v>202103</v>
      </c>
      <c r="B306" s="42" t="s">
        <v>280</v>
      </c>
      <c r="C306" s="42" t="s">
        <v>128</v>
      </c>
      <c r="D306" s="42" t="s">
        <v>320</v>
      </c>
      <c r="E306" s="42">
        <v>313</v>
      </c>
      <c r="F306" s="42">
        <v>-4.32</v>
      </c>
      <c r="G306" s="65" t="str">
        <f t="shared" si="4"/>
        <v>Lighting</v>
      </c>
      <c r="H306" s="39" t="str" cm="1">
        <f t="array" ref="H306">IF(OR(D306={"ADJ"}),"Sch.197","")</f>
        <v>Sch.197</v>
      </c>
      <c r="I306" s="39" t="str">
        <f>INDEX(Sch.!C:C,MATCH(C306,Sch.!A:A,0))</f>
        <v>Not Decoupled</v>
      </c>
    </row>
    <row r="307" spans="1:9">
      <c r="A307" s="43">
        <v>202103</v>
      </c>
      <c r="B307" s="42" t="s">
        <v>280</v>
      </c>
      <c r="C307" s="42" t="s">
        <v>128</v>
      </c>
      <c r="D307" s="42" t="s">
        <v>320</v>
      </c>
      <c r="E307" s="42">
        <v>322</v>
      </c>
      <c r="F307" s="42">
        <v>-0.09</v>
      </c>
      <c r="G307" s="65" t="str">
        <f t="shared" si="4"/>
        <v>Lighting</v>
      </c>
      <c r="H307" s="39" t="str" cm="1">
        <f t="array" ref="H307">IF(OR(D307={"ADJ"}),"Sch.197","")</f>
        <v>Sch.197</v>
      </c>
      <c r="I307" s="39" t="str">
        <f>INDEX(Sch.!C:C,MATCH(C307,Sch.!A:A,0))</f>
        <v>Not Decoupled</v>
      </c>
    </row>
    <row r="308" spans="1:9">
      <c r="A308" s="43">
        <v>202103</v>
      </c>
      <c r="B308" s="42" t="s">
        <v>280</v>
      </c>
      <c r="C308" s="42" t="s">
        <v>128</v>
      </c>
      <c r="D308" s="42" t="s">
        <v>320</v>
      </c>
      <c r="E308" s="42">
        <v>348</v>
      </c>
      <c r="F308" s="42">
        <v>-0.28999999999999998</v>
      </c>
      <c r="G308" s="65" t="str">
        <f t="shared" si="4"/>
        <v>Lighting</v>
      </c>
      <c r="H308" s="39" t="str" cm="1">
        <f t="array" ref="H308">IF(OR(D308={"ADJ"}),"Sch.197","")</f>
        <v>Sch.197</v>
      </c>
      <c r="I308" s="39" t="str">
        <f>INDEX(Sch.!C:C,MATCH(C308,Sch.!A:A,0))</f>
        <v>Not Decoupled</v>
      </c>
    </row>
    <row r="309" spans="1:9">
      <c r="A309" s="43">
        <v>202103</v>
      </c>
      <c r="B309" s="42" t="s">
        <v>280</v>
      </c>
      <c r="C309" s="42" t="s">
        <v>129</v>
      </c>
      <c r="D309" s="42" t="s">
        <v>320</v>
      </c>
      <c r="E309" s="42">
        <v>298</v>
      </c>
      <c r="F309" s="42">
        <v>-242.19</v>
      </c>
      <c r="G309" s="65" t="str">
        <f t="shared" si="4"/>
        <v>Lighting</v>
      </c>
      <c r="H309" s="39" t="str" cm="1">
        <f t="array" ref="H309">IF(OR(D309={"ADJ"}),"Sch.197","")</f>
        <v>Sch.197</v>
      </c>
      <c r="I309" s="39" t="str">
        <f>INDEX(Sch.!C:C,MATCH(C309,Sch.!A:A,0))</f>
        <v>Not Decoupled</v>
      </c>
    </row>
    <row r="310" spans="1:9">
      <c r="A310" s="43">
        <v>202103</v>
      </c>
      <c r="B310" s="42" t="s">
        <v>280</v>
      </c>
      <c r="C310" s="42" t="s">
        <v>150</v>
      </c>
      <c r="D310" s="42" t="s">
        <v>320</v>
      </c>
      <c r="E310" s="42">
        <v>253</v>
      </c>
      <c r="F310" s="42">
        <v>-67.97</v>
      </c>
      <c r="G310" s="65" t="str">
        <f t="shared" si="4"/>
        <v>Lighting</v>
      </c>
      <c r="H310" s="39" t="str" cm="1">
        <f t="array" ref="H310">IF(OR(D310={"ADJ"}),"Sch.197","")</f>
        <v>Sch.197</v>
      </c>
      <c r="I310" s="39" t="str">
        <f>INDEX(Sch.!C:C,MATCH(C310,Sch.!A:A,0))</f>
        <v>Not Decoupled</v>
      </c>
    </row>
    <row r="311" spans="1:9">
      <c r="A311" s="43">
        <v>202103</v>
      </c>
      <c r="B311" s="42" t="s">
        <v>280</v>
      </c>
      <c r="C311" s="42" t="s">
        <v>150</v>
      </c>
      <c r="D311" s="42" t="s">
        <v>320</v>
      </c>
      <c r="E311" s="42">
        <v>303</v>
      </c>
      <c r="F311" s="42">
        <v>-119.02</v>
      </c>
      <c r="G311" s="65" t="str">
        <f t="shared" si="4"/>
        <v>Lighting</v>
      </c>
      <c r="H311" s="39" t="str" cm="1">
        <f t="array" ref="H311">IF(OR(D311={"ADJ"}),"Sch.197","")</f>
        <v>Sch.197</v>
      </c>
      <c r="I311" s="39" t="str">
        <f>INDEX(Sch.!C:C,MATCH(C311,Sch.!A:A,0))</f>
        <v>Not Decoupled</v>
      </c>
    </row>
    <row r="312" spans="1:9">
      <c r="A312" s="43">
        <v>202103</v>
      </c>
      <c r="B312" s="42" t="s">
        <v>280</v>
      </c>
      <c r="C312" s="42" t="s">
        <v>150</v>
      </c>
      <c r="D312" s="42" t="s">
        <v>320</v>
      </c>
      <c r="E312" s="42">
        <v>354</v>
      </c>
      <c r="F312" s="42">
        <v>-231.12</v>
      </c>
      <c r="G312" s="65" t="str">
        <f t="shared" si="4"/>
        <v>Lighting</v>
      </c>
      <c r="H312" s="39" t="str" cm="1">
        <f t="array" ref="H312">IF(OR(D312={"ADJ"}),"Sch.197","")</f>
        <v>Sch.197</v>
      </c>
      <c r="I312" s="39" t="str">
        <f>INDEX(Sch.!C:C,MATCH(C312,Sch.!A:A,0))</f>
        <v>Not Decoupled</v>
      </c>
    </row>
    <row r="313" spans="1:9">
      <c r="A313" s="43">
        <v>202103</v>
      </c>
      <c r="B313" s="42" t="s">
        <v>280</v>
      </c>
      <c r="C313" s="42" t="s">
        <v>150</v>
      </c>
      <c r="D313" s="42" t="s">
        <v>320</v>
      </c>
      <c r="E313" s="42">
        <v>355</v>
      </c>
      <c r="F313" s="42">
        <v>-80.41</v>
      </c>
      <c r="G313" s="65" t="str">
        <f t="shared" si="4"/>
        <v>Lighting</v>
      </c>
      <c r="H313" s="39" t="str" cm="1">
        <f t="array" ref="H313">IF(OR(D313={"ADJ"}),"Sch.197","")</f>
        <v>Sch.197</v>
      </c>
      <c r="I313" s="39" t="str">
        <f>INDEX(Sch.!C:C,MATCH(C313,Sch.!A:A,0))</f>
        <v>Not Decoupled</v>
      </c>
    </row>
    <row r="314" spans="1:9">
      <c r="A314" s="43">
        <v>202103</v>
      </c>
      <c r="B314" s="42" t="s">
        <v>280</v>
      </c>
      <c r="C314" s="42" t="s">
        <v>150</v>
      </c>
      <c r="D314" s="42" t="s">
        <v>320</v>
      </c>
      <c r="E314" s="42">
        <v>356</v>
      </c>
      <c r="F314" s="42">
        <v>-12.61</v>
      </c>
      <c r="G314" s="65" t="str">
        <f t="shared" si="4"/>
        <v>Lighting</v>
      </c>
      <c r="H314" s="39" t="str" cm="1">
        <f t="array" ref="H314">IF(OR(D314={"ADJ"}),"Sch.197","")</f>
        <v>Sch.197</v>
      </c>
      <c r="I314" s="39" t="str">
        <f>INDEX(Sch.!C:C,MATCH(C314,Sch.!A:A,0))</f>
        <v>Not Decoupled</v>
      </c>
    </row>
    <row r="315" spans="1:9">
      <c r="A315" s="43">
        <v>202103</v>
      </c>
      <c r="B315" s="42" t="s">
        <v>280</v>
      </c>
      <c r="C315" s="42" t="s">
        <v>150</v>
      </c>
      <c r="D315" s="42" t="s">
        <v>320</v>
      </c>
      <c r="E315" s="42">
        <v>357</v>
      </c>
      <c r="F315" s="42">
        <v>-71.569999999999993</v>
      </c>
      <c r="G315" s="65" t="str">
        <f t="shared" si="4"/>
        <v>Lighting</v>
      </c>
      <c r="H315" s="39" t="str" cm="1">
        <f t="array" ref="H315">IF(OR(D315={"ADJ"}),"Sch.197","")</f>
        <v>Sch.197</v>
      </c>
      <c r="I315" s="39" t="str">
        <f>INDEX(Sch.!C:C,MATCH(C315,Sch.!A:A,0))</f>
        <v>Not Decoupled</v>
      </c>
    </row>
    <row r="316" spans="1:9">
      <c r="A316" s="43">
        <v>202103</v>
      </c>
      <c r="B316" s="42" t="s">
        <v>249</v>
      </c>
      <c r="C316" s="42" t="s">
        <v>102</v>
      </c>
      <c r="D316" s="42" t="s">
        <v>320</v>
      </c>
      <c r="E316" s="42">
        <v>298</v>
      </c>
      <c r="F316" s="42">
        <v>-5703.19</v>
      </c>
      <c r="G316" s="65" t="str">
        <f t="shared" si="4"/>
        <v>Residential</v>
      </c>
      <c r="H316" s="39" t="str" cm="1">
        <f t="array" ref="H316">IF(OR(D316={"ADJ"}),"Sch.197","")</f>
        <v>Sch.197</v>
      </c>
      <c r="I316" s="39" t="str">
        <f>INDEX(Sch.!C:C,MATCH(C316,Sch.!A:A,0))</f>
        <v>Schs.16,17,18,19</v>
      </c>
    </row>
    <row r="317" spans="1:9">
      <c r="A317" s="43">
        <v>202103</v>
      </c>
      <c r="B317" s="42" t="s">
        <v>249</v>
      </c>
      <c r="C317" s="42" t="s">
        <v>146</v>
      </c>
      <c r="D317" s="42" t="s">
        <v>320</v>
      </c>
      <c r="E317" s="42">
        <v>258</v>
      </c>
      <c r="F317" s="42">
        <v>0.52</v>
      </c>
      <c r="G317" s="65" t="str">
        <f t="shared" si="4"/>
        <v>Residential</v>
      </c>
      <c r="H317" s="39" t="str" cm="1">
        <f t="array" ref="H317">IF(OR(D317={"ADJ"}),"Sch.197","")</f>
        <v>Sch.197</v>
      </c>
      <c r="I317" s="39" t="str">
        <f>INDEX(Sch.!C:C,MATCH(C317,Sch.!A:A,0))</f>
        <v>Not Decoupled</v>
      </c>
    </row>
    <row r="318" spans="1:9">
      <c r="A318" s="43">
        <v>202103</v>
      </c>
      <c r="B318" s="42" t="s">
        <v>249</v>
      </c>
      <c r="C318" s="42" t="s">
        <v>146</v>
      </c>
      <c r="D318" s="42" t="s">
        <v>320</v>
      </c>
      <c r="E318" s="42">
        <v>320</v>
      </c>
      <c r="F318" s="42">
        <v>-67.25</v>
      </c>
      <c r="G318" s="65" t="str">
        <f t="shared" si="4"/>
        <v>Residential</v>
      </c>
      <c r="H318" s="39" t="str" cm="1">
        <f t="array" ref="H318">IF(OR(D318={"ADJ"}),"Sch.197","")</f>
        <v>Sch.197</v>
      </c>
      <c r="I318" s="39" t="str">
        <f>INDEX(Sch.!C:C,MATCH(C318,Sch.!A:A,0))</f>
        <v>Not Decoupled</v>
      </c>
    </row>
    <row r="319" spans="1:9">
      <c r="A319" s="43">
        <v>202103</v>
      </c>
      <c r="B319" s="42" t="s">
        <v>249</v>
      </c>
      <c r="C319" s="42" t="s">
        <v>146</v>
      </c>
      <c r="D319" s="42" t="s">
        <v>320</v>
      </c>
      <c r="E319" s="42">
        <v>354</v>
      </c>
      <c r="F319" s="42">
        <v>-5.59</v>
      </c>
      <c r="G319" s="65" t="str">
        <f t="shared" si="4"/>
        <v>Residential</v>
      </c>
      <c r="H319" s="39" t="str" cm="1">
        <f t="array" ref="H319">IF(OR(D319={"ADJ"}),"Sch.197","")</f>
        <v>Sch.197</v>
      </c>
      <c r="I319" s="39" t="str">
        <f>INDEX(Sch.!C:C,MATCH(C319,Sch.!A:A,0))</f>
        <v>Not Decoupled</v>
      </c>
    </row>
    <row r="320" spans="1:9">
      <c r="A320" s="43">
        <v>202103</v>
      </c>
      <c r="B320" s="42" t="s">
        <v>249</v>
      </c>
      <c r="C320" s="42" t="s">
        <v>146</v>
      </c>
      <c r="D320" s="42" t="s">
        <v>320</v>
      </c>
      <c r="E320" s="42">
        <v>355</v>
      </c>
      <c r="F320" s="42">
        <v>-0.44</v>
      </c>
      <c r="G320" s="65" t="str">
        <f t="shared" si="4"/>
        <v>Residential</v>
      </c>
      <c r="H320" s="39" t="str" cm="1">
        <f t="array" ref="H320">IF(OR(D320={"ADJ"}),"Sch.197","")</f>
        <v>Sch.197</v>
      </c>
      <c r="I320" s="39" t="str">
        <f>INDEX(Sch.!C:C,MATCH(C320,Sch.!A:A,0))</f>
        <v>Not Decoupled</v>
      </c>
    </row>
    <row r="321" spans="1:9">
      <c r="A321" s="43">
        <v>202103</v>
      </c>
      <c r="B321" s="42" t="s">
        <v>249</v>
      </c>
      <c r="C321" s="42" t="s">
        <v>101</v>
      </c>
      <c r="D321" s="42" t="s">
        <v>320</v>
      </c>
      <c r="E321" s="42">
        <v>298</v>
      </c>
      <c r="F321" s="42">
        <v>-499465.22</v>
      </c>
      <c r="G321" s="65" t="str">
        <f t="shared" si="4"/>
        <v>Residential</v>
      </c>
      <c r="H321" s="39" t="str" cm="1">
        <f t="array" ref="H321">IF(OR(D321={"ADJ"}),"Sch.197","")</f>
        <v>Sch.197</v>
      </c>
      <c r="I321" s="39" t="str">
        <f>INDEX(Sch.!C:C,MATCH(C321,Sch.!A:A,0))</f>
        <v>Schs.16,17,18,19</v>
      </c>
    </row>
    <row r="322" spans="1:9">
      <c r="A322" s="43">
        <v>202103</v>
      </c>
      <c r="B322" s="42" t="s">
        <v>249</v>
      </c>
      <c r="C322" s="42" t="s">
        <v>103</v>
      </c>
      <c r="D322" s="42" t="s">
        <v>320</v>
      </c>
      <c r="E322" s="42">
        <v>298</v>
      </c>
      <c r="F322" s="42">
        <v>-31972.27</v>
      </c>
      <c r="G322" s="65" t="str">
        <f t="shared" si="4"/>
        <v>Residential</v>
      </c>
      <c r="H322" s="39" t="str" cm="1">
        <f t="array" ref="H322">IF(OR(D322={"ADJ"}),"Sch.197","")</f>
        <v>Sch.197</v>
      </c>
      <c r="I322" s="39" t="str">
        <f>INDEX(Sch.!C:C,MATCH(C322,Sch.!A:A,0))</f>
        <v>Schs.16,17,18,19</v>
      </c>
    </row>
    <row r="323" spans="1:9">
      <c r="A323" s="43">
        <v>202103</v>
      </c>
      <c r="B323" s="42" t="s">
        <v>249</v>
      </c>
      <c r="C323" s="42" t="s">
        <v>104</v>
      </c>
      <c r="D323" s="42" t="s">
        <v>320</v>
      </c>
      <c r="E323" s="42">
        <v>298</v>
      </c>
      <c r="F323" s="42">
        <v>-655.85</v>
      </c>
      <c r="G323" s="65" t="str">
        <f t="shared" ref="G323:G386" si="5">IF(B323="RES","Residential",IF(B323="COM","Commercial",IF(B323="IND","Industrial",IF(B323="IRG","Irrigation",IF(B323="PSH","Lighting","No Class Detail")))))</f>
        <v>Residential</v>
      </c>
      <c r="H323" s="39" t="str" cm="1">
        <f t="array" ref="H323">IF(OR(D323={"ADJ"}),"Sch.197","")</f>
        <v>Sch.197</v>
      </c>
      <c r="I323" s="39" t="str">
        <f>INDEX(Sch.!C:C,MATCH(C323,Sch.!A:A,0))</f>
        <v>Schs.16,17,18,19</v>
      </c>
    </row>
    <row r="324" spans="1:9">
      <c r="A324" s="43">
        <v>202103</v>
      </c>
      <c r="B324" s="42" t="s">
        <v>249</v>
      </c>
      <c r="C324" s="42" t="s">
        <v>105</v>
      </c>
      <c r="D324" s="42" t="s">
        <v>320</v>
      </c>
      <c r="E324" s="42">
        <v>298</v>
      </c>
      <c r="F324" s="42">
        <v>-90.77</v>
      </c>
      <c r="G324" s="65" t="str">
        <f t="shared" si="5"/>
        <v>Residential</v>
      </c>
      <c r="H324" s="39" t="str" cm="1">
        <f t="array" ref="H324">IF(OR(D324={"ADJ"}),"Sch.197","")</f>
        <v>Sch.197</v>
      </c>
      <c r="I324" s="39" t="str">
        <f>INDEX(Sch.!C:C,MATCH(C324,Sch.!A:A,0))</f>
        <v>Schs.16,17,18,19</v>
      </c>
    </row>
    <row r="325" spans="1:9">
      <c r="A325" s="43">
        <v>202103</v>
      </c>
      <c r="B325" s="42" t="s">
        <v>249</v>
      </c>
      <c r="C325" s="42" t="s">
        <v>106</v>
      </c>
      <c r="D325" s="42" t="s">
        <v>320</v>
      </c>
      <c r="E325" s="42">
        <v>298</v>
      </c>
      <c r="F325" s="42">
        <v>-5499.94</v>
      </c>
      <c r="G325" s="65" t="str">
        <f t="shared" si="5"/>
        <v>Residential</v>
      </c>
      <c r="H325" s="39" t="str" cm="1">
        <f t="array" ref="H325">IF(OR(D325={"ADJ"}),"Sch.197","")</f>
        <v>Sch.197</v>
      </c>
      <c r="I325" s="39" t="str">
        <f>INDEX(Sch.!C:C,MATCH(C325,Sch.!A:A,0))</f>
        <v>Sch.24</v>
      </c>
    </row>
    <row r="326" spans="1:9">
      <c r="A326" s="43">
        <v>202103</v>
      </c>
      <c r="B326" s="42" t="s">
        <v>249</v>
      </c>
      <c r="C326" s="42" t="s">
        <v>116</v>
      </c>
      <c r="D326" s="42" t="s">
        <v>320</v>
      </c>
      <c r="E326" s="42">
        <v>298</v>
      </c>
      <c r="F326" s="42">
        <v>-386.78</v>
      </c>
      <c r="G326" s="65" t="str">
        <f t="shared" si="5"/>
        <v>Residential</v>
      </c>
      <c r="H326" s="39" t="str" cm="1">
        <f t="array" ref="H326">IF(OR(D326={"ADJ"}),"Sch.197","")</f>
        <v>Sch.197</v>
      </c>
      <c r="I326" s="39" t="str">
        <f>INDEX(Sch.!C:C,MATCH(C326,Sch.!A:A,0))</f>
        <v>Schs.29,36</v>
      </c>
    </row>
    <row r="327" spans="1:9">
      <c r="A327" s="43">
        <v>202103</v>
      </c>
      <c r="B327" s="42" t="s">
        <v>249</v>
      </c>
      <c r="C327" s="42" t="s">
        <v>107</v>
      </c>
      <c r="D327" s="42" t="s">
        <v>320</v>
      </c>
      <c r="E327" s="42">
        <v>298</v>
      </c>
      <c r="F327" s="42">
        <v>-85.4</v>
      </c>
      <c r="G327" s="65" t="str">
        <f t="shared" si="5"/>
        <v>Residential</v>
      </c>
      <c r="H327" s="39" t="str" cm="1">
        <f t="array" ref="H327">IF(OR(D327={"ADJ"}),"Sch.197","")</f>
        <v>Sch.197</v>
      </c>
      <c r="I327" s="39" t="str">
        <f>INDEX(Sch.!C:C,MATCH(C327,Sch.!A:A,0))</f>
        <v>Sch.24</v>
      </c>
    </row>
    <row r="328" spans="1:9">
      <c r="A328" s="43">
        <v>202104</v>
      </c>
      <c r="B328" s="42" t="s">
        <v>233</v>
      </c>
      <c r="C328" s="42" t="s">
        <v>115</v>
      </c>
      <c r="D328" s="42" t="s">
        <v>320</v>
      </c>
      <c r="E328" s="42">
        <v>299</v>
      </c>
      <c r="F328" s="42">
        <v>-8.0299999999999994</v>
      </c>
      <c r="G328" s="65" t="str">
        <f t="shared" si="5"/>
        <v>Commercial</v>
      </c>
      <c r="H328" s="39" t="str" cm="1">
        <f t="array" ref="H328">IF(OR(D328={"ADJ"}),"Sch.197","")</f>
        <v>Sch.197</v>
      </c>
      <c r="I328" s="39" t="str">
        <f>INDEX(Sch.!C:C,MATCH(C328,Sch.!A:A,0))</f>
        <v>Sch.24</v>
      </c>
    </row>
    <row r="329" spans="1:9">
      <c r="A329" s="43">
        <v>202104</v>
      </c>
      <c r="B329" s="42" t="s">
        <v>233</v>
      </c>
      <c r="C329" s="42" t="s">
        <v>108</v>
      </c>
      <c r="D329" s="42" t="s">
        <v>320</v>
      </c>
      <c r="E329" s="42">
        <v>298</v>
      </c>
      <c r="F329" s="42">
        <v>-6251.06</v>
      </c>
      <c r="G329" s="65" t="str">
        <f t="shared" si="5"/>
        <v>Commercial</v>
      </c>
      <c r="H329" s="39" t="str" cm="1">
        <f t="array" ref="H329">IF(OR(D329={"ADJ"}),"Sch.197","")</f>
        <v>Sch.197</v>
      </c>
      <c r="I329" s="39" t="str">
        <f>INDEX(Sch.!C:C,MATCH(C329,Sch.!A:A,0))</f>
        <v>Sch.24</v>
      </c>
    </row>
    <row r="330" spans="1:9">
      <c r="A330" s="43">
        <v>202104</v>
      </c>
      <c r="B330" s="42" t="s">
        <v>233</v>
      </c>
      <c r="C330" s="42" t="s">
        <v>109</v>
      </c>
      <c r="D330" s="42" t="s">
        <v>320</v>
      </c>
      <c r="E330" s="42">
        <v>298</v>
      </c>
      <c r="F330" s="42">
        <v>-0.22</v>
      </c>
      <c r="G330" s="65" t="str">
        <f t="shared" si="5"/>
        <v>Commercial</v>
      </c>
      <c r="H330" s="39" t="str" cm="1">
        <f t="array" ref="H330">IF(OR(D330={"ADJ"}),"Sch.197","")</f>
        <v>Sch.197</v>
      </c>
      <c r="I330" s="39" t="str">
        <f>INDEX(Sch.!C:C,MATCH(C330,Sch.!A:A,0))</f>
        <v>Sch.24</v>
      </c>
    </row>
    <row r="331" spans="1:9">
      <c r="A331" s="43">
        <v>202104</v>
      </c>
      <c r="B331" s="42" t="s">
        <v>233</v>
      </c>
      <c r="C331" s="42" t="s">
        <v>110</v>
      </c>
      <c r="D331" s="42" t="s">
        <v>320</v>
      </c>
      <c r="E331" s="42">
        <v>298</v>
      </c>
      <c r="F331" s="42">
        <v>-143.58000000000001</v>
      </c>
      <c r="G331" s="65" t="str">
        <f t="shared" si="5"/>
        <v>Commercial</v>
      </c>
      <c r="H331" s="39" t="str" cm="1">
        <f t="array" ref="H331">IF(OR(D331={"ADJ"}),"Sch.197","")</f>
        <v>Sch.197</v>
      </c>
      <c r="I331" s="39" t="str">
        <f>INDEX(Sch.!C:C,MATCH(C331,Sch.!A:A,0))</f>
        <v>Sch.24</v>
      </c>
    </row>
    <row r="332" spans="1:9">
      <c r="A332" s="43">
        <v>202104</v>
      </c>
      <c r="B332" s="42" t="s">
        <v>233</v>
      </c>
      <c r="C332" s="42" t="s">
        <v>111</v>
      </c>
      <c r="D332" s="42" t="s">
        <v>320</v>
      </c>
      <c r="E332" s="42">
        <v>298</v>
      </c>
      <c r="F332" s="42">
        <v>-105100.55</v>
      </c>
      <c r="G332" s="65" t="str">
        <f t="shared" si="5"/>
        <v>Commercial</v>
      </c>
      <c r="H332" s="39" t="str" cm="1">
        <f t="array" ref="H332">IF(OR(D332={"ADJ"}),"Sch.197","")</f>
        <v>Sch.197</v>
      </c>
      <c r="I332" s="39" t="str">
        <f>INDEX(Sch.!C:C,MATCH(C332,Sch.!A:A,0))</f>
        <v>Sch.24</v>
      </c>
    </row>
    <row r="333" spans="1:9">
      <c r="A333" s="43">
        <v>202104</v>
      </c>
      <c r="B333" s="42" t="s">
        <v>233</v>
      </c>
      <c r="C333" s="42" t="s">
        <v>113</v>
      </c>
      <c r="D333" s="42" t="s">
        <v>320</v>
      </c>
      <c r="E333" s="42">
        <v>295</v>
      </c>
      <c r="F333" s="42">
        <v>-1.38</v>
      </c>
      <c r="G333" s="65" t="str">
        <f t="shared" si="5"/>
        <v>Commercial</v>
      </c>
      <c r="H333" s="39" t="str" cm="1">
        <f t="array" ref="H333">IF(OR(D333={"ADJ"}),"Sch.197","")</f>
        <v>Sch.197</v>
      </c>
      <c r="I333" s="39" t="str">
        <f>INDEX(Sch.!C:C,MATCH(C333,Sch.!A:A,0))</f>
        <v>Sch.24</v>
      </c>
    </row>
    <row r="334" spans="1:9">
      <c r="A334" s="43">
        <v>202104</v>
      </c>
      <c r="B334" s="42" t="s">
        <v>233</v>
      </c>
      <c r="C334" s="42" t="s">
        <v>113</v>
      </c>
      <c r="D334" s="42" t="s">
        <v>320</v>
      </c>
      <c r="E334" s="42">
        <v>296</v>
      </c>
      <c r="F334" s="42">
        <v>-37.090000000000003</v>
      </c>
      <c r="G334" s="65" t="str">
        <f t="shared" si="5"/>
        <v>Commercial</v>
      </c>
      <c r="H334" s="39" t="str" cm="1">
        <f t="array" ref="H334">IF(OR(D334={"ADJ"}),"Sch.197","")</f>
        <v>Sch.197</v>
      </c>
      <c r="I334" s="39" t="str">
        <f>INDEX(Sch.!C:C,MATCH(C334,Sch.!A:A,0))</f>
        <v>Sch.24</v>
      </c>
    </row>
    <row r="335" spans="1:9">
      <c r="A335" s="43">
        <v>202104</v>
      </c>
      <c r="B335" s="42" t="s">
        <v>233</v>
      </c>
      <c r="C335" s="42" t="s">
        <v>113</v>
      </c>
      <c r="D335" s="42" t="s">
        <v>320</v>
      </c>
      <c r="E335" s="42">
        <v>298</v>
      </c>
      <c r="F335" s="42">
        <v>-267.92</v>
      </c>
      <c r="G335" s="65" t="str">
        <f t="shared" si="5"/>
        <v>Commercial</v>
      </c>
      <c r="H335" s="39" t="str" cm="1">
        <f t="array" ref="H335">IF(OR(D335={"ADJ"}),"Sch.197","")</f>
        <v>Sch.197</v>
      </c>
      <c r="I335" s="39" t="str">
        <f>INDEX(Sch.!C:C,MATCH(C335,Sch.!A:A,0))</f>
        <v>Sch.24</v>
      </c>
    </row>
    <row r="336" spans="1:9">
      <c r="A336" s="43">
        <v>202104</v>
      </c>
      <c r="B336" s="42" t="s">
        <v>233</v>
      </c>
      <c r="C336" s="42" t="s">
        <v>117</v>
      </c>
      <c r="D336" s="42" t="s">
        <v>320</v>
      </c>
      <c r="E336" s="42">
        <v>298</v>
      </c>
      <c r="F336" s="42">
        <v>-8122.27</v>
      </c>
      <c r="G336" s="65" t="str">
        <f t="shared" si="5"/>
        <v>Commercial</v>
      </c>
      <c r="H336" s="39" t="str" cm="1">
        <f t="array" ref="H336">IF(OR(D336={"ADJ"}),"Sch.197","")</f>
        <v>Sch.197</v>
      </c>
      <c r="I336" s="39" t="str">
        <f>INDEX(Sch.!C:C,MATCH(C336,Sch.!A:A,0))</f>
        <v>Schs.29,36</v>
      </c>
    </row>
    <row r="337" spans="1:9">
      <c r="A337" s="43">
        <v>202104</v>
      </c>
      <c r="B337" s="42" t="s">
        <v>233</v>
      </c>
      <c r="C337" s="42" t="s">
        <v>118</v>
      </c>
      <c r="D337" s="42" t="s">
        <v>320</v>
      </c>
      <c r="E337" s="42">
        <v>298</v>
      </c>
      <c r="F337" s="42">
        <v>-136873.29</v>
      </c>
      <c r="G337" s="65" t="str">
        <f t="shared" si="5"/>
        <v>Commercial</v>
      </c>
      <c r="H337" s="39" t="str" cm="1">
        <f t="array" ref="H337">IF(OR(D337={"ADJ"}),"Sch.197","")</f>
        <v>Sch.197</v>
      </c>
      <c r="I337" s="39" t="str">
        <f>INDEX(Sch.!C:C,MATCH(C337,Sch.!A:A,0))</f>
        <v>Schs.29,36</v>
      </c>
    </row>
    <row r="338" spans="1:9">
      <c r="A338" s="43">
        <v>202104</v>
      </c>
      <c r="B338" s="42" t="s">
        <v>233</v>
      </c>
      <c r="C338" s="42" t="s">
        <v>130</v>
      </c>
      <c r="D338" s="42" t="s">
        <v>320</v>
      </c>
      <c r="E338" s="42">
        <v>299</v>
      </c>
      <c r="F338" s="42">
        <v>-25482.49</v>
      </c>
      <c r="G338" s="65" t="str">
        <f t="shared" si="5"/>
        <v>Commercial</v>
      </c>
      <c r="H338" s="39" t="str" cm="1">
        <f t="array" ref="H338">IF(OR(D338={"ADJ"}),"Sch.197","")</f>
        <v>Sch.197</v>
      </c>
      <c r="I338" s="39" t="str">
        <f>INDEX(Sch.!C:C,MATCH(C338,Sch.!A:A,0))</f>
        <v>Not Decoupled</v>
      </c>
    </row>
    <row r="339" spans="1:9">
      <c r="A339" s="43">
        <v>202104</v>
      </c>
      <c r="B339" s="42" t="s">
        <v>233</v>
      </c>
      <c r="C339" s="42" t="s">
        <v>114</v>
      </c>
      <c r="D339" s="42" t="s">
        <v>320</v>
      </c>
      <c r="E339" s="42">
        <v>298</v>
      </c>
      <c r="F339" s="42">
        <v>-18.309999999999999</v>
      </c>
      <c r="G339" s="65" t="str">
        <f t="shared" si="5"/>
        <v>Commercial</v>
      </c>
      <c r="H339" s="39" t="str" cm="1">
        <f t="array" ref="H339">IF(OR(D339={"ADJ"}),"Sch.197","")</f>
        <v>Sch.197</v>
      </c>
      <c r="I339" s="39" t="str">
        <f>INDEX(Sch.!C:C,MATCH(C339,Sch.!A:A,0))</f>
        <v>Sch.24</v>
      </c>
    </row>
    <row r="340" spans="1:9">
      <c r="A340" s="43">
        <v>202104</v>
      </c>
      <c r="B340" s="42" t="s">
        <v>233</v>
      </c>
      <c r="C340" s="42" t="s">
        <v>112</v>
      </c>
      <c r="D340" s="42" t="s">
        <v>320</v>
      </c>
      <c r="E340" s="42">
        <v>298</v>
      </c>
      <c r="F340" s="42">
        <v>-1149.9000000000001</v>
      </c>
      <c r="G340" s="65" t="str">
        <f t="shared" si="5"/>
        <v>Commercial</v>
      </c>
      <c r="H340" s="39" t="str" cm="1">
        <f t="array" ref="H340">IF(OR(D340={"ADJ"}),"Sch.197","")</f>
        <v>Sch.197</v>
      </c>
      <c r="I340" s="39" t="str">
        <f>INDEX(Sch.!C:C,MATCH(C340,Sch.!A:A,0))</f>
        <v>Sch.24</v>
      </c>
    </row>
    <row r="341" spans="1:9">
      <c r="A341" s="43">
        <v>202104</v>
      </c>
      <c r="B341" s="42" t="s">
        <v>233</v>
      </c>
      <c r="C341" s="42" t="s">
        <v>119</v>
      </c>
      <c r="D341" s="42" t="s">
        <v>320</v>
      </c>
      <c r="E341" s="42">
        <v>298</v>
      </c>
      <c r="F341" s="42">
        <v>-2342.91</v>
      </c>
      <c r="G341" s="65" t="str">
        <f t="shared" si="5"/>
        <v>Commercial</v>
      </c>
      <c r="H341" s="39" t="str" cm="1">
        <f t="array" ref="H341">IF(OR(D341={"ADJ"}),"Sch.197","")</f>
        <v>Sch.197</v>
      </c>
      <c r="I341" s="39" t="str">
        <f>INDEX(Sch.!C:C,MATCH(C341,Sch.!A:A,0))</f>
        <v>Schs.29,36</v>
      </c>
    </row>
    <row r="342" spans="1:9">
      <c r="A342" s="43">
        <v>202104</v>
      </c>
      <c r="B342" s="42" t="s">
        <v>233</v>
      </c>
      <c r="C342" s="42" t="s">
        <v>143</v>
      </c>
      <c r="D342" s="42" t="s">
        <v>320</v>
      </c>
      <c r="E342" s="42">
        <v>298</v>
      </c>
      <c r="F342" s="42">
        <v>-1110.72</v>
      </c>
      <c r="G342" s="65" t="str">
        <f t="shared" si="5"/>
        <v>Commercial</v>
      </c>
      <c r="H342" s="39" t="str" cm="1">
        <f t="array" ref="H342">IF(OR(D342={"ADJ"}),"Sch.197","")</f>
        <v>Sch.197</v>
      </c>
      <c r="I342" s="39" t="str">
        <f>INDEX(Sch.!C:C,MATCH(C342,Sch.!A:A,0))</f>
        <v>Not Decoupled</v>
      </c>
    </row>
    <row r="343" spans="1:9">
      <c r="A343" s="43">
        <v>202104</v>
      </c>
      <c r="B343" s="42" t="s">
        <v>233</v>
      </c>
      <c r="C343" s="42" t="s">
        <v>143</v>
      </c>
      <c r="D343" s="42" t="s">
        <v>320</v>
      </c>
      <c r="E343" s="42">
        <v>299</v>
      </c>
      <c r="F343" s="42">
        <v>-449.28</v>
      </c>
      <c r="G343" s="65" t="str">
        <f t="shared" si="5"/>
        <v>Commercial</v>
      </c>
      <c r="H343" s="39" t="str" cm="1">
        <f t="array" ref="H343">IF(OR(D343={"ADJ"}),"Sch.197","")</f>
        <v>Sch.197</v>
      </c>
      <c r="I343" s="39" t="str">
        <f>INDEX(Sch.!C:C,MATCH(C343,Sch.!A:A,0))</f>
        <v>Not Decoupled</v>
      </c>
    </row>
    <row r="344" spans="1:9">
      <c r="A344" s="43">
        <v>202104</v>
      </c>
      <c r="B344" s="42" t="s">
        <v>233</v>
      </c>
      <c r="C344" s="42" t="s">
        <v>144</v>
      </c>
      <c r="D344" s="42" t="s">
        <v>320</v>
      </c>
      <c r="E344" s="42">
        <v>320</v>
      </c>
      <c r="F344" s="42">
        <v>-44.75</v>
      </c>
      <c r="G344" s="65" t="str">
        <f t="shared" si="5"/>
        <v>Commercial</v>
      </c>
      <c r="H344" s="39" t="str" cm="1">
        <f t="array" ref="H344">IF(OR(D344={"ADJ"}),"Sch.197","")</f>
        <v>Sch.197</v>
      </c>
      <c r="I344" s="39" t="str">
        <f>INDEX(Sch.!C:C,MATCH(C344,Sch.!A:A,0))</f>
        <v>Not Decoupled</v>
      </c>
    </row>
    <row r="345" spans="1:9">
      <c r="A345" s="43">
        <v>202104</v>
      </c>
      <c r="B345" s="42" t="s">
        <v>233</v>
      </c>
      <c r="C345" s="42" t="s">
        <v>144</v>
      </c>
      <c r="D345" s="42" t="s">
        <v>320</v>
      </c>
      <c r="E345" s="42">
        <v>354</v>
      </c>
      <c r="F345" s="42">
        <v>-44.95</v>
      </c>
      <c r="G345" s="65" t="str">
        <f t="shared" si="5"/>
        <v>Commercial</v>
      </c>
      <c r="H345" s="39" t="str" cm="1">
        <f t="array" ref="H345">IF(OR(D345={"ADJ"}),"Sch.197","")</f>
        <v>Sch.197</v>
      </c>
      <c r="I345" s="39" t="str">
        <f>INDEX(Sch.!C:C,MATCH(C345,Sch.!A:A,0))</f>
        <v>Not Decoupled</v>
      </c>
    </row>
    <row r="346" spans="1:9">
      <c r="A346" s="43">
        <v>202104</v>
      </c>
      <c r="B346" s="42" t="s">
        <v>233</v>
      </c>
      <c r="C346" s="42" t="s">
        <v>144</v>
      </c>
      <c r="D346" s="42" t="s">
        <v>320</v>
      </c>
      <c r="E346" s="42">
        <v>355</v>
      </c>
      <c r="F346" s="42">
        <v>-15.72</v>
      </c>
      <c r="G346" s="65" t="str">
        <f t="shared" si="5"/>
        <v>Commercial</v>
      </c>
      <c r="H346" s="39" t="str" cm="1">
        <f t="array" ref="H346">IF(OR(D346={"ADJ"}),"Sch.197","")</f>
        <v>Sch.197</v>
      </c>
      <c r="I346" s="39" t="str">
        <f>INDEX(Sch.!C:C,MATCH(C346,Sch.!A:A,0))</f>
        <v>Not Decoupled</v>
      </c>
    </row>
    <row r="347" spans="1:9">
      <c r="A347" s="43">
        <v>202104</v>
      </c>
      <c r="B347" s="42" t="s">
        <v>233</v>
      </c>
      <c r="C347" s="42" t="s">
        <v>145</v>
      </c>
      <c r="D347" s="42" t="s">
        <v>320</v>
      </c>
      <c r="E347" s="42">
        <v>320</v>
      </c>
      <c r="F347" s="42">
        <v>-34.83</v>
      </c>
      <c r="G347" s="65" t="str">
        <f t="shared" si="5"/>
        <v>Commercial</v>
      </c>
      <c r="H347" s="39" t="str" cm="1">
        <f t="array" ref="H347">IF(OR(D347={"ADJ"}),"Sch.197","")</f>
        <v>Sch.197</v>
      </c>
      <c r="I347" s="39" t="str">
        <f>INDEX(Sch.!C:C,MATCH(C347,Sch.!A:A,0))</f>
        <v>Not Decoupled</v>
      </c>
    </row>
    <row r="348" spans="1:9">
      <c r="A348" s="43">
        <v>202104</v>
      </c>
      <c r="B348" s="42" t="s">
        <v>233</v>
      </c>
      <c r="C348" s="42" t="s">
        <v>145</v>
      </c>
      <c r="D348" s="42" t="s">
        <v>320</v>
      </c>
      <c r="E348" s="42">
        <v>354</v>
      </c>
      <c r="F348" s="42">
        <v>-5.29</v>
      </c>
      <c r="G348" s="65" t="str">
        <f t="shared" si="5"/>
        <v>Commercial</v>
      </c>
      <c r="H348" s="39" t="str" cm="1">
        <f t="array" ref="H348">IF(OR(D348={"ADJ"}),"Sch.197","")</f>
        <v>Sch.197</v>
      </c>
      <c r="I348" s="39" t="str">
        <f>INDEX(Sch.!C:C,MATCH(C348,Sch.!A:A,0))</f>
        <v>Not Decoupled</v>
      </c>
    </row>
    <row r="349" spans="1:9">
      <c r="A349" s="43">
        <v>202104</v>
      </c>
      <c r="B349" s="42" t="s">
        <v>233</v>
      </c>
      <c r="C349" s="42" t="s">
        <v>145</v>
      </c>
      <c r="D349" s="42" t="s">
        <v>320</v>
      </c>
      <c r="E349" s="42">
        <v>355</v>
      </c>
      <c r="F349" s="42">
        <v>-0.87</v>
      </c>
      <c r="G349" s="65" t="str">
        <f t="shared" si="5"/>
        <v>Commercial</v>
      </c>
      <c r="H349" s="39" t="str" cm="1">
        <f t="array" ref="H349">IF(OR(D349={"ADJ"}),"Sch.197","")</f>
        <v>Sch.197</v>
      </c>
      <c r="I349" s="39" t="str">
        <f>INDEX(Sch.!C:C,MATCH(C349,Sch.!A:A,0))</f>
        <v>Not Decoupled</v>
      </c>
    </row>
    <row r="350" spans="1:9">
      <c r="A350" s="43">
        <v>202104</v>
      </c>
      <c r="B350" s="42" t="s">
        <v>233</v>
      </c>
      <c r="C350" s="42" t="s">
        <v>148</v>
      </c>
      <c r="D350" s="42" t="s">
        <v>320</v>
      </c>
      <c r="E350" s="42">
        <v>298</v>
      </c>
      <c r="F350" s="42">
        <v>-79.81</v>
      </c>
      <c r="G350" s="65" t="str">
        <f t="shared" si="5"/>
        <v>Commercial</v>
      </c>
      <c r="H350" s="39" t="str" cm="1">
        <f t="array" ref="H350">IF(OR(D350={"ADJ"}),"Sch.197","")</f>
        <v>Sch.197</v>
      </c>
      <c r="I350" s="39" t="str">
        <f>INDEX(Sch.!C:C,MATCH(C350,Sch.!A:A,0))</f>
        <v>Not Decoupled</v>
      </c>
    </row>
    <row r="351" spans="1:9">
      <c r="A351" s="43">
        <v>202104</v>
      </c>
      <c r="B351" s="42" t="s">
        <v>243</v>
      </c>
      <c r="C351" s="42" t="s">
        <v>108</v>
      </c>
      <c r="D351" s="42" t="s">
        <v>320</v>
      </c>
      <c r="E351" s="42">
        <v>298</v>
      </c>
      <c r="F351" s="42">
        <v>-139.5</v>
      </c>
      <c r="G351" s="65" t="str">
        <f t="shared" si="5"/>
        <v>Industrial</v>
      </c>
      <c r="H351" s="39" t="str" cm="1">
        <f t="array" ref="H351">IF(OR(D351={"ADJ"}),"Sch.197","")</f>
        <v>Sch.197</v>
      </c>
      <c r="I351" s="39" t="str">
        <f>INDEX(Sch.!C:C,MATCH(C351,Sch.!A:A,0))</f>
        <v>Sch.24</v>
      </c>
    </row>
    <row r="352" spans="1:9">
      <c r="A352" s="43">
        <v>202104</v>
      </c>
      <c r="B352" s="42" t="s">
        <v>243</v>
      </c>
      <c r="C352" s="42" t="s">
        <v>110</v>
      </c>
      <c r="D352" s="42" t="s">
        <v>320</v>
      </c>
      <c r="E352" s="42">
        <v>298</v>
      </c>
      <c r="F352" s="42">
        <v>-3.8</v>
      </c>
      <c r="G352" s="65" t="str">
        <f t="shared" si="5"/>
        <v>Industrial</v>
      </c>
      <c r="H352" s="39" t="str" cm="1">
        <f t="array" ref="H352">IF(OR(D352={"ADJ"}),"Sch.197","")</f>
        <v>Sch.197</v>
      </c>
      <c r="I352" s="39" t="str">
        <f>INDEX(Sch.!C:C,MATCH(C352,Sch.!A:A,0))</f>
        <v>Sch.24</v>
      </c>
    </row>
    <row r="353" spans="1:9">
      <c r="A353" s="43">
        <v>202104</v>
      </c>
      <c r="B353" s="42" t="s">
        <v>243</v>
      </c>
      <c r="C353" s="42" t="s">
        <v>111</v>
      </c>
      <c r="D353" s="42" t="s">
        <v>320</v>
      </c>
      <c r="E353" s="42">
        <v>298</v>
      </c>
      <c r="F353" s="42">
        <v>-3316.7</v>
      </c>
      <c r="G353" s="65" t="str">
        <f t="shared" si="5"/>
        <v>Industrial</v>
      </c>
      <c r="H353" s="39" t="str" cm="1">
        <f t="array" ref="H353">IF(OR(D353={"ADJ"}),"Sch.197","")</f>
        <v>Sch.197</v>
      </c>
      <c r="I353" s="39" t="str">
        <f>INDEX(Sch.!C:C,MATCH(C353,Sch.!A:A,0))</f>
        <v>Sch.24</v>
      </c>
    </row>
    <row r="354" spans="1:9">
      <c r="A354" s="43">
        <v>202104</v>
      </c>
      <c r="B354" s="42" t="s">
        <v>243</v>
      </c>
      <c r="C354" s="42" t="s">
        <v>113</v>
      </c>
      <c r="D354" s="42" t="s">
        <v>320</v>
      </c>
      <c r="E354" s="42">
        <v>298</v>
      </c>
      <c r="F354" s="42">
        <v>-8.35</v>
      </c>
      <c r="G354" s="65" t="str">
        <f t="shared" si="5"/>
        <v>Industrial</v>
      </c>
      <c r="H354" s="39" t="str" cm="1">
        <f t="array" ref="H354">IF(OR(D354={"ADJ"}),"Sch.197","")</f>
        <v>Sch.197</v>
      </c>
      <c r="I354" s="39" t="str">
        <f>INDEX(Sch.!C:C,MATCH(C354,Sch.!A:A,0))</f>
        <v>Sch.24</v>
      </c>
    </row>
    <row r="355" spans="1:9">
      <c r="A355" s="43">
        <v>202104</v>
      </c>
      <c r="B355" s="42" t="s">
        <v>243</v>
      </c>
      <c r="C355" s="42" t="s">
        <v>117</v>
      </c>
      <c r="D355" s="42" t="s">
        <v>320</v>
      </c>
      <c r="E355" s="42">
        <v>298</v>
      </c>
      <c r="F355" s="42">
        <v>-53.85</v>
      </c>
      <c r="G355" s="65" t="str">
        <f t="shared" si="5"/>
        <v>Industrial</v>
      </c>
      <c r="H355" s="39" t="str" cm="1">
        <f t="array" ref="H355">IF(OR(D355={"ADJ"}),"Sch.197","")</f>
        <v>Sch.197</v>
      </c>
      <c r="I355" s="39" t="str">
        <f>INDEX(Sch.!C:C,MATCH(C355,Sch.!A:A,0))</f>
        <v>Schs.29,36</v>
      </c>
    </row>
    <row r="356" spans="1:9">
      <c r="A356" s="43">
        <v>202104</v>
      </c>
      <c r="B356" s="42" t="s">
        <v>243</v>
      </c>
      <c r="C356" s="42" t="s">
        <v>118</v>
      </c>
      <c r="D356" s="42" t="s">
        <v>320</v>
      </c>
      <c r="E356" s="42">
        <v>298</v>
      </c>
      <c r="F356" s="42">
        <v>-16614.13</v>
      </c>
      <c r="G356" s="65" t="str">
        <f t="shared" si="5"/>
        <v>Industrial</v>
      </c>
      <c r="H356" s="39" t="str" cm="1">
        <f t="array" ref="H356">IF(OR(D356={"ADJ"}),"Sch.197","")</f>
        <v>Sch.197</v>
      </c>
      <c r="I356" s="39" t="str">
        <f>INDEX(Sch.!C:C,MATCH(C356,Sch.!A:A,0))</f>
        <v>Schs.29,36</v>
      </c>
    </row>
    <row r="357" spans="1:9">
      <c r="A357" s="43">
        <v>202104</v>
      </c>
      <c r="B357" s="42" t="s">
        <v>243</v>
      </c>
      <c r="C357" s="42" t="s">
        <v>131</v>
      </c>
      <c r="D357" s="42" t="s">
        <v>320</v>
      </c>
      <c r="E357" s="42">
        <v>299</v>
      </c>
      <c r="F357" s="42">
        <v>-95209.919999999998</v>
      </c>
      <c r="G357" s="65" t="str">
        <f t="shared" si="5"/>
        <v>Industrial</v>
      </c>
      <c r="H357" s="39" t="str" cm="1">
        <f t="array" ref="H357">IF(OR(D357={"ADJ"}),"Sch.197","")</f>
        <v>Sch.197</v>
      </c>
      <c r="I357" s="39" t="str">
        <f>INDEX(Sch.!C:C,MATCH(C357,Sch.!A:A,0))</f>
        <v>Not Decoupled</v>
      </c>
    </row>
    <row r="358" spans="1:9">
      <c r="A358" s="43">
        <v>202104</v>
      </c>
      <c r="B358" s="42" t="s">
        <v>243</v>
      </c>
      <c r="C358" s="42" t="s">
        <v>130</v>
      </c>
      <c r="D358" s="42" t="s">
        <v>320</v>
      </c>
      <c r="E358" s="42">
        <v>299</v>
      </c>
      <c r="F358" s="42">
        <v>-32081.1</v>
      </c>
      <c r="G358" s="65" t="str">
        <f t="shared" si="5"/>
        <v>Industrial</v>
      </c>
      <c r="H358" s="39" t="str" cm="1">
        <f t="array" ref="H358">IF(OR(D358={"ADJ"}),"Sch.197","")</f>
        <v>Sch.197</v>
      </c>
      <c r="I358" s="39" t="str">
        <f>INDEX(Sch.!C:C,MATCH(C358,Sch.!A:A,0))</f>
        <v>Not Decoupled</v>
      </c>
    </row>
    <row r="359" spans="1:9">
      <c r="A359" s="43">
        <v>202104</v>
      </c>
      <c r="B359" s="42" t="s">
        <v>243</v>
      </c>
      <c r="C359" s="42" t="s">
        <v>112</v>
      </c>
      <c r="D359" s="42" t="s">
        <v>320</v>
      </c>
      <c r="E359" s="42">
        <v>298</v>
      </c>
      <c r="F359" s="42">
        <v>-13.12</v>
      </c>
      <c r="G359" s="65" t="str">
        <f t="shared" si="5"/>
        <v>Industrial</v>
      </c>
      <c r="H359" s="39" t="str" cm="1">
        <f t="array" ref="H359">IF(OR(D359={"ADJ"}),"Sch.197","")</f>
        <v>Sch.197</v>
      </c>
      <c r="I359" s="39" t="str">
        <f>INDEX(Sch.!C:C,MATCH(C359,Sch.!A:A,0))</f>
        <v>Sch.24</v>
      </c>
    </row>
    <row r="360" spans="1:9">
      <c r="A360" s="43">
        <v>202104</v>
      </c>
      <c r="B360" s="42" t="s">
        <v>243</v>
      </c>
      <c r="C360" s="42" t="s">
        <v>144</v>
      </c>
      <c r="D360" s="42" t="s">
        <v>320</v>
      </c>
      <c r="E360" s="42">
        <v>320</v>
      </c>
      <c r="F360" s="42">
        <v>-1.69</v>
      </c>
      <c r="G360" s="65" t="str">
        <f t="shared" si="5"/>
        <v>Industrial</v>
      </c>
      <c r="H360" s="39" t="str" cm="1">
        <f t="array" ref="H360">IF(OR(D360={"ADJ"}),"Sch.197","")</f>
        <v>Sch.197</v>
      </c>
      <c r="I360" s="39" t="str">
        <f>INDEX(Sch.!C:C,MATCH(C360,Sch.!A:A,0))</f>
        <v>Not Decoupled</v>
      </c>
    </row>
    <row r="361" spans="1:9">
      <c r="A361" s="43">
        <v>202104</v>
      </c>
      <c r="B361" s="42" t="s">
        <v>243</v>
      </c>
      <c r="C361" s="42" t="s">
        <v>144</v>
      </c>
      <c r="D361" s="42" t="s">
        <v>320</v>
      </c>
      <c r="E361" s="42">
        <v>354</v>
      </c>
      <c r="F361" s="42">
        <v>-4.1399999999999997</v>
      </c>
      <c r="G361" s="65" t="str">
        <f t="shared" si="5"/>
        <v>Industrial</v>
      </c>
      <c r="H361" s="39" t="str" cm="1">
        <f t="array" ref="H361">IF(OR(D361={"ADJ"}),"Sch.197","")</f>
        <v>Sch.197</v>
      </c>
      <c r="I361" s="39" t="str">
        <f>INDEX(Sch.!C:C,MATCH(C361,Sch.!A:A,0))</f>
        <v>Not Decoupled</v>
      </c>
    </row>
    <row r="362" spans="1:9">
      <c r="A362" s="43">
        <v>202104</v>
      </c>
      <c r="B362" s="42" t="s">
        <v>243</v>
      </c>
      <c r="C362" s="42" t="s">
        <v>144</v>
      </c>
      <c r="D362" s="42" t="s">
        <v>320</v>
      </c>
      <c r="E362" s="42">
        <v>355</v>
      </c>
      <c r="F362" s="42">
        <v>-0.65</v>
      </c>
      <c r="G362" s="65" t="str">
        <f t="shared" si="5"/>
        <v>Industrial</v>
      </c>
      <c r="H362" s="39" t="str" cm="1">
        <f t="array" ref="H362">IF(OR(D362={"ADJ"}),"Sch.197","")</f>
        <v>Sch.197</v>
      </c>
      <c r="I362" s="39" t="str">
        <f>INDEX(Sch.!C:C,MATCH(C362,Sch.!A:A,0))</f>
        <v>Not Decoupled</v>
      </c>
    </row>
    <row r="363" spans="1:9">
      <c r="A363" s="43">
        <v>202104</v>
      </c>
      <c r="B363" s="42" t="s">
        <v>243</v>
      </c>
      <c r="C363" s="42" t="s">
        <v>145</v>
      </c>
      <c r="D363" s="42" t="s">
        <v>320</v>
      </c>
      <c r="E363" s="42">
        <v>320</v>
      </c>
      <c r="F363" s="42">
        <v>-1.56</v>
      </c>
      <c r="G363" s="65" t="str">
        <f t="shared" si="5"/>
        <v>Industrial</v>
      </c>
      <c r="H363" s="39" t="str" cm="1">
        <f t="array" ref="H363">IF(OR(D363={"ADJ"}),"Sch.197","")</f>
        <v>Sch.197</v>
      </c>
      <c r="I363" s="39" t="str">
        <f>INDEX(Sch.!C:C,MATCH(C363,Sch.!A:A,0))</f>
        <v>Not Decoupled</v>
      </c>
    </row>
    <row r="364" spans="1:9">
      <c r="A364" s="43">
        <v>202104</v>
      </c>
      <c r="B364" s="42" t="s">
        <v>243</v>
      </c>
      <c r="C364" s="42" t="s">
        <v>145</v>
      </c>
      <c r="D364" s="42" t="s">
        <v>320</v>
      </c>
      <c r="E364" s="42">
        <v>354</v>
      </c>
      <c r="F364" s="42">
        <v>-0.52</v>
      </c>
      <c r="G364" s="65" t="str">
        <f t="shared" si="5"/>
        <v>Industrial</v>
      </c>
      <c r="H364" s="39" t="str" cm="1">
        <f t="array" ref="H364">IF(OR(D364={"ADJ"}),"Sch.197","")</f>
        <v>Sch.197</v>
      </c>
      <c r="I364" s="39" t="str">
        <f>INDEX(Sch.!C:C,MATCH(C364,Sch.!A:A,0))</f>
        <v>Not Decoupled</v>
      </c>
    </row>
    <row r="365" spans="1:9">
      <c r="A365" s="43">
        <v>202104</v>
      </c>
      <c r="B365" s="42" t="s">
        <v>243</v>
      </c>
      <c r="C365" s="42" t="s">
        <v>147</v>
      </c>
      <c r="D365" s="42" t="s">
        <v>320</v>
      </c>
      <c r="E365" s="42">
        <v>299</v>
      </c>
      <c r="F365" s="42">
        <v>-247.52</v>
      </c>
      <c r="G365" s="65" t="str">
        <f t="shared" si="5"/>
        <v>Industrial</v>
      </c>
      <c r="H365" s="39" t="str" cm="1">
        <f t="array" ref="H365">IF(OR(D365={"ADJ"}),"Sch.197","")</f>
        <v>Sch.197</v>
      </c>
      <c r="I365" s="39" t="str">
        <f>INDEX(Sch.!C:C,MATCH(C365,Sch.!A:A,0))</f>
        <v>Not Decoupled</v>
      </c>
    </row>
    <row r="366" spans="1:9">
      <c r="A366" s="43">
        <v>202104</v>
      </c>
      <c r="B366" s="42" t="s">
        <v>244</v>
      </c>
      <c r="C366" s="42" t="s">
        <v>120</v>
      </c>
      <c r="D366" s="42" t="s">
        <v>320</v>
      </c>
      <c r="E366" s="42">
        <v>0</v>
      </c>
      <c r="F366" s="42">
        <v>2.13</v>
      </c>
      <c r="G366" s="65" t="str">
        <f t="shared" si="5"/>
        <v>Irrigation</v>
      </c>
      <c r="H366" s="39" t="str" cm="1">
        <f t="array" ref="H366">IF(OR(D366={"ADJ"}),"Sch.197","")</f>
        <v>Sch.197</v>
      </c>
      <c r="I366" s="39" t="str">
        <f>INDEX(Sch.!C:C,MATCH(C366,Sch.!A:A,0))</f>
        <v>Sch.40</v>
      </c>
    </row>
    <row r="367" spans="1:9">
      <c r="A367" s="43">
        <v>202104</v>
      </c>
      <c r="B367" s="42" t="s">
        <v>244</v>
      </c>
      <c r="C367" s="42" t="s">
        <v>120</v>
      </c>
      <c r="D367" s="42" t="s">
        <v>320</v>
      </c>
      <c r="E367" s="42">
        <v>298</v>
      </c>
      <c r="F367" s="42">
        <v>-13307.21</v>
      </c>
      <c r="G367" s="65" t="str">
        <f t="shared" si="5"/>
        <v>Irrigation</v>
      </c>
      <c r="H367" s="39" t="str" cm="1">
        <f t="array" ref="H367">IF(OR(D367={"ADJ"}),"Sch.197","")</f>
        <v>Sch.197</v>
      </c>
      <c r="I367" s="39" t="str">
        <f>INDEX(Sch.!C:C,MATCH(C367,Sch.!A:A,0))</f>
        <v>Sch.40</v>
      </c>
    </row>
    <row r="368" spans="1:9">
      <c r="A368" s="43">
        <v>202104</v>
      </c>
      <c r="B368" s="42" t="s">
        <v>244</v>
      </c>
      <c r="C368" s="42" t="s">
        <v>121</v>
      </c>
      <c r="D368" s="42" t="s">
        <v>320</v>
      </c>
      <c r="E368" s="42">
        <v>0</v>
      </c>
      <c r="F368" s="42">
        <v>5.3</v>
      </c>
      <c r="G368" s="65" t="str">
        <f t="shared" si="5"/>
        <v>Irrigation</v>
      </c>
      <c r="H368" s="39" t="str" cm="1">
        <f t="array" ref="H368">IF(OR(D368={"ADJ"}),"Sch.197","")</f>
        <v>Sch.197</v>
      </c>
      <c r="I368" s="39" t="str">
        <f>INDEX(Sch.!C:C,MATCH(C368,Sch.!A:A,0))</f>
        <v>Sch.40</v>
      </c>
    </row>
    <row r="369" spans="1:9">
      <c r="A369" s="43">
        <v>202104</v>
      </c>
      <c r="B369" s="42" t="s">
        <v>244</v>
      </c>
      <c r="C369" s="42" t="s">
        <v>121</v>
      </c>
      <c r="D369" s="42" t="s">
        <v>320</v>
      </c>
      <c r="E369" s="42">
        <v>298</v>
      </c>
      <c r="F369" s="42">
        <v>-11108.24</v>
      </c>
      <c r="G369" s="65" t="str">
        <f t="shared" si="5"/>
        <v>Irrigation</v>
      </c>
      <c r="H369" s="39" t="str" cm="1">
        <f t="array" ref="H369">IF(OR(D369={"ADJ"}),"Sch.197","")</f>
        <v>Sch.197</v>
      </c>
      <c r="I369" s="39" t="str">
        <f>INDEX(Sch.!C:C,MATCH(C369,Sch.!A:A,0))</f>
        <v>Sch.40</v>
      </c>
    </row>
    <row r="370" spans="1:9">
      <c r="A370" s="43">
        <v>202104</v>
      </c>
      <c r="B370" s="42" t="s">
        <v>244</v>
      </c>
      <c r="C370" s="42" t="s">
        <v>122</v>
      </c>
      <c r="D370" s="42" t="s">
        <v>320</v>
      </c>
      <c r="E370" s="42">
        <v>0</v>
      </c>
      <c r="F370" s="42">
        <v>2</v>
      </c>
      <c r="G370" s="65" t="str">
        <f t="shared" si="5"/>
        <v>Irrigation</v>
      </c>
      <c r="H370" s="39" t="str" cm="1">
        <f t="array" ref="H370">IF(OR(D370={"ADJ"}),"Sch.197","")</f>
        <v>Sch.197</v>
      </c>
      <c r="I370" s="39" t="str">
        <f>INDEX(Sch.!C:C,MATCH(C370,Sch.!A:A,0))</f>
        <v>Sch.40</v>
      </c>
    </row>
    <row r="371" spans="1:9">
      <c r="A371" s="43">
        <v>202104</v>
      </c>
      <c r="B371" s="42" t="s">
        <v>244</v>
      </c>
      <c r="C371" s="42" t="s">
        <v>122</v>
      </c>
      <c r="D371" s="42" t="s">
        <v>320</v>
      </c>
      <c r="E371" s="42">
        <v>298</v>
      </c>
      <c r="F371" s="42">
        <v>-18.27</v>
      </c>
      <c r="G371" s="65" t="str">
        <f t="shared" si="5"/>
        <v>Irrigation</v>
      </c>
      <c r="H371" s="39" t="str" cm="1">
        <f t="array" ref="H371">IF(OR(D371={"ADJ"}),"Sch.197","")</f>
        <v>Sch.197</v>
      </c>
      <c r="I371" s="39" t="str">
        <f>INDEX(Sch.!C:C,MATCH(C371,Sch.!A:A,0))</f>
        <v>Sch.40</v>
      </c>
    </row>
    <row r="372" spans="1:9">
      <c r="A372" s="43">
        <v>202104</v>
      </c>
      <c r="B372" s="42" t="s">
        <v>244</v>
      </c>
      <c r="C372" s="42" t="s">
        <v>123</v>
      </c>
      <c r="D372" s="42" t="s">
        <v>320</v>
      </c>
      <c r="E372" s="42">
        <v>0</v>
      </c>
      <c r="F372" s="42">
        <v>2.5299999999999998</v>
      </c>
      <c r="G372" s="65" t="str">
        <f t="shared" si="5"/>
        <v>Irrigation</v>
      </c>
      <c r="H372" s="39" t="str" cm="1">
        <f t="array" ref="H372">IF(OR(D372={"ADJ"}),"Sch.197","")</f>
        <v>Sch.197</v>
      </c>
      <c r="I372" s="39" t="str">
        <f>INDEX(Sch.!C:C,MATCH(C372,Sch.!A:A,0))</f>
        <v>Sch.40</v>
      </c>
    </row>
    <row r="373" spans="1:9">
      <c r="A373" s="43">
        <v>202104</v>
      </c>
      <c r="B373" s="42" t="s">
        <v>244</v>
      </c>
      <c r="C373" s="42" t="s">
        <v>123</v>
      </c>
      <c r="D373" s="42" t="s">
        <v>320</v>
      </c>
      <c r="E373" s="42">
        <v>298</v>
      </c>
      <c r="F373" s="42">
        <v>-5.37</v>
      </c>
      <c r="G373" s="65" t="str">
        <f t="shared" si="5"/>
        <v>Irrigation</v>
      </c>
      <c r="H373" s="39" t="str" cm="1">
        <f t="array" ref="H373">IF(OR(D373={"ADJ"}),"Sch.197","")</f>
        <v>Sch.197</v>
      </c>
      <c r="I373" s="39" t="str">
        <f>INDEX(Sch.!C:C,MATCH(C373,Sch.!A:A,0))</f>
        <v>Sch.40</v>
      </c>
    </row>
    <row r="374" spans="1:9">
      <c r="A374" s="43">
        <v>202104</v>
      </c>
      <c r="B374" s="42" t="s">
        <v>280</v>
      </c>
      <c r="C374" s="42" t="s">
        <v>128</v>
      </c>
      <c r="D374" s="42" t="s">
        <v>320</v>
      </c>
      <c r="E374" s="42">
        <v>251</v>
      </c>
      <c r="F374" s="42">
        <v>-1.21</v>
      </c>
      <c r="G374" s="65" t="str">
        <f t="shared" si="5"/>
        <v>Lighting</v>
      </c>
      <c r="H374" s="39" t="str" cm="1">
        <f t="array" ref="H374">IF(OR(D374={"ADJ"}),"Sch.197","")</f>
        <v>Sch.197</v>
      </c>
      <c r="I374" s="39" t="str">
        <f>INDEX(Sch.!C:C,MATCH(C374,Sch.!A:A,0))</f>
        <v>Not Decoupled</v>
      </c>
    </row>
    <row r="375" spans="1:9">
      <c r="A375" s="43">
        <v>202104</v>
      </c>
      <c r="B375" s="42" t="s">
        <v>280</v>
      </c>
      <c r="C375" s="42" t="s">
        <v>128</v>
      </c>
      <c r="D375" s="42" t="s">
        <v>320</v>
      </c>
      <c r="E375" s="42">
        <v>254</v>
      </c>
      <c r="F375" s="42">
        <v>-1.41</v>
      </c>
      <c r="G375" s="65" t="str">
        <f t="shared" si="5"/>
        <v>Lighting</v>
      </c>
      <c r="H375" s="39" t="str" cm="1">
        <f t="array" ref="H375">IF(OR(D375={"ADJ"}),"Sch.197","")</f>
        <v>Sch.197</v>
      </c>
      <c r="I375" s="39" t="str">
        <f>INDEX(Sch.!C:C,MATCH(C375,Sch.!A:A,0))</f>
        <v>Not Decoupled</v>
      </c>
    </row>
    <row r="376" spans="1:9">
      <c r="A376" s="43">
        <v>202104</v>
      </c>
      <c r="B376" s="42" t="s">
        <v>280</v>
      </c>
      <c r="C376" s="42" t="s">
        <v>128</v>
      </c>
      <c r="D376" s="42" t="s">
        <v>320</v>
      </c>
      <c r="E376" s="42">
        <v>255</v>
      </c>
      <c r="F376" s="42">
        <v>-7.66</v>
      </c>
      <c r="G376" s="65" t="str">
        <f t="shared" si="5"/>
        <v>Lighting</v>
      </c>
      <c r="H376" s="39" t="str" cm="1">
        <f t="array" ref="H376">IF(OR(D376={"ADJ"}),"Sch.197","")</f>
        <v>Sch.197</v>
      </c>
      <c r="I376" s="39" t="str">
        <f>INDEX(Sch.!C:C,MATCH(C376,Sch.!A:A,0))</f>
        <v>Not Decoupled</v>
      </c>
    </row>
    <row r="377" spans="1:9">
      <c r="A377" s="43">
        <v>202104</v>
      </c>
      <c r="B377" s="42" t="s">
        <v>280</v>
      </c>
      <c r="C377" s="42" t="s">
        <v>128</v>
      </c>
      <c r="D377" s="42" t="s">
        <v>320</v>
      </c>
      <c r="E377" s="42">
        <v>258</v>
      </c>
      <c r="F377" s="42">
        <v>-4.0199999999999996</v>
      </c>
      <c r="G377" s="65" t="str">
        <f t="shared" si="5"/>
        <v>Lighting</v>
      </c>
      <c r="H377" s="39" t="str" cm="1">
        <f t="array" ref="H377">IF(OR(D377={"ADJ"}),"Sch.197","")</f>
        <v>Sch.197</v>
      </c>
      <c r="I377" s="39" t="str">
        <f>INDEX(Sch.!C:C,MATCH(C377,Sch.!A:A,0))</f>
        <v>Not Decoupled</v>
      </c>
    </row>
    <row r="378" spans="1:9">
      <c r="A378" s="43">
        <v>202104</v>
      </c>
      <c r="B378" s="42" t="s">
        <v>280</v>
      </c>
      <c r="C378" s="42" t="s">
        <v>128</v>
      </c>
      <c r="D378" s="42" t="s">
        <v>320</v>
      </c>
      <c r="E378" s="42">
        <v>259</v>
      </c>
      <c r="F378" s="42">
        <v>-37.57</v>
      </c>
      <c r="G378" s="65" t="str">
        <f t="shared" si="5"/>
        <v>Lighting</v>
      </c>
      <c r="H378" s="39" t="str" cm="1">
        <f t="array" ref="H378">IF(OR(D378={"ADJ"}),"Sch.197","")</f>
        <v>Sch.197</v>
      </c>
      <c r="I378" s="39" t="str">
        <f>INDEX(Sch.!C:C,MATCH(C378,Sch.!A:A,0))</f>
        <v>Not Decoupled</v>
      </c>
    </row>
    <row r="379" spans="1:9">
      <c r="A379" s="43">
        <v>202104</v>
      </c>
      <c r="B379" s="42" t="s">
        <v>280</v>
      </c>
      <c r="C379" s="42" t="s">
        <v>128</v>
      </c>
      <c r="D379" s="42" t="s">
        <v>320</v>
      </c>
      <c r="E379" s="42">
        <v>261</v>
      </c>
      <c r="F379" s="42">
        <v>-0.82</v>
      </c>
      <c r="G379" s="65" t="str">
        <f t="shared" si="5"/>
        <v>Lighting</v>
      </c>
      <c r="H379" s="39" t="str" cm="1">
        <f t="array" ref="H379">IF(OR(D379={"ADJ"}),"Sch.197","")</f>
        <v>Sch.197</v>
      </c>
      <c r="I379" s="39" t="str">
        <f>INDEX(Sch.!C:C,MATCH(C379,Sch.!A:A,0))</f>
        <v>Not Decoupled</v>
      </c>
    </row>
    <row r="380" spans="1:9">
      <c r="A380" s="43">
        <v>202104</v>
      </c>
      <c r="B380" s="42" t="s">
        <v>280</v>
      </c>
      <c r="C380" s="42" t="s">
        <v>128</v>
      </c>
      <c r="D380" s="42" t="s">
        <v>320</v>
      </c>
      <c r="E380" s="42">
        <v>262</v>
      </c>
      <c r="F380" s="42">
        <v>-13.02</v>
      </c>
      <c r="G380" s="65" t="str">
        <f t="shared" si="5"/>
        <v>Lighting</v>
      </c>
      <c r="H380" s="39" t="str" cm="1">
        <f t="array" ref="H380">IF(OR(D380={"ADJ"}),"Sch.197","")</f>
        <v>Sch.197</v>
      </c>
      <c r="I380" s="39" t="str">
        <f>INDEX(Sch.!C:C,MATCH(C380,Sch.!A:A,0))</f>
        <v>Not Decoupled</v>
      </c>
    </row>
    <row r="381" spans="1:9">
      <c r="A381" s="43">
        <v>202104</v>
      </c>
      <c r="B381" s="42" t="s">
        <v>280</v>
      </c>
      <c r="C381" s="42" t="s">
        <v>128</v>
      </c>
      <c r="D381" s="42" t="s">
        <v>320</v>
      </c>
      <c r="E381" s="42">
        <v>264</v>
      </c>
      <c r="F381" s="42">
        <v>-29.26</v>
      </c>
      <c r="G381" s="65" t="str">
        <f t="shared" si="5"/>
        <v>Lighting</v>
      </c>
      <c r="H381" s="39" t="str" cm="1">
        <f t="array" ref="H381">IF(OR(D381={"ADJ"}),"Sch.197","")</f>
        <v>Sch.197</v>
      </c>
      <c r="I381" s="39" t="str">
        <f>INDEX(Sch.!C:C,MATCH(C381,Sch.!A:A,0))</f>
        <v>Not Decoupled</v>
      </c>
    </row>
    <row r="382" spans="1:9">
      <c r="A382" s="43">
        <v>202104</v>
      </c>
      <c r="B382" s="42" t="s">
        <v>280</v>
      </c>
      <c r="C382" s="42" t="s">
        <v>128</v>
      </c>
      <c r="D382" s="42" t="s">
        <v>320</v>
      </c>
      <c r="E382" s="42">
        <v>265</v>
      </c>
      <c r="F382" s="42">
        <v>-27.94</v>
      </c>
      <c r="G382" s="65" t="str">
        <f t="shared" si="5"/>
        <v>Lighting</v>
      </c>
      <c r="H382" s="39" t="str" cm="1">
        <f t="array" ref="H382">IF(OR(D382={"ADJ"}),"Sch.197","")</f>
        <v>Sch.197</v>
      </c>
      <c r="I382" s="39" t="str">
        <f>INDEX(Sch.!C:C,MATCH(C382,Sch.!A:A,0))</f>
        <v>Not Decoupled</v>
      </c>
    </row>
    <row r="383" spans="1:9">
      <c r="A383" s="43">
        <v>202104</v>
      </c>
      <c r="B383" s="42" t="s">
        <v>280</v>
      </c>
      <c r="C383" s="42" t="s">
        <v>128</v>
      </c>
      <c r="D383" s="42" t="s">
        <v>320</v>
      </c>
      <c r="E383" s="42">
        <v>268</v>
      </c>
      <c r="F383" s="42">
        <v>-37.380000000000003</v>
      </c>
      <c r="G383" s="65" t="str">
        <f t="shared" si="5"/>
        <v>Lighting</v>
      </c>
      <c r="H383" s="39" t="str" cm="1">
        <f t="array" ref="H383">IF(OR(D383={"ADJ"}),"Sch.197","")</f>
        <v>Sch.197</v>
      </c>
      <c r="I383" s="39" t="str">
        <f>INDEX(Sch.!C:C,MATCH(C383,Sch.!A:A,0))</f>
        <v>Not Decoupled</v>
      </c>
    </row>
    <row r="384" spans="1:9">
      <c r="A384" s="43">
        <v>202104</v>
      </c>
      <c r="B384" s="42" t="s">
        <v>280</v>
      </c>
      <c r="C384" s="42" t="s">
        <v>128</v>
      </c>
      <c r="D384" s="42" t="s">
        <v>320</v>
      </c>
      <c r="E384" s="42">
        <v>271</v>
      </c>
      <c r="F384" s="42">
        <v>-7.85</v>
      </c>
      <c r="G384" s="65" t="str">
        <f t="shared" si="5"/>
        <v>Lighting</v>
      </c>
      <c r="H384" s="39" t="str" cm="1">
        <f t="array" ref="H384">IF(OR(D384={"ADJ"}),"Sch.197","")</f>
        <v>Sch.197</v>
      </c>
      <c r="I384" s="39" t="str">
        <f>INDEX(Sch.!C:C,MATCH(C384,Sch.!A:A,0))</f>
        <v>Not Decoupled</v>
      </c>
    </row>
    <row r="385" spans="1:9">
      <c r="A385" s="43">
        <v>202104</v>
      </c>
      <c r="B385" s="42" t="s">
        <v>280</v>
      </c>
      <c r="C385" s="42" t="s">
        <v>128</v>
      </c>
      <c r="D385" s="42" t="s">
        <v>320</v>
      </c>
      <c r="E385" s="42">
        <v>273</v>
      </c>
      <c r="F385" s="42">
        <v>-0.83</v>
      </c>
      <c r="G385" s="65" t="str">
        <f t="shared" si="5"/>
        <v>Lighting</v>
      </c>
      <c r="H385" s="39" t="str" cm="1">
        <f t="array" ref="H385">IF(OR(D385={"ADJ"}),"Sch.197","")</f>
        <v>Sch.197</v>
      </c>
      <c r="I385" s="39" t="str">
        <f>INDEX(Sch.!C:C,MATCH(C385,Sch.!A:A,0))</f>
        <v>Not Decoupled</v>
      </c>
    </row>
    <row r="386" spans="1:9">
      <c r="A386" s="43">
        <v>202104</v>
      </c>
      <c r="B386" s="42" t="s">
        <v>280</v>
      </c>
      <c r="C386" s="42" t="s">
        <v>128</v>
      </c>
      <c r="D386" s="42" t="s">
        <v>320</v>
      </c>
      <c r="E386" s="42">
        <v>274</v>
      </c>
      <c r="F386" s="42">
        <v>-0.09</v>
      </c>
      <c r="G386" s="65" t="str">
        <f t="shared" si="5"/>
        <v>Lighting</v>
      </c>
      <c r="H386" s="39" t="str" cm="1">
        <f t="array" ref="H386">IF(OR(D386={"ADJ"}),"Sch.197","")</f>
        <v>Sch.197</v>
      </c>
      <c r="I386" s="39" t="str">
        <f>INDEX(Sch.!C:C,MATCH(C386,Sch.!A:A,0))</f>
        <v>Not Decoupled</v>
      </c>
    </row>
    <row r="387" spans="1:9">
      <c r="A387" s="43">
        <v>202104</v>
      </c>
      <c r="B387" s="42" t="s">
        <v>280</v>
      </c>
      <c r="C387" s="42" t="s">
        <v>128</v>
      </c>
      <c r="D387" s="42" t="s">
        <v>320</v>
      </c>
      <c r="E387" s="42">
        <v>275</v>
      </c>
      <c r="F387" s="42">
        <v>-86.44</v>
      </c>
      <c r="G387" s="65" t="str">
        <f t="shared" ref="G387:G450" si="6">IF(B387="RES","Residential",IF(B387="COM","Commercial",IF(B387="IND","Industrial",IF(B387="IRG","Irrigation",IF(B387="PSH","Lighting","No Class Detail")))))</f>
        <v>Lighting</v>
      </c>
      <c r="H387" s="39" t="str" cm="1">
        <f t="array" ref="H387">IF(OR(D387={"ADJ"}),"Sch.197","")</f>
        <v>Sch.197</v>
      </c>
      <c r="I387" s="39" t="str">
        <f>INDEX(Sch.!C:C,MATCH(C387,Sch.!A:A,0))</f>
        <v>Not Decoupled</v>
      </c>
    </row>
    <row r="388" spans="1:9">
      <c r="A388" s="43">
        <v>202104</v>
      </c>
      <c r="B388" s="42" t="s">
        <v>280</v>
      </c>
      <c r="C388" s="42" t="s">
        <v>128</v>
      </c>
      <c r="D388" s="42" t="s">
        <v>320</v>
      </c>
      <c r="E388" s="42">
        <v>276</v>
      </c>
      <c r="F388" s="42">
        <v>-16.3</v>
      </c>
      <c r="G388" s="65" t="str">
        <f t="shared" si="6"/>
        <v>Lighting</v>
      </c>
      <c r="H388" s="39" t="str" cm="1">
        <f t="array" ref="H388">IF(OR(D388={"ADJ"}),"Sch.197","")</f>
        <v>Sch.197</v>
      </c>
      <c r="I388" s="39" t="str">
        <f>INDEX(Sch.!C:C,MATCH(C388,Sch.!A:A,0))</f>
        <v>Not Decoupled</v>
      </c>
    </row>
    <row r="389" spans="1:9">
      <c r="A389" s="43">
        <v>202104</v>
      </c>
      <c r="B389" s="42" t="s">
        <v>280</v>
      </c>
      <c r="C389" s="42" t="s">
        <v>128</v>
      </c>
      <c r="D389" s="42" t="s">
        <v>320</v>
      </c>
      <c r="E389" s="42">
        <v>301</v>
      </c>
      <c r="F389" s="42">
        <v>-0.04</v>
      </c>
      <c r="G389" s="65" t="str">
        <f t="shared" si="6"/>
        <v>Lighting</v>
      </c>
      <c r="H389" s="39" t="str" cm="1">
        <f t="array" ref="H389">IF(OR(D389={"ADJ"}),"Sch.197","")</f>
        <v>Sch.197</v>
      </c>
      <c r="I389" s="39" t="str">
        <f>INDEX(Sch.!C:C,MATCH(C389,Sch.!A:A,0))</f>
        <v>Not Decoupled</v>
      </c>
    </row>
    <row r="390" spans="1:9">
      <c r="A390" s="43">
        <v>202104</v>
      </c>
      <c r="B390" s="42" t="s">
        <v>280</v>
      </c>
      <c r="C390" s="42" t="s">
        <v>128</v>
      </c>
      <c r="D390" s="42" t="s">
        <v>320</v>
      </c>
      <c r="E390" s="42">
        <v>302</v>
      </c>
      <c r="F390" s="42">
        <v>-0.79</v>
      </c>
      <c r="G390" s="65" t="str">
        <f t="shared" si="6"/>
        <v>Lighting</v>
      </c>
      <c r="H390" s="39" t="str" cm="1">
        <f t="array" ref="H390">IF(OR(D390={"ADJ"}),"Sch.197","")</f>
        <v>Sch.197</v>
      </c>
      <c r="I390" s="39" t="str">
        <f>INDEX(Sch.!C:C,MATCH(C390,Sch.!A:A,0))</f>
        <v>Not Decoupled</v>
      </c>
    </row>
    <row r="391" spans="1:9">
      <c r="A391" s="43">
        <v>202104</v>
      </c>
      <c r="B391" s="42" t="s">
        <v>280</v>
      </c>
      <c r="C391" s="42" t="s">
        <v>128</v>
      </c>
      <c r="D391" s="42" t="s">
        <v>320</v>
      </c>
      <c r="E391" s="42">
        <v>303</v>
      </c>
      <c r="F391" s="42">
        <v>-84.54</v>
      </c>
      <c r="G391" s="65" t="str">
        <f t="shared" si="6"/>
        <v>Lighting</v>
      </c>
      <c r="H391" s="39" t="str" cm="1">
        <f t="array" ref="H391">IF(OR(D391={"ADJ"}),"Sch.197","")</f>
        <v>Sch.197</v>
      </c>
      <c r="I391" s="39" t="str">
        <f>INDEX(Sch.!C:C,MATCH(C391,Sch.!A:A,0))</f>
        <v>Not Decoupled</v>
      </c>
    </row>
    <row r="392" spans="1:9">
      <c r="A392" s="43">
        <v>202104</v>
      </c>
      <c r="B392" s="42" t="s">
        <v>280</v>
      </c>
      <c r="C392" s="42" t="s">
        <v>128</v>
      </c>
      <c r="D392" s="42" t="s">
        <v>320</v>
      </c>
      <c r="E392" s="42">
        <v>305</v>
      </c>
      <c r="F392" s="42">
        <v>-0.62</v>
      </c>
      <c r="G392" s="65" t="str">
        <f t="shared" si="6"/>
        <v>Lighting</v>
      </c>
      <c r="H392" s="39" t="str" cm="1">
        <f t="array" ref="H392">IF(OR(D392={"ADJ"}),"Sch.197","")</f>
        <v>Sch.197</v>
      </c>
      <c r="I392" s="39" t="str">
        <f>INDEX(Sch.!C:C,MATCH(C392,Sch.!A:A,0))</f>
        <v>Not Decoupled</v>
      </c>
    </row>
    <row r="393" spans="1:9">
      <c r="A393" s="43">
        <v>202104</v>
      </c>
      <c r="B393" s="42" t="s">
        <v>280</v>
      </c>
      <c r="C393" s="42" t="s">
        <v>128</v>
      </c>
      <c r="D393" s="42" t="s">
        <v>320</v>
      </c>
      <c r="E393" s="42">
        <v>306</v>
      </c>
      <c r="F393" s="42">
        <v>-1.81</v>
      </c>
      <c r="G393" s="65" t="str">
        <f t="shared" si="6"/>
        <v>Lighting</v>
      </c>
      <c r="H393" s="39" t="str" cm="1">
        <f t="array" ref="H393">IF(OR(D393={"ADJ"}),"Sch.197","")</f>
        <v>Sch.197</v>
      </c>
      <c r="I393" s="39" t="str">
        <f>INDEX(Sch.!C:C,MATCH(C393,Sch.!A:A,0))</f>
        <v>Not Decoupled</v>
      </c>
    </row>
    <row r="394" spans="1:9">
      <c r="A394" s="43">
        <v>202104</v>
      </c>
      <c r="B394" s="42" t="s">
        <v>280</v>
      </c>
      <c r="C394" s="42" t="s">
        <v>128</v>
      </c>
      <c r="D394" s="42" t="s">
        <v>320</v>
      </c>
      <c r="E394" s="42">
        <v>307</v>
      </c>
      <c r="F394" s="42">
        <v>-44.01</v>
      </c>
      <c r="G394" s="65" t="str">
        <f t="shared" si="6"/>
        <v>Lighting</v>
      </c>
      <c r="H394" s="39" t="str" cm="1">
        <f t="array" ref="H394">IF(OR(D394={"ADJ"}),"Sch.197","")</f>
        <v>Sch.197</v>
      </c>
      <c r="I394" s="39" t="str">
        <f>INDEX(Sch.!C:C,MATCH(C394,Sch.!A:A,0))</f>
        <v>Not Decoupled</v>
      </c>
    </row>
    <row r="395" spans="1:9">
      <c r="A395" s="43">
        <v>202104</v>
      </c>
      <c r="B395" s="42" t="s">
        <v>280</v>
      </c>
      <c r="C395" s="42" t="s">
        <v>128</v>
      </c>
      <c r="D395" s="42" t="s">
        <v>320</v>
      </c>
      <c r="E395" s="42">
        <v>308</v>
      </c>
      <c r="F395" s="42">
        <v>-15.48</v>
      </c>
      <c r="G395" s="65" t="str">
        <f t="shared" si="6"/>
        <v>Lighting</v>
      </c>
      <c r="H395" s="39" t="str" cm="1">
        <f t="array" ref="H395">IF(OR(D395={"ADJ"}),"Sch.197","")</f>
        <v>Sch.197</v>
      </c>
      <c r="I395" s="39" t="str">
        <f>INDEX(Sch.!C:C,MATCH(C395,Sch.!A:A,0))</f>
        <v>Not Decoupled</v>
      </c>
    </row>
    <row r="396" spans="1:9">
      <c r="A396" s="43">
        <v>202104</v>
      </c>
      <c r="B396" s="42" t="s">
        <v>280</v>
      </c>
      <c r="C396" s="42" t="s">
        <v>128</v>
      </c>
      <c r="D396" s="42" t="s">
        <v>320</v>
      </c>
      <c r="E396" s="42">
        <v>309</v>
      </c>
      <c r="F396" s="42">
        <v>-6.17</v>
      </c>
      <c r="G396" s="65" t="str">
        <f t="shared" si="6"/>
        <v>Lighting</v>
      </c>
      <c r="H396" s="39" t="str" cm="1">
        <f t="array" ref="H396">IF(OR(D396={"ADJ"}),"Sch.197","")</f>
        <v>Sch.197</v>
      </c>
      <c r="I396" s="39" t="str">
        <f>INDEX(Sch.!C:C,MATCH(C396,Sch.!A:A,0))</f>
        <v>Not Decoupled</v>
      </c>
    </row>
    <row r="397" spans="1:9">
      <c r="A397" s="43">
        <v>202104</v>
      </c>
      <c r="B397" s="42" t="s">
        <v>280</v>
      </c>
      <c r="C397" s="42" t="s">
        <v>128</v>
      </c>
      <c r="D397" s="42" t="s">
        <v>320</v>
      </c>
      <c r="E397" s="42">
        <v>310</v>
      </c>
      <c r="F397" s="42">
        <v>-1.6</v>
      </c>
      <c r="G397" s="65" t="str">
        <f t="shared" si="6"/>
        <v>Lighting</v>
      </c>
      <c r="H397" s="39" t="str" cm="1">
        <f t="array" ref="H397">IF(OR(D397={"ADJ"}),"Sch.197","")</f>
        <v>Sch.197</v>
      </c>
      <c r="I397" s="39" t="str">
        <f>INDEX(Sch.!C:C,MATCH(C397,Sch.!A:A,0))</f>
        <v>Not Decoupled</v>
      </c>
    </row>
    <row r="398" spans="1:9">
      <c r="A398" s="43">
        <v>202104</v>
      </c>
      <c r="B398" s="42" t="s">
        <v>280</v>
      </c>
      <c r="C398" s="42" t="s">
        <v>128</v>
      </c>
      <c r="D398" s="42" t="s">
        <v>320</v>
      </c>
      <c r="E398" s="42">
        <v>313</v>
      </c>
      <c r="F398" s="42">
        <v>-4.32</v>
      </c>
      <c r="G398" s="65" t="str">
        <f t="shared" si="6"/>
        <v>Lighting</v>
      </c>
      <c r="H398" s="39" t="str" cm="1">
        <f t="array" ref="H398">IF(OR(D398={"ADJ"}),"Sch.197","")</f>
        <v>Sch.197</v>
      </c>
      <c r="I398" s="39" t="str">
        <f>INDEX(Sch.!C:C,MATCH(C398,Sch.!A:A,0))</f>
        <v>Not Decoupled</v>
      </c>
    </row>
    <row r="399" spans="1:9">
      <c r="A399" s="43">
        <v>202104</v>
      </c>
      <c r="B399" s="42" t="s">
        <v>280</v>
      </c>
      <c r="C399" s="42" t="s">
        <v>128</v>
      </c>
      <c r="D399" s="42" t="s">
        <v>320</v>
      </c>
      <c r="E399" s="42">
        <v>322</v>
      </c>
      <c r="F399" s="42">
        <v>-0.09</v>
      </c>
      <c r="G399" s="65" t="str">
        <f t="shared" si="6"/>
        <v>Lighting</v>
      </c>
      <c r="H399" s="39" t="str" cm="1">
        <f t="array" ref="H399">IF(OR(D399={"ADJ"}),"Sch.197","")</f>
        <v>Sch.197</v>
      </c>
      <c r="I399" s="39" t="str">
        <f>INDEX(Sch.!C:C,MATCH(C399,Sch.!A:A,0))</f>
        <v>Not Decoupled</v>
      </c>
    </row>
    <row r="400" spans="1:9">
      <c r="A400" s="43">
        <v>202104</v>
      </c>
      <c r="B400" s="42" t="s">
        <v>280</v>
      </c>
      <c r="C400" s="42" t="s">
        <v>128</v>
      </c>
      <c r="D400" s="42" t="s">
        <v>320</v>
      </c>
      <c r="E400" s="42">
        <v>348</v>
      </c>
      <c r="F400" s="42">
        <v>-0.28999999999999998</v>
      </c>
      <c r="G400" s="65" t="str">
        <f t="shared" si="6"/>
        <v>Lighting</v>
      </c>
      <c r="H400" s="39" t="str" cm="1">
        <f t="array" ref="H400">IF(OR(D400={"ADJ"}),"Sch.197","")</f>
        <v>Sch.197</v>
      </c>
      <c r="I400" s="39" t="str">
        <f>INDEX(Sch.!C:C,MATCH(C400,Sch.!A:A,0))</f>
        <v>Not Decoupled</v>
      </c>
    </row>
    <row r="401" spans="1:9">
      <c r="A401" s="43">
        <v>202104</v>
      </c>
      <c r="B401" s="42" t="s">
        <v>280</v>
      </c>
      <c r="C401" s="42" t="s">
        <v>129</v>
      </c>
      <c r="D401" s="42" t="s">
        <v>320</v>
      </c>
      <c r="E401" s="42">
        <v>298</v>
      </c>
      <c r="F401" s="42">
        <v>-213.03</v>
      </c>
      <c r="G401" s="65" t="str">
        <f t="shared" si="6"/>
        <v>Lighting</v>
      </c>
      <c r="H401" s="39" t="str" cm="1">
        <f t="array" ref="H401">IF(OR(D401={"ADJ"}),"Sch.197","")</f>
        <v>Sch.197</v>
      </c>
      <c r="I401" s="39" t="str">
        <f>INDEX(Sch.!C:C,MATCH(C401,Sch.!A:A,0))</f>
        <v>Not Decoupled</v>
      </c>
    </row>
    <row r="402" spans="1:9">
      <c r="A402" s="43">
        <v>202104</v>
      </c>
      <c r="B402" s="42" t="s">
        <v>280</v>
      </c>
      <c r="C402" s="42" t="s">
        <v>150</v>
      </c>
      <c r="D402" s="42" t="s">
        <v>320</v>
      </c>
      <c r="E402" s="42">
        <v>253</v>
      </c>
      <c r="F402" s="42">
        <v>-67.97</v>
      </c>
      <c r="G402" s="65" t="str">
        <f t="shared" si="6"/>
        <v>Lighting</v>
      </c>
      <c r="H402" s="39" t="str" cm="1">
        <f t="array" ref="H402">IF(OR(D402={"ADJ"}),"Sch.197","")</f>
        <v>Sch.197</v>
      </c>
      <c r="I402" s="39" t="str">
        <f>INDEX(Sch.!C:C,MATCH(C402,Sch.!A:A,0))</f>
        <v>Not Decoupled</v>
      </c>
    </row>
    <row r="403" spans="1:9">
      <c r="A403" s="43">
        <v>202104</v>
      </c>
      <c r="B403" s="42" t="s">
        <v>280</v>
      </c>
      <c r="C403" s="42" t="s">
        <v>150</v>
      </c>
      <c r="D403" s="42" t="s">
        <v>320</v>
      </c>
      <c r="E403" s="42">
        <v>303</v>
      </c>
      <c r="F403" s="42">
        <v>-106.59</v>
      </c>
      <c r="G403" s="65" t="str">
        <f t="shared" si="6"/>
        <v>Lighting</v>
      </c>
      <c r="H403" s="39" t="str" cm="1">
        <f t="array" ref="H403">IF(OR(D403={"ADJ"}),"Sch.197","")</f>
        <v>Sch.197</v>
      </c>
      <c r="I403" s="39" t="str">
        <f>INDEX(Sch.!C:C,MATCH(C403,Sch.!A:A,0))</f>
        <v>Not Decoupled</v>
      </c>
    </row>
    <row r="404" spans="1:9">
      <c r="A404" s="43">
        <v>202104</v>
      </c>
      <c r="B404" s="42" t="s">
        <v>280</v>
      </c>
      <c r="C404" s="42" t="s">
        <v>150</v>
      </c>
      <c r="D404" s="42" t="s">
        <v>320</v>
      </c>
      <c r="E404" s="42">
        <v>354</v>
      </c>
      <c r="F404" s="42">
        <v>-219.56</v>
      </c>
      <c r="G404" s="65" t="str">
        <f t="shared" si="6"/>
        <v>Lighting</v>
      </c>
      <c r="H404" s="39" t="str" cm="1">
        <f t="array" ref="H404">IF(OR(D404={"ADJ"}),"Sch.197","")</f>
        <v>Sch.197</v>
      </c>
      <c r="I404" s="39" t="str">
        <f>INDEX(Sch.!C:C,MATCH(C404,Sch.!A:A,0))</f>
        <v>Not Decoupled</v>
      </c>
    </row>
    <row r="405" spans="1:9">
      <c r="A405" s="43">
        <v>202104</v>
      </c>
      <c r="B405" s="42" t="s">
        <v>280</v>
      </c>
      <c r="C405" s="42" t="s">
        <v>150</v>
      </c>
      <c r="D405" s="42" t="s">
        <v>320</v>
      </c>
      <c r="E405" s="42">
        <v>355</v>
      </c>
      <c r="F405" s="42">
        <v>-73.930000000000007</v>
      </c>
      <c r="G405" s="65" t="str">
        <f t="shared" si="6"/>
        <v>Lighting</v>
      </c>
      <c r="H405" s="39" t="str" cm="1">
        <f t="array" ref="H405">IF(OR(D405={"ADJ"}),"Sch.197","")</f>
        <v>Sch.197</v>
      </c>
      <c r="I405" s="39" t="str">
        <f>INDEX(Sch.!C:C,MATCH(C405,Sch.!A:A,0))</f>
        <v>Not Decoupled</v>
      </c>
    </row>
    <row r="406" spans="1:9">
      <c r="A406" s="43">
        <v>202104</v>
      </c>
      <c r="B406" s="42" t="s">
        <v>280</v>
      </c>
      <c r="C406" s="42" t="s">
        <v>150</v>
      </c>
      <c r="D406" s="42" t="s">
        <v>320</v>
      </c>
      <c r="E406" s="42">
        <v>356</v>
      </c>
      <c r="F406" s="42">
        <v>-12.73</v>
      </c>
      <c r="G406" s="65" t="str">
        <f t="shared" si="6"/>
        <v>Lighting</v>
      </c>
      <c r="H406" s="39" t="str" cm="1">
        <f t="array" ref="H406">IF(OR(D406={"ADJ"}),"Sch.197","")</f>
        <v>Sch.197</v>
      </c>
      <c r="I406" s="39" t="str">
        <f>INDEX(Sch.!C:C,MATCH(C406,Sch.!A:A,0))</f>
        <v>Not Decoupled</v>
      </c>
    </row>
    <row r="407" spans="1:9">
      <c r="A407" s="43">
        <v>202104</v>
      </c>
      <c r="B407" s="42" t="s">
        <v>280</v>
      </c>
      <c r="C407" s="42" t="s">
        <v>150</v>
      </c>
      <c r="D407" s="42" t="s">
        <v>320</v>
      </c>
      <c r="E407" s="42">
        <v>357</v>
      </c>
      <c r="F407" s="42">
        <v>-71.650000000000006</v>
      </c>
      <c r="G407" s="65" t="str">
        <f t="shared" si="6"/>
        <v>Lighting</v>
      </c>
      <c r="H407" s="39" t="str" cm="1">
        <f t="array" ref="H407">IF(OR(D407={"ADJ"}),"Sch.197","")</f>
        <v>Sch.197</v>
      </c>
      <c r="I407" s="39" t="str">
        <f>INDEX(Sch.!C:C,MATCH(C407,Sch.!A:A,0))</f>
        <v>Not Decoupled</v>
      </c>
    </row>
    <row r="408" spans="1:9">
      <c r="A408" s="43">
        <v>202104</v>
      </c>
      <c r="B408" s="42" t="s">
        <v>249</v>
      </c>
      <c r="C408" s="42" t="s">
        <v>102</v>
      </c>
      <c r="D408" s="42" t="s">
        <v>320</v>
      </c>
      <c r="E408" s="42">
        <v>298</v>
      </c>
      <c r="F408" s="42">
        <v>-2222.6999999999998</v>
      </c>
      <c r="G408" s="65" t="str">
        <f t="shared" si="6"/>
        <v>Residential</v>
      </c>
      <c r="H408" s="39" t="str" cm="1">
        <f t="array" ref="H408">IF(OR(D408={"ADJ"}),"Sch.197","")</f>
        <v>Sch.197</v>
      </c>
      <c r="I408" s="39" t="str">
        <f>INDEX(Sch.!C:C,MATCH(C408,Sch.!A:A,0))</f>
        <v>Schs.16,17,18,19</v>
      </c>
    </row>
    <row r="409" spans="1:9">
      <c r="A409" s="43">
        <v>202104</v>
      </c>
      <c r="B409" s="42" t="s">
        <v>249</v>
      </c>
      <c r="C409" s="42" t="s">
        <v>146</v>
      </c>
      <c r="D409" s="42" t="s">
        <v>320</v>
      </c>
      <c r="E409" s="42">
        <v>258</v>
      </c>
      <c r="F409" s="42">
        <v>2.48</v>
      </c>
      <c r="G409" s="65" t="str">
        <f t="shared" si="6"/>
        <v>Residential</v>
      </c>
      <c r="H409" s="39" t="str" cm="1">
        <f t="array" ref="H409">IF(OR(D409={"ADJ"}),"Sch.197","")</f>
        <v>Sch.197</v>
      </c>
      <c r="I409" s="39" t="str">
        <f>INDEX(Sch.!C:C,MATCH(C409,Sch.!A:A,0))</f>
        <v>Not Decoupled</v>
      </c>
    </row>
    <row r="410" spans="1:9">
      <c r="A410" s="43">
        <v>202104</v>
      </c>
      <c r="B410" s="42" t="s">
        <v>249</v>
      </c>
      <c r="C410" s="42" t="s">
        <v>146</v>
      </c>
      <c r="D410" s="42" t="s">
        <v>320</v>
      </c>
      <c r="E410" s="42">
        <v>320</v>
      </c>
      <c r="F410" s="42">
        <v>-67.819999999999993</v>
      </c>
      <c r="G410" s="65" t="str">
        <f t="shared" si="6"/>
        <v>Residential</v>
      </c>
      <c r="H410" s="39" t="str" cm="1">
        <f t="array" ref="H410">IF(OR(D410={"ADJ"}),"Sch.197","")</f>
        <v>Sch.197</v>
      </c>
      <c r="I410" s="39" t="str">
        <f>INDEX(Sch.!C:C,MATCH(C410,Sch.!A:A,0))</f>
        <v>Not Decoupled</v>
      </c>
    </row>
    <row r="411" spans="1:9">
      <c r="A411" s="43">
        <v>202104</v>
      </c>
      <c r="B411" s="42" t="s">
        <v>249</v>
      </c>
      <c r="C411" s="42" t="s">
        <v>146</v>
      </c>
      <c r="D411" s="42" t="s">
        <v>320</v>
      </c>
      <c r="E411" s="42">
        <v>354</v>
      </c>
      <c r="F411" s="42">
        <v>-5.58</v>
      </c>
      <c r="G411" s="65" t="str">
        <f t="shared" si="6"/>
        <v>Residential</v>
      </c>
      <c r="H411" s="39" t="str" cm="1">
        <f t="array" ref="H411">IF(OR(D411={"ADJ"}),"Sch.197","")</f>
        <v>Sch.197</v>
      </c>
      <c r="I411" s="39" t="str">
        <f>INDEX(Sch.!C:C,MATCH(C411,Sch.!A:A,0))</f>
        <v>Not Decoupled</v>
      </c>
    </row>
    <row r="412" spans="1:9">
      <c r="A412" s="43">
        <v>202104</v>
      </c>
      <c r="B412" s="42" t="s">
        <v>249</v>
      </c>
      <c r="C412" s="42" t="s">
        <v>146</v>
      </c>
      <c r="D412" s="42" t="s">
        <v>320</v>
      </c>
      <c r="E412" s="42">
        <v>355</v>
      </c>
      <c r="F412" s="42">
        <v>-0.44</v>
      </c>
      <c r="G412" s="65" t="str">
        <f t="shared" si="6"/>
        <v>Residential</v>
      </c>
      <c r="H412" s="39" t="str" cm="1">
        <f t="array" ref="H412">IF(OR(D412={"ADJ"}),"Sch.197","")</f>
        <v>Sch.197</v>
      </c>
      <c r="I412" s="39" t="str">
        <f>INDEX(Sch.!C:C,MATCH(C412,Sch.!A:A,0))</f>
        <v>Not Decoupled</v>
      </c>
    </row>
    <row r="413" spans="1:9">
      <c r="A413" s="43">
        <v>202104</v>
      </c>
      <c r="B413" s="42" t="s">
        <v>249</v>
      </c>
      <c r="C413" s="42" t="s">
        <v>101</v>
      </c>
      <c r="D413" s="42" t="s">
        <v>320</v>
      </c>
      <c r="E413" s="42">
        <v>298</v>
      </c>
      <c r="F413" s="42">
        <v>-373369.64</v>
      </c>
      <c r="G413" s="65" t="str">
        <f t="shared" si="6"/>
        <v>Residential</v>
      </c>
      <c r="H413" s="39" t="str" cm="1">
        <f t="array" ref="H413">IF(OR(D413={"ADJ"}),"Sch.197","")</f>
        <v>Sch.197</v>
      </c>
      <c r="I413" s="39" t="str">
        <f>INDEX(Sch.!C:C,MATCH(C413,Sch.!A:A,0))</f>
        <v>Schs.16,17,18,19</v>
      </c>
    </row>
    <row r="414" spans="1:9">
      <c r="A414" s="43">
        <v>202104</v>
      </c>
      <c r="B414" s="42" t="s">
        <v>249</v>
      </c>
      <c r="C414" s="42" t="s">
        <v>103</v>
      </c>
      <c r="D414" s="42" t="s">
        <v>320</v>
      </c>
      <c r="E414" s="42">
        <v>298</v>
      </c>
      <c r="F414" s="42">
        <v>-23839.75</v>
      </c>
      <c r="G414" s="65" t="str">
        <f t="shared" si="6"/>
        <v>Residential</v>
      </c>
      <c r="H414" s="39" t="str" cm="1">
        <f t="array" ref="H414">IF(OR(D414={"ADJ"}),"Sch.197","")</f>
        <v>Sch.197</v>
      </c>
      <c r="I414" s="39" t="str">
        <f>INDEX(Sch.!C:C,MATCH(C414,Sch.!A:A,0))</f>
        <v>Schs.16,17,18,19</v>
      </c>
    </row>
    <row r="415" spans="1:9">
      <c r="A415" s="43">
        <v>202104</v>
      </c>
      <c r="B415" s="42" t="s">
        <v>249</v>
      </c>
      <c r="C415" s="42" t="s">
        <v>104</v>
      </c>
      <c r="D415" s="42" t="s">
        <v>320</v>
      </c>
      <c r="E415" s="42">
        <v>298</v>
      </c>
      <c r="F415" s="42">
        <v>-579.89</v>
      </c>
      <c r="G415" s="65" t="str">
        <f t="shared" si="6"/>
        <v>Residential</v>
      </c>
      <c r="H415" s="39" t="str" cm="1">
        <f t="array" ref="H415">IF(OR(D415={"ADJ"}),"Sch.197","")</f>
        <v>Sch.197</v>
      </c>
      <c r="I415" s="39" t="str">
        <f>INDEX(Sch.!C:C,MATCH(C415,Sch.!A:A,0))</f>
        <v>Schs.16,17,18,19</v>
      </c>
    </row>
    <row r="416" spans="1:9">
      <c r="A416" s="43">
        <v>202104</v>
      </c>
      <c r="B416" s="42" t="s">
        <v>249</v>
      </c>
      <c r="C416" s="42" t="s">
        <v>105</v>
      </c>
      <c r="D416" s="42" t="s">
        <v>320</v>
      </c>
      <c r="E416" s="42">
        <v>298</v>
      </c>
      <c r="F416" s="42">
        <v>-69</v>
      </c>
      <c r="G416" s="65" t="str">
        <f t="shared" si="6"/>
        <v>Residential</v>
      </c>
      <c r="H416" s="39" t="str" cm="1">
        <f t="array" ref="H416">IF(OR(D416={"ADJ"}),"Sch.197","")</f>
        <v>Sch.197</v>
      </c>
      <c r="I416" s="39" t="str">
        <f>INDEX(Sch.!C:C,MATCH(C416,Sch.!A:A,0))</f>
        <v>Schs.16,17,18,19</v>
      </c>
    </row>
    <row r="417" spans="1:9">
      <c r="A417" s="43">
        <v>202104</v>
      </c>
      <c r="B417" s="42" t="s">
        <v>249</v>
      </c>
      <c r="C417" s="42" t="s">
        <v>106</v>
      </c>
      <c r="D417" s="42" t="s">
        <v>320</v>
      </c>
      <c r="E417" s="42">
        <v>298</v>
      </c>
      <c r="F417" s="42">
        <v>-4407.84</v>
      </c>
      <c r="G417" s="65" t="str">
        <f t="shared" si="6"/>
        <v>Residential</v>
      </c>
      <c r="H417" s="39" t="str" cm="1">
        <f t="array" ref="H417">IF(OR(D417={"ADJ"}),"Sch.197","")</f>
        <v>Sch.197</v>
      </c>
      <c r="I417" s="39" t="str">
        <f>INDEX(Sch.!C:C,MATCH(C417,Sch.!A:A,0))</f>
        <v>Sch.24</v>
      </c>
    </row>
    <row r="418" spans="1:9">
      <c r="A418" s="43">
        <v>202104</v>
      </c>
      <c r="B418" s="42" t="s">
        <v>249</v>
      </c>
      <c r="C418" s="42" t="s">
        <v>116</v>
      </c>
      <c r="D418" s="42" t="s">
        <v>320</v>
      </c>
      <c r="E418" s="42">
        <v>298</v>
      </c>
      <c r="F418" s="42">
        <v>-398.01</v>
      </c>
      <c r="G418" s="65" t="str">
        <f t="shared" si="6"/>
        <v>Residential</v>
      </c>
      <c r="H418" s="39" t="str" cm="1">
        <f t="array" ref="H418">IF(OR(D418={"ADJ"}),"Sch.197","")</f>
        <v>Sch.197</v>
      </c>
      <c r="I418" s="39" t="str">
        <f>INDEX(Sch.!C:C,MATCH(C418,Sch.!A:A,0))</f>
        <v>Schs.29,36</v>
      </c>
    </row>
    <row r="419" spans="1:9">
      <c r="A419" s="43">
        <v>202104</v>
      </c>
      <c r="B419" s="42" t="s">
        <v>249</v>
      </c>
      <c r="C419" s="42" t="s">
        <v>107</v>
      </c>
      <c r="D419" s="42" t="s">
        <v>320</v>
      </c>
      <c r="E419" s="42">
        <v>298</v>
      </c>
      <c r="F419" s="42">
        <v>-50.33</v>
      </c>
      <c r="G419" s="65" t="str">
        <f t="shared" si="6"/>
        <v>Residential</v>
      </c>
      <c r="H419" s="39" t="str" cm="1">
        <f t="array" ref="H419">IF(OR(D419={"ADJ"}),"Sch.197","")</f>
        <v>Sch.197</v>
      </c>
      <c r="I419" s="39" t="str">
        <f>INDEX(Sch.!C:C,MATCH(C419,Sch.!A:A,0))</f>
        <v>Sch.24</v>
      </c>
    </row>
    <row r="420" spans="1:9">
      <c r="A420" s="43">
        <v>202105</v>
      </c>
      <c r="B420" s="42" t="s">
        <v>233</v>
      </c>
      <c r="C420" s="42" t="s">
        <v>115</v>
      </c>
      <c r="D420" s="42" t="s">
        <v>320</v>
      </c>
      <c r="E420" s="42">
        <v>299</v>
      </c>
      <c r="F420" s="42">
        <v>-12.23</v>
      </c>
      <c r="G420" s="65" t="str">
        <f t="shared" si="6"/>
        <v>Commercial</v>
      </c>
      <c r="H420" s="39" t="str" cm="1">
        <f t="array" ref="H420">IF(OR(D420={"ADJ"}),"Sch.197","")</f>
        <v>Sch.197</v>
      </c>
      <c r="I420" s="39" t="str">
        <f>INDEX(Sch.!C:C,MATCH(C420,Sch.!A:A,0))</f>
        <v>Sch.24</v>
      </c>
    </row>
    <row r="421" spans="1:9">
      <c r="A421" s="43">
        <v>202105</v>
      </c>
      <c r="B421" s="42" t="s">
        <v>233</v>
      </c>
      <c r="C421" s="42" t="s">
        <v>108</v>
      </c>
      <c r="D421" s="42" t="s">
        <v>320</v>
      </c>
      <c r="E421" s="42">
        <v>298</v>
      </c>
      <c r="F421" s="42">
        <v>-6159.48</v>
      </c>
      <c r="G421" s="65" t="str">
        <f t="shared" si="6"/>
        <v>Commercial</v>
      </c>
      <c r="H421" s="39" t="str" cm="1">
        <f t="array" ref="H421">IF(OR(D421={"ADJ"}),"Sch.197","")</f>
        <v>Sch.197</v>
      </c>
      <c r="I421" s="39" t="str">
        <f>INDEX(Sch.!C:C,MATCH(C421,Sch.!A:A,0))</f>
        <v>Sch.24</v>
      </c>
    </row>
    <row r="422" spans="1:9">
      <c r="A422" s="43">
        <v>202105</v>
      </c>
      <c r="B422" s="42" t="s">
        <v>233</v>
      </c>
      <c r="C422" s="42" t="s">
        <v>109</v>
      </c>
      <c r="D422" s="42" t="s">
        <v>320</v>
      </c>
      <c r="E422" s="42">
        <v>298</v>
      </c>
      <c r="F422" s="42">
        <v>-0.22</v>
      </c>
      <c r="G422" s="65" t="str">
        <f t="shared" si="6"/>
        <v>Commercial</v>
      </c>
      <c r="H422" s="39" t="str" cm="1">
        <f t="array" ref="H422">IF(OR(D422={"ADJ"}),"Sch.197","")</f>
        <v>Sch.197</v>
      </c>
      <c r="I422" s="39" t="str">
        <f>INDEX(Sch.!C:C,MATCH(C422,Sch.!A:A,0))</f>
        <v>Sch.24</v>
      </c>
    </row>
    <row r="423" spans="1:9">
      <c r="A423" s="43">
        <v>202105</v>
      </c>
      <c r="B423" s="42" t="s">
        <v>233</v>
      </c>
      <c r="C423" s="42" t="s">
        <v>110</v>
      </c>
      <c r="D423" s="42" t="s">
        <v>320</v>
      </c>
      <c r="E423" s="42">
        <v>298</v>
      </c>
      <c r="F423" s="42">
        <v>-143.01</v>
      </c>
      <c r="G423" s="65" t="str">
        <f t="shared" si="6"/>
        <v>Commercial</v>
      </c>
      <c r="H423" s="39" t="str" cm="1">
        <f t="array" ref="H423">IF(OR(D423={"ADJ"}),"Sch.197","")</f>
        <v>Sch.197</v>
      </c>
      <c r="I423" s="39" t="str">
        <f>INDEX(Sch.!C:C,MATCH(C423,Sch.!A:A,0))</f>
        <v>Sch.24</v>
      </c>
    </row>
    <row r="424" spans="1:9">
      <c r="A424" s="43">
        <v>202105</v>
      </c>
      <c r="B424" s="42" t="s">
        <v>233</v>
      </c>
      <c r="C424" s="42" t="s">
        <v>111</v>
      </c>
      <c r="D424" s="42" t="s">
        <v>320</v>
      </c>
      <c r="E424" s="42">
        <v>298</v>
      </c>
      <c r="F424" s="42">
        <v>-101802.27</v>
      </c>
      <c r="G424" s="65" t="str">
        <f t="shared" si="6"/>
        <v>Commercial</v>
      </c>
      <c r="H424" s="39" t="str" cm="1">
        <f t="array" ref="H424">IF(OR(D424={"ADJ"}),"Sch.197","")</f>
        <v>Sch.197</v>
      </c>
      <c r="I424" s="39" t="str">
        <f>INDEX(Sch.!C:C,MATCH(C424,Sch.!A:A,0))</f>
        <v>Sch.24</v>
      </c>
    </row>
    <row r="425" spans="1:9">
      <c r="A425" s="43">
        <v>202105</v>
      </c>
      <c r="B425" s="42" t="s">
        <v>233</v>
      </c>
      <c r="C425" s="42" t="s">
        <v>113</v>
      </c>
      <c r="D425" s="42" t="s">
        <v>320</v>
      </c>
      <c r="E425" s="42">
        <v>295</v>
      </c>
      <c r="F425" s="42">
        <v>-1.38</v>
      </c>
      <c r="G425" s="65" t="str">
        <f t="shared" si="6"/>
        <v>Commercial</v>
      </c>
      <c r="H425" s="39" t="str" cm="1">
        <f t="array" ref="H425">IF(OR(D425={"ADJ"}),"Sch.197","")</f>
        <v>Sch.197</v>
      </c>
      <c r="I425" s="39" t="str">
        <f>INDEX(Sch.!C:C,MATCH(C425,Sch.!A:A,0))</f>
        <v>Sch.24</v>
      </c>
    </row>
    <row r="426" spans="1:9">
      <c r="A426" s="43">
        <v>202105</v>
      </c>
      <c r="B426" s="42" t="s">
        <v>233</v>
      </c>
      <c r="C426" s="42" t="s">
        <v>113</v>
      </c>
      <c r="D426" s="42" t="s">
        <v>320</v>
      </c>
      <c r="E426" s="42">
        <v>296</v>
      </c>
      <c r="F426" s="42">
        <v>-37.090000000000003</v>
      </c>
      <c r="G426" s="65" t="str">
        <f t="shared" si="6"/>
        <v>Commercial</v>
      </c>
      <c r="H426" s="39" t="str" cm="1">
        <f t="array" ref="H426">IF(OR(D426={"ADJ"}),"Sch.197","")</f>
        <v>Sch.197</v>
      </c>
      <c r="I426" s="39" t="str">
        <f>INDEX(Sch.!C:C,MATCH(C426,Sch.!A:A,0))</f>
        <v>Sch.24</v>
      </c>
    </row>
    <row r="427" spans="1:9">
      <c r="A427" s="43">
        <v>202105</v>
      </c>
      <c r="B427" s="42" t="s">
        <v>233</v>
      </c>
      <c r="C427" s="42" t="s">
        <v>113</v>
      </c>
      <c r="D427" s="42" t="s">
        <v>320</v>
      </c>
      <c r="E427" s="42">
        <v>298</v>
      </c>
      <c r="F427" s="42">
        <v>-267.92</v>
      </c>
      <c r="G427" s="65" t="str">
        <f t="shared" si="6"/>
        <v>Commercial</v>
      </c>
      <c r="H427" s="39" t="str" cm="1">
        <f t="array" ref="H427">IF(OR(D427={"ADJ"}),"Sch.197","")</f>
        <v>Sch.197</v>
      </c>
      <c r="I427" s="39" t="str">
        <f>INDEX(Sch.!C:C,MATCH(C427,Sch.!A:A,0))</f>
        <v>Sch.24</v>
      </c>
    </row>
    <row r="428" spans="1:9">
      <c r="A428" s="43">
        <v>202105</v>
      </c>
      <c r="B428" s="42" t="s">
        <v>233</v>
      </c>
      <c r="C428" s="42" t="s">
        <v>117</v>
      </c>
      <c r="D428" s="42" t="s">
        <v>320</v>
      </c>
      <c r="E428" s="42">
        <v>298</v>
      </c>
      <c r="F428" s="42">
        <v>-6980.83</v>
      </c>
      <c r="G428" s="65" t="str">
        <f t="shared" si="6"/>
        <v>Commercial</v>
      </c>
      <c r="H428" s="39" t="str" cm="1">
        <f t="array" ref="H428">IF(OR(D428={"ADJ"}),"Sch.197","")</f>
        <v>Sch.197</v>
      </c>
      <c r="I428" s="39" t="str">
        <f>INDEX(Sch.!C:C,MATCH(C428,Sch.!A:A,0))</f>
        <v>Schs.29,36</v>
      </c>
    </row>
    <row r="429" spans="1:9">
      <c r="A429" s="43">
        <v>202105</v>
      </c>
      <c r="B429" s="42" t="s">
        <v>233</v>
      </c>
      <c r="C429" s="42" t="s">
        <v>118</v>
      </c>
      <c r="D429" s="42" t="s">
        <v>320</v>
      </c>
      <c r="E429" s="42">
        <v>298</v>
      </c>
      <c r="F429" s="42">
        <v>-129366.86</v>
      </c>
      <c r="G429" s="65" t="str">
        <f t="shared" si="6"/>
        <v>Commercial</v>
      </c>
      <c r="H429" s="39" t="str" cm="1">
        <f t="array" ref="H429">IF(OR(D429={"ADJ"}),"Sch.197","")</f>
        <v>Sch.197</v>
      </c>
      <c r="I429" s="39" t="str">
        <f>INDEX(Sch.!C:C,MATCH(C429,Sch.!A:A,0))</f>
        <v>Schs.29,36</v>
      </c>
    </row>
    <row r="430" spans="1:9">
      <c r="A430" s="43">
        <v>202105</v>
      </c>
      <c r="B430" s="42" t="s">
        <v>233</v>
      </c>
      <c r="C430" s="42" t="s">
        <v>130</v>
      </c>
      <c r="D430" s="42" t="s">
        <v>320</v>
      </c>
      <c r="E430" s="42">
        <v>298</v>
      </c>
      <c r="F430" s="42">
        <v>-453.78</v>
      </c>
      <c r="G430" s="65" t="str">
        <f t="shared" si="6"/>
        <v>Commercial</v>
      </c>
      <c r="H430" s="39" t="str" cm="1">
        <f t="array" ref="H430">IF(OR(D430={"ADJ"}),"Sch.197","")</f>
        <v>Sch.197</v>
      </c>
      <c r="I430" s="39" t="str">
        <f>INDEX(Sch.!C:C,MATCH(C430,Sch.!A:A,0))</f>
        <v>Not Decoupled</v>
      </c>
    </row>
    <row r="431" spans="1:9">
      <c r="A431" s="43">
        <v>202105</v>
      </c>
      <c r="B431" s="42" t="s">
        <v>233</v>
      </c>
      <c r="C431" s="42" t="s">
        <v>130</v>
      </c>
      <c r="D431" s="42" t="s">
        <v>320</v>
      </c>
      <c r="E431" s="42">
        <v>299</v>
      </c>
      <c r="F431" s="42">
        <v>-25705.9</v>
      </c>
      <c r="G431" s="65" t="str">
        <f t="shared" si="6"/>
        <v>Commercial</v>
      </c>
      <c r="H431" s="39" t="str" cm="1">
        <f t="array" ref="H431">IF(OR(D431={"ADJ"}),"Sch.197","")</f>
        <v>Sch.197</v>
      </c>
      <c r="I431" s="39" t="str">
        <f>INDEX(Sch.!C:C,MATCH(C431,Sch.!A:A,0))</f>
        <v>Not Decoupled</v>
      </c>
    </row>
    <row r="432" spans="1:9">
      <c r="A432" s="43">
        <v>202105</v>
      </c>
      <c r="B432" s="42" t="s">
        <v>233</v>
      </c>
      <c r="C432" s="42" t="s">
        <v>114</v>
      </c>
      <c r="D432" s="42" t="s">
        <v>320</v>
      </c>
      <c r="E432" s="42">
        <v>298</v>
      </c>
      <c r="F432" s="42">
        <v>-18.62</v>
      </c>
      <c r="G432" s="65" t="str">
        <f t="shared" si="6"/>
        <v>Commercial</v>
      </c>
      <c r="H432" s="39" t="str" cm="1">
        <f t="array" ref="H432">IF(OR(D432={"ADJ"}),"Sch.197","")</f>
        <v>Sch.197</v>
      </c>
      <c r="I432" s="39" t="str">
        <f>INDEX(Sch.!C:C,MATCH(C432,Sch.!A:A,0))</f>
        <v>Sch.24</v>
      </c>
    </row>
    <row r="433" spans="1:9">
      <c r="A433" s="43">
        <v>202105</v>
      </c>
      <c r="B433" s="42" t="s">
        <v>233</v>
      </c>
      <c r="C433" s="42" t="s">
        <v>112</v>
      </c>
      <c r="D433" s="42" t="s">
        <v>320</v>
      </c>
      <c r="E433" s="42">
        <v>298</v>
      </c>
      <c r="F433" s="42">
        <v>-1102.97</v>
      </c>
      <c r="G433" s="65" t="str">
        <f t="shared" si="6"/>
        <v>Commercial</v>
      </c>
      <c r="H433" s="39" t="str" cm="1">
        <f t="array" ref="H433">IF(OR(D433={"ADJ"}),"Sch.197","")</f>
        <v>Sch.197</v>
      </c>
      <c r="I433" s="39" t="str">
        <f>INDEX(Sch.!C:C,MATCH(C433,Sch.!A:A,0))</f>
        <v>Sch.24</v>
      </c>
    </row>
    <row r="434" spans="1:9">
      <c r="A434" s="43">
        <v>202105</v>
      </c>
      <c r="B434" s="42" t="s">
        <v>233</v>
      </c>
      <c r="C434" s="42" t="s">
        <v>119</v>
      </c>
      <c r="D434" s="42" t="s">
        <v>320</v>
      </c>
      <c r="E434" s="42">
        <v>298</v>
      </c>
      <c r="F434" s="42">
        <v>-2153.5</v>
      </c>
      <c r="G434" s="65" t="str">
        <f t="shared" si="6"/>
        <v>Commercial</v>
      </c>
      <c r="H434" s="39" t="str" cm="1">
        <f t="array" ref="H434">IF(OR(D434={"ADJ"}),"Sch.197","")</f>
        <v>Sch.197</v>
      </c>
      <c r="I434" s="39" t="str">
        <f>INDEX(Sch.!C:C,MATCH(C434,Sch.!A:A,0))</f>
        <v>Schs.29,36</v>
      </c>
    </row>
    <row r="435" spans="1:9">
      <c r="A435" s="43">
        <v>202105</v>
      </c>
      <c r="B435" s="42" t="s">
        <v>233</v>
      </c>
      <c r="C435" s="42" t="s">
        <v>143</v>
      </c>
      <c r="D435" s="42" t="s">
        <v>320</v>
      </c>
      <c r="E435" s="42">
        <v>298</v>
      </c>
      <c r="F435" s="42">
        <v>-1103.23</v>
      </c>
      <c r="G435" s="65" t="str">
        <f t="shared" si="6"/>
        <v>Commercial</v>
      </c>
      <c r="H435" s="39" t="str" cm="1">
        <f t="array" ref="H435">IF(OR(D435={"ADJ"}),"Sch.197","")</f>
        <v>Sch.197</v>
      </c>
      <c r="I435" s="39" t="str">
        <f>INDEX(Sch.!C:C,MATCH(C435,Sch.!A:A,0))</f>
        <v>Not Decoupled</v>
      </c>
    </row>
    <row r="436" spans="1:9">
      <c r="A436" s="43">
        <v>202105</v>
      </c>
      <c r="B436" s="42" t="s">
        <v>233</v>
      </c>
      <c r="C436" s="42" t="s">
        <v>143</v>
      </c>
      <c r="D436" s="42" t="s">
        <v>320</v>
      </c>
      <c r="E436" s="42">
        <v>299</v>
      </c>
      <c r="F436" s="42">
        <v>-494.21</v>
      </c>
      <c r="G436" s="65" t="str">
        <f t="shared" si="6"/>
        <v>Commercial</v>
      </c>
      <c r="H436" s="39" t="str" cm="1">
        <f t="array" ref="H436">IF(OR(D436={"ADJ"}),"Sch.197","")</f>
        <v>Sch.197</v>
      </c>
      <c r="I436" s="39" t="str">
        <f>INDEX(Sch.!C:C,MATCH(C436,Sch.!A:A,0))</f>
        <v>Not Decoupled</v>
      </c>
    </row>
    <row r="437" spans="1:9">
      <c r="A437" s="43">
        <v>202105</v>
      </c>
      <c r="B437" s="42" t="s">
        <v>233</v>
      </c>
      <c r="C437" s="42" t="s">
        <v>144</v>
      </c>
      <c r="D437" s="42" t="s">
        <v>320</v>
      </c>
      <c r="E437" s="42">
        <v>320</v>
      </c>
      <c r="F437" s="42">
        <v>-45.09</v>
      </c>
      <c r="G437" s="65" t="str">
        <f t="shared" si="6"/>
        <v>Commercial</v>
      </c>
      <c r="H437" s="39" t="str" cm="1">
        <f t="array" ref="H437">IF(OR(D437={"ADJ"}),"Sch.197","")</f>
        <v>Sch.197</v>
      </c>
      <c r="I437" s="39" t="str">
        <f>INDEX(Sch.!C:C,MATCH(C437,Sch.!A:A,0))</f>
        <v>Not Decoupled</v>
      </c>
    </row>
    <row r="438" spans="1:9">
      <c r="A438" s="43">
        <v>202105</v>
      </c>
      <c r="B438" s="42" t="s">
        <v>233</v>
      </c>
      <c r="C438" s="42" t="s">
        <v>144</v>
      </c>
      <c r="D438" s="42" t="s">
        <v>320</v>
      </c>
      <c r="E438" s="42">
        <v>354</v>
      </c>
      <c r="F438" s="42">
        <v>-44.34</v>
      </c>
      <c r="G438" s="65" t="str">
        <f t="shared" si="6"/>
        <v>Commercial</v>
      </c>
      <c r="H438" s="39" t="str" cm="1">
        <f t="array" ref="H438">IF(OR(D438={"ADJ"}),"Sch.197","")</f>
        <v>Sch.197</v>
      </c>
      <c r="I438" s="39" t="str">
        <f>INDEX(Sch.!C:C,MATCH(C438,Sch.!A:A,0))</f>
        <v>Not Decoupled</v>
      </c>
    </row>
    <row r="439" spans="1:9">
      <c r="A439" s="43">
        <v>202105</v>
      </c>
      <c r="B439" s="42" t="s">
        <v>233</v>
      </c>
      <c r="C439" s="42" t="s">
        <v>144</v>
      </c>
      <c r="D439" s="42" t="s">
        <v>320</v>
      </c>
      <c r="E439" s="42">
        <v>355</v>
      </c>
      <c r="F439" s="42">
        <v>-13.93</v>
      </c>
      <c r="G439" s="65" t="str">
        <f t="shared" si="6"/>
        <v>Commercial</v>
      </c>
      <c r="H439" s="39" t="str" cm="1">
        <f t="array" ref="H439">IF(OR(D439={"ADJ"}),"Sch.197","")</f>
        <v>Sch.197</v>
      </c>
      <c r="I439" s="39" t="str">
        <f>INDEX(Sch.!C:C,MATCH(C439,Sch.!A:A,0))</f>
        <v>Not Decoupled</v>
      </c>
    </row>
    <row r="440" spans="1:9">
      <c r="A440" s="43">
        <v>202105</v>
      </c>
      <c r="B440" s="42" t="s">
        <v>233</v>
      </c>
      <c r="C440" s="42" t="s">
        <v>145</v>
      </c>
      <c r="D440" s="42" t="s">
        <v>320</v>
      </c>
      <c r="E440" s="42">
        <v>320</v>
      </c>
      <c r="F440" s="42">
        <v>-34.04</v>
      </c>
      <c r="G440" s="65" t="str">
        <f t="shared" si="6"/>
        <v>Commercial</v>
      </c>
      <c r="H440" s="39" t="str" cm="1">
        <f t="array" ref="H440">IF(OR(D440={"ADJ"}),"Sch.197","")</f>
        <v>Sch.197</v>
      </c>
      <c r="I440" s="39" t="str">
        <f>INDEX(Sch.!C:C,MATCH(C440,Sch.!A:A,0))</f>
        <v>Not Decoupled</v>
      </c>
    </row>
    <row r="441" spans="1:9">
      <c r="A441" s="43">
        <v>202105</v>
      </c>
      <c r="B441" s="42" t="s">
        <v>233</v>
      </c>
      <c r="C441" s="42" t="s">
        <v>145</v>
      </c>
      <c r="D441" s="42" t="s">
        <v>320</v>
      </c>
      <c r="E441" s="42">
        <v>354</v>
      </c>
      <c r="F441" s="42">
        <v>-5.09</v>
      </c>
      <c r="G441" s="65" t="str">
        <f t="shared" si="6"/>
        <v>Commercial</v>
      </c>
      <c r="H441" s="39" t="str" cm="1">
        <f t="array" ref="H441">IF(OR(D441={"ADJ"}),"Sch.197","")</f>
        <v>Sch.197</v>
      </c>
      <c r="I441" s="39" t="str">
        <f>INDEX(Sch.!C:C,MATCH(C441,Sch.!A:A,0))</f>
        <v>Not Decoupled</v>
      </c>
    </row>
    <row r="442" spans="1:9">
      <c r="A442" s="43">
        <v>202105</v>
      </c>
      <c r="B442" s="42" t="s">
        <v>233</v>
      </c>
      <c r="C442" s="42" t="s">
        <v>145</v>
      </c>
      <c r="D442" s="42" t="s">
        <v>320</v>
      </c>
      <c r="E442" s="42">
        <v>355</v>
      </c>
      <c r="F442" s="42">
        <v>-0.87</v>
      </c>
      <c r="G442" s="65" t="str">
        <f t="shared" si="6"/>
        <v>Commercial</v>
      </c>
      <c r="H442" s="39" t="str" cm="1">
        <f t="array" ref="H442">IF(OR(D442={"ADJ"}),"Sch.197","")</f>
        <v>Sch.197</v>
      </c>
      <c r="I442" s="39" t="str">
        <f>INDEX(Sch.!C:C,MATCH(C442,Sch.!A:A,0))</f>
        <v>Not Decoupled</v>
      </c>
    </row>
    <row r="443" spans="1:9">
      <c r="A443" s="43">
        <v>202105</v>
      </c>
      <c r="B443" s="42" t="s">
        <v>233</v>
      </c>
      <c r="C443" s="42" t="s">
        <v>148</v>
      </c>
      <c r="D443" s="42" t="s">
        <v>320</v>
      </c>
      <c r="E443" s="42">
        <v>298</v>
      </c>
      <c r="F443" s="42">
        <v>-49.1</v>
      </c>
      <c r="G443" s="65" t="str">
        <f t="shared" si="6"/>
        <v>Commercial</v>
      </c>
      <c r="H443" s="39" t="str" cm="1">
        <f t="array" ref="H443">IF(OR(D443={"ADJ"}),"Sch.197","")</f>
        <v>Sch.197</v>
      </c>
      <c r="I443" s="39" t="str">
        <f>INDEX(Sch.!C:C,MATCH(C443,Sch.!A:A,0))</f>
        <v>Not Decoupled</v>
      </c>
    </row>
    <row r="444" spans="1:9">
      <c r="A444" s="43">
        <v>202105</v>
      </c>
      <c r="B444" s="42" t="s">
        <v>243</v>
      </c>
      <c r="C444" s="42" t="s">
        <v>108</v>
      </c>
      <c r="D444" s="42" t="s">
        <v>320</v>
      </c>
      <c r="E444" s="42">
        <v>298</v>
      </c>
      <c r="F444" s="42">
        <v>-162.55000000000001</v>
      </c>
      <c r="G444" s="65" t="str">
        <f t="shared" si="6"/>
        <v>Industrial</v>
      </c>
      <c r="H444" s="39" t="str" cm="1">
        <f t="array" ref="H444">IF(OR(D444={"ADJ"}),"Sch.197","")</f>
        <v>Sch.197</v>
      </c>
      <c r="I444" s="39" t="str">
        <f>INDEX(Sch.!C:C,MATCH(C444,Sch.!A:A,0))</f>
        <v>Sch.24</v>
      </c>
    </row>
    <row r="445" spans="1:9">
      <c r="A445" s="43">
        <v>202105</v>
      </c>
      <c r="B445" s="42" t="s">
        <v>243</v>
      </c>
      <c r="C445" s="42" t="s">
        <v>110</v>
      </c>
      <c r="D445" s="42" t="s">
        <v>320</v>
      </c>
      <c r="E445" s="42">
        <v>298</v>
      </c>
      <c r="F445" s="42">
        <v>-1.41</v>
      </c>
      <c r="G445" s="65" t="str">
        <f t="shared" si="6"/>
        <v>Industrial</v>
      </c>
      <c r="H445" s="39" t="str" cm="1">
        <f t="array" ref="H445">IF(OR(D445={"ADJ"}),"Sch.197","")</f>
        <v>Sch.197</v>
      </c>
      <c r="I445" s="39" t="str">
        <f>INDEX(Sch.!C:C,MATCH(C445,Sch.!A:A,0))</f>
        <v>Sch.24</v>
      </c>
    </row>
    <row r="446" spans="1:9">
      <c r="A446" s="43">
        <v>202105</v>
      </c>
      <c r="B446" s="42" t="s">
        <v>243</v>
      </c>
      <c r="C446" s="42" t="s">
        <v>111</v>
      </c>
      <c r="D446" s="42" t="s">
        <v>320</v>
      </c>
      <c r="E446" s="42">
        <v>298</v>
      </c>
      <c r="F446" s="42">
        <v>-3144.78</v>
      </c>
      <c r="G446" s="65" t="str">
        <f t="shared" si="6"/>
        <v>Industrial</v>
      </c>
      <c r="H446" s="39" t="str" cm="1">
        <f t="array" ref="H446">IF(OR(D446={"ADJ"}),"Sch.197","")</f>
        <v>Sch.197</v>
      </c>
      <c r="I446" s="39" t="str">
        <f>INDEX(Sch.!C:C,MATCH(C446,Sch.!A:A,0))</f>
        <v>Sch.24</v>
      </c>
    </row>
    <row r="447" spans="1:9">
      <c r="A447" s="43">
        <v>202105</v>
      </c>
      <c r="B447" s="42" t="s">
        <v>243</v>
      </c>
      <c r="C447" s="42" t="s">
        <v>113</v>
      </c>
      <c r="D447" s="42" t="s">
        <v>320</v>
      </c>
      <c r="E447" s="42">
        <v>298</v>
      </c>
      <c r="F447" s="42">
        <v>-8.35</v>
      </c>
      <c r="G447" s="65" t="str">
        <f t="shared" si="6"/>
        <v>Industrial</v>
      </c>
      <c r="H447" s="39" t="str" cm="1">
        <f t="array" ref="H447">IF(OR(D447={"ADJ"}),"Sch.197","")</f>
        <v>Sch.197</v>
      </c>
      <c r="I447" s="39" t="str">
        <f>INDEX(Sch.!C:C,MATCH(C447,Sch.!A:A,0))</f>
        <v>Sch.24</v>
      </c>
    </row>
    <row r="448" spans="1:9">
      <c r="A448" s="43">
        <v>202105</v>
      </c>
      <c r="B448" s="42" t="s">
        <v>243</v>
      </c>
      <c r="C448" s="42" t="s">
        <v>117</v>
      </c>
      <c r="D448" s="42" t="s">
        <v>320</v>
      </c>
      <c r="E448" s="42">
        <v>298</v>
      </c>
      <c r="F448" s="42">
        <v>-156.87</v>
      </c>
      <c r="G448" s="65" t="str">
        <f t="shared" si="6"/>
        <v>Industrial</v>
      </c>
      <c r="H448" s="39" t="str" cm="1">
        <f t="array" ref="H448">IF(OR(D448={"ADJ"}),"Sch.197","")</f>
        <v>Sch.197</v>
      </c>
      <c r="I448" s="39" t="str">
        <f>INDEX(Sch.!C:C,MATCH(C448,Sch.!A:A,0))</f>
        <v>Schs.29,36</v>
      </c>
    </row>
    <row r="449" spans="1:9">
      <c r="A449" s="43">
        <v>202105</v>
      </c>
      <c r="B449" s="42" t="s">
        <v>243</v>
      </c>
      <c r="C449" s="42" t="s">
        <v>118</v>
      </c>
      <c r="D449" s="42" t="s">
        <v>320</v>
      </c>
      <c r="E449" s="42">
        <v>298</v>
      </c>
      <c r="F449" s="42">
        <v>-16136.61</v>
      </c>
      <c r="G449" s="65" t="str">
        <f t="shared" si="6"/>
        <v>Industrial</v>
      </c>
      <c r="H449" s="39" t="str" cm="1">
        <f t="array" ref="H449">IF(OR(D449={"ADJ"}),"Sch.197","")</f>
        <v>Sch.197</v>
      </c>
      <c r="I449" s="39" t="str">
        <f>INDEX(Sch.!C:C,MATCH(C449,Sch.!A:A,0))</f>
        <v>Schs.29,36</v>
      </c>
    </row>
    <row r="450" spans="1:9">
      <c r="A450" s="43">
        <v>202105</v>
      </c>
      <c r="B450" s="42" t="s">
        <v>243</v>
      </c>
      <c r="C450" s="42" t="s">
        <v>131</v>
      </c>
      <c r="D450" s="42" t="s">
        <v>320</v>
      </c>
      <c r="E450" s="42">
        <v>299</v>
      </c>
      <c r="F450" s="42">
        <v>-93105.79</v>
      </c>
      <c r="G450" s="65" t="str">
        <f t="shared" si="6"/>
        <v>Industrial</v>
      </c>
      <c r="H450" s="39" t="str" cm="1">
        <f t="array" ref="H450">IF(OR(D450={"ADJ"}),"Sch.197","")</f>
        <v>Sch.197</v>
      </c>
      <c r="I450" s="39" t="str">
        <f>INDEX(Sch.!C:C,MATCH(C450,Sch.!A:A,0))</f>
        <v>Not Decoupled</v>
      </c>
    </row>
    <row r="451" spans="1:9">
      <c r="A451" s="43">
        <v>202105</v>
      </c>
      <c r="B451" s="42" t="s">
        <v>243</v>
      </c>
      <c r="C451" s="42" t="s">
        <v>130</v>
      </c>
      <c r="D451" s="42" t="s">
        <v>320</v>
      </c>
      <c r="E451" s="42">
        <v>299</v>
      </c>
      <c r="F451" s="42">
        <v>-34377.51</v>
      </c>
      <c r="G451" s="65" t="str">
        <f t="shared" ref="G451:G514" si="7">IF(B451="RES","Residential",IF(B451="COM","Commercial",IF(B451="IND","Industrial",IF(B451="IRG","Irrigation",IF(B451="PSH","Lighting","No Class Detail")))))</f>
        <v>Industrial</v>
      </c>
      <c r="H451" s="39" t="str" cm="1">
        <f t="array" ref="H451">IF(OR(D451={"ADJ"}),"Sch.197","")</f>
        <v>Sch.197</v>
      </c>
      <c r="I451" s="39" t="str">
        <f>INDEX(Sch.!C:C,MATCH(C451,Sch.!A:A,0))</f>
        <v>Not Decoupled</v>
      </c>
    </row>
    <row r="452" spans="1:9">
      <c r="A452" s="43">
        <v>202105</v>
      </c>
      <c r="B452" s="42" t="s">
        <v>243</v>
      </c>
      <c r="C452" s="42" t="s">
        <v>112</v>
      </c>
      <c r="D452" s="42" t="s">
        <v>320</v>
      </c>
      <c r="E452" s="42">
        <v>298</v>
      </c>
      <c r="F452" s="42">
        <v>-15.89</v>
      </c>
      <c r="G452" s="65" t="str">
        <f t="shared" si="7"/>
        <v>Industrial</v>
      </c>
      <c r="H452" s="39" t="str" cm="1">
        <f t="array" ref="H452">IF(OR(D452={"ADJ"}),"Sch.197","")</f>
        <v>Sch.197</v>
      </c>
      <c r="I452" s="39" t="str">
        <f>INDEX(Sch.!C:C,MATCH(C452,Sch.!A:A,0))</f>
        <v>Sch.24</v>
      </c>
    </row>
    <row r="453" spans="1:9">
      <c r="A453" s="43">
        <v>202105</v>
      </c>
      <c r="B453" s="42" t="s">
        <v>243</v>
      </c>
      <c r="C453" s="42" t="s">
        <v>144</v>
      </c>
      <c r="D453" s="42" t="s">
        <v>320</v>
      </c>
      <c r="E453" s="42">
        <v>320</v>
      </c>
      <c r="F453" s="42">
        <v>-1.76</v>
      </c>
      <c r="G453" s="65" t="str">
        <f t="shared" si="7"/>
        <v>Industrial</v>
      </c>
      <c r="H453" s="39" t="str" cm="1">
        <f t="array" ref="H453">IF(OR(D453={"ADJ"}),"Sch.197","")</f>
        <v>Sch.197</v>
      </c>
      <c r="I453" s="39" t="str">
        <f>INDEX(Sch.!C:C,MATCH(C453,Sch.!A:A,0))</f>
        <v>Not Decoupled</v>
      </c>
    </row>
    <row r="454" spans="1:9">
      <c r="A454" s="43">
        <v>202105</v>
      </c>
      <c r="B454" s="42" t="s">
        <v>243</v>
      </c>
      <c r="C454" s="42" t="s">
        <v>144</v>
      </c>
      <c r="D454" s="42" t="s">
        <v>320</v>
      </c>
      <c r="E454" s="42">
        <v>354</v>
      </c>
      <c r="F454" s="42">
        <v>-4.4000000000000004</v>
      </c>
      <c r="G454" s="65" t="str">
        <f t="shared" si="7"/>
        <v>Industrial</v>
      </c>
      <c r="H454" s="39" t="str" cm="1">
        <f t="array" ref="H454">IF(OR(D454={"ADJ"}),"Sch.197","")</f>
        <v>Sch.197</v>
      </c>
      <c r="I454" s="39" t="str">
        <f>INDEX(Sch.!C:C,MATCH(C454,Sch.!A:A,0))</f>
        <v>Not Decoupled</v>
      </c>
    </row>
    <row r="455" spans="1:9">
      <c r="A455" s="43">
        <v>202105</v>
      </c>
      <c r="B455" s="42" t="s">
        <v>243</v>
      </c>
      <c r="C455" s="42" t="s">
        <v>144</v>
      </c>
      <c r="D455" s="42" t="s">
        <v>320</v>
      </c>
      <c r="E455" s="42">
        <v>355</v>
      </c>
      <c r="F455" s="42">
        <v>-0.65</v>
      </c>
      <c r="G455" s="65" t="str">
        <f t="shared" si="7"/>
        <v>Industrial</v>
      </c>
      <c r="H455" s="39" t="str" cm="1">
        <f t="array" ref="H455">IF(OR(D455={"ADJ"}),"Sch.197","")</f>
        <v>Sch.197</v>
      </c>
      <c r="I455" s="39" t="str">
        <f>INDEX(Sch.!C:C,MATCH(C455,Sch.!A:A,0))</f>
        <v>Not Decoupled</v>
      </c>
    </row>
    <row r="456" spans="1:9">
      <c r="A456" s="43">
        <v>202105</v>
      </c>
      <c r="B456" s="42" t="s">
        <v>243</v>
      </c>
      <c r="C456" s="42" t="s">
        <v>145</v>
      </c>
      <c r="D456" s="42" t="s">
        <v>320</v>
      </c>
      <c r="E456" s="42">
        <v>320</v>
      </c>
      <c r="F456" s="42">
        <v>-1.56</v>
      </c>
      <c r="G456" s="65" t="str">
        <f t="shared" si="7"/>
        <v>Industrial</v>
      </c>
      <c r="H456" s="39" t="str" cm="1">
        <f t="array" ref="H456">IF(OR(D456={"ADJ"}),"Sch.197","")</f>
        <v>Sch.197</v>
      </c>
      <c r="I456" s="39" t="str">
        <f>INDEX(Sch.!C:C,MATCH(C456,Sch.!A:A,0))</f>
        <v>Not Decoupled</v>
      </c>
    </row>
    <row r="457" spans="1:9">
      <c r="A457" s="43">
        <v>202105</v>
      </c>
      <c r="B457" s="42" t="s">
        <v>243</v>
      </c>
      <c r="C457" s="42" t="s">
        <v>145</v>
      </c>
      <c r="D457" s="42" t="s">
        <v>320</v>
      </c>
      <c r="E457" s="42">
        <v>354</v>
      </c>
      <c r="F457" s="42">
        <v>-0.52</v>
      </c>
      <c r="G457" s="65" t="str">
        <f t="shared" si="7"/>
        <v>Industrial</v>
      </c>
      <c r="H457" s="39" t="str" cm="1">
        <f t="array" ref="H457">IF(OR(D457={"ADJ"}),"Sch.197","")</f>
        <v>Sch.197</v>
      </c>
      <c r="I457" s="39" t="str">
        <f>INDEX(Sch.!C:C,MATCH(C457,Sch.!A:A,0))</f>
        <v>Not Decoupled</v>
      </c>
    </row>
    <row r="458" spans="1:9">
      <c r="A458" s="43">
        <v>202105</v>
      </c>
      <c r="B458" s="42" t="s">
        <v>243</v>
      </c>
      <c r="C458" s="42" t="s">
        <v>147</v>
      </c>
      <c r="D458" s="42" t="s">
        <v>320</v>
      </c>
      <c r="E458" s="42">
        <v>299</v>
      </c>
      <c r="F458" s="42">
        <v>-199.68</v>
      </c>
      <c r="G458" s="65" t="str">
        <f t="shared" si="7"/>
        <v>Industrial</v>
      </c>
      <c r="H458" s="39" t="str" cm="1">
        <f t="array" ref="H458">IF(OR(D458={"ADJ"}),"Sch.197","")</f>
        <v>Sch.197</v>
      </c>
      <c r="I458" s="39" t="str">
        <f>INDEX(Sch.!C:C,MATCH(C458,Sch.!A:A,0))</f>
        <v>Not Decoupled</v>
      </c>
    </row>
    <row r="459" spans="1:9">
      <c r="A459" s="43">
        <v>202105</v>
      </c>
      <c r="B459" s="42" t="s">
        <v>244</v>
      </c>
      <c r="C459" s="42" t="s">
        <v>120</v>
      </c>
      <c r="D459" s="42" t="s">
        <v>320</v>
      </c>
      <c r="E459" s="42">
        <v>0</v>
      </c>
      <c r="F459" s="42">
        <v>0.03</v>
      </c>
      <c r="G459" s="65" t="str">
        <f t="shared" si="7"/>
        <v>Irrigation</v>
      </c>
      <c r="H459" s="39" t="str" cm="1">
        <f t="array" ref="H459">IF(OR(D459={"ADJ"}),"Sch.197","")</f>
        <v>Sch.197</v>
      </c>
      <c r="I459" s="39" t="str">
        <f>INDEX(Sch.!C:C,MATCH(C459,Sch.!A:A,0))</f>
        <v>Sch.40</v>
      </c>
    </row>
    <row r="460" spans="1:9">
      <c r="A460" s="43">
        <v>202105</v>
      </c>
      <c r="B460" s="42" t="s">
        <v>244</v>
      </c>
      <c r="C460" s="42" t="s">
        <v>120</v>
      </c>
      <c r="D460" s="42" t="s">
        <v>320</v>
      </c>
      <c r="E460" s="42">
        <v>298</v>
      </c>
      <c r="F460" s="42">
        <v>-29781.74</v>
      </c>
      <c r="G460" s="65" t="str">
        <f t="shared" si="7"/>
        <v>Irrigation</v>
      </c>
      <c r="H460" s="39" t="str" cm="1">
        <f t="array" ref="H460">IF(OR(D460={"ADJ"}),"Sch.197","")</f>
        <v>Sch.197</v>
      </c>
      <c r="I460" s="39" t="str">
        <f>INDEX(Sch.!C:C,MATCH(C460,Sch.!A:A,0))</f>
        <v>Sch.40</v>
      </c>
    </row>
    <row r="461" spans="1:9">
      <c r="A461" s="43">
        <v>202105</v>
      </c>
      <c r="B461" s="42" t="s">
        <v>244</v>
      </c>
      <c r="C461" s="42" t="s">
        <v>121</v>
      </c>
      <c r="D461" s="42" t="s">
        <v>320</v>
      </c>
      <c r="E461" s="42">
        <v>0</v>
      </c>
      <c r="F461" s="42">
        <v>6.46</v>
      </c>
      <c r="G461" s="65" t="str">
        <f t="shared" si="7"/>
        <v>Irrigation</v>
      </c>
      <c r="H461" s="39" t="str" cm="1">
        <f t="array" ref="H461">IF(OR(D461={"ADJ"}),"Sch.197","")</f>
        <v>Sch.197</v>
      </c>
      <c r="I461" s="39" t="str">
        <f>INDEX(Sch.!C:C,MATCH(C461,Sch.!A:A,0))</f>
        <v>Sch.40</v>
      </c>
    </row>
    <row r="462" spans="1:9">
      <c r="A462" s="43">
        <v>202105</v>
      </c>
      <c r="B462" s="42" t="s">
        <v>244</v>
      </c>
      <c r="C462" s="42" t="s">
        <v>121</v>
      </c>
      <c r="D462" s="42" t="s">
        <v>320</v>
      </c>
      <c r="E462" s="42">
        <v>298</v>
      </c>
      <c r="F462" s="42">
        <v>-25943.88</v>
      </c>
      <c r="G462" s="65" t="str">
        <f t="shared" si="7"/>
        <v>Irrigation</v>
      </c>
      <c r="H462" s="39" t="str" cm="1">
        <f t="array" ref="H462">IF(OR(D462={"ADJ"}),"Sch.197","")</f>
        <v>Sch.197</v>
      </c>
      <c r="I462" s="39" t="str">
        <f>INDEX(Sch.!C:C,MATCH(C462,Sch.!A:A,0))</f>
        <v>Sch.40</v>
      </c>
    </row>
    <row r="463" spans="1:9">
      <c r="A463" s="43">
        <v>202105</v>
      </c>
      <c r="B463" s="42" t="s">
        <v>244</v>
      </c>
      <c r="C463" s="42" t="s">
        <v>122</v>
      </c>
      <c r="D463" s="42" t="s">
        <v>320</v>
      </c>
      <c r="E463" s="42">
        <v>0</v>
      </c>
      <c r="F463" s="42">
        <v>2</v>
      </c>
      <c r="G463" s="65" t="str">
        <f t="shared" si="7"/>
        <v>Irrigation</v>
      </c>
      <c r="H463" s="39" t="str" cm="1">
        <f t="array" ref="H463">IF(OR(D463={"ADJ"}),"Sch.197","")</f>
        <v>Sch.197</v>
      </c>
      <c r="I463" s="39" t="str">
        <f>INDEX(Sch.!C:C,MATCH(C463,Sch.!A:A,0))</f>
        <v>Sch.40</v>
      </c>
    </row>
    <row r="464" spans="1:9">
      <c r="A464" s="43">
        <v>202105</v>
      </c>
      <c r="B464" s="42" t="s">
        <v>244</v>
      </c>
      <c r="C464" s="42" t="s">
        <v>122</v>
      </c>
      <c r="D464" s="42" t="s">
        <v>320</v>
      </c>
      <c r="E464" s="42">
        <v>298</v>
      </c>
      <c r="F464" s="42">
        <v>-46.22</v>
      </c>
      <c r="G464" s="65" t="str">
        <f t="shared" si="7"/>
        <v>Irrigation</v>
      </c>
      <c r="H464" s="39" t="str" cm="1">
        <f t="array" ref="H464">IF(OR(D464={"ADJ"}),"Sch.197","")</f>
        <v>Sch.197</v>
      </c>
      <c r="I464" s="39" t="str">
        <f>INDEX(Sch.!C:C,MATCH(C464,Sch.!A:A,0))</f>
        <v>Sch.40</v>
      </c>
    </row>
    <row r="465" spans="1:9">
      <c r="A465" s="43">
        <v>202105</v>
      </c>
      <c r="B465" s="42" t="s">
        <v>244</v>
      </c>
      <c r="C465" s="42" t="s">
        <v>123</v>
      </c>
      <c r="D465" s="42" t="s">
        <v>320</v>
      </c>
      <c r="E465" s="42">
        <v>0</v>
      </c>
      <c r="F465" s="42">
        <v>3.53</v>
      </c>
      <c r="G465" s="65" t="str">
        <f t="shared" si="7"/>
        <v>Irrigation</v>
      </c>
      <c r="H465" s="39" t="str" cm="1">
        <f t="array" ref="H465">IF(OR(D465={"ADJ"}),"Sch.197","")</f>
        <v>Sch.197</v>
      </c>
      <c r="I465" s="39" t="str">
        <f>INDEX(Sch.!C:C,MATCH(C465,Sch.!A:A,0))</f>
        <v>Sch.40</v>
      </c>
    </row>
    <row r="466" spans="1:9">
      <c r="A466" s="43">
        <v>202105</v>
      </c>
      <c r="B466" s="42" t="s">
        <v>244</v>
      </c>
      <c r="C466" s="42" t="s">
        <v>123</v>
      </c>
      <c r="D466" s="42" t="s">
        <v>320</v>
      </c>
      <c r="E466" s="42">
        <v>298</v>
      </c>
      <c r="F466" s="42">
        <v>-9.1199999999999992</v>
      </c>
      <c r="G466" s="65" t="str">
        <f t="shared" si="7"/>
        <v>Irrigation</v>
      </c>
      <c r="H466" s="39" t="str" cm="1">
        <f t="array" ref="H466">IF(OR(D466={"ADJ"}),"Sch.197","")</f>
        <v>Sch.197</v>
      </c>
      <c r="I466" s="39" t="str">
        <f>INDEX(Sch.!C:C,MATCH(C466,Sch.!A:A,0))</f>
        <v>Sch.40</v>
      </c>
    </row>
    <row r="467" spans="1:9">
      <c r="A467" s="43">
        <v>202105</v>
      </c>
      <c r="B467" s="42" t="s">
        <v>280</v>
      </c>
      <c r="C467" s="42" t="s">
        <v>128</v>
      </c>
      <c r="D467" s="42" t="s">
        <v>320</v>
      </c>
      <c r="E467" s="42">
        <v>251</v>
      </c>
      <c r="F467" s="42">
        <v>-1.21</v>
      </c>
      <c r="G467" s="65" t="str">
        <f t="shared" si="7"/>
        <v>Lighting</v>
      </c>
      <c r="H467" s="39" t="str" cm="1">
        <f t="array" ref="H467">IF(OR(D467={"ADJ"}),"Sch.197","")</f>
        <v>Sch.197</v>
      </c>
      <c r="I467" s="39" t="str">
        <f>INDEX(Sch.!C:C,MATCH(C467,Sch.!A:A,0))</f>
        <v>Not Decoupled</v>
      </c>
    </row>
    <row r="468" spans="1:9">
      <c r="A468" s="43">
        <v>202105</v>
      </c>
      <c r="B468" s="42" t="s">
        <v>280</v>
      </c>
      <c r="C468" s="42" t="s">
        <v>128</v>
      </c>
      <c r="D468" s="42" t="s">
        <v>320</v>
      </c>
      <c r="E468" s="42">
        <v>254</v>
      </c>
      <c r="F468" s="42">
        <v>-1.41</v>
      </c>
      <c r="G468" s="65" t="str">
        <f t="shared" si="7"/>
        <v>Lighting</v>
      </c>
      <c r="H468" s="39" t="str" cm="1">
        <f t="array" ref="H468">IF(OR(D468={"ADJ"}),"Sch.197","")</f>
        <v>Sch.197</v>
      </c>
      <c r="I468" s="39" t="str">
        <f>INDEX(Sch.!C:C,MATCH(C468,Sch.!A:A,0))</f>
        <v>Not Decoupled</v>
      </c>
    </row>
    <row r="469" spans="1:9">
      <c r="A469" s="43">
        <v>202105</v>
      </c>
      <c r="B469" s="42" t="s">
        <v>280</v>
      </c>
      <c r="C469" s="42" t="s">
        <v>128</v>
      </c>
      <c r="D469" s="42" t="s">
        <v>320</v>
      </c>
      <c r="E469" s="42">
        <v>255</v>
      </c>
      <c r="F469" s="42">
        <v>-7.66</v>
      </c>
      <c r="G469" s="65" t="str">
        <f t="shared" si="7"/>
        <v>Lighting</v>
      </c>
      <c r="H469" s="39" t="str" cm="1">
        <f t="array" ref="H469">IF(OR(D469={"ADJ"}),"Sch.197","")</f>
        <v>Sch.197</v>
      </c>
      <c r="I469" s="39" t="str">
        <f>INDEX(Sch.!C:C,MATCH(C469,Sch.!A:A,0))</f>
        <v>Not Decoupled</v>
      </c>
    </row>
    <row r="470" spans="1:9">
      <c r="A470" s="43">
        <v>202105</v>
      </c>
      <c r="B470" s="42" t="s">
        <v>280</v>
      </c>
      <c r="C470" s="42" t="s">
        <v>128</v>
      </c>
      <c r="D470" s="42" t="s">
        <v>320</v>
      </c>
      <c r="E470" s="42">
        <v>258</v>
      </c>
      <c r="F470" s="42">
        <v>-4.0199999999999996</v>
      </c>
      <c r="G470" s="65" t="str">
        <f t="shared" si="7"/>
        <v>Lighting</v>
      </c>
      <c r="H470" s="39" t="str" cm="1">
        <f t="array" ref="H470">IF(OR(D470={"ADJ"}),"Sch.197","")</f>
        <v>Sch.197</v>
      </c>
      <c r="I470" s="39" t="str">
        <f>INDEX(Sch.!C:C,MATCH(C470,Sch.!A:A,0))</f>
        <v>Not Decoupled</v>
      </c>
    </row>
    <row r="471" spans="1:9">
      <c r="A471" s="43">
        <v>202105</v>
      </c>
      <c r="B471" s="42" t="s">
        <v>280</v>
      </c>
      <c r="C471" s="42" t="s">
        <v>128</v>
      </c>
      <c r="D471" s="42" t="s">
        <v>320</v>
      </c>
      <c r="E471" s="42">
        <v>259</v>
      </c>
      <c r="F471" s="42">
        <v>-40.46</v>
      </c>
      <c r="G471" s="65" t="str">
        <f t="shared" si="7"/>
        <v>Lighting</v>
      </c>
      <c r="H471" s="39" t="str" cm="1">
        <f t="array" ref="H471">IF(OR(D471={"ADJ"}),"Sch.197","")</f>
        <v>Sch.197</v>
      </c>
      <c r="I471" s="39" t="str">
        <f>INDEX(Sch.!C:C,MATCH(C471,Sch.!A:A,0))</f>
        <v>Not Decoupled</v>
      </c>
    </row>
    <row r="472" spans="1:9">
      <c r="A472" s="43">
        <v>202105</v>
      </c>
      <c r="B472" s="42" t="s">
        <v>280</v>
      </c>
      <c r="C472" s="42" t="s">
        <v>128</v>
      </c>
      <c r="D472" s="42" t="s">
        <v>320</v>
      </c>
      <c r="E472" s="42">
        <v>261</v>
      </c>
      <c r="F472" s="42">
        <v>-0.82</v>
      </c>
      <c r="G472" s="65" t="str">
        <f t="shared" si="7"/>
        <v>Lighting</v>
      </c>
      <c r="H472" s="39" t="str" cm="1">
        <f t="array" ref="H472">IF(OR(D472={"ADJ"}),"Sch.197","")</f>
        <v>Sch.197</v>
      </c>
      <c r="I472" s="39" t="str">
        <f>INDEX(Sch.!C:C,MATCH(C472,Sch.!A:A,0))</f>
        <v>Not Decoupled</v>
      </c>
    </row>
    <row r="473" spans="1:9">
      <c r="A473" s="43">
        <v>202105</v>
      </c>
      <c r="B473" s="42" t="s">
        <v>280</v>
      </c>
      <c r="C473" s="42" t="s">
        <v>128</v>
      </c>
      <c r="D473" s="42" t="s">
        <v>320</v>
      </c>
      <c r="E473" s="42">
        <v>262</v>
      </c>
      <c r="F473" s="42">
        <v>-13.02</v>
      </c>
      <c r="G473" s="65" t="str">
        <f t="shared" si="7"/>
        <v>Lighting</v>
      </c>
      <c r="H473" s="39" t="str" cm="1">
        <f t="array" ref="H473">IF(OR(D473={"ADJ"}),"Sch.197","")</f>
        <v>Sch.197</v>
      </c>
      <c r="I473" s="39" t="str">
        <f>INDEX(Sch.!C:C,MATCH(C473,Sch.!A:A,0))</f>
        <v>Not Decoupled</v>
      </c>
    </row>
    <row r="474" spans="1:9">
      <c r="A474" s="43">
        <v>202105</v>
      </c>
      <c r="B474" s="42" t="s">
        <v>280</v>
      </c>
      <c r="C474" s="42" t="s">
        <v>128</v>
      </c>
      <c r="D474" s="42" t="s">
        <v>320</v>
      </c>
      <c r="E474" s="42">
        <v>264</v>
      </c>
      <c r="F474" s="42">
        <v>-29.26</v>
      </c>
      <c r="G474" s="65" t="str">
        <f t="shared" si="7"/>
        <v>Lighting</v>
      </c>
      <c r="H474" s="39" t="str" cm="1">
        <f t="array" ref="H474">IF(OR(D474={"ADJ"}),"Sch.197","")</f>
        <v>Sch.197</v>
      </c>
      <c r="I474" s="39" t="str">
        <f>INDEX(Sch.!C:C,MATCH(C474,Sch.!A:A,0))</f>
        <v>Not Decoupled</v>
      </c>
    </row>
    <row r="475" spans="1:9">
      <c r="A475" s="43">
        <v>202105</v>
      </c>
      <c r="B475" s="42" t="s">
        <v>280</v>
      </c>
      <c r="C475" s="42" t="s">
        <v>128</v>
      </c>
      <c r="D475" s="42" t="s">
        <v>320</v>
      </c>
      <c r="E475" s="42">
        <v>265</v>
      </c>
      <c r="F475" s="42">
        <v>-33.93</v>
      </c>
      <c r="G475" s="65" t="str">
        <f t="shared" si="7"/>
        <v>Lighting</v>
      </c>
      <c r="H475" s="39" t="str" cm="1">
        <f t="array" ref="H475">IF(OR(D475={"ADJ"}),"Sch.197","")</f>
        <v>Sch.197</v>
      </c>
      <c r="I475" s="39" t="str">
        <f>INDEX(Sch.!C:C,MATCH(C475,Sch.!A:A,0))</f>
        <v>Not Decoupled</v>
      </c>
    </row>
    <row r="476" spans="1:9">
      <c r="A476" s="43">
        <v>202105</v>
      </c>
      <c r="B476" s="42" t="s">
        <v>280</v>
      </c>
      <c r="C476" s="42" t="s">
        <v>128</v>
      </c>
      <c r="D476" s="42" t="s">
        <v>320</v>
      </c>
      <c r="E476" s="42">
        <v>268</v>
      </c>
      <c r="F476" s="42">
        <v>-37.380000000000003</v>
      </c>
      <c r="G476" s="65" t="str">
        <f t="shared" si="7"/>
        <v>Lighting</v>
      </c>
      <c r="H476" s="39" t="str" cm="1">
        <f t="array" ref="H476">IF(OR(D476={"ADJ"}),"Sch.197","")</f>
        <v>Sch.197</v>
      </c>
      <c r="I476" s="39" t="str">
        <f>INDEX(Sch.!C:C,MATCH(C476,Sch.!A:A,0))</f>
        <v>Not Decoupled</v>
      </c>
    </row>
    <row r="477" spans="1:9">
      <c r="A477" s="43">
        <v>202105</v>
      </c>
      <c r="B477" s="42" t="s">
        <v>280</v>
      </c>
      <c r="C477" s="42" t="s">
        <v>128</v>
      </c>
      <c r="D477" s="42" t="s">
        <v>320</v>
      </c>
      <c r="E477" s="42">
        <v>271</v>
      </c>
      <c r="F477" s="42">
        <v>-7.85</v>
      </c>
      <c r="G477" s="65" t="str">
        <f t="shared" si="7"/>
        <v>Lighting</v>
      </c>
      <c r="H477" s="39" t="str" cm="1">
        <f t="array" ref="H477">IF(OR(D477={"ADJ"}),"Sch.197","")</f>
        <v>Sch.197</v>
      </c>
      <c r="I477" s="39" t="str">
        <f>INDEX(Sch.!C:C,MATCH(C477,Sch.!A:A,0))</f>
        <v>Not Decoupled</v>
      </c>
    </row>
    <row r="478" spans="1:9">
      <c r="A478" s="43">
        <v>202105</v>
      </c>
      <c r="B478" s="42" t="s">
        <v>280</v>
      </c>
      <c r="C478" s="42" t="s">
        <v>128</v>
      </c>
      <c r="D478" s="42" t="s">
        <v>320</v>
      </c>
      <c r="E478" s="42">
        <v>273</v>
      </c>
      <c r="F478" s="42">
        <v>-0.83</v>
      </c>
      <c r="G478" s="65" t="str">
        <f t="shared" si="7"/>
        <v>Lighting</v>
      </c>
      <c r="H478" s="39" t="str" cm="1">
        <f t="array" ref="H478">IF(OR(D478={"ADJ"}),"Sch.197","")</f>
        <v>Sch.197</v>
      </c>
      <c r="I478" s="39" t="str">
        <f>INDEX(Sch.!C:C,MATCH(C478,Sch.!A:A,0))</f>
        <v>Not Decoupled</v>
      </c>
    </row>
    <row r="479" spans="1:9">
      <c r="A479" s="43">
        <v>202105</v>
      </c>
      <c r="B479" s="42" t="s">
        <v>280</v>
      </c>
      <c r="C479" s="42" t="s">
        <v>128</v>
      </c>
      <c r="D479" s="42" t="s">
        <v>320</v>
      </c>
      <c r="E479" s="42">
        <v>274</v>
      </c>
      <c r="F479" s="42">
        <v>-0.09</v>
      </c>
      <c r="G479" s="65" t="str">
        <f t="shared" si="7"/>
        <v>Lighting</v>
      </c>
      <c r="H479" s="39" t="str" cm="1">
        <f t="array" ref="H479">IF(OR(D479={"ADJ"}),"Sch.197","")</f>
        <v>Sch.197</v>
      </c>
      <c r="I479" s="39" t="str">
        <f>INDEX(Sch.!C:C,MATCH(C479,Sch.!A:A,0))</f>
        <v>Not Decoupled</v>
      </c>
    </row>
    <row r="480" spans="1:9">
      <c r="A480" s="43">
        <v>202105</v>
      </c>
      <c r="B480" s="42" t="s">
        <v>280</v>
      </c>
      <c r="C480" s="42" t="s">
        <v>128</v>
      </c>
      <c r="D480" s="42" t="s">
        <v>320</v>
      </c>
      <c r="E480" s="42">
        <v>275</v>
      </c>
      <c r="F480" s="42">
        <v>-86.44</v>
      </c>
      <c r="G480" s="65" t="str">
        <f t="shared" si="7"/>
        <v>Lighting</v>
      </c>
      <c r="H480" s="39" t="str" cm="1">
        <f t="array" ref="H480">IF(OR(D480={"ADJ"}),"Sch.197","")</f>
        <v>Sch.197</v>
      </c>
      <c r="I480" s="39" t="str">
        <f>INDEX(Sch.!C:C,MATCH(C480,Sch.!A:A,0))</f>
        <v>Not Decoupled</v>
      </c>
    </row>
    <row r="481" spans="1:9">
      <c r="A481" s="43">
        <v>202105</v>
      </c>
      <c r="B481" s="42" t="s">
        <v>280</v>
      </c>
      <c r="C481" s="42" t="s">
        <v>128</v>
      </c>
      <c r="D481" s="42" t="s">
        <v>320</v>
      </c>
      <c r="E481" s="42">
        <v>276</v>
      </c>
      <c r="F481" s="42">
        <v>-16.3</v>
      </c>
      <c r="G481" s="65" t="str">
        <f t="shared" si="7"/>
        <v>Lighting</v>
      </c>
      <c r="H481" s="39" t="str" cm="1">
        <f t="array" ref="H481">IF(OR(D481={"ADJ"}),"Sch.197","")</f>
        <v>Sch.197</v>
      </c>
      <c r="I481" s="39" t="str">
        <f>INDEX(Sch.!C:C,MATCH(C481,Sch.!A:A,0))</f>
        <v>Not Decoupled</v>
      </c>
    </row>
    <row r="482" spans="1:9">
      <c r="A482" s="43">
        <v>202105</v>
      </c>
      <c r="B482" s="42" t="s">
        <v>280</v>
      </c>
      <c r="C482" s="42" t="s">
        <v>128</v>
      </c>
      <c r="D482" s="42" t="s">
        <v>320</v>
      </c>
      <c r="E482" s="42">
        <v>301</v>
      </c>
      <c r="F482" s="42">
        <v>-0.04</v>
      </c>
      <c r="G482" s="65" t="str">
        <f t="shared" si="7"/>
        <v>Lighting</v>
      </c>
      <c r="H482" s="39" t="str" cm="1">
        <f t="array" ref="H482">IF(OR(D482={"ADJ"}),"Sch.197","")</f>
        <v>Sch.197</v>
      </c>
      <c r="I482" s="39" t="str">
        <f>INDEX(Sch.!C:C,MATCH(C482,Sch.!A:A,0))</f>
        <v>Not Decoupled</v>
      </c>
    </row>
    <row r="483" spans="1:9">
      <c r="A483" s="43">
        <v>202105</v>
      </c>
      <c r="B483" s="42" t="s">
        <v>280</v>
      </c>
      <c r="C483" s="42" t="s">
        <v>128</v>
      </c>
      <c r="D483" s="42" t="s">
        <v>320</v>
      </c>
      <c r="E483" s="42">
        <v>302</v>
      </c>
      <c r="F483" s="42">
        <v>-0.79</v>
      </c>
      <c r="G483" s="65" t="str">
        <f t="shared" si="7"/>
        <v>Lighting</v>
      </c>
      <c r="H483" s="39" t="str" cm="1">
        <f t="array" ref="H483">IF(OR(D483={"ADJ"}),"Sch.197","")</f>
        <v>Sch.197</v>
      </c>
      <c r="I483" s="39" t="str">
        <f>INDEX(Sch.!C:C,MATCH(C483,Sch.!A:A,0))</f>
        <v>Not Decoupled</v>
      </c>
    </row>
    <row r="484" spans="1:9">
      <c r="A484" s="43">
        <v>202105</v>
      </c>
      <c r="B484" s="42" t="s">
        <v>280</v>
      </c>
      <c r="C484" s="42" t="s">
        <v>128</v>
      </c>
      <c r="D484" s="42" t="s">
        <v>320</v>
      </c>
      <c r="E484" s="42">
        <v>303</v>
      </c>
      <c r="F484" s="42">
        <v>-84.54</v>
      </c>
      <c r="G484" s="65" t="str">
        <f t="shared" si="7"/>
        <v>Lighting</v>
      </c>
      <c r="H484" s="39" t="str" cm="1">
        <f t="array" ref="H484">IF(OR(D484={"ADJ"}),"Sch.197","")</f>
        <v>Sch.197</v>
      </c>
      <c r="I484" s="39" t="str">
        <f>INDEX(Sch.!C:C,MATCH(C484,Sch.!A:A,0))</f>
        <v>Not Decoupled</v>
      </c>
    </row>
    <row r="485" spans="1:9">
      <c r="A485" s="43">
        <v>202105</v>
      </c>
      <c r="B485" s="42" t="s">
        <v>280</v>
      </c>
      <c r="C485" s="42" t="s">
        <v>128</v>
      </c>
      <c r="D485" s="42" t="s">
        <v>320</v>
      </c>
      <c r="E485" s="42">
        <v>305</v>
      </c>
      <c r="F485" s="42">
        <v>-0.62</v>
      </c>
      <c r="G485" s="65" t="str">
        <f t="shared" si="7"/>
        <v>Lighting</v>
      </c>
      <c r="H485" s="39" t="str" cm="1">
        <f t="array" ref="H485">IF(OR(D485={"ADJ"}),"Sch.197","")</f>
        <v>Sch.197</v>
      </c>
      <c r="I485" s="39" t="str">
        <f>INDEX(Sch.!C:C,MATCH(C485,Sch.!A:A,0))</f>
        <v>Not Decoupled</v>
      </c>
    </row>
    <row r="486" spans="1:9">
      <c r="A486" s="43">
        <v>202105</v>
      </c>
      <c r="B486" s="42" t="s">
        <v>280</v>
      </c>
      <c r="C486" s="42" t="s">
        <v>128</v>
      </c>
      <c r="D486" s="42" t="s">
        <v>320</v>
      </c>
      <c r="E486" s="42">
        <v>306</v>
      </c>
      <c r="F486" s="42">
        <v>-1.81</v>
      </c>
      <c r="G486" s="65" t="str">
        <f t="shared" si="7"/>
        <v>Lighting</v>
      </c>
      <c r="H486" s="39" t="str" cm="1">
        <f t="array" ref="H486">IF(OR(D486={"ADJ"}),"Sch.197","")</f>
        <v>Sch.197</v>
      </c>
      <c r="I486" s="39" t="str">
        <f>INDEX(Sch.!C:C,MATCH(C486,Sch.!A:A,0))</f>
        <v>Not Decoupled</v>
      </c>
    </row>
    <row r="487" spans="1:9">
      <c r="A487" s="43">
        <v>202105</v>
      </c>
      <c r="B487" s="42" t="s">
        <v>280</v>
      </c>
      <c r="C487" s="42" t="s">
        <v>128</v>
      </c>
      <c r="D487" s="42" t="s">
        <v>320</v>
      </c>
      <c r="E487" s="42">
        <v>307</v>
      </c>
      <c r="F487" s="42">
        <v>-44.01</v>
      </c>
      <c r="G487" s="65" t="str">
        <f t="shared" si="7"/>
        <v>Lighting</v>
      </c>
      <c r="H487" s="39" t="str" cm="1">
        <f t="array" ref="H487">IF(OR(D487={"ADJ"}),"Sch.197","")</f>
        <v>Sch.197</v>
      </c>
      <c r="I487" s="39" t="str">
        <f>INDEX(Sch.!C:C,MATCH(C487,Sch.!A:A,0))</f>
        <v>Not Decoupled</v>
      </c>
    </row>
    <row r="488" spans="1:9">
      <c r="A488" s="43">
        <v>202105</v>
      </c>
      <c r="B488" s="42" t="s">
        <v>280</v>
      </c>
      <c r="C488" s="42" t="s">
        <v>128</v>
      </c>
      <c r="D488" s="42" t="s">
        <v>320</v>
      </c>
      <c r="E488" s="42">
        <v>308</v>
      </c>
      <c r="F488" s="42">
        <v>-15.48</v>
      </c>
      <c r="G488" s="65" t="str">
        <f t="shared" si="7"/>
        <v>Lighting</v>
      </c>
      <c r="H488" s="39" t="str" cm="1">
        <f t="array" ref="H488">IF(OR(D488={"ADJ"}),"Sch.197","")</f>
        <v>Sch.197</v>
      </c>
      <c r="I488" s="39" t="str">
        <f>INDEX(Sch.!C:C,MATCH(C488,Sch.!A:A,0))</f>
        <v>Not Decoupled</v>
      </c>
    </row>
    <row r="489" spans="1:9">
      <c r="A489" s="43">
        <v>202105</v>
      </c>
      <c r="B489" s="42" t="s">
        <v>280</v>
      </c>
      <c r="C489" s="42" t="s">
        <v>128</v>
      </c>
      <c r="D489" s="42" t="s">
        <v>320</v>
      </c>
      <c r="E489" s="42">
        <v>309</v>
      </c>
      <c r="F489" s="42">
        <v>-6.17</v>
      </c>
      <c r="G489" s="65" t="str">
        <f t="shared" si="7"/>
        <v>Lighting</v>
      </c>
      <c r="H489" s="39" t="str" cm="1">
        <f t="array" ref="H489">IF(OR(D489={"ADJ"}),"Sch.197","")</f>
        <v>Sch.197</v>
      </c>
      <c r="I489" s="39" t="str">
        <f>INDEX(Sch.!C:C,MATCH(C489,Sch.!A:A,0))</f>
        <v>Not Decoupled</v>
      </c>
    </row>
    <row r="490" spans="1:9">
      <c r="A490" s="43">
        <v>202105</v>
      </c>
      <c r="B490" s="42" t="s">
        <v>280</v>
      </c>
      <c r="C490" s="42" t="s">
        <v>128</v>
      </c>
      <c r="D490" s="42" t="s">
        <v>320</v>
      </c>
      <c r="E490" s="42">
        <v>310</v>
      </c>
      <c r="F490" s="42">
        <v>-1.6</v>
      </c>
      <c r="G490" s="65" t="str">
        <f t="shared" si="7"/>
        <v>Lighting</v>
      </c>
      <c r="H490" s="39" t="str" cm="1">
        <f t="array" ref="H490">IF(OR(D490={"ADJ"}),"Sch.197","")</f>
        <v>Sch.197</v>
      </c>
      <c r="I490" s="39" t="str">
        <f>INDEX(Sch.!C:C,MATCH(C490,Sch.!A:A,0))</f>
        <v>Not Decoupled</v>
      </c>
    </row>
    <row r="491" spans="1:9">
      <c r="A491" s="43">
        <v>202105</v>
      </c>
      <c r="B491" s="42" t="s">
        <v>280</v>
      </c>
      <c r="C491" s="42" t="s">
        <v>128</v>
      </c>
      <c r="D491" s="42" t="s">
        <v>320</v>
      </c>
      <c r="E491" s="42">
        <v>313</v>
      </c>
      <c r="F491" s="42">
        <v>-4.32</v>
      </c>
      <c r="G491" s="65" t="str">
        <f t="shared" si="7"/>
        <v>Lighting</v>
      </c>
      <c r="H491" s="39" t="str" cm="1">
        <f t="array" ref="H491">IF(OR(D491={"ADJ"}),"Sch.197","")</f>
        <v>Sch.197</v>
      </c>
      <c r="I491" s="39" t="str">
        <f>INDEX(Sch.!C:C,MATCH(C491,Sch.!A:A,0))</f>
        <v>Not Decoupled</v>
      </c>
    </row>
    <row r="492" spans="1:9">
      <c r="A492" s="43">
        <v>202105</v>
      </c>
      <c r="B492" s="42" t="s">
        <v>280</v>
      </c>
      <c r="C492" s="42" t="s">
        <v>128</v>
      </c>
      <c r="D492" s="42" t="s">
        <v>320</v>
      </c>
      <c r="E492" s="42">
        <v>322</v>
      </c>
      <c r="F492" s="42">
        <v>-0.09</v>
      </c>
      <c r="G492" s="65" t="str">
        <f t="shared" si="7"/>
        <v>Lighting</v>
      </c>
      <c r="H492" s="39" t="str" cm="1">
        <f t="array" ref="H492">IF(OR(D492={"ADJ"}),"Sch.197","")</f>
        <v>Sch.197</v>
      </c>
      <c r="I492" s="39" t="str">
        <f>INDEX(Sch.!C:C,MATCH(C492,Sch.!A:A,0))</f>
        <v>Not Decoupled</v>
      </c>
    </row>
    <row r="493" spans="1:9">
      <c r="A493" s="43">
        <v>202105</v>
      </c>
      <c r="B493" s="42" t="s">
        <v>280</v>
      </c>
      <c r="C493" s="42" t="s">
        <v>128</v>
      </c>
      <c r="D493" s="42" t="s">
        <v>320</v>
      </c>
      <c r="E493" s="42">
        <v>348</v>
      </c>
      <c r="F493" s="42">
        <v>-0.28999999999999998</v>
      </c>
      <c r="G493" s="65" t="str">
        <f t="shared" si="7"/>
        <v>Lighting</v>
      </c>
      <c r="H493" s="39" t="str" cm="1">
        <f t="array" ref="H493">IF(OR(D493={"ADJ"}),"Sch.197","")</f>
        <v>Sch.197</v>
      </c>
      <c r="I493" s="39" t="str">
        <f>INDEX(Sch.!C:C,MATCH(C493,Sch.!A:A,0))</f>
        <v>Not Decoupled</v>
      </c>
    </row>
    <row r="494" spans="1:9">
      <c r="A494" s="43">
        <v>202105</v>
      </c>
      <c r="B494" s="42" t="s">
        <v>280</v>
      </c>
      <c r="C494" s="42" t="s">
        <v>129</v>
      </c>
      <c r="D494" s="42" t="s">
        <v>320</v>
      </c>
      <c r="E494" s="42">
        <v>298</v>
      </c>
      <c r="F494" s="42">
        <v>-180.99</v>
      </c>
      <c r="G494" s="65" t="str">
        <f t="shared" si="7"/>
        <v>Lighting</v>
      </c>
      <c r="H494" s="39" t="str" cm="1">
        <f t="array" ref="H494">IF(OR(D494={"ADJ"}),"Sch.197","")</f>
        <v>Sch.197</v>
      </c>
      <c r="I494" s="39" t="str">
        <f>INDEX(Sch.!C:C,MATCH(C494,Sch.!A:A,0))</f>
        <v>Not Decoupled</v>
      </c>
    </row>
    <row r="495" spans="1:9">
      <c r="A495" s="43">
        <v>202105</v>
      </c>
      <c r="B495" s="42" t="s">
        <v>280</v>
      </c>
      <c r="C495" s="42" t="s">
        <v>150</v>
      </c>
      <c r="D495" s="42" t="s">
        <v>320</v>
      </c>
      <c r="E495" s="42">
        <v>253</v>
      </c>
      <c r="F495" s="42">
        <v>-67.97</v>
      </c>
      <c r="G495" s="65" t="str">
        <f t="shared" si="7"/>
        <v>Lighting</v>
      </c>
      <c r="H495" s="39" t="str" cm="1">
        <f t="array" ref="H495">IF(OR(D495={"ADJ"}),"Sch.197","")</f>
        <v>Sch.197</v>
      </c>
      <c r="I495" s="39" t="str">
        <f>INDEX(Sch.!C:C,MATCH(C495,Sch.!A:A,0))</f>
        <v>Not Decoupled</v>
      </c>
    </row>
    <row r="496" spans="1:9">
      <c r="A496" s="43">
        <v>202105</v>
      </c>
      <c r="B496" s="42" t="s">
        <v>280</v>
      </c>
      <c r="C496" s="42" t="s">
        <v>150</v>
      </c>
      <c r="D496" s="42" t="s">
        <v>320</v>
      </c>
      <c r="E496" s="42">
        <v>303</v>
      </c>
      <c r="F496" s="42">
        <v>-113.5</v>
      </c>
      <c r="G496" s="65" t="str">
        <f t="shared" si="7"/>
        <v>Lighting</v>
      </c>
      <c r="H496" s="39" t="str" cm="1">
        <f t="array" ref="H496">IF(OR(D496={"ADJ"}),"Sch.197","")</f>
        <v>Sch.197</v>
      </c>
      <c r="I496" s="39" t="str">
        <f>INDEX(Sch.!C:C,MATCH(C496,Sch.!A:A,0))</f>
        <v>Not Decoupled</v>
      </c>
    </row>
    <row r="497" spans="1:9">
      <c r="A497" s="43">
        <v>202105</v>
      </c>
      <c r="B497" s="42" t="s">
        <v>280</v>
      </c>
      <c r="C497" s="42" t="s">
        <v>150</v>
      </c>
      <c r="D497" s="42" t="s">
        <v>320</v>
      </c>
      <c r="E497" s="42">
        <v>354</v>
      </c>
      <c r="F497" s="42">
        <v>-225.34</v>
      </c>
      <c r="G497" s="65" t="str">
        <f t="shared" si="7"/>
        <v>Lighting</v>
      </c>
      <c r="H497" s="39" t="str" cm="1">
        <f t="array" ref="H497">IF(OR(D497={"ADJ"}),"Sch.197","")</f>
        <v>Sch.197</v>
      </c>
      <c r="I497" s="39" t="str">
        <f>INDEX(Sch.!C:C,MATCH(C497,Sch.!A:A,0))</f>
        <v>Not Decoupled</v>
      </c>
    </row>
    <row r="498" spans="1:9">
      <c r="A498" s="43">
        <v>202105</v>
      </c>
      <c r="B498" s="42" t="s">
        <v>280</v>
      </c>
      <c r="C498" s="42" t="s">
        <v>150</v>
      </c>
      <c r="D498" s="42" t="s">
        <v>320</v>
      </c>
      <c r="E498" s="42">
        <v>355</v>
      </c>
      <c r="F498" s="42">
        <v>-77.17</v>
      </c>
      <c r="G498" s="65" t="str">
        <f t="shared" si="7"/>
        <v>Lighting</v>
      </c>
      <c r="H498" s="39" t="str" cm="1">
        <f t="array" ref="H498">IF(OR(D498={"ADJ"}),"Sch.197","")</f>
        <v>Sch.197</v>
      </c>
      <c r="I498" s="39" t="str">
        <f>INDEX(Sch.!C:C,MATCH(C498,Sch.!A:A,0))</f>
        <v>Not Decoupled</v>
      </c>
    </row>
    <row r="499" spans="1:9">
      <c r="A499" s="43">
        <v>202105</v>
      </c>
      <c r="B499" s="42" t="s">
        <v>280</v>
      </c>
      <c r="C499" s="42" t="s">
        <v>150</v>
      </c>
      <c r="D499" s="42" t="s">
        <v>320</v>
      </c>
      <c r="E499" s="42">
        <v>356</v>
      </c>
      <c r="F499" s="42">
        <v>-12.8</v>
      </c>
      <c r="G499" s="65" t="str">
        <f t="shared" si="7"/>
        <v>Lighting</v>
      </c>
      <c r="H499" s="39" t="str" cm="1">
        <f t="array" ref="H499">IF(OR(D499={"ADJ"}),"Sch.197","")</f>
        <v>Sch.197</v>
      </c>
      <c r="I499" s="39" t="str">
        <f>INDEX(Sch.!C:C,MATCH(C499,Sch.!A:A,0))</f>
        <v>Not Decoupled</v>
      </c>
    </row>
    <row r="500" spans="1:9">
      <c r="A500" s="43">
        <v>202105</v>
      </c>
      <c r="B500" s="42" t="s">
        <v>280</v>
      </c>
      <c r="C500" s="42" t="s">
        <v>150</v>
      </c>
      <c r="D500" s="42" t="s">
        <v>320</v>
      </c>
      <c r="E500" s="42">
        <v>357</v>
      </c>
      <c r="F500" s="42">
        <v>-72.069999999999993</v>
      </c>
      <c r="G500" s="65" t="str">
        <f t="shared" si="7"/>
        <v>Lighting</v>
      </c>
      <c r="H500" s="39" t="str" cm="1">
        <f t="array" ref="H500">IF(OR(D500={"ADJ"}),"Sch.197","")</f>
        <v>Sch.197</v>
      </c>
      <c r="I500" s="39" t="str">
        <f>INDEX(Sch.!C:C,MATCH(C500,Sch.!A:A,0))</f>
        <v>Not Decoupled</v>
      </c>
    </row>
    <row r="501" spans="1:9">
      <c r="A501" s="43">
        <v>202105</v>
      </c>
      <c r="B501" s="42" t="s">
        <v>249</v>
      </c>
      <c r="C501" s="42" t="s">
        <v>102</v>
      </c>
      <c r="D501" s="42" t="s">
        <v>320</v>
      </c>
      <c r="E501" s="42">
        <v>298</v>
      </c>
      <c r="F501" s="42">
        <v>-1201.74</v>
      </c>
      <c r="G501" s="65" t="str">
        <f t="shared" si="7"/>
        <v>Residential</v>
      </c>
      <c r="H501" s="39" t="str" cm="1">
        <f t="array" ref="H501">IF(OR(D501={"ADJ"}),"Sch.197","")</f>
        <v>Sch.197</v>
      </c>
      <c r="I501" s="39" t="str">
        <f>INDEX(Sch.!C:C,MATCH(C501,Sch.!A:A,0))</f>
        <v>Schs.16,17,18,19</v>
      </c>
    </row>
    <row r="502" spans="1:9">
      <c r="A502" s="43">
        <v>202105</v>
      </c>
      <c r="B502" s="42" t="s">
        <v>249</v>
      </c>
      <c r="C502" s="42" t="s">
        <v>146</v>
      </c>
      <c r="D502" s="42" t="s">
        <v>320</v>
      </c>
      <c r="E502" s="42">
        <v>320</v>
      </c>
      <c r="F502" s="42">
        <v>-67.44</v>
      </c>
      <c r="G502" s="65" t="str">
        <f t="shared" si="7"/>
        <v>Residential</v>
      </c>
      <c r="H502" s="39" t="str" cm="1">
        <f t="array" ref="H502">IF(OR(D502={"ADJ"}),"Sch.197","")</f>
        <v>Sch.197</v>
      </c>
      <c r="I502" s="39" t="str">
        <f>INDEX(Sch.!C:C,MATCH(C502,Sch.!A:A,0))</f>
        <v>Not Decoupled</v>
      </c>
    </row>
    <row r="503" spans="1:9">
      <c r="A503" s="43">
        <v>202105</v>
      </c>
      <c r="B503" s="42" t="s">
        <v>249</v>
      </c>
      <c r="C503" s="42" t="s">
        <v>146</v>
      </c>
      <c r="D503" s="42" t="s">
        <v>320</v>
      </c>
      <c r="E503" s="42">
        <v>354</v>
      </c>
      <c r="F503" s="42">
        <v>-5.59</v>
      </c>
      <c r="G503" s="65" t="str">
        <f t="shared" si="7"/>
        <v>Residential</v>
      </c>
      <c r="H503" s="39" t="str" cm="1">
        <f t="array" ref="H503">IF(OR(D503={"ADJ"}),"Sch.197","")</f>
        <v>Sch.197</v>
      </c>
      <c r="I503" s="39" t="str">
        <f>INDEX(Sch.!C:C,MATCH(C503,Sch.!A:A,0))</f>
        <v>Not Decoupled</v>
      </c>
    </row>
    <row r="504" spans="1:9">
      <c r="A504" s="43">
        <v>202105</v>
      </c>
      <c r="B504" s="42" t="s">
        <v>249</v>
      </c>
      <c r="C504" s="42" t="s">
        <v>146</v>
      </c>
      <c r="D504" s="42" t="s">
        <v>320</v>
      </c>
      <c r="E504" s="42">
        <v>355</v>
      </c>
      <c r="F504" s="42">
        <v>-0.44</v>
      </c>
      <c r="G504" s="65" t="str">
        <f t="shared" si="7"/>
        <v>Residential</v>
      </c>
      <c r="H504" s="39" t="str" cm="1">
        <f t="array" ref="H504">IF(OR(D504={"ADJ"}),"Sch.197","")</f>
        <v>Sch.197</v>
      </c>
      <c r="I504" s="39" t="str">
        <f>INDEX(Sch.!C:C,MATCH(C504,Sch.!A:A,0))</f>
        <v>Not Decoupled</v>
      </c>
    </row>
    <row r="505" spans="1:9">
      <c r="A505" s="43">
        <v>202105</v>
      </c>
      <c r="B505" s="42" t="s">
        <v>249</v>
      </c>
      <c r="C505" s="42" t="s">
        <v>101</v>
      </c>
      <c r="D505" s="42" t="s">
        <v>320</v>
      </c>
      <c r="E505" s="42">
        <v>298</v>
      </c>
      <c r="F505" s="42">
        <v>-303309.90000000002</v>
      </c>
      <c r="G505" s="65" t="str">
        <f t="shared" si="7"/>
        <v>Residential</v>
      </c>
      <c r="H505" s="39" t="str" cm="1">
        <f t="array" ref="H505">IF(OR(D505={"ADJ"}),"Sch.197","")</f>
        <v>Sch.197</v>
      </c>
      <c r="I505" s="39" t="str">
        <f>INDEX(Sch.!C:C,MATCH(C505,Sch.!A:A,0))</f>
        <v>Schs.16,17,18,19</v>
      </c>
    </row>
    <row r="506" spans="1:9">
      <c r="A506" s="43">
        <v>202105</v>
      </c>
      <c r="B506" s="42" t="s">
        <v>249</v>
      </c>
      <c r="C506" s="42" t="s">
        <v>103</v>
      </c>
      <c r="D506" s="42" t="s">
        <v>320</v>
      </c>
      <c r="E506" s="42">
        <v>298</v>
      </c>
      <c r="F506" s="42">
        <v>-18221.509999999998</v>
      </c>
      <c r="G506" s="65" t="str">
        <f t="shared" si="7"/>
        <v>Residential</v>
      </c>
      <c r="H506" s="39" t="str" cm="1">
        <f t="array" ref="H506">IF(OR(D506={"ADJ"}),"Sch.197","")</f>
        <v>Sch.197</v>
      </c>
      <c r="I506" s="39" t="str">
        <f>INDEX(Sch.!C:C,MATCH(C506,Sch.!A:A,0))</f>
        <v>Schs.16,17,18,19</v>
      </c>
    </row>
    <row r="507" spans="1:9">
      <c r="A507" s="43">
        <v>202105</v>
      </c>
      <c r="B507" s="42" t="s">
        <v>249</v>
      </c>
      <c r="C507" s="42" t="s">
        <v>104</v>
      </c>
      <c r="D507" s="42" t="s">
        <v>320</v>
      </c>
      <c r="E507" s="42">
        <v>298</v>
      </c>
      <c r="F507" s="42">
        <v>-501.37</v>
      </c>
      <c r="G507" s="65" t="str">
        <f t="shared" si="7"/>
        <v>Residential</v>
      </c>
      <c r="H507" s="39" t="str" cm="1">
        <f t="array" ref="H507">IF(OR(D507={"ADJ"}),"Sch.197","")</f>
        <v>Sch.197</v>
      </c>
      <c r="I507" s="39" t="str">
        <f>INDEX(Sch.!C:C,MATCH(C507,Sch.!A:A,0))</f>
        <v>Schs.16,17,18,19</v>
      </c>
    </row>
    <row r="508" spans="1:9">
      <c r="A508" s="43">
        <v>202105</v>
      </c>
      <c r="B508" s="42" t="s">
        <v>249</v>
      </c>
      <c r="C508" s="42" t="s">
        <v>105</v>
      </c>
      <c r="D508" s="42" t="s">
        <v>320</v>
      </c>
      <c r="E508" s="42">
        <v>298</v>
      </c>
      <c r="F508" s="42">
        <v>-62.38</v>
      </c>
      <c r="G508" s="65" t="str">
        <f t="shared" si="7"/>
        <v>Residential</v>
      </c>
      <c r="H508" s="39" t="str" cm="1">
        <f t="array" ref="H508">IF(OR(D508={"ADJ"}),"Sch.197","")</f>
        <v>Sch.197</v>
      </c>
      <c r="I508" s="39" t="str">
        <f>INDEX(Sch.!C:C,MATCH(C508,Sch.!A:A,0))</f>
        <v>Schs.16,17,18,19</v>
      </c>
    </row>
    <row r="509" spans="1:9">
      <c r="A509" s="43">
        <v>202105</v>
      </c>
      <c r="B509" s="42" t="s">
        <v>249</v>
      </c>
      <c r="C509" s="42" t="s">
        <v>106</v>
      </c>
      <c r="D509" s="42" t="s">
        <v>320</v>
      </c>
      <c r="E509" s="42">
        <v>298</v>
      </c>
      <c r="F509" s="42">
        <v>-4484.2299999999996</v>
      </c>
      <c r="G509" s="65" t="str">
        <f t="shared" si="7"/>
        <v>Residential</v>
      </c>
      <c r="H509" s="39" t="str" cm="1">
        <f t="array" ref="H509">IF(OR(D509={"ADJ"}),"Sch.197","")</f>
        <v>Sch.197</v>
      </c>
      <c r="I509" s="39" t="str">
        <f>INDEX(Sch.!C:C,MATCH(C509,Sch.!A:A,0))</f>
        <v>Sch.24</v>
      </c>
    </row>
    <row r="510" spans="1:9">
      <c r="A510" s="43">
        <v>202105</v>
      </c>
      <c r="B510" s="42" t="s">
        <v>249</v>
      </c>
      <c r="C510" s="42" t="s">
        <v>116</v>
      </c>
      <c r="D510" s="42" t="s">
        <v>320</v>
      </c>
      <c r="E510" s="42">
        <v>298</v>
      </c>
      <c r="F510" s="42">
        <v>-312.38</v>
      </c>
      <c r="G510" s="65" t="str">
        <f t="shared" si="7"/>
        <v>Residential</v>
      </c>
      <c r="H510" s="39" t="str" cm="1">
        <f t="array" ref="H510">IF(OR(D510={"ADJ"}),"Sch.197","")</f>
        <v>Sch.197</v>
      </c>
      <c r="I510" s="39" t="str">
        <f>INDEX(Sch.!C:C,MATCH(C510,Sch.!A:A,0))</f>
        <v>Schs.29,36</v>
      </c>
    </row>
    <row r="511" spans="1:9">
      <c r="A511" s="43">
        <v>202105</v>
      </c>
      <c r="B511" s="42" t="s">
        <v>249</v>
      </c>
      <c r="C511" s="42" t="s">
        <v>107</v>
      </c>
      <c r="D511" s="42" t="s">
        <v>320</v>
      </c>
      <c r="E511" s="42">
        <v>298</v>
      </c>
      <c r="F511" s="42">
        <v>-39.9</v>
      </c>
      <c r="G511" s="65" t="str">
        <f t="shared" si="7"/>
        <v>Residential</v>
      </c>
      <c r="H511" s="39" t="str" cm="1">
        <f t="array" ref="H511">IF(OR(D511={"ADJ"}),"Sch.197","")</f>
        <v>Sch.197</v>
      </c>
      <c r="I511" s="39" t="str">
        <f>INDEX(Sch.!C:C,MATCH(C511,Sch.!A:A,0))</f>
        <v>Sch.24</v>
      </c>
    </row>
    <row r="512" spans="1:9">
      <c r="A512" s="43">
        <v>202106</v>
      </c>
      <c r="B512" s="42" t="s">
        <v>233</v>
      </c>
      <c r="C512" s="42" t="s">
        <v>115</v>
      </c>
      <c r="D512" s="42" t="s">
        <v>320</v>
      </c>
      <c r="E512" s="42">
        <v>299</v>
      </c>
      <c r="F512" s="42">
        <v>-10.89</v>
      </c>
      <c r="G512" s="65" t="str">
        <f t="shared" si="7"/>
        <v>Commercial</v>
      </c>
      <c r="H512" s="39" t="str" cm="1">
        <f t="array" ref="H512">IF(OR(D512={"ADJ"}),"Sch.197","")</f>
        <v>Sch.197</v>
      </c>
      <c r="I512" s="39" t="str">
        <f>INDEX(Sch.!C:C,MATCH(C512,Sch.!A:A,0))</f>
        <v>Sch.24</v>
      </c>
    </row>
    <row r="513" spans="1:9">
      <c r="A513" s="43">
        <v>202106</v>
      </c>
      <c r="B513" s="42" t="s">
        <v>233</v>
      </c>
      <c r="C513" s="42" t="s">
        <v>108</v>
      </c>
      <c r="D513" s="42" t="s">
        <v>320</v>
      </c>
      <c r="E513" s="42">
        <v>298</v>
      </c>
      <c r="F513" s="42">
        <v>-6597.13</v>
      </c>
      <c r="G513" s="65" t="str">
        <f t="shared" si="7"/>
        <v>Commercial</v>
      </c>
      <c r="H513" s="39" t="str" cm="1">
        <f t="array" ref="H513">IF(OR(D513={"ADJ"}),"Sch.197","")</f>
        <v>Sch.197</v>
      </c>
      <c r="I513" s="39" t="str">
        <f>INDEX(Sch.!C:C,MATCH(C513,Sch.!A:A,0))</f>
        <v>Sch.24</v>
      </c>
    </row>
    <row r="514" spans="1:9">
      <c r="A514" s="43">
        <v>202106</v>
      </c>
      <c r="B514" s="42" t="s">
        <v>233</v>
      </c>
      <c r="C514" s="42" t="s">
        <v>109</v>
      </c>
      <c r="D514" s="42" t="s">
        <v>320</v>
      </c>
      <c r="E514" s="42">
        <v>298</v>
      </c>
      <c r="F514" s="42">
        <v>-0.22</v>
      </c>
      <c r="G514" s="65" t="str">
        <f t="shared" si="7"/>
        <v>Commercial</v>
      </c>
      <c r="H514" s="39" t="str" cm="1">
        <f t="array" ref="H514">IF(OR(D514={"ADJ"}),"Sch.197","")</f>
        <v>Sch.197</v>
      </c>
      <c r="I514" s="39" t="str">
        <f>INDEX(Sch.!C:C,MATCH(C514,Sch.!A:A,0))</f>
        <v>Sch.24</v>
      </c>
    </row>
    <row r="515" spans="1:9">
      <c r="A515" s="43">
        <v>202106</v>
      </c>
      <c r="B515" s="42" t="s">
        <v>233</v>
      </c>
      <c r="C515" s="42" t="s">
        <v>110</v>
      </c>
      <c r="D515" s="42" t="s">
        <v>320</v>
      </c>
      <c r="E515" s="42">
        <v>298</v>
      </c>
      <c r="F515" s="42">
        <v>-32.9</v>
      </c>
      <c r="G515" s="65" t="str">
        <f t="shared" ref="G515:G578" si="8">IF(B515="RES","Residential",IF(B515="COM","Commercial",IF(B515="IND","Industrial",IF(B515="IRG","Irrigation",IF(B515="PSH","Lighting","No Class Detail")))))</f>
        <v>Commercial</v>
      </c>
      <c r="H515" s="39" t="str" cm="1">
        <f t="array" ref="H515">IF(OR(D515={"ADJ"}),"Sch.197","")</f>
        <v>Sch.197</v>
      </c>
      <c r="I515" s="39" t="str">
        <f>INDEX(Sch.!C:C,MATCH(C515,Sch.!A:A,0))</f>
        <v>Sch.24</v>
      </c>
    </row>
    <row r="516" spans="1:9">
      <c r="A516" s="43">
        <v>202106</v>
      </c>
      <c r="B516" s="42" t="s">
        <v>233</v>
      </c>
      <c r="C516" s="42" t="s">
        <v>111</v>
      </c>
      <c r="D516" s="42" t="s">
        <v>320</v>
      </c>
      <c r="E516" s="42">
        <v>298</v>
      </c>
      <c r="F516" s="42">
        <v>-113558.39999999999</v>
      </c>
      <c r="G516" s="65" t="str">
        <f t="shared" si="8"/>
        <v>Commercial</v>
      </c>
      <c r="H516" s="39" t="str" cm="1">
        <f t="array" ref="H516">IF(OR(D516={"ADJ"}),"Sch.197","")</f>
        <v>Sch.197</v>
      </c>
      <c r="I516" s="39" t="str">
        <f>INDEX(Sch.!C:C,MATCH(C516,Sch.!A:A,0))</f>
        <v>Sch.24</v>
      </c>
    </row>
    <row r="517" spans="1:9">
      <c r="A517" s="43">
        <v>202106</v>
      </c>
      <c r="B517" s="42" t="s">
        <v>233</v>
      </c>
      <c r="C517" s="42" t="s">
        <v>113</v>
      </c>
      <c r="D517" s="42" t="s">
        <v>320</v>
      </c>
      <c r="E517" s="42">
        <v>295</v>
      </c>
      <c r="F517" s="42">
        <v>-1.38</v>
      </c>
      <c r="G517" s="65" t="str">
        <f t="shared" si="8"/>
        <v>Commercial</v>
      </c>
      <c r="H517" s="39" t="str" cm="1">
        <f t="array" ref="H517">IF(OR(D517={"ADJ"}),"Sch.197","")</f>
        <v>Sch.197</v>
      </c>
      <c r="I517" s="39" t="str">
        <f>INDEX(Sch.!C:C,MATCH(C517,Sch.!A:A,0))</f>
        <v>Sch.24</v>
      </c>
    </row>
    <row r="518" spans="1:9">
      <c r="A518" s="43">
        <v>202106</v>
      </c>
      <c r="B518" s="42" t="s">
        <v>233</v>
      </c>
      <c r="C518" s="42" t="s">
        <v>113</v>
      </c>
      <c r="D518" s="42" t="s">
        <v>320</v>
      </c>
      <c r="E518" s="42">
        <v>296</v>
      </c>
      <c r="F518" s="42">
        <v>-37.090000000000003</v>
      </c>
      <c r="G518" s="65" t="str">
        <f t="shared" si="8"/>
        <v>Commercial</v>
      </c>
      <c r="H518" s="39" t="str" cm="1">
        <f t="array" ref="H518">IF(OR(D518={"ADJ"}),"Sch.197","")</f>
        <v>Sch.197</v>
      </c>
      <c r="I518" s="39" t="str">
        <f>INDEX(Sch.!C:C,MATCH(C518,Sch.!A:A,0))</f>
        <v>Sch.24</v>
      </c>
    </row>
    <row r="519" spans="1:9">
      <c r="A519" s="43">
        <v>202106</v>
      </c>
      <c r="B519" s="42" t="s">
        <v>233</v>
      </c>
      <c r="C519" s="42" t="s">
        <v>113</v>
      </c>
      <c r="D519" s="42" t="s">
        <v>320</v>
      </c>
      <c r="E519" s="42">
        <v>298</v>
      </c>
      <c r="F519" s="42">
        <v>-267.92</v>
      </c>
      <c r="G519" s="65" t="str">
        <f t="shared" si="8"/>
        <v>Commercial</v>
      </c>
      <c r="H519" s="39" t="str" cm="1">
        <f t="array" ref="H519">IF(OR(D519={"ADJ"}),"Sch.197","")</f>
        <v>Sch.197</v>
      </c>
      <c r="I519" s="39" t="str">
        <f>INDEX(Sch.!C:C,MATCH(C519,Sch.!A:A,0))</f>
        <v>Sch.24</v>
      </c>
    </row>
    <row r="520" spans="1:9">
      <c r="A520" s="43">
        <v>202106</v>
      </c>
      <c r="B520" s="42" t="s">
        <v>233</v>
      </c>
      <c r="C520" s="42" t="s">
        <v>117</v>
      </c>
      <c r="D520" s="42" t="s">
        <v>320</v>
      </c>
      <c r="E520" s="42">
        <v>298</v>
      </c>
      <c r="F520" s="42">
        <v>-8396.83</v>
      </c>
      <c r="G520" s="65" t="str">
        <f t="shared" si="8"/>
        <v>Commercial</v>
      </c>
      <c r="H520" s="39" t="str" cm="1">
        <f t="array" ref="H520">IF(OR(D520={"ADJ"}),"Sch.197","")</f>
        <v>Sch.197</v>
      </c>
      <c r="I520" s="39" t="str">
        <f>INDEX(Sch.!C:C,MATCH(C520,Sch.!A:A,0))</f>
        <v>Schs.29,36</v>
      </c>
    </row>
    <row r="521" spans="1:9">
      <c r="A521" s="43">
        <v>202106</v>
      </c>
      <c r="B521" s="42" t="s">
        <v>233</v>
      </c>
      <c r="C521" s="42" t="s">
        <v>118</v>
      </c>
      <c r="D521" s="42" t="s">
        <v>320</v>
      </c>
      <c r="E521" s="42">
        <v>298</v>
      </c>
      <c r="F521" s="42">
        <v>-151693.63</v>
      </c>
      <c r="G521" s="65" t="str">
        <f t="shared" si="8"/>
        <v>Commercial</v>
      </c>
      <c r="H521" s="39" t="str" cm="1">
        <f t="array" ref="H521">IF(OR(D521={"ADJ"}),"Sch.197","")</f>
        <v>Sch.197</v>
      </c>
      <c r="I521" s="39" t="str">
        <f>INDEX(Sch.!C:C,MATCH(C521,Sch.!A:A,0))</f>
        <v>Schs.29,36</v>
      </c>
    </row>
    <row r="522" spans="1:9">
      <c r="A522" s="43">
        <v>202106</v>
      </c>
      <c r="B522" s="42" t="s">
        <v>233</v>
      </c>
      <c r="C522" s="42" t="s">
        <v>130</v>
      </c>
      <c r="D522" s="42" t="s">
        <v>320</v>
      </c>
      <c r="E522" s="42">
        <v>299</v>
      </c>
      <c r="F522" s="42">
        <v>-27949.75</v>
      </c>
      <c r="G522" s="65" t="str">
        <f t="shared" si="8"/>
        <v>Commercial</v>
      </c>
      <c r="H522" s="39" t="str" cm="1">
        <f t="array" ref="H522">IF(OR(D522={"ADJ"}),"Sch.197","")</f>
        <v>Sch.197</v>
      </c>
      <c r="I522" s="39" t="str">
        <f>INDEX(Sch.!C:C,MATCH(C522,Sch.!A:A,0))</f>
        <v>Not Decoupled</v>
      </c>
    </row>
    <row r="523" spans="1:9">
      <c r="A523" s="43">
        <v>202106</v>
      </c>
      <c r="B523" s="42" t="s">
        <v>233</v>
      </c>
      <c r="C523" s="42" t="s">
        <v>114</v>
      </c>
      <c r="D523" s="42" t="s">
        <v>320</v>
      </c>
      <c r="E523" s="42">
        <v>298</v>
      </c>
      <c r="F523" s="42">
        <v>-27.56</v>
      </c>
      <c r="G523" s="65" t="str">
        <f t="shared" si="8"/>
        <v>Commercial</v>
      </c>
      <c r="H523" s="39" t="str" cm="1">
        <f t="array" ref="H523">IF(OR(D523={"ADJ"}),"Sch.197","")</f>
        <v>Sch.197</v>
      </c>
      <c r="I523" s="39" t="str">
        <f>INDEX(Sch.!C:C,MATCH(C523,Sch.!A:A,0))</f>
        <v>Sch.24</v>
      </c>
    </row>
    <row r="524" spans="1:9">
      <c r="A524" s="43">
        <v>202106</v>
      </c>
      <c r="B524" s="42" t="s">
        <v>233</v>
      </c>
      <c r="C524" s="42" t="s">
        <v>112</v>
      </c>
      <c r="D524" s="42" t="s">
        <v>320</v>
      </c>
      <c r="E524" s="42">
        <v>298</v>
      </c>
      <c r="F524" s="42">
        <v>-1056</v>
      </c>
      <c r="G524" s="65" t="str">
        <f t="shared" si="8"/>
        <v>Commercial</v>
      </c>
      <c r="H524" s="39" t="str" cm="1">
        <f t="array" ref="H524">IF(OR(D524={"ADJ"}),"Sch.197","")</f>
        <v>Sch.197</v>
      </c>
      <c r="I524" s="39" t="str">
        <f>INDEX(Sch.!C:C,MATCH(C524,Sch.!A:A,0))</f>
        <v>Sch.24</v>
      </c>
    </row>
    <row r="525" spans="1:9">
      <c r="A525" s="43">
        <v>202106</v>
      </c>
      <c r="B525" s="42" t="s">
        <v>233</v>
      </c>
      <c r="C525" s="42" t="s">
        <v>119</v>
      </c>
      <c r="D525" s="42" t="s">
        <v>320</v>
      </c>
      <c r="E525" s="42">
        <v>298</v>
      </c>
      <c r="F525" s="42">
        <v>-2365.09</v>
      </c>
      <c r="G525" s="65" t="str">
        <f t="shared" si="8"/>
        <v>Commercial</v>
      </c>
      <c r="H525" s="39" t="str" cm="1">
        <f t="array" ref="H525">IF(OR(D525={"ADJ"}),"Sch.197","")</f>
        <v>Sch.197</v>
      </c>
      <c r="I525" s="39" t="str">
        <f>INDEX(Sch.!C:C,MATCH(C525,Sch.!A:A,0))</f>
        <v>Schs.29,36</v>
      </c>
    </row>
    <row r="526" spans="1:9">
      <c r="A526" s="43">
        <v>202106</v>
      </c>
      <c r="B526" s="42" t="s">
        <v>233</v>
      </c>
      <c r="C526" s="42" t="s">
        <v>143</v>
      </c>
      <c r="D526" s="42" t="s">
        <v>320</v>
      </c>
      <c r="E526" s="42">
        <v>298</v>
      </c>
      <c r="F526" s="42">
        <v>4713.1499999999996</v>
      </c>
      <c r="G526" s="65" t="str">
        <f t="shared" si="8"/>
        <v>Commercial</v>
      </c>
      <c r="H526" s="39" t="str" cm="1">
        <f t="array" ref="H526">IF(OR(D526={"ADJ"}),"Sch.197","")</f>
        <v>Sch.197</v>
      </c>
      <c r="I526" s="39" t="str">
        <f>INDEX(Sch.!C:C,MATCH(C526,Sch.!A:A,0))</f>
        <v>Not Decoupled</v>
      </c>
    </row>
    <row r="527" spans="1:9">
      <c r="A527" s="43">
        <v>202106</v>
      </c>
      <c r="B527" s="42" t="s">
        <v>233</v>
      </c>
      <c r="C527" s="42" t="s">
        <v>143</v>
      </c>
      <c r="D527" s="42" t="s">
        <v>320</v>
      </c>
      <c r="E527" s="42">
        <v>299</v>
      </c>
      <c r="F527" s="42">
        <v>-6469.64</v>
      </c>
      <c r="G527" s="65" t="str">
        <f t="shared" si="8"/>
        <v>Commercial</v>
      </c>
      <c r="H527" s="39" t="str" cm="1">
        <f t="array" ref="H527">IF(OR(D527={"ADJ"}),"Sch.197","")</f>
        <v>Sch.197</v>
      </c>
      <c r="I527" s="39" t="str">
        <f>INDEX(Sch.!C:C,MATCH(C527,Sch.!A:A,0))</f>
        <v>Not Decoupled</v>
      </c>
    </row>
    <row r="528" spans="1:9">
      <c r="A528" s="43">
        <v>202106</v>
      </c>
      <c r="B528" s="42" t="s">
        <v>233</v>
      </c>
      <c r="C528" s="42" t="s">
        <v>144</v>
      </c>
      <c r="D528" s="42" t="s">
        <v>320</v>
      </c>
      <c r="E528" s="42">
        <v>320</v>
      </c>
      <c r="F528" s="42">
        <v>-44.72</v>
      </c>
      <c r="G528" s="65" t="str">
        <f t="shared" si="8"/>
        <v>Commercial</v>
      </c>
      <c r="H528" s="39" t="str" cm="1">
        <f t="array" ref="H528">IF(OR(D528={"ADJ"}),"Sch.197","")</f>
        <v>Sch.197</v>
      </c>
      <c r="I528" s="39" t="str">
        <f>INDEX(Sch.!C:C,MATCH(C528,Sch.!A:A,0))</f>
        <v>Not Decoupled</v>
      </c>
    </row>
    <row r="529" spans="1:9">
      <c r="A529" s="43">
        <v>202106</v>
      </c>
      <c r="B529" s="42" t="s">
        <v>233</v>
      </c>
      <c r="C529" s="42" t="s">
        <v>144</v>
      </c>
      <c r="D529" s="42" t="s">
        <v>320</v>
      </c>
      <c r="E529" s="42">
        <v>354</v>
      </c>
      <c r="F529" s="42">
        <v>-43.57</v>
      </c>
      <c r="G529" s="65" t="str">
        <f t="shared" si="8"/>
        <v>Commercial</v>
      </c>
      <c r="H529" s="39" t="str" cm="1">
        <f t="array" ref="H529">IF(OR(D529={"ADJ"}),"Sch.197","")</f>
        <v>Sch.197</v>
      </c>
      <c r="I529" s="39" t="str">
        <f>INDEX(Sch.!C:C,MATCH(C529,Sch.!A:A,0))</f>
        <v>Not Decoupled</v>
      </c>
    </row>
    <row r="530" spans="1:9">
      <c r="A530" s="43">
        <v>202106</v>
      </c>
      <c r="B530" s="42" t="s">
        <v>233</v>
      </c>
      <c r="C530" s="42" t="s">
        <v>144</v>
      </c>
      <c r="D530" s="42" t="s">
        <v>320</v>
      </c>
      <c r="E530" s="42">
        <v>355</v>
      </c>
      <c r="F530" s="42">
        <v>-15.54</v>
      </c>
      <c r="G530" s="65" t="str">
        <f t="shared" si="8"/>
        <v>Commercial</v>
      </c>
      <c r="H530" s="39" t="str" cm="1">
        <f t="array" ref="H530">IF(OR(D530={"ADJ"}),"Sch.197","")</f>
        <v>Sch.197</v>
      </c>
      <c r="I530" s="39" t="str">
        <f>INDEX(Sch.!C:C,MATCH(C530,Sch.!A:A,0))</f>
        <v>Not Decoupled</v>
      </c>
    </row>
    <row r="531" spans="1:9">
      <c r="A531" s="43">
        <v>202106</v>
      </c>
      <c r="B531" s="42" t="s">
        <v>233</v>
      </c>
      <c r="C531" s="42" t="s">
        <v>145</v>
      </c>
      <c r="D531" s="42" t="s">
        <v>320</v>
      </c>
      <c r="E531" s="42">
        <v>320</v>
      </c>
      <c r="F531" s="42">
        <v>-34.31</v>
      </c>
      <c r="G531" s="65" t="str">
        <f t="shared" si="8"/>
        <v>Commercial</v>
      </c>
      <c r="H531" s="39" t="str" cm="1">
        <f t="array" ref="H531">IF(OR(D531={"ADJ"}),"Sch.197","")</f>
        <v>Sch.197</v>
      </c>
      <c r="I531" s="39" t="str">
        <f>INDEX(Sch.!C:C,MATCH(C531,Sch.!A:A,0))</f>
        <v>Not Decoupled</v>
      </c>
    </row>
    <row r="532" spans="1:9">
      <c r="A532" s="43">
        <v>202106</v>
      </c>
      <c r="B532" s="42" t="s">
        <v>233</v>
      </c>
      <c r="C532" s="42" t="s">
        <v>145</v>
      </c>
      <c r="D532" s="42" t="s">
        <v>320</v>
      </c>
      <c r="E532" s="42">
        <v>354</v>
      </c>
      <c r="F532" s="42">
        <v>-5.28</v>
      </c>
      <c r="G532" s="65" t="str">
        <f t="shared" si="8"/>
        <v>Commercial</v>
      </c>
      <c r="H532" s="39" t="str" cm="1">
        <f t="array" ref="H532">IF(OR(D532={"ADJ"}),"Sch.197","")</f>
        <v>Sch.197</v>
      </c>
      <c r="I532" s="39" t="str">
        <f>INDEX(Sch.!C:C,MATCH(C532,Sch.!A:A,0))</f>
        <v>Not Decoupled</v>
      </c>
    </row>
    <row r="533" spans="1:9">
      <c r="A533" s="43">
        <v>202106</v>
      </c>
      <c r="B533" s="42" t="s">
        <v>233</v>
      </c>
      <c r="C533" s="42" t="s">
        <v>145</v>
      </c>
      <c r="D533" s="42" t="s">
        <v>320</v>
      </c>
      <c r="E533" s="42">
        <v>355</v>
      </c>
      <c r="F533" s="42">
        <v>-0.87</v>
      </c>
      <c r="G533" s="65" t="str">
        <f t="shared" si="8"/>
        <v>Commercial</v>
      </c>
      <c r="H533" s="39" t="str" cm="1">
        <f t="array" ref="H533">IF(OR(D533={"ADJ"}),"Sch.197","")</f>
        <v>Sch.197</v>
      </c>
      <c r="I533" s="39" t="str">
        <f>INDEX(Sch.!C:C,MATCH(C533,Sch.!A:A,0))</f>
        <v>Not Decoupled</v>
      </c>
    </row>
    <row r="534" spans="1:9">
      <c r="A534" s="43">
        <v>202106</v>
      </c>
      <c r="B534" s="42" t="s">
        <v>233</v>
      </c>
      <c r="C534" s="42" t="s">
        <v>148</v>
      </c>
      <c r="D534" s="42" t="s">
        <v>320</v>
      </c>
      <c r="E534" s="42">
        <v>298</v>
      </c>
      <c r="F534" s="42">
        <v>-47.89</v>
      </c>
      <c r="G534" s="65" t="str">
        <f t="shared" si="8"/>
        <v>Commercial</v>
      </c>
      <c r="H534" s="39" t="str" cm="1">
        <f t="array" ref="H534">IF(OR(D534={"ADJ"}),"Sch.197","")</f>
        <v>Sch.197</v>
      </c>
      <c r="I534" s="39" t="str">
        <f>INDEX(Sch.!C:C,MATCH(C534,Sch.!A:A,0))</f>
        <v>Not Decoupled</v>
      </c>
    </row>
    <row r="535" spans="1:9">
      <c r="A535" s="43">
        <v>202106</v>
      </c>
      <c r="B535" s="42" t="s">
        <v>243</v>
      </c>
      <c r="C535" s="42" t="s">
        <v>108</v>
      </c>
      <c r="D535" s="42" t="s">
        <v>320</v>
      </c>
      <c r="E535" s="42">
        <v>298</v>
      </c>
      <c r="F535" s="42">
        <v>-163.97</v>
      </c>
      <c r="G535" s="65" t="str">
        <f t="shared" si="8"/>
        <v>Industrial</v>
      </c>
      <c r="H535" s="39" t="str" cm="1">
        <f t="array" ref="H535">IF(OR(D535={"ADJ"}),"Sch.197","")</f>
        <v>Sch.197</v>
      </c>
      <c r="I535" s="39" t="str">
        <f>INDEX(Sch.!C:C,MATCH(C535,Sch.!A:A,0))</f>
        <v>Sch.24</v>
      </c>
    </row>
    <row r="536" spans="1:9">
      <c r="A536" s="43">
        <v>202106</v>
      </c>
      <c r="B536" s="42" t="s">
        <v>243</v>
      </c>
      <c r="C536" s="42" t="s">
        <v>110</v>
      </c>
      <c r="D536" s="42" t="s">
        <v>320</v>
      </c>
      <c r="E536" s="42">
        <v>298</v>
      </c>
      <c r="F536" s="42">
        <v>-1.65</v>
      </c>
      <c r="G536" s="65" t="str">
        <f t="shared" si="8"/>
        <v>Industrial</v>
      </c>
      <c r="H536" s="39" t="str" cm="1">
        <f t="array" ref="H536">IF(OR(D536={"ADJ"}),"Sch.197","")</f>
        <v>Sch.197</v>
      </c>
      <c r="I536" s="39" t="str">
        <f>INDEX(Sch.!C:C,MATCH(C536,Sch.!A:A,0))</f>
        <v>Sch.24</v>
      </c>
    </row>
    <row r="537" spans="1:9">
      <c r="A537" s="43">
        <v>202106</v>
      </c>
      <c r="B537" s="42" t="s">
        <v>243</v>
      </c>
      <c r="C537" s="42" t="s">
        <v>111</v>
      </c>
      <c r="D537" s="42" t="s">
        <v>320</v>
      </c>
      <c r="E537" s="42">
        <v>298</v>
      </c>
      <c r="F537" s="42">
        <v>-3194.17</v>
      </c>
      <c r="G537" s="65" t="str">
        <f t="shared" si="8"/>
        <v>Industrial</v>
      </c>
      <c r="H537" s="39" t="str" cm="1">
        <f t="array" ref="H537">IF(OR(D537={"ADJ"}),"Sch.197","")</f>
        <v>Sch.197</v>
      </c>
      <c r="I537" s="39" t="str">
        <f>INDEX(Sch.!C:C,MATCH(C537,Sch.!A:A,0))</f>
        <v>Sch.24</v>
      </c>
    </row>
    <row r="538" spans="1:9">
      <c r="A538" s="43">
        <v>202106</v>
      </c>
      <c r="B538" s="42" t="s">
        <v>243</v>
      </c>
      <c r="C538" s="42" t="s">
        <v>113</v>
      </c>
      <c r="D538" s="42" t="s">
        <v>320</v>
      </c>
      <c r="E538" s="42">
        <v>298</v>
      </c>
      <c r="F538" s="42">
        <v>-8.35</v>
      </c>
      <c r="G538" s="65" t="str">
        <f t="shared" si="8"/>
        <v>Industrial</v>
      </c>
      <c r="H538" s="39" t="str" cm="1">
        <f t="array" ref="H538">IF(OR(D538={"ADJ"}),"Sch.197","")</f>
        <v>Sch.197</v>
      </c>
      <c r="I538" s="39" t="str">
        <f>INDEX(Sch.!C:C,MATCH(C538,Sch.!A:A,0))</f>
        <v>Sch.24</v>
      </c>
    </row>
    <row r="539" spans="1:9">
      <c r="A539" s="43">
        <v>202106</v>
      </c>
      <c r="B539" s="42" t="s">
        <v>243</v>
      </c>
      <c r="C539" s="42" t="s">
        <v>117</v>
      </c>
      <c r="D539" s="42" t="s">
        <v>320</v>
      </c>
      <c r="E539" s="42">
        <v>298</v>
      </c>
      <c r="F539" s="42">
        <v>-147.49</v>
      </c>
      <c r="G539" s="65" t="str">
        <f t="shared" si="8"/>
        <v>Industrial</v>
      </c>
      <c r="H539" s="39" t="str" cm="1">
        <f t="array" ref="H539">IF(OR(D539={"ADJ"}),"Sch.197","")</f>
        <v>Sch.197</v>
      </c>
      <c r="I539" s="39" t="str">
        <f>INDEX(Sch.!C:C,MATCH(C539,Sch.!A:A,0))</f>
        <v>Schs.29,36</v>
      </c>
    </row>
    <row r="540" spans="1:9">
      <c r="A540" s="43">
        <v>202106</v>
      </c>
      <c r="B540" s="42" t="s">
        <v>243</v>
      </c>
      <c r="C540" s="42" t="s">
        <v>118</v>
      </c>
      <c r="D540" s="42" t="s">
        <v>320</v>
      </c>
      <c r="E540" s="42">
        <v>298</v>
      </c>
      <c r="F540" s="42">
        <v>-17177.45</v>
      </c>
      <c r="G540" s="65" t="str">
        <f t="shared" si="8"/>
        <v>Industrial</v>
      </c>
      <c r="H540" s="39" t="str" cm="1">
        <f t="array" ref="H540">IF(OR(D540={"ADJ"}),"Sch.197","")</f>
        <v>Sch.197</v>
      </c>
      <c r="I540" s="39" t="str">
        <f>INDEX(Sch.!C:C,MATCH(C540,Sch.!A:A,0))</f>
        <v>Schs.29,36</v>
      </c>
    </row>
    <row r="541" spans="1:9">
      <c r="A541" s="43">
        <v>202106</v>
      </c>
      <c r="B541" s="42" t="s">
        <v>243</v>
      </c>
      <c r="C541" s="42" t="s">
        <v>131</v>
      </c>
      <c r="D541" s="42" t="s">
        <v>320</v>
      </c>
      <c r="E541" s="42">
        <v>299</v>
      </c>
      <c r="F541" s="42">
        <v>-76961.66</v>
      </c>
      <c r="G541" s="65" t="str">
        <f t="shared" si="8"/>
        <v>Industrial</v>
      </c>
      <c r="H541" s="39" t="str" cm="1">
        <f t="array" ref="H541">IF(OR(D541={"ADJ"}),"Sch.197","")</f>
        <v>Sch.197</v>
      </c>
      <c r="I541" s="39" t="str">
        <f>INDEX(Sch.!C:C,MATCH(C541,Sch.!A:A,0))</f>
        <v>Not Decoupled</v>
      </c>
    </row>
    <row r="542" spans="1:9">
      <c r="A542" s="43">
        <v>202106</v>
      </c>
      <c r="B542" s="42" t="s">
        <v>243</v>
      </c>
      <c r="C542" s="42" t="s">
        <v>130</v>
      </c>
      <c r="D542" s="42" t="s">
        <v>320</v>
      </c>
      <c r="E542" s="42">
        <v>299</v>
      </c>
      <c r="F542" s="42">
        <v>-36149.47</v>
      </c>
      <c r="G542" s="65" t="str">
        <f t="shared" si="8"/>
        <v>Industrial</v>
      </c>
      <c r="H542" s="39" t="str" cm="1">
        <f t="array" ref="H542">IF(OR(D542={"ADJ"}),"Sch.197","")</f>
        <v>Sch.197</v>
      </c>
      <c r="I542" s="39" t="str">
        <f>INDEX(Sch.!C:C,MATCH(C542,Sch.!A:A,0))</f>
        <v>Not Decoupled</v>
      </c>
    </row>
    <row r="543" spans="1:9">
      <c r="A543" s="43">
        <v>202106</v>
      </c>
      <c r="B543" s="42" t="s">
        <v>243</v>
      </c>
      <c r="C543" s="42" t="s">
        <v>112</v>
      </c>
      <c r="D543" s="42" t="s">
        <v>320</v>
      </c>
      <c r="E543" s="42">
        <v>298</v>
      </c>
      <c r="F543" s="42">
        <v>-17.940000000000001</v>
      </c>
      <c r="G543" s="65" t="str">
        <f t="shared" si="8"/>
        <v>Industrial</v>
      </c>
      <c r="H543" s="39" t="str" cm="1">
        <f t="array" ref="H543">IF(OR(D543={"ADJ"}),"Sch.197","")</f>
        <v>Sch.197</v>
      </c>
      <c r="I543" s="39" t="str">
        <f>INDEX(Sch.!C:C,MATCH(C543,Sch.!A:A,0))</f>
        <v>Sch.24</v>
      </c>
    </row>
    <row r="544" spans="1:9">
      <c r="A544" s="43">
        <v>202106</v>
      </c>
      <c r="B544" s="42" t="s">
        <v>243</v>
      </c>
      <c r="C544" s="42" t="s">
        <v>144</v>
      </c>
      <c r="D544" s="42" t="s">
        <v>320</v>
      </c>
      <c r="E544" s="42">
        <v>320</v>
      </c>
      <c r="F544" s="42">
        <v>-1.62</v>
      </c>
      <c r="G544" s="65" t="str">
        <f t="shared" si="8"/>
        <v>Industrial</v>
      </c>
      <c r="H544" s="39" t="str" cm="1">
        <f t="array" ref="H544">IF(OR(D544={"ADJ"}),"Sch.197","")</f>
        <v>Sch.197</v>
      </c>
      <c r="I544" s="39" t="str">
        <f>INDEX(Sch.!C:C,MATCH(C544,Sch.!A:A,0))</f>
        <v>Not Decoupled</v>
      </c>
    </row>
    <row r="545" spans="1:9">
      <c r="A545" s="43">
        <v>202106</v>
      </c>
      <c r="B545" s="42" t="s">
        <v>243</v>
      </c>
      <c r="C545" s="42" t="s">
        <v>144</v>
      </c>
      <c r="D545" s="42" t="s">
        <v>320</v>
      </c>
      <c r="E545" s="42">
        <v>354</v>
      </c>
      <c r="F545" s="42">
        <v>-4.1399999999999997</v>
      </c>
      <c r="G545" s="65" t="str">
        <f t="shared" si="8"/>
        <v>Industrial</v>
      </c>
      <c r="H545" s="39" t="str" cm="1">
        <f t="array" ref="H545">IF(OR(D545={"ADJ"}),"Sch.197","")</f>
        <v>Sch.197</v>
      </c>
      <c r="I545" s="39" t="str">
        <f>INDEX(Sch.!C:C,MATCH(C545,Sch.!A:A,0))</f>
        <v>Not Decoupled</v>
      </c>
    </row>
    <row r="546" spans="1:9">
      <c r="A546" s="43">
        <v>202106</v>
      </c>
      <c r="B546" s="42" t="s">
        <v>243</v>
      </c>
      <c r="C546" s="42" t="s">
        <v>144</v>
      </c>
      <c r="D546" s="42" t="s">
        <v>320</v>
      </c>
      <c r="E546" s="42">
        <v>355</v>
      </c>
      <c r="F546" s="42">
        <v>-0.65</v>
      </c>
      <c r="G546" s="65" t="str">
        <f t="shared" si="8"/>
        <v>Industrial</v>
      </c>
      <c r="H546" s="39" t="str" cm="1">
        <f t="array" ref="H546">IF(OR(D546={"ADJ"}),"Sch.197","")</f>
        <v>Sch.197</v>
      </c>
      <c r="I546" s="39" t="str">
        <f>INDEX(Sch.!C:C,MATCH(C546,Sch.!A:A,0))</f>
        <v>Not Decoupled</v>
      </c>
    </row>
    <row r="547" spans="1:9">
      <c r="A547" s="43">
        <v>202106</v>
      </c>
      <c r="B547" s="42" t="s">
        <v>243</v>
      </c>
      <c r="C547" s="42" t="s">
        <v>145</v>
      </c>
      <c r="D547" s="42" t="s">
        <v>320</v>
      </c>
      <c r="E547" s="42">
        <v>320</v>
      </c>
      <c r="F547" s="42">
        <v>-1.56</v>
      </c>
      <c r="G547" s="65" t="str">
        <f t="shared" si="8"/>
        <v>Industrial</v>
      </c>
      <c r="H547" s="39" t="str" cm="1">
        <f t="array" ref="H547">IF(OR(D547={"ADJ"}),"Sch.197","")</f>
        <v>Sch.197</v>
      </c>
      <c r="I547" s="39" t="str">
        <f>INDEX(Sch.!C:C,MATCH(C547,Sch.!A:A,0))</f>
        <v>Not Decoupled</v>
      </c>
    </row>
    <row r="548" spans="1:9">
      <c r="A548" s="43">
        <v>202106</v>
      </c>
      <c r="B548" s="42" t="s">
        <v>243</v>
      </c>
      <c r="C548" s="42" t="s">
        <v>145</v>
      </c>
      <c r="D548" s="42" t="s">
        <v>320</v>
      </c>
      <c r="E548" s="42">
        <v>354</v>
      </c>
      <c r="F548" s="42">
        <v>-0.52</v>
      </c>
      <c r="G548" s="65" t="str">
        <f t="shared" si="8"/>
        <v>Industrial</v>
      </c>
      <c r="H548" s="39" t="str" cm="1">
        <f t="array" ref="H548">IF(OR(D548={"ADJ"}),"Sch.197","")</f>
        <v>Sch.197</v>
      </c>
      <c r="I548" s="39" t="str">
        <f>INDEX(Sch.!C:C,MATCH(C548,Sch.!A:A,0))</f>
        <v>Not Decoupled</v>
      </c>
    </row>
    <row r="549" spans="1:9">
      <c r="A549" s="43">
        <v>202106</v>
      </c>
      <c r="B549" s="42" t="s">
        <v>243</v>
      </c>
      <c r="C549" s="42" t="s">
        <v>147</v>
      </c>
      <c r="D549" s="42" t="s">
        <v>320</v>
      </c>
      <c r="E549" s="42">
        <v>299</v>
      </c>
      <c r="F549" s="42">
        <v>-257.92</v>
      </c>
      <c r="G549" s="65" t="str">
        <f t="shared" si="8"/>
        <v>Industrial</v>
      </c>
      <c r="H549" s="39" t="str" cm="1">
        <f t="array" ref="H549">IF(OR(D549={"ADJ"}),"Sch.197","")</f>
        <v>Sch.197</v>
      </c>
      <c r="I549" s="39" t="str">
        <f>INDEX(Sch.!C:C,MATCH(C549,Sch.!A:A,0))</f>
        <v>Not Decoupled</v>
      </c>
    </row>
    <row r="550" spans="1:9">
      <c r="A550" s="43">
        <v>202106</v>
      </c>
      <c r="B550" s="42" t="s">
        <v>244</v>
      </c>
      <c r="C550" s="42" t="s">
        <v>120</v>
      </c>
      <c r="D550" s="42" t="s">
        <v>320</v>
      </c>
      <c r="E550" s="42">
        <v>0</v>
      </c>
      <c r="F550" s="42">
        <v>0.5</v>
      </c>
      <c r="G550" s="65" t="str">
        <f t="shared" si="8"/>
        <v>Irrigation</v>
      </c>
      <c r="H550" s="39" t="str" cm="1">
        <f t="array" ref="H550">IF(OR(D550={"ADJ"}),"Sch.197","")</f>
        <v>Sch.197</v>
      </c>
      <c r="I550" s="39" t="str">
        <f>INDEX(Sch.!C:C,MATCH(C550,Sch.!A:A,0))</f>
        <v>Sch.40</v>
      </c>
    </row>
    <row r="551" spans="1:9">
      <c r="A551" s="43">
        <v>202106</v>
      </c>
      <c r="B551" s="42" t="s">
        <v>244</v>
      </c>
      <c r="C551" s="42" t="s">
        <v>120</v>
      </c>
      <c r="D551" s="42" t="s">
        <v>320</v>
      </c>
      <c r="E551" s="42">
        <v>298</v>
      </c>
      <c r="F551" s="42">
        <v>-49249.26</v>
      </c>
      <c r="G551" s="65" t="str">
        <f t="shared" si="8"/>
        <v>Irrigation</v>
      </c>
      <c r="H551" s="39" t="str" cm="1">
        <f t="array" ref="H551">IF(OR(D551={"ADJ"}),"Sch.197","")</f>
        <v>Sch.197</v>
      </c>
      <c r="I551" s="39" t="str">
        <f>INDEX(Sch.!C:C,MATCH(C551,Sch.!A:A,0))</f>
        <v>Sch.40</v>
      </c>
    </row>
    <row r="552" spans="1:9">
      <c r="A552" s="43">
        <v>202106</v>
      </c>
      <c r="B552" s="42" t="s">
        <v>244</v>
      </c>
      <c r="C552" s="42" t="s">
        <v>121</v>
      </c>
      <c r="D552" s="42" t="s">
        <v>320</v>
      </c>
      <c r="E552" s="42">
        <v>0</v>
      </c>
      <c r="F552" s="42">
        <v>7.03</v>
      </c>
      <c r="G552" s="65" t="str">
        <f t="shared" si="8"/>
        <v>Irrigation</v>
      </c>
      <c r="H552" s="39" t="str" cm="1">
        <f t="array" ref="H552">IF(OR(D552={"ADJ"}),"Sch.197","")</f>
        <v>Sch.197</v>
      </c>
      <c r="I552" s="39" t="str">
        <f>INDEX(Sch.!C:C,MATCH(C552,Sch.!A:A,0))</f>
        <v>Sch.40</v>
      </c>
    </row>
    <row r="553" spans="1:9">
      <c r="A553" s="43">
        <v>202106</v>
      </c>
      <c r="B553" s="42" t="s">
        <v>244</v>
      </c>
      <c r="C553" s="42" t="s">
        <v>121</v>
      </c>
      <c r="D553" s="42" t="s">
        <v>320</v>
      </c>
      <c r="E553" s="42">
        <v>298</v>
      </c>
      <c r="F553" s="42">
        <v>-37239.160000000003</v>
      </c>
      <c r="G553" s="65" t="str">
        <f t="shared" si="8"/>
        <v>Irrigation</v>
      </c>
      <c r="H553" s="39" t="str" cm="1">
        <f t="array" ref="H553">IF(OR(D553={"ADJ"}),"Sch.197","")</f>
        <v>Sch.197</v>
      </c>
      <c r="I553" s="39" t="str">
        <f>INDEX(Sch.!C:C,MATCH(C553,Sch.!A:A,0))</f>
        <v>Sch.40</v>
      </c>
    </row>
    <row r="554" spans="1:9">
      <c r="A554" s="43">
        <v>202106</v>
      </c>
      <c r="B554" s="42" t="s">
        <v>244</v>
      </c>
      <c r="C554" s="42" t="s">
        <v>122</v>
      </c>
      <c r="D554" s="42" t="s">
        <v>320</v>
      </c>
      <c r="E554" s="42">
        <v>0</v>
      </c>
      <c r="F554" s="42">
        <v>2.5</v>
      </c>
      <c r="G554" s="65" t="str">
        <f t="shared" si="8"/>
        <v>Irrigation</v>
      </c>
      <c r="H554" s="39" t="str" cm="1">
        <f t="array" ref="H554">IF(OR(D554={"ADJ"}),"Sch.197","")</f>
        <v>Sch.197</v>
      </c>
      <c r="I554" s="39" t="str">
        <f>INDEX(Sch.!C:C,MATCH(C554,Sch.!A:A,0))</f>
        <v>Sch.40</v>
      </c>
    </row>
    <row r="555" spans="1:9">
      <c r="A555" s="43">
        <v>202106</v>
      </c>
      <c r="B555" s="42" t="s">
        <v>244</v>
      </c>
      <c r="C555" s="42" t="s">
        <v>122</v>
      </c>
      <c r="D555" s="42" t="s">
        <v>320</v>
      </c>
      <c r="E555" s="42">
        <v>298</v>
      </c>
      <c r="F555" s="42">
        <v>-109.37</v>
      </c>
      <c r="G555" s="65" t="str">
        <f t="shared" si="8"/>
        <v>Irrigation</v>
      </c>
      <c r="H555" s="39" t="str" cm="1">
        <f t="array" ref="H555">IF(OR(D555={"ADJ"}),"Sch.197","")</f>
        <v>Sch.197</v>
      </c>
      <c r="I555" s="39" t="str">
        <f>INDEX(Sch.!C:C,MATCH(C555,Sch.!A:A,0))</f>
        <v>Sch.40</v>
      </c>
    </row>
    <row r="556" spans="1:9">
      <c r="A556" s="43">
        <v>202106</v>
      </c>
      <c r="B556" s="42" t="s">
        <v>244</v>
      </c>
      <c r="C556" s="42" t="s">
        <v>123</v>
      </c>
      <c r="D556" s="42" t="s">
        <v>320</v>
      </c>
      <c r="E556" s="42">
        <v>0</v>
      </c>
      <c r="F556" s="42">
        <v>4.53</v>
      </c>
      <c r="G556" s="65" t="str">
        <f t="shared" si="8"/>
        <v>Irrigation</v>
      </c>
      <c r="H556" s="39" t="str" cm="1">
        <f t="array" ref="H556">IF(OR(D556={"ADJ"}),"Sch.197","")</f>
        <v>Sch.197</v>
      </c>
      <c r="I556" s="39" t="str">
        <f>INDEX(Sch.!C:C,MATCH(C556,Sch.!A:A,0))</f>
        <v>Sch.40</v>
      </c>
    </row>
    <row r="557" spans="1:9">
      <c r="A557" s="43">
        <v>202106</v>
      </c>
      <c r="B557" s="42" t="s">
        <v>244</v>
      </c>
      <c r="C557" s="42" t="s">
        <v>123</v>
      </c>
      <c r="D557" s="42" t="s">
        <v>320</v>
      </c>
      <c r="E557" s="42">
        <v>298</v>
      </c>
      <c r="F557" s="42">
        <v>-21.63</v>
      </c>
      <c r="G557" s="65" t="str">
        <f t="shared" si="8"/>
        <v>Irrigation</v>
      </c>
      <c r="H557" s="39" t="str" cm="1">
        <f t="array" ref="H557">IF(OR(D557={"ADJ"}),"Sch.197","")</f>
        <v>Sch.197</v>
      </c>
      <c r="I557" s="39" t="str">
        <f>INDEX(Sch.!C:C,MATCH(C557,Sch.!A:A,0))</f>
        <v>Sch.40</v>
      </c>
    </row>
    <row r="558" spans="1:9">
      <c r="A558" s="43">
        <v>202106</v>
      </c>
      <c r="B558" s="42" t="s">
        <v>280</v>
      </c>
      <c r="C558" s="42" t="s">
        <v>128</v>
      </c>
      <c r="D558" s="42" t="s">
        <v>320</v>
      </c>
      <c r="E558" s="42">
        <v>251</v>
      </c>
      <c r="F558" s="42">
        <v>-1.21</v>
      </c>
      <c r="G558" s="65" t="str">
        <f t="shared" si="8"/>
        <v>Lighting</v>
      </c>
      <c r="H558" s="39" t="str" cm="1">
        <f t="array" ref="H558">IF(OR(D558={"ADJ"}),"Sch.197","")</f>
        <v>Sch.197</v>
      </c>
      <c r="I558" s="39" t="str">
        <f>INDEX(Sch.!C:C,MATCH(C558,Sch.!A:A,0))</f>
        <v>Not Decoupled</v>
      </c>
    </row>
    <row r="559" spans="1:9">
      <c r="A559" s="43">
        <v>202106</v>
      </c>
      <c r="B559" s="42" t="s">
        <v>280</v>
      </c>
      <c r="C559" s="42" t="s">
        <v>128</v>
      </c>
      <c r="D559" s="42" t="s">
        <v>320</v>
      </c>
      <c r="E559" s="42">
        <v>254</v>
      </c>
      <c r="F559" s="42">
        <v>-1.41</v>
      </c>
      <c r="G559" s="65" t="str">
        <f t="shared" si="8"/>
        <v>Lighting</v>
      </c>
      <c r="H559" s="39" t="str" cm="1">
        <f t="array" ref="H559">IF(OR(D559={"ADJ"}),"Sch.197","")</f>
        <v>Sch.197</v>
      </c>
      <c r="I559" s="39" t="str">
        <f>INDEX(Sch.!C:C,MATCH(C559,Sch.!A:A,0))</f>
        <v>Not Decoupled</v>
      </c>
    </row>
    <row r="560" spans="1:9">
      <c r="A560" s="43">
        <v>202106</v>
      </c>
      <c r="B560" s="42" t="s">
        <v>280</v>
      </c>
      <c r="C560" s="42" t="s">
        <v>128</v>
      </c>
      <c r="D560" s="42" t="s">
        <v>320</v>
      </c>
      <c r="E560" s="42">
        <v>255</v>
      </c>
      <c r="F560" s="42">
        <v>-7.66</v>
      </c>
      <c r="G560" s="65" t="str">
        <f t="shared" si="8"/>
        <v>Lighting</v>
      </c>
      <c r="H560" s="39" t="str" cm="1">
        <f t="array" ref="H560">IF(OR(D560={"ADJ"}),"Sch.197","")</f>
        <v>Sch.197</v>
      </c>
      <c r="I560" s="39" t="str">
        <f>INDEX(Sch.!C:C,MATCH(C560,Sch.!A:A,0))</f>
        <v>Not Decoupled</v>
      </c>
    </row>
    <row r="561" spans="1:9">
      <c r="A561" s="43">
        <v>202106</v>
      </c>
      <c r="B561" s="42" t="s">
        <v>280</v>
      </c>
      <c r="C561" s="42" t="s">
        <v>128</v>
      </c>
      <c r="D561" s="42" t="s">
        <v>320</v>
      </c>
      <c r="E561" s="42">
        <v>258</v>
      </c>
      <c r="F561" s="42">
        <v>-4.0199999999999996</v>
      </c>
      <c r="G561" s="65" t="str">
        <f t="shared" si="8"/>
        <v>Lighting</v>
      </c>
      <c r="H561" s="39" t="str" cm="1">
        <f t="array" ref="H561">IF(OR(D561={"ADJ"}),"Sch.197","")</f>
        <v>Sch.197</v>
      </c>
      <c r="I561" s="39" t="str">
        <f>INDEX(Sch.!C:C,MATCH(C561,Sch.!A:A,0))</f>
        <v>Not Decoupled</v>
      </c>
    </row>
    <row r="562" spans="1:9">
      <c r="A562" s="43">
        <v>202106</v>
      </c>
      <c r="B562" s="42" t="s">
        <v>280</v>
      </c>
      <c r="C562" s="42" t="s">
        <v>128</v>
      </c>
      <c r="D562" s="42" t="s">
        <v>320</v>
      </c>
      <c r="E562" s="42">
        <v>259</v>
      </c>
      <c r="F562" s="42">
        <v>-40.46</v>
      </c>
      <c r="G562" s="65" t="str">
        <f t="shared" si="8"/>
        <v>Lighting</v>
      </c>
      <c r="H562" s="39" t="str" cm="1">
        <f t="array" ref="H562">IF(OR(D562={"ADJ"}),"Sch.197","")</f>
        <v>Sch.197</v>
      </c>
      <c r="I562" s="39" t="str">
        <f>INDEX(Sch.!C:C,MATCH(C562,Sch.!A:A,0))</f>
        <v>Not Decoupled</v>
      </c>
    </row>
    <row r="563" spans="1:9">
      <c r="A563" s="43">
        <v>202106</v>
      </c>
      <c r="B563" s="42" t="s">
        <v>280</v>
      </c>
      <c r="C563" s="42" t="s">
        <v>128</v>
      </c>
      <c r="D563" s="42" t="s">
        <v>320</v>
      </c>
      <c r="E563" s="42">
        <v>261</v>
      </c>
      <c r="F563" s="42">
        <v>-0.82</v>
      </c>
      <c r="G563" s="65" t="str">
        <f t="shared" si="8"/>
        <v>Lighting</v>
      </c>
      <c r="H563" s="39" t="str" cm="1">
        <f t="array" ref="H563">IF(OR(D563={"ADJ"}),"Sch.197","")</f>
        <v>Sch.197</v>
      </c>
      <c r="I563" s="39" t="str">
        <f>INDEX(Sch.!C:C,MATCH(C563,Sch.!A:A,0))</f>
        <v>Not Decoupled</v>
      </c>
    </row>
    <row r="564" spans="1:9">
      <c r="A564" s="43">
        <v>202106</v>
      </c>
      <c r="B564" s="42" t="s">
        <v>280</v>
      </c>
      <c r="C564" s="42" t="s">
        <v>128</v>
      </c>
      <c r="D564" s="42" t="s">
        <v>320</v>
      </c>
      <c r="E564" s="42">
        <v>262</v>
      </c>
      <c r="F564" s="42">
        <v>-13.02</v>
      </c>
      <c r="G564" s="65" t="str">
        <f t="shared" si="8"/>
        <v>Lighting</v>
      </c>
      <c r="H564" s="39" t="str" cm="1">
        <f t="array" ref="H564">IF(OR(D564={"ADJ"}),"Sch.197","")</f>
        <v>Sch.197</v>
      </c>
      <c r="I564" s="39" t="str">
        <f>INDEX(Sch.!C:C,MATCH(C564,Sch.!A:A,0))</f>
        <v>Not Decoupled</v>
      </c>
    </row>
    <row r="565" spans="1:9">
      <c r="A565" s="43">
        <v>202106</v>
      </c>
      <c r="B565" s="42" t="s">
        <v>280</v>
      </c>
      <c r="C565" s="42" t="s">
        <v>128</v>
      </c>
      <c r="D565" s="42" t="s">
        <v>320</v>
      </c>
      <c r="E565" s="42">
        <v>264</v>
      </c>
      <c r="F565" s="42">
        <v>-29.26</v>
      </c>
      <c r="G565" s="65" t="str">
        <f t="shared" si="8"/>
        <v>Lighting</v>
      </c>
      <c r="H565" s="39" t="str" cm="1">
        <f t="array" ref="H565">IF(OR(D565={"ADJ"}),"Sch.197","")</f>
        <v>Sch.197</v>
      </c>
      <c r="I565" s="39" t="str">
        <f>INDEX(Sch.!C:C,MATCH(C565,Sch.!A:A,0))</f>
        <v>Not Decoupled</v>
      </c>
    </row>
    <row r="566" spans="1:9">
      <c r="A566" s="43">
        <v>202106</v>
      </c>
      <c r="B566" s="42" t="s">
        <v>280</v>
      </c>
      <c r="C566" s="42" t="s">
        <v>128</v>
      </c>
      <c r="D566" s="42" t="s">
        <v>320</v>
      </c>
      <c r="E566" s="42">
        <v>265</v>
      </c>
      <c r="F566" s="42">
        <v>-33.93</v>
      </c>
      <c r="G566" s="65" t="str">
        <f t="shared" si="8"/>
        <v>Lighting</v>
      </c>
      <c r="H566" s="39" t="str" cm="1">
        <f t="array" ref="H566">IF(OR(D566={"ADJ"}),"Sch.197","")</f>
        <v>Sch.197</v>
      </c>
      <c r="I566" s="39" t="str">
        <f>INDEX(Sch.!C:C,MATCH(C566,Sch.!A:A,0))</f>
        <v>Not Decoupled</v>
      </c>
    </row>
    <row r="567" spans="1:9">
      <c r="A567" s="43">
        <v>202106</v>
      </c>
      <c r="B567" s="42" t="s">
        <v>280</v>
      </c>
      <c r="C567" s="42" t="s">
        <v>128</v>
      </c>
      <c r="D567" s="42" t="s">
        <v>320</v>
      </c>
      <c r="E567" s="42">
        <v>268</v>
      </c>
      <c r="F567" s="42">
        <v>-37.380000000000003</v>
      </c>
      <c r="G567" s="65" t="str">
        <f t="shared" si="8"/>
        <v>Lighting</v>
      </c>
      <c r="H567" s="39" t="str" cm="1">
        <f t="array" ref="H567">IF(OR(D567={"ADJ"}),"Sch.197","")</f>
        <v>Sch.197</v>
      </c>
      <c r="I567" s="39" t="str">
        <f>INDEX(Sch.!C:C,MATCH(C567,Sch.!A:A,0))</f>
        <v>Not Decoupled</v>
      </c>
    </row>
    <row r="568" spans="1:9">
      <c r="A568" s="43">
        <v>202106</v>
      </c>
      <c r="B568" s="42" t="s">
        <v>280</v>
      </c>
      <c r="C568" s="42" t="s">
        <v>128</v>
      </c>
      <c r="D568" s="42" t="s">
        <v>320</v>
      </c>
      <c r="E568" s="42">
        <v>271</v>
      </c>
      <c r="F568" s="42">
        <v>-7.85</v>
      </c>
      <c r="G568" s="65" t="str">
        <f t="shared" si="8"/>
        <v>Lighting</v>
      </c>
      <c r="H568" s="39" t="str" cm="1">
        <f t="array" ref="H568">IF(OR(D568={"ADJ"}),"Sch.197","")</f>
        <v>Sch.197</v>
      </c>
      <c r="I568" s="39" t="str">
        <f>INDEX(Sch.!C:C,MATCH(C568,Sch.!A:A,0))</f>
        <v>Not Decoupled</v>
      </c>
    </row>
    <row r="569" spans="1:9">
      <c r="A569" s="43">
        <v>202106</v>
      </c>
      <c r="B569" s="42" t="s">
        <v>280</v>
      </c>
      <c r="C569" s="42" t="s">
        <v>128</v>
      </c>
      <c r="D569" s="42" t="s">
        <v>320</v>
      </c>
      <c r="E569" s="42">
        <v>273</v>
      </c>
      <c r="F569" s="42">
        <v>-0.83</v>
      </c>
      <c r="G569" s="65" t="str">
        <f t="shared" si="8"/>
        <v>Lighting</v>
      </c>
      <c r="H569" s="39" t="str" cm="1">
        <f t="array" ref="H569">IF(OR(D569={"ADJ"}),"Sch.197","")</f>
        <v>Sch.197</v>
      </c>
      <c r="I569" s="39" t="str">
        <f>INDEX(Sch.!C:C,MATCH(C569,Sch.!A:A,0))</f>
        <v>Not Decoupled</v>
      </c>
    </row>
    <row r="570" spans="1:9">
      <c r="A570" s="43">
        <v>202106</v>
      </c>
      <c r="B570" s="42" t="s">
        <v>280</v>
      </c>
      <c r="C570" s="42" t="s">
        <v>128</v>
      </c>
      <c r="D570" s="42" t="s">
        <v>320</v>
      </c>
      <c r="E570" s="42">
        <v>274</v>
      </c>
      <c r="F570" s="42">
        <v>-0.09</v>
      </c>
      <c r="G570" s="65" t="str">
        <f t="shared" si="8"/>
        <v>Lighting</v>
      </c>
      <c r="H570" s="39" t="str" cm="1">
        <f t="array" ref="H570">IF(OR(D570={"ADJ"}),"Sch.197","")</f>
        <v>Sch.197</v>
      </c>
      <c r="I570" s="39" t="str">
        <f>INDEX(Sch.!C:C,MATCH(C570,Sch.!A:A,0))</f>
        <v>Not Decoupled</v>
      </c>
    </row>
    <row r="571" spans="1:9">
      <c r="A571" s="43">
        <v>202106</v>
      </c>
      <c r="B571" s="42" t="s">
        <v>280</v>
      </c>
      <c r="C571" s="42" t="s">
        <v>128</v>
      </c>
      <c r="D571" s="42" t="s">
        <v>320</v>
      </c>
      <c r="E571" s="42">
        <v>275</v>
      </c>
      <c r="F571" s="42">
        <v>-86.44</v>
      </c>
      <c r="G571" s="65" t="str">
        <f t="shared" si="8"/>
        <v>Lighting</v>
      </c>
      <c r="H571" s="39" t="str" cm="1">
        <f t="array" ref="H571">IF(OR(D571={"ADJ"}),"Sch.197","")</f>
        <v>Sch.197</v>
      </c>
      <c r="I571" s="39" t="str">
        <f>INDEX(Sch.!C:C,MATCH(C571,Sch.!A:A,0))</f>
        <v>Not Decoupled</v>
      </c>
    </row>
    <row r="572" spans="1:9">
      <c r="A572" s="43">
        <v>202106</v>
      </c>
      <c r="B572" s="42" t="s">
        <v>280</v>
      </c>
      <c r="C572" s="42" t="s">
        <v>128</v>
      </c>
      <c r="D572" s="42" t="s">
        <v>320</v>
      </c>
      <c r="E572" s="42">
        <v>276</v>
      </c>
      <c r="F572" s="42">
        <v>-16.3</v>
      </c>
      <c r="G572" s="65" t="str">
        <f t="shared" si="8"/>
        <v>Lighting</v>
      </c>
      <c r="H572" s="39" t="str" cm="1">
        <f t="array" ref="H572">IF(OR(D572={"ADJ"}),"Sch.197","")</f>
        <v>Sch.197</v>
      </c>
      <c r="I572" s="39" t="str">
        <f>INDEX(Sch.!C:C,MATCH(C572,Sch.!A:A,0))</f>
        <v>Not Decoupled</v>
      </c>
    </row>
    <row r="573" spans="1:9">
      <c r="A573" s="43">
        <v>202106</v>
      </c>
      <c r="B573" s="42" t="s">
        <v>280</v>
      </c>
      <c r="C573" s="42" t="s">
        <v>128</v>
      </c>
      <c r="D573" s="42" t="s">
        <v>320</v>
      </c>
      <c r="E573" s="42">
        <v>301</v>
      </c>
      <c r="F573" s="42">
        <v>-0.04</v>
      </c>
      <c r="G573" s="65" t="str">
        <f t="shared" si="8"/>
        <v>Lighting</v>
      </c>
      <c r="H573" s="39" t="str" cm="1">
        <f t="array" ref="H573">IF(OR(D573={"ADJ"}),"Sch.197","")</f>
        <v>Sch.197</v>
      </c>
      <c r="I573" s="39" t="str">
        <f>INDEX(Sch.!C:C,MATCH(C573,Sch.!A:A,0))</f>
        <v>Not Decoupled</v>
      </c>
    </row>
    <row r="574" spans="1:9">
      <c r="A574" s="43">
        <v>202106</v>
      </c>
      <c r="B574" s="42" t="s">
        <v>280</v>
      </c>
      <c r="C574" s="42" t="s">
        <v>128</v>
      </c>
      <c r="D574" s="42" t="s">
        <v>320</v>
      </c>
      <c r="E574" s="42">
        <v>302</v>
      </c>
      <c r="F574" s="42">
        <v>-0.79</v>
      </c>
      <c r="G574" s="65" t="str">
        <f t="shared" si="8"/>
        <v>Lighting</v>
      </c>
      <c r="H574" s="39" t="str" cm="1">
        <f t="array" ref="H574">IF(OR(D574={"ADJ"}),"Sch.197","")</f>
        <v>Sch.197</v>
      </c>
      <c r="I574" s="39" t="str">
        <f>INDEX(Sch.!C:C,MATCH(C574,Sch.!A:A,0))</f>
        <v>Not Decoupled</v>
      </c>
    </row>
    <row r="575" spans="1:9">
      <c r="A575" s="43">
        <v>202106</v>
      </c>
      <c r="B575" s="42" t="s">
        <v>280</v>
      </c>
      <c r="C575" s="42" t="s">
        <v>128</v>
      </c>
      <c r="D575" s="42" t="s">
        <v>320</v>
      </c>
      <c r="E575" s="42">
        <v>303</v>
      </c>
      <c r="F575" s="42">
        <v>-84.58</v>
      </c>
      <c r="G575" s="65" t="str">
        <f t="shared" si="8"/>
        <v>Lighting</v>
      </c>
      <c r="H575" s="39" t="str" cm="1">
        <f t="array" ref="H575">IF(OR(D575={"ADJ"}),"Sch.197","")</f>
        <v>Sch.197</v>
      </c>
      <c r="I575" s="39" t="str">
        <f>INDEX(Sch.!C:C,MATCH(C575,Sch.!A:A,0))</f>
        <v>Not Decoupled</v>
      </c>
    </row>
    <row r="576" spans="1:9">
      <c r="A576" s="43">
        <v>202106</v>
      </c>
      <c r="B576" s="42" t="s">
        <v>280</v>
      </c>
      <c r="C576" s="42" t="s">
        <v>128</v>
      </c>
      <c r="D576" s="42" t="s">
        <v>320</v>
      </c>
      <c r="E576" s="42">
        <v>305</v>
      </c>
      <c r="F576" s="42">
        <v>-0.62</v>
      </c>
      <c r="G576" s="65" t="str">
        <f t="shared" si="8"/>
        <v>Lighting</v>
      </c>
      <c r="H576" s="39" t="str" cm="1">
        <f t="array" ref="H576">IF(OR(D576={"ADJ"}),"Sch.197","")</f>
        <v>Sch.197</v>
      </c>
      <c r="I576" s="39" t="str">
        <f>INDEX(Sch.!C:C,MATCH(C576,Sch.!A:A,0))</f>
        <v>Not Decoupled</v>
      </c>
    </row>
    <row r="577" spans="1:9">
      <c r="A577" s="43">
        <v>202106</v>
      </c>
      <c r="B577" s="42" t="s">
        <v>280</v>
      </c>
      <c r="C577" s="42" t="s">
        <v>128</v>
      </c>
      <c r="D577" s="42" t="s">
        <v>320</v>
      </c>
      <c r="E577" s="42">
        <v>306</v>
      </c>
      <c r="F577" s="42">
        <v>-1.71</v>
      </c>
      <c r="G577" s="65" t="str">
        <f t="shared" si="8"/>
        <v>Lighting</v>
      </c>
      <c r="H577" s="39" t="str" cm="1">
        <f t="array" ref="H577">IF(OR(D577={"ADJ"}),"Sch.197","")</f>
        <v>Sch.197</v>
      </c>
      <c r="I577" s="39" t="str">
        <f>INDEX(Sch.!C:C,MATCH(C577,Sch.!A:A,0))</f>
        <v>Not Decoupled</v>
      </c>
    </row>
    <row r="578" spans="1:9">
      <c r="A578" s="43">
        <v>202106</v>
      </c>
      <c r="B578" s="42" t="s">
        <v>280</v>
      </c>
      <c r="C578" s="42" t="s">
        <v>128</v>
      </c>
      <c r="D578" s="42" t="s">
        <v>320</v>
      </c>
      <c r="E578" s="42">
        <v>307</v>
      </c>
      <c r="F578" s="42">
        <v>-44.01</v>
      </c>
      <c r="G578" s="65" t="str">
        <f t="shared" si="8"/>
        <v>Lighting</v>
      </c>
      <c r="H578" s="39" t="str" cm="1">
        <f t="array" ref="H578">IF(OR(D578={"ADJ"}),"Sch.197","")</f>
        <v>Sch.197</v>
      </c>
      <c r="I578" s="39" t="str">
        <f>INDEX(Sch.!C:C,MATCH(C578,Sch.!A:A,0))</f>
        <v>Not Decoupled</v>
      </c>
    </row>
    <row r="579" spans="1:9">
      <c r="A579" s="43">
        <v>202106</v>
      </c>
      <c r="B579" s="42" t="s">
        <v>280</v>
      </c>
      <c r="C579" s="42" t="s">
        <v>128</v>
      </c>
      <c r="D579" s="42" t="s">
        <v>320</v>
      </c>
      <c r="E579" s="42">
        <v>308</v>
      </c>
      <c r="F579" s="42">
        <v>-15.48</v>
      </c>
      <c r="G579" s="65" t="str">
        <f t="shared" ref="G579:G642" si="9">IF(B579="RES","Residential",IF(B579="COM","Commercial",IF(B579="IND","Industrial",IF(B579="IRG","Irrigation",IF(B579="PSH","Lighting","No Class Detail")))))</f>
        <v>Lighting</v>
      </c>
      <c r="H579" s="39" t="str" cm="1">
        <f t="array" ref="H579">IF(OR(D579={"ADJ"}),"Sch.197","")</f>
        <v>Sch.197</v>
      </c>
      <c r="I579" s="39" t="str">
        <f>INDEX(Sch.!C:C,MATCH(C579,Sch.!A:A,0))</f>
        <v>Not Decoupled</v>
      </c>
    </row>
    <row r="580" spans="1:9">
      <c r="A580" s="43">
        <v>202106</v>
      </c>
      <c r="B580" s="42" t="s">
        <v>280</v>
      </c>
      <c r="C580" s="42" t="s">
        <v>128</v>
      </c>
      <c r="D580" s="42" t="s">
        <v>320</v>
      </c>
      <c r="E580" s="42">
        <v>309</v>
      </c>
      <c r="F580" s="42">
        <v>-6.17</v>
      </c>
      <c r="G580" s="65" t="str">
        <f t="shared" si="9"/>
        <v>Lighting</v>
      </c>
      <c r="H580" s="39" t="str" cm="1">
        <f t="array" ref="H580">IF(OR(D580={"ADJ"}),"Sch.197","")</f>
        <v>Sch.197</v>
      </c>
      <c r="I580" s="39" t="str">
        <f>INDEX(Sch.!C:C,MATCH(C580,Sch.!A:A,0))</f>
        <v>Not Decoupled</v>
      </c>
    </row>
    <row r="581" spans="1:9">
      <c r="A581" s="43">
        <v>202106</v>
      </c>
      <c r="B581" s="42" t="s">
        <v>280</v>
      </c>
      <c r="C581" s="42" t="s">
        <v>128</v>
      </c>
      <c r="D581" s="42" t="s">
        <v>320</v>
      </c>
      <c r="E581" s="42">
        <v>310</v>
      </c>
      <c r="F581" s="42">
        <v>-1.6</v>
      </c>
      <c r="G581" s="65" t="str">
        <f t="shared" si="9"/>
        <v>Lighting</v>
      </c>
      <c r="H581" s="39" t="str" cm="1">
        <f t="array" ref="H581">IF(OR(D581={"ADJ"}),"Sch.197","")</f>
        <v>Sch.197</v>
      </c>
      <c r="I581" s="39" t="str">
        <f>INDEX(Sch.!C:C,MATCH(C581,Sch.!A:A,0))</f>
        <v>Not Decoupled</v>
      </c>
    </row>
    <row r="582" spans="1:9">
      <c r="A582" s="43">
        <v>202106</v>
      </c>
      <c r="B582" s="42" t="s">
        <v>280</v>
      </c>
      <c r="C582" s="42" t="s">
        <v>128</v>
      </c>
      <c r="D582" s="42" t="s">
        <v>320</v>
      </c>
      <c r="E582" s="42">
        <v>313</v>
      </c>
      <c r="F582" s="42">
        <v>-4.32</v>
      </c>
      <c r="G582" s="65" t="str">
        <f t="shared" si="9"/>
        <v>Lighting</v>
      </c>
      <c r="H582" s="39" t="str" cm="1">
        <f t="array" ref="H582">IF(OR(D582={"ADJ"}),"Sch.197","")</f>
        <v>Sch.197</v>
      </c>
      <c r="I582" s="39" t="str">
        <f>INDEX(Sch.!C:C,MATCH(C582,Sch.!A:A,0))</f>
        <v>Not Decoupled</v>
      </c>
    </row>
    <row r="583" spans="1:9">
      <c r="A583" s="43">
        <v>202106</v>
      </c>
      <c r="B583" s="42" t="s">
        <v>280</v>
      </c>
      <c r="C583" s="42" t="s">
        <v>128</v>
      </c>
      <c r="D583" s="42" t="s">
        <v>320</v>
      </c>
      <c r="E583" s="42">
        <v>322</v>
      </c>
      <c r="F583" s="42">
        <v>-0.09</v>
      </c>
      <c r="G583" s="65" t="str">
        <f t="shared" si="9"/>
        <v>Lighting</v>
      </c>
      <c r="H583" s="39" t="str" cm="1">
        <f t="array" ref="H583">IF(OR(D583={"ADJ"}),"Sch.197","")</f>
        <v>Sch.197</v>
      </c>
      <c r="I583" s="39" t="str">
        <f>INDEX(Sch.!C:C,MATCH(C583,Sch.!A:A,0))</f>
        <v>Not Decoupled</v>
      </c>
    </row>
    <row r="584" spans="1:9">
      <c r="A584" s="43">
        <v>202106</v>
      </c>
      <c r="B584" s="42" t="s">
        <v>280</v>
      </c>
      <c r="C584" s="42" t="s">
        <v>128</v>
      </c>
      <c r="D584" s="42" t="s">
        <v>320</v>
      </c>
      <c r="E584" s="42">
        <v>348</v>
      </c>
      <c r="F584" s="42">
        <v>-0.28999999999999998</v>
      </c>
      <c r="G584" s="65" t="str">
        <f t="shared" si="9"/>
        <v>Lighting</v>
      </c>
      <c r="H584" s="39" t="str" cm="1">
        <f t="array" ref="H584">IF(OR(D584={"ADJ"}),"Sch.197","")</f>
        <v>Sch.197</v>
      </c>
      <c r="I584" s="39" t="str">
        <f>INDEX(Sch.!C:C,MATCH(C584,Sch.!A:A,0))</f>
        <v>Not Decoupled</v>
      </c>
    </row>
    <row r="585" spans="1:9">
      <c r="A585" s="43">
        <v>202106</v>
      </c>
      <c r="B585" s="42" t="s">
        <v>280</v>
      </c>
      <c r="C585" s="42" t="s">
        <v>129</v>
      </c>
      <c r="D585" s="42" t="s">
        <v>320</v>
      </c>
      <c r="E585" s="42">
        <v>298</v>
      </c>
      <c r="F585" s="42">
        <v>-167.16</v>
      </c>
      <c r="G585" s="65" t="str">
        <f t="shared" si="9"/>
        <v>Lighting</v>
      </c>
      <c r="H585" s="39" t="str" cm="1">
        <f t="array" ref="H585">IF(OR(D585={"ADJ"}),"Sch.197","")</f>
        <v>Sch.197</v>
      </c>
      <c r="I585" s="39" t="str">
        <f>INDEX(Sch.!C:C,MATCH(C585,Sch.!A:A,0))</f>
        <v>Not Decoupled</v>
      </c>
    </row>
    <row r="586" spans="1:9">
      <c r="A586" s="43">
        <v>202106</v>
      </c>
      <c r="B586" s="42" t="s">
        <v>280</v>
      </c>
      <c r="C586" s="42" t="s">
        <v>150</v>
      </c>
      <c r="D586" s="42" t="s">
        <v>320</v>
      </c>
      <c r="E586" s="42">
        <v>253</v>
      </c>
      <c r="F586" s="42">
        <v>-68</v>
      </c>
      <c r="G586" s="65" t="str">
        <f t="shared" si="9"/>
        <v>Lighting</v>
      </c>
      <c r="H586" s="39" t="str" cm="1">
        <f t="array" ref="H586">IF(OR(D586={"ADJ"}),"Sch.197","")</f>
        <v>Sch.197</v>
      </c>
      <c r="I586" s="39" t="str">
        <f>INDEX(Sch.!C:C,MATCH(C586,Sch.!A:A,0))</f>
        <v>Not Decoupled</v>
      </c>
    </row>
    <row r="587" spans="1:9">
      <c r="A587" s="43">
        <v>202106</v>
      </c>
      <c r="B587" s="42" t="s">
        <v>280</v>
      </c>
      <c r="C587" s="42" t="s">
        <v>150</v>
      </c>
      <c r="D587" s="42" t="s">
        <v>320</v>
      </c>
      <c r="E587" s="42">
        <v>303</v>
      </c>
      <c r="F587" s="42">
        <v>-113.5</v>
      </c>
      <c r="G587" s="65" t="str">
        <f t="shared" si="9"/>
        <v>Lighting</v>
      </c>
      <c r="H587" s="39" t="str" cm="1">
        <f t="array" ref="H587">IF(OR(D587={"ADJ"}),"Sch.197","")</f>
        <v>Sch.197</v>
      </c>
      <c r="I587" s="39" t="str">
        <f>INDEX(Sch.!C:C,MATCH(C587,Sch.!A:A,0))</f>
        <v>Not Decoupled</v>
      </c>
    </row>
    <row r="588" spans="1:9">
      <c r="A588" s="43">
        <v>202106</v>
      </c>
      <c r="B588" s="42" t="s">
        <v>280</v>
      </c>
      <c r="C588" s="42" t="s">
        <v>150</v>
      </c>
      <c r="D588" s="42" t="s">
        <v>320</v>
      </c>
      <c r="E588" s="42">
        <v>354</v>
      </c>
      <c r="F588" s="42">
        <v>-225.34</v>
      </c>
      <c r="G588" s="65" t="str">
        <f t="shared" si="9"/>
        <v>Lighting</v>
      </c>
      <c r="H588" s="39" t="str" cm="1">
        <f t="array" ref="H588">IF(OR(D588={"ADJ"}),"Sch.197","")</f>
        <v>Sch.197</v>
      </c>
      <c r="I588" s="39" t="str">
        <f>INDEX(Sch.!C:C,MATCH(C588,Sch.!A:A,0))</f>
        <v>Not Decoupled</v>
      </c>
    </row>
    <row r="589" spans="1:9">
      <c r="A589" s="43">
        <v>202106</v>
      </c>
      <c r="B589" s="42" t="s">
        <v>280</v>
      </c>
      <c r="C589" s="42" t="s">
        <v>150</v>
      </c>
      <c r="D589" s="42" t="s">
        <v>320</v>
      </c>
      <c r="E589" s="42">
        <v>355</v>
      </c>
      <c r="F589" s="42">
        <v>-77.17</v>
      </c>
      <c r="G589" s="65" t="str">
        <f t="shared" si="9"/>
        <v>Lighting</v>
      </c>
      <c r="H589" s="39" t="str" cm="1">
        <f t="array" ref="H589">IF(OR(D589={"ADJ"}),"Sch.197","")</f>
        <v>Sch.197</v>
      </c>
      <c r="I589" s="39" t="str">
        <f>INDEX(Sch.!C:C,MATCH(C589,Sch.!A:A,0))</f>
        <v>Not Decoupled</v>
      </c>
    </row>
    <row r="590" spans="1:9">
      <c r="A590" s="43">
        <v>202106</v>
      </c>
      <c r="B590" s="42" t="s">
        <v>280</v>
      </c>
      <c r="C590" s="42" t="s">
        <v>150</v>
      </c>
      <c r="D590" s="42" t="s">
        <v>320</v>
      </c>
      <c r="E590" s="42">
        <v>356</v>
      </c>
      <c r="F590" s="42">
        <v>-12.9</v>
      </c>
      <c r="G590" s="65" t="str">
        <f t="shared" si="9"/>
        <v>Lighting</v>
      </c>
      <c r="H590" s="39" t="str" cm="1">
        <f t="array" ref="H590">IF(OR(D590={"ADJ"}),"Sch.197","")</f>
        <v>Sch.197</v>
      </c>
      <c r="I590" s="39" t="str">
        <f>INDEX(Sch.!C:C,MATCH(C590,Sch.!A:A,0))</f>
        <v>Not Decoupled</v>
      </c>
    </row>
    <row r="591" spans="1:9">
      <c r="A591" s="43">
        <v>202106</v>
      </c>
      <c r="B591" s="42" t="s">
        <v>280</v>
      </c>
      <c r="C591" s="42" t="s">
        <v>150</v>
      </c>
      <c r="D591" s="42" t="s">
        <v>320</v>
      </c>
      <c r="E591" s="42">
        <v>357</v>
      </c>
      <c r="F591" s="42">
        <v>-72.069999999999993</v>
      </c>
      <c r="G591" s="65" t="str">
        <f t="shared" si="9"/>
        <v>Lighting</v>
      </c>
      <c r="H591" s="39" t="str" cm="1">
        <f t="array" ref="H591">IF(OR(D591={"ADJ"}),"Sch.197","")</f>
        <v>Sch.197</v>
      </c>
      <c r="I591" s="39" t="str">
        <f>INDEX(Sch.!C:C,MATCH(C591,Sch.!A:A,0))</f>
        <v>Not Decoupled</v>
      </c>
    </row>
    <row r="592" spans="1:9">
      <c r="A592" s="43">
        <v>202106</v>
      </c>
      <c r="B592" s="42" t="s">
        <v>249</v>
      </c>
      <c r="C592" s="42" t="s">
        <v>102</v>
      </c>
      <c r="D592" s="42" t="s">
        <v>320</v>
      </c>
      <c r="E592" s="42">
        <v>298</v>
      </c>
      <c r="F592" s="42">
        <v>-1573.43</v>
      </c>
      <c r="G592" s="65" t="str">
        <f t="shared" si="9"/>
        <v>Residential</v>
      </c>
      <c r="H592" s="39" t="str" cm="1">
        <f t="array" ref="H592">IF(OR(D592={"ADJ"}),"Sch.197","")</f>
        <v>Sch.197</v>
      </c>
      <c r="I592" s="39" t="str">
        <f>INDEX(Sch.!C:C,MATCH(C592,Sch.!A:A,0))</f>
        <v>Schs.16,17,18,19</v>
      </c>
    </row>
    <row r="593" spans="1:9">
      <c r="A593" s="43">
        <v>202106</v>
      </c>
      <c r="B593" s="42" t="s">
        <v>249</v>
      </c>
      <c r="C593" s="42" t="s">
        <v>146</v>
      </c>
      <c r="D593" s="42" t="s">
        <v>320</v>
      </c>
      <c r="E593" s="42">
        <v>320</v>
      </c>
      <c r="F593" s="42">
        <v>-67.540000000000006</v>
      </c>
      <c r="G593" s="65" t="str">
        <f t="shared" si="9"/>
        <v>Residential</v>
      </c>
      <c r="H593" s="39" t="str" cm="1">
        <f t="array" ref="H593">IF(OR(D593={"ADJ"}),"Sch.197","")</f>
        <v>Sch.197</v>
      </c>
      <c r="I593" s="39" t="str">
        <f>INDEX(Sch.!C:C,MATCH(C593,Sch.!A:A,0))</f>
        <v>Not Decoupled</v>
      </c>
    </row>
    <row r="594" spans="1:9">
      <c r="A594" s="43">
        <v>202106</v>
      </c>
      <c r="B594" s="42" t="s">
        <v>249</v>
      </c>
      <c r="C594" s="42" t="s">
        <v>146</v>
      </c>
      <c r="D594" s="42" t="s">
        <v>320</v>
      </c>
      <c r="E594" s="42">
        <v>354</v>
      </c>
      <c r="F594" s="42">
        <v>-5.59</v>
      </c>
      <c r="G594" s="65" t="str">
        <f t="shared" si="9"/>
        <v>Residential</v>
      </c>
      <c r="H594" s="39" t="str" cm="1">
        <f t="array" ref="H594">IF(OR(D594={"ADJ"}),"Sch.197","")</f>
        <v>Sch.197</v>
      </c>
      <c r="I594" s="39" t="str">
        <f>INDEX(Sch.!C:C,MATCH(C594,Sch.!A:A,0))</f>
        <v>Not Decoupled</v>
      </c>
    </row>
    <row r="595" spans="1:9">
      <c r="A595" s="43">
        <v>202106</v>
      </c>
      <c r="B595" s="42" t="s">
        <v>249</v>
      </c>
      <c r="C595" s="42" t="s">
        <v>146</v>
      </c>
      <c r="D595" s="42" t="s">
        <v>320</v>
      </c>
      <c r="E595" s="42">
        <v>355</v>
      </c>
      <c r="F595" s="42">
        <v>-0.44</v>
      </c>
      <c r="G595" s="65" t="str">
        <f t="shared" si="9"/>
        <v>Residential</v>
      </c>
      <c r="H595" s="39" t="str" cm="1">
        <f t="array" ref="H595">IF(OR(D595={"ADJ"}),"Sch.197","")</f>
        <v>Sch.197</v>
      </c>
      <c r="I595" s="39" t="str">
        <f>INDEX(Sch.!C:C,MATCH(C595,Sch.!A:A,0))</f>
        <v>Not Decoupled</v>
      </c>
    </row>
    <row r="596" spans="1:9">
      <c r="A596" s="43">
        <v>202106</v>
      </c>
      <c r="B596" s="42" t="s">
        <v>249</v>
      </c>
      <c r="C596" s="42" t="s">
        <v>101</v>
      </c>
      <c r="D596" s="42" t="s">
        <v>320</v>
      </c>
      <c r="E596" s="42">
        <v>298</v>
      </c>
      <c r="F596" s="42">
        <v>-347892.97</v>
      </c>
      <c r="G596" s="65" t="str">
        <f t="shared" si="9"/>
        <v>Residential</v>
      </c>
      <c r="H596" s="39" t="str" cm="1">
        <f t="array" ref="H596">IF(OR(D596={"ADJ"}),"Sch.197","")</f>
        <v>Sch.197</v>
      </c>
      <c r="I596" s="39" t="str">
        <f>INDEX(Sch.!C:C,MATCH(C596,Sch.!A:A,0))</f>
        <v>Schs.16,17,18,19</v>
      </c>
    </row>
    <row r="597" spans="1:9">
      <c r="A597" s="43">
        <v>202106</v>
      </c>
      <c r="B597" s="42" t="s">
        <v>249</v>
      </c>
      <c r="C597" s="42" t="s">
        <v>103</v>
      </c>
      <c r="D597" s="42" t="s">
        <v>320</v>
      </c>
      <c r="E597" s="42">
        <v>298</v>
      </c>
      <c r="F597" s="42">
        <v>-16281.75</v>
      </c>
      <c r="G597" s="65" t="str">
        <f t="shared" si="9"/>
        <v>Residential</v>
      </c>
      <c r="H597" s="39" t="str" cm="1">
        <f t="array" ref="H597">IF(OR(D597={"ADJ"}),"Sch.197","")</f>
        <v>Sch.197</v>
      </c>
      <c r="I597" s="39" t="str">
        <f>INDEX(Sch.!C:C,MATCH(C597,Sch.!A:A,0))</f>
        <v>Schs.16,17,18,19</v>
      </c>
    </row>
    <row r="598" spans="1:9">
      <c r="A598" s="43">
        <v>202106</v>
      </c>
      <c r="B598" s="42" t="s">
        <v>249</v>
      </c>
      <c r="C598" s="42" t="s">
        <v>104</v>
      </c>
      <c r="D598" s="42" t="s">
        <v>320</v>
      </c>
      <c r="E598" s="42">
        <v>298</v>
      </c>
      <c r="F598" s="42">
        <v>-540.20000000000005</v>
      </c>
      <c r="G598" s="65" t="str">
        <f t="shared" si="9"/>
        <v>Residential</v>
      </c>
      <c r="H598" s="39" t="str" cm="1">
        <f t="array" ref="H598">IF(OR(D598={"ADJ"}),"Sch.197","")</f>
        <v>Sch.197</v>
      </c>
      <c r="I598" s="39" t="str">
        <f>INDEX(Sch.!C:C,MATCH(C598,Sch.!A:A,0))</f>
        <v>Schs.16,17,18,19</v>
      </c>
    </row>
    <row r="599" spans="1:9">
      <c r="A599" s="43">
        <v>202106</v>
      </c>
      <c r="B599" s="42" t="s">
        <v>249</v>
      </c>
      <c r="C599" s="42" t="s">
        <v>105</v>
      </c>
      <c r="D599" s="42" t="s">
        <v>320</v>
      </c>
      <c r="E599" s="42">
        <v>298</v>
      </c>
      <c r="F599" s="42">
        <v>-68.13</v>
      </c>
      <c r="G599" s="65" t="str">
        <f t="shared" si="9"/>
        <v>Residential</v>
      </c>
      <c r="H599" s="39" t="str" cm="1">
        <f t="array" ref="H599">IF(OR(D599={"ADJ"}),"Sch.197","")</f>
        <v>Sch.197</v>
      </c>
      <c r="I599" s="39" t="str">
        <f>INDEX(Sch.!C:C,MATCH(C599,Sch.!A:A,0))</f>
        <v>Schs.16,17,18,19</v>
      </c>
    </row>
    <row r="600" spans="1:9">
      <c r="A600" s="43">
        <v>202106</v>
      </c>
      <c r="B600" s="42" t="s">
        <v>249</v>
      </c>
      <c r="C600" s="42" t="s">
        <v>106</v>
      </c>
      <c r="D600" s="42" t="s">
        <v>320</v>
      </c>
      <c r="E600" s="42">
        <v>298</v>
      </c>
      <c r="F600" s="42">
        <v>-5184.6899999999996</v>
      </c>
      <c r="G600" s="65" t="str">
        <f t="shared" si="9"/>
        <v>Residential</v>
      </c>
      <c r="H600" s="39" t="str" cm="1">
        <f t="array" ref="H600">IF(OR(D600={"ADJ"}),"Sch.197","")</f>
        <v>Sch.197</v>
      </c>
      <c r="I600" s="39" t="str">
        <f>INDEX(Sch.!C:C,MATCH(C600,Sch.!A:A,0))</f>
        <v>Sch.24</v>
      </c>
    </row>
    <row r="601" spans="1:9">
      <c r="A601" s="43">
        <v>202106</v>
      </c>
      <c r="B601" s="42" t="s">
        <v>249</v>
      </c>
      <c r="C601" s="42" t="s">
        <v>116</v>
      </c>
      <c r="D601" s="42" t="s">
        <v>320</v>
      </c>
      <c r="E601" s="42">
        <v>298</v>
      </c>
      <c r="F601" s="42">
        <v>-323.3</v>
      </c>
      <c r="G601" s="65" t="str">
        <f t="shared" si="9"/>
        <v>Residential</v>
      </c>
      <c r="H601" s="39" t="str" cm="1">
        <f t="array" ref="H601">IF(OR(D601={"ADJ"}),"Sch.197","")</f>
        <v>Sch.197</v>
      </c>
      <c r="I601" s="39" t="str">
        <f>INDEX(Sch.!C:C,MATCH(C601,Sch.!A:A,0))</f>
        <v>Schs.29,36</v>
      </c>
    </row>
    <row r="602" spans="1:9">
      <c r="A602" s="43">
        <v>202106</v>
      </c>
      <c r="B602" s="42" t="s">
        <v>249</v>
      </c>
      <c r="C602" s="42" t="s">
        <v>107</v>
      </c>
      <c r="D602" s="42" t="s">
        <v>320</v>
      </c>
      <c r="E602" s="42">
        <v>298</v>
      </c>
      <c r="F602" s="42">
        <v>-31.03</v>
      </c>
      <c r="G602" s="65" t="str">
        <f t="shared" si="9"/>
        <v>Residential</v>
      </c>
      <c r="H602" s="39" t="str" cm="1">
        <f t="array" ref="H602">IF(OR(D602={"ADJ"}),"Sch.197","")</f>
        <v>Sch.197</v>
      </c>
      <c r="I602" s="39" t="str">
        <f>INDEX(Sch.!C:C,MATCH(C602,Sch.!A:A,0))</f>
        <v>Sch.24</v>
      </c>
    </row>
    <row r="603" spans="1:9">
      <c r="A603" s="43">
        <v>202107</v>
      </c>
      <c r="B603" s="42" t="s">
        <v>233</v>
      </c>
      <c r="C603" s="42" t="s">
        <v>115</v>
      </c>
      <c r="D603" s="42" t="s">
        <v>320</v>
      </c>
      <c r="E603" s="42">
        <v>299</v>
      </c>
      <c r="F603" s="42">
        <v>-15.05</v>
      </c>
      <c r="G603" s="65" t="str">
        <f t="shared" si="9"/>
        <v>Commercial</v>
      </c>
      <c r="H603" s="39" t="str" cm="1">
        <f t="array" ref="H603">IF(OR(D603={"ADJ"}),"Sch.197","")</f>
        <v>Sch.197</v>
      </c>
      <c r="I603" s="39" t="str">
        <f>INDEX(Sch.!C:C,MATCH(C603,Sch.!A:A,0))</f>
        <v>Sch.24</v>
      </c>
    </row>
    <row r="604" spans="1:9">
      <c r="A604" s="43">
        <v>202107</v>
      </c>
      <c r="B604" s="42" t="s">
        <v>233</v>
      </c>
      <c r="C604" s="42" t="s">
        <v>108</v>
      </c>
      <c r="D604" s="42" t="s">
        <v>320</v>
      </c>
      <c r="E604" s="42">
        <v>298</v>
      </c>
      <c r="F604" s="42">
        <v>-8039.11</v>
      </c>
      <c r="G604" s="65" t="str">
        <f t="shared" si="9"/>
        <v>Commercial</v>
      </c>
      <c r="H604" s="39" t="str" cm="1">
        <f t="array" ref="H604">IF(OR(D604={"ADJ"}),"Sch.197","")</f>
        <v>Sch.197</v>
      </c>
      <c r="I604" s="39" t="str">
        <f>INDEX(Sch.!C:C,MATCH(C604,Sch.!A:A,0))</f>
        <v>Sch.24</v>
      </c>
    </row>
    <row r="605" spans="1:9">
      <c r="A605" s="43">
        <v>202107</v>
      </c>
      <c r="B605" s="42" t="s">
        <v>233</v>
      </c>
      <c r="C605" s="42" t="s">
        <v>109</v>
      </c>
      <c r="D605" s="42" t="s">
        <v>320</v>
      </c>
      <c r="E605" s="42">
        <v>298</v>
      </c>
      <c r="F605" s="42">
        <v>-0.23</v>
      </c>
      <c r="G605" s="65" t="str">
        <f t="shared" si="9"/>
        <v>Commercial</v>
      </c>
      <c r="H605" s="39" t="str" cm="1">
        <f t="array" ref="H605">IF(OR(D605={"ADJ"}),"Sch.197","")</f>
        <v>Sch.197</v>
      </c>
      <c r="I605" s="39" t="str">
        <f>INDEX(Sch.!C:C,MATCH(C605,Sch.!A:A,0))</f>
        <v>Sch.24</v>
      </c>
    </row>
    <row r="606" spans="1:9">
      <c r="A606" s="43">
        <v>202107</v>
      </c>
      <c r="B606" s="42" t="s">
        <v>233</v>
      </c>
      <c r="C606" s="42" t="s">
        <v>110</v>
      </c>
      <c r="D606" s="42" t="s">
        <v>320</v>
      </c>
      <c r="E606" s="42">
        <v>298</v>
      </c>
      <c r="F606" s="42">
        <v>-38.520000000000003</v>
      </c>
      <c r="G606" s="65" t="str">
        <f t="shared" si="9"/>
        <v>Commercial</v>
      </c>
      <c r="H606" s="39" t="str" cm="1">
        <f t="array" ref="H606">IF(OR(D606={"ADJ"}),"Sch.197","")</f>
        <v>Sch.197</v>
      </c>
      <c r="I606" s="39" t="str">
        <f>INDEX(Sch.!C:C,MATCH(C606,Sch.!A:A,0))</f>
        <v>Sch.24</v>
      </c>
    </row>
    <row r="607" spans="1:9">
      <c r="A607" s="43">
        <v>202107</v>
      </c>
      <c r="B607" s="42" t="s">
        <v>233</v>
      </c>
      <c r="C607" s="42" t="s">
        <v>111</v>
      </c>
      <c r="D607" s="42" t="s">
        <v>320</v>
      </c>
      <c r="E607" s="42">
        <v>298</v>
      </c>
      <c r="F607" s="42">
        <v>-140545.59</v>
      </c>
      <c r="G607" s="65" t="str">
        <f t="shared" si="9"/>
        <v>Commercial</v>
      </c>
      <c r="H607" s="39" t="str" cm="1">
        <f t="array" ref="H607">IF(OR(D607={"ADJ"}),"Sch.197","")</f>
        <v>Sch.197</v>
      </c>
      <c r="I607" s="39" t="str">
        <f>INDEX(Sch.!C:C,MATCH(C607,Sch.!A:A,0))</f>
        <v>Sch.24</v>
      </c>
    </row>
    <row r="608" spans="1:9">
      <c r="A608" s="43">
        <v>202107</v>
      </c>
      <c r="B608" s="42" t="s">
        <v>233</v>
      </c>
      <c r="C608" s="42" t="s">
        <v>113</v>
      </c>
      <c r="D608" s="42" t="s">
        <v>320</v>
      </c>
      <c r="E608" s="42">
        <v>295</v>
      </c>
      <c r="F608" s="42">
        <v>-1.38</v>
      </c>
      <c r="G608" s="65" t="str">
        <f t="shared" si="9"/>
        <v>Commercial</v>
      </c>
      <c r="H608" s="39" t="str" cm="1">
        <f t="array" ref="H608">IF(OR(D608={"ADJ"}),"Sch.197","")</f>
        <v>Sch.197</v>
      </c>
      <c r="I608" s="39" t="str">
        <f>INDEX(Sch.!C:C,MATCH(C608,Sch.!A:A,0))</f>
        <v>Sch.24</v>
      </c>
    </row>
    <row r="609" spans="1:9">
      <c r="A609" s="43">
        <v>202107</v>
      </c>
      <c r="B609" s="42" t="s">
        <v>233</v>
      </c>
      <c r="C609" s="42" t="s">
        <v>113</v>
      </c>
      <c r="D609" s="42" t="s">
        <v>320</v>
      </c>
      <c r="E609" s="42">
        <v>296</v>
      </c>
      <c r="F609" s="42">
        <v>-37.090000000000003</v>
      </c>
      <c r="G609" s="65" t="str">
        <f t="shared" si="9"/>
        <v>Commercial</v>
      </c>
      <c r="H609" s="39" t="str" cm="1">
        <f t="array" ref="H609">IF(OR(D609={"ADJ"}),"Sch.197","")</f>
        <v>Sch.197</v>
      </c>
      <c r="I609" s="39" t="str">
        <f>INDEX(Sch.!C:C,MATCH(C609,Sch.!A:A,0))</f>
        <v>Sch.24</v>
      </c>
    </row>
    <row r="610" spans="1:9">
      <c r="A610" s="43">
        <v>202107</v>
      </c>
      <c r="B610" s="42" t="s">
        <v>233</v>
      </c>
      <c r="C610" s="42" t="s">
        <v>113</v>
      </c>
      <c r="D610" s="42" t="s">
        <v>320</v>
      </c>
      <c r="E610" s="42">
        <v>298</v>
      </c>
      <c r="F610" s="42">
        <v>-267.92</v>
      </c>
      <c r="G610" s="65" t="str">
        <f t="shared" si="9"/>
        <v>Commercial</v>
      </c>
      <c r="H610" s="39" t="str" cm="1">
        <f t="array" ref="H610">IF(OR(D610={"ADJ"}),"Sch.197","")</f>
        <v>Sch.197</v>
      </c>
      <c r="I610" s="39" t="str">
        <f>INDEX(Sch.!C:C,MATCH(C610,Sch.!A:A,0))</f>
        <v>Sch.24</v>
      </c>
    </row>
    <row r="611" spans="1:9">
      <c r="A611" s="43">
        <v>202107</v>
      </c>
      <c r="B611" s="42" t="s">
        <v>233</v>
      </c>
      <c r="C611" s="42" t="s">
        <v>117</v>
      </c>
      <c r="D611" s="42" t="s">
        <v>320</v>
      </c>
      <c r="E611" s="42">
        <v>298</v>
      </c>
      <c r="F611" s="42">
        <v>-9066.85</v>
      </c>
      <c r="G611" s="65" t="str">
        <f t="shared" si="9"/>
        <v>Commercial</v>
      </c>
      <c r="H611" s="39" t="str" cm="1">
        <f t="array" ref="H611">IF(OR(D611={"ADJ"}),"Sch.197","")</f>
        <v>Sch.197</v>
      </c>
      <c r="I611" s="39" t="str">
        <f>INDEX(Sch.!C:C,MATCH(C611,Sch.!A:A,0))</f>
        <v>Schs.29,36</v>
      </c>
    </row>
    <row r="612" spans="1:9">
      <c r="A612" s="43">
        <v>202107</v>
      </c>
      <c r="B612" s="42" t="s">
        <v>233</v>
      </c>
      <c r="C612" s="42" t="s">
        <v>118</v>
      </c>
      <c r="D612" s="42" t="s">
        <v>320</v>
      </c>
      <c r="E612" s="42">
        <v>298</v>
      </c>
      <c r="F612" s="42">
        <v>-170877.94</v>
      </c>
      <c r="G612" s="65" t="str">
        <f t="shared" si="9"/>
        <v>Commercial</v>
      </c>
      <c r="H612" s="39" t="str" cm="1">
        <f t="array" ref="H612">IF(OR(D612={"ADJ"}),"Sch.197","")</f>
        <v>Sch.197</v>
      </c>
      <c r="I612" s="39" t="str">
        <f>INDEX(Sch.!C:C,MATCH(C612,Sch.!A:A,0))</f>
        <v>Schs.29,36</v>
      </c>
    </row>
    <row r="613" spans="1:9">
      <c r="A613" s="43">
        <v>202107</v>
      </c>
      <c r="B613" s="42" t="s">
        <v>233</v>
      </c>
      <c r="C613" s="42" t="s">
        <v>130</v>
      </c>
      <c r="D613" s="42" t="s">
        <v>320</v>
      </c>
      <c r="E613" s="42">
        <v>299</v>
      </c>
      <c r="F613" s="42">
        <v>-36597.64</v>
      </c>
      <c r="G613" s="65" t="str">
        <f t="shared" si="9"/>
        <v>Commercial</v>
      </c>
      <c r="H613" s="39" t="str" cm="1">
        <f t="array" ref="H613">IF(OR(D613={"ADJ"}),"Sch.197","")</f>
        <v>Sch.197</v>
      </c>
      <c r="I613" s="39" t="str">
        <f>INDEX(Sch.!C:C,MATCH(C613,Sch.!A:A,0))</f>
        <v>Not Decoupled</v>
      </c>
    </row>
    <row r="614" spans="1:9">
      <c r="A614" s="43">
        <v>202107</v>
      </c>
      <c r="B614" s="42" t="s">
        <v>233</v>
      </c>
      <c r="C614" s="42" t="s">
        <v>114</v>
      </c>
      <c r="D614" s="42" t="s">
        <v>320</v>
      </c>
      <c r="E614" s="42">
        <v>298</v>
      </c>
      <c r="F614" s="42">
        <v>-42.45</v>
      </c>
      <c r="G614" s="65" t="str">
        <f t="shared" si="9"/>
        <v>Commercial</v>
      </c>
      <c r="H614" s="39" t="str" cm="1">
        <f t="array" ref="H614">IF(OR(D614={"ADJ"}),"Sch.197","")</f>
        <v>Sch.197</v>
      </c>
      <c r="I614" s="39" t="str">
        <f>INDEX(Sch.!C:C,MATCH(C614,Sch.!A:A,0))</f>
        <v>Sch.24</v>
      </c>
    </row>
    <row r="615" spans="1:9">
      <c r="A615" s="43">
        <v>202107</v>
      </c>
      <c r="B615" s="42" t="s">
        <v>233</v>
      </c>
      <c r="C615" s="42" t="s">
        <v>112</v>
      </c>
      <c r="D615" s="42" t="s">
        <v>320</v>
      </c>
      <c r="E615" s="42">
        <v>298</v>
      </c>
      <c r="F615" s="42">
        <v>-1254.52</v>
      </c>
      <c r="G615" s="65" t="str">
        <f t="shared" si="9"/>
        <v>Commercial</v>
      </c>
      <c r="H615" s="39" t="str" cm="1">
        <f t="array" ref="H615">IF(OR(D615={"ADJ"}),"Sch.197","")</f>
        <v>Sch.197</v>
      </c>
      <c r="I615" s="39" t="str">
        <f>INDEX(Sch.!C:C,MATCH(C615,Sch.!A:A,0))</f>
        <v>Sch.24</v>
      </c>
    </row>
    <row r="616" spans="1:9">
      <c r="A616" s="43">
        <v>202107</v>
      </c>
      <c r="B616" s="42" t="s">
        <v>233</v>
      </c>
      <c r="C616" s="42" t="s">
        <v>119</v>
      </c>
      <c r="D616" s="42" t="s">
        <v>320</v>
      </c>
      <c r="E616" s="42">
        <v>298</v>
      </c>
      <c r="F616" s="42">
        <v>-2728.62</v>
      </c>
      <c r="G616" s="65" t="str">
        <f t="shared" si="9"/>
        <v>Commercial</v>
      </c>
      <c r="H616" s="39" t="str" cm="1">
        <f t="array" ref="H616">IF(OR(D616={"ADJ"}),"Sch.197","")</f>
        <v>Sch.197</v>
      </c>
      <c r="I616" s="39" t="str">
        <f>INDEX(Sch.!C:C,MATCH(C616,Sch.!A:A,0))</f>
        <v>Schs.29,36</v>
      </c>
    </row>
    <row r="617" spans="1:9">
      <c r="A617" s="43">
        <v>202107</v>
      </c>
      <c r="B617" s="42" t="s">
        <v>233</v>
      </c>
      <c r="C617" s="42" t="s">
        <v>143</v>
      </c>
      <c r="D617" s="42" t="s">
        <v>320</v>
      </c>
      <c r="E617" s="42">
        <v>299</v>
      </c>
      <c r="F617" s="42">
        <v>-1981.83</v>
      </c>
      <c r="G617" s="65" t="str">
        <f t="shared" si="9"/>
        <v>Commercial</v>
      </c>
      <c r="H617" s="39" t="str" cm="1">
        <f t="array" ref="H617">IF(OR(D617={"ADJ"}),"Sch.197","")</f>
        <v>Sch.197</v>
      </c>
      <c r="I617" s="39" t="str">
        <f>INDEX(Sch.!C:C,MATCH(C617,Sch.!A:A,0))</f>
        <v>Not Decoupled</v>
      </c>
    </row>
    <row r="618" spans="1:9">
      <c r="A618" s="43">
        <v>202107</v>
      </c>
      <c r="B618" s="42" t="s">
        <v>233</v>
      </c>
      <c r="C618" s="42" t="s">
        <v>144</v>
      </c>
      <c r="D618" s="42" t="s">
        <v>320</v>
      </c>
      <c r="E618" s="42">
        <v>258</v>
      </c>
      <c r="F618" s="42">
        <v>-0.02</v>
      </c>
      <c r="G618" s="65" t="str">
        <f t="shared" si="9"/>
        <v>Commercial</v>
      </c>
      <c r="H618" s="39" t="str" cm="1">
        <f t="array" ref="H618">IF(OR(D618={"ADJ"}),"Sch.197","")</f>
        <v>Sch.197</v>
      </c>
      <c r="I618" s="39" t="str">
        <f>INDEX(Sch.!C:C,MATCH(C618,Sch.!A:A,0))</f>
        <v>Not Decoupled</v>
      </c>
    </row>
    <row r="619" spans="1:9">
      <c r="A619" s="43">
        <v>202107</v>
      </c>
      <c r="B619" s="42" t="s">
        <v>233</v>
      </c>
      <c r="C619" s="42" t="s">
        <v>144</v>
      </c>
      <c r="D619" s="42" t="s">
        <v>320</v>
      </c>
      <c r="E619" s="42">
        <v>320</v>
      </c>
      <c r="F619" s="42">
        <v>-43.54</v>
      </c>
      <c r="G619" s="65" t="str">
        <f t="shared" si="9"/>
        <v>Commercial</v>
      </c>
      <c r="H619" s="39" t="str" cm="1">
        <f t="array" ref="H619">IF(OR(D619={"ADJ"}),"Sch.197","")</f>
        <v>Sch.197</v>
      </c>
      <c r="I619" s="39" t="str">
        <f>INDEX(Sch.!C:C,MATCH(C619,Sch.!A:A,0))</f>
        <v>Not Decoupled</v>
      </c>
    </row>
    <row r="620" spans="1:9">
      <c r="A620" s="43">
        <v>202107</v>
      </c>
      <c r="B620" s="42" t="s">
        <v>233</v>
      </c>
      <c r="C620" s="42" t="s">
        <v>144</v>
      </c>
      <c r="D620" s="42" t="s">
        <v>320</v>
      </c>
      <c r="E620" s="42">
        <v>354</v>
      </c>
      <c r="F620" s="42">
        <v>-44.57</v>
      </c>
      <c r="G620" s="65" t="str">
        <f t="shared" si="9"/>
        <v>Commercial</v>
      </c>
      <c r="H620" s="39" t="str" cm="1">
        <f t="array" ref="H620">IF(OR(D620={"ADJ"}),"Sch.197","")</f>
        <v>Sch.197</v>
      </c>
      <c r="I620" s="39" t="str">
        <f>INDEX(Sch.!C:C,MATCH(C620,Sch.!A:A,0))</f>
        <v>Not Decoupled</v>
      </c>
    </row>
    <row r="621" spans="1:9">
      <c r="A621" s="43">
        <v>202107</v>
      </c>
      <c r="B621" s="42" t="s">
        <v>233</v>
      </c>
      <c r="C621" s="42" t="s">
        <v>144</v>
      </c>
      <c r="D621" s="42" t="s">
        <v>320</v>
      </c>
      <c r="E621" s="42">
        <v>355</v>
      </c>
      <c r="F621" s="42">
        <v>-16.09</v>
      </c>
      <c r="G621" s="65" t="str">
        <f t="shared" si="9"/>
        <v>Commercial</v>
      </c>
      <c r="H621" s="39" t="str" cm="1">
        <f t="array" ref="H621">IF(OR(D621={"ADJ"}),"Sch.197","")</f>
        <v>Sch.197</v>
      </c>
      <c r="I621" s="39" t="str">
        <f>INDEX(Sch.!C:C,MATCH(C621,Sch.!A:A,0))</f>
        <v>Not Decoupled</v>
      </c>
    </row>
    <row r="622" spans="1:9">
      <c r="A622" s="43">
        <v>202107</v>
      </c>
      <c r="B622" s="42" t="s">
        <v>233</v>
      </c>
      <c r="C622" s="42" t="s">
        <v>145</v>
      </c>
      <c r="D622" s="42" t="s">
        <v>320</v>
      </c>
      <c r="E622" s="42">
        <v>320</v>
      </c>
      <c r="F622" s="42">
        <v>-34.229999999999997</v>
      </c>
      <c r="G622" s="65" t="str">
        <f t="shared" si="9"/>
        <v>Commercial</v>
      </c>
      <c r="H622" s="39" t="str" cm="1">
        <f t="array" ref="H622">IF(OR(D622={"ADJ"}),"Sch.197","")</f>
        <v>Sch.197</v>
      </c>
      <c r="I622" s="39" t="str">
        <f>INDEX(Sch.!C:C,MATCH(C622,Sch.!A:A,0))</f>
        <v>Not Decoupled</v>
      </c>
    </row>
    <row r="623" spans="1:9">
      <c r="A623" s="43">
        <v>202107</v>
      </c>
      <c r="B623" s="42" t="s">
        <v>233</v>
      </c>
      <c r="C623" s="42" t="s">
        <v>145</v>
      </c>
      <c r="D623" s="42" t="s">
        <v>320</v>
      </c>
      <c r="E623" s="42">
        <v>354</v>
      </c>
      <c r="F623" s="42">
        <v>-5.1100000000000003</v>
      </c>
      <c r="G623" s="65" t="str">
        <f t="shared" si="9"/>
        <v>Commercial</v>
      </c>
      <c r="H623" s="39" t="str" cm="1">
        <f t="array" ref="H623">IF(OR(D623={"ADJ"}),"Sch.197","")</f>
        <v>Sch.197</v>
      </c>
      <c r="I623" s="39" t="str">
        <f>INDEX(Sch.!C:C,MATCH(C623,Sch.!A:A,0))</f>
        <v>Not Decoupled</v>
      </c>
    </row>
    <row r="624" spans="1:9">
      <c r="A624" s="43">
        <v>202107</v>
      </c>
      <c r="B624" s="42" t="s">
        <v>233</v>
      </c>
      <c r="C624" s="42" t="s">
        <v>145</v>
      </c>
      <c r="D624" s="42" t="s">
        <v>320</v>
      </c>
      <c r="E624" s="42">
        <v>355</v>
      </c>
      <c r="F624" s="42">
        <v>-0.87</v>
      </c>
      <c r="G624" s="65" t="str">
        <f t="shared" si="9"/>
        <v>Commercial</v>
      </c>
      <c r="H624" s="39" t="str" cm="1">
        <f t="array" ref="H624">IF(OR(D624={"ADJ"}),"Sch.197","")</f>
        <v>Sch.197</v>
      </c>
      <c r="I624" s="39" t="str">
        <f>INDEX(Sch.!C:C,MATCH(C624,Sch.!A:A,0))</f>
        <v>Not Decoupled</v>
      </c>
    </row>
    <row r="625" spans="1:9">
      <c r="A625" s="43">
        <v>202107</v>
      </c>
      <c r="B625" s="42" t="s">
        <v>233</v>
      </c>
      <c r="C625" s="42" t="s">
        <v>148</v>
      </c>
      <c r="D625" s="42" t="s">
        <v>320</v>
      </c>
      <c r="E625" s="42">
        <v>298</v>
      </c>
      <c r="F625" s="42">
        <v>-87.13</v>
      </c>
      <c r="G625" s="65" t="str">
        <f t="shared" si="9"/>
        <v>Commercial</v>
      </c>
      <c r="H625" s="39" t="str" cm="1">
        <f t="array" ref="H625">IF(OR(D625={"ADJ"}),"Sch.197","")</f>
        <v>Sch.197</v>
      </c>
      <c r="I625" s="39" t="str">
        <f>INDEX(Sch.!C:C,MATCH(C625,Sch.!A:A,0))</f>
        <v>Not Decoupled</v>
      </c>
    </row>
    <row r="626" spans="1:9">
      <c r="A626" s="43">
        <v>202107</v>
      </c>
      <c r="B626" s="42" t="s">
        <v>243</v>
      </c>
      <c r="C626" s="42" t="s">
        <v>108</v>
      </c>
      <c r="D626" s="42" t="s">
        <v>320</v>
      </c>
      <c r="E626" s="42">
        <v>298</v>
      </c>
      <c r="F626" s="42">
        <v>-239.92</v>
      </c>
      <c r="G626" s="65" t="str">
        <f t="shared" si="9"/>
        <v>Industrial</v>
      </c>
      <c r="H626" s="39" t="str" cm="1">
        <f t="array" ref="H626">IF(OR(D626={"ADJ"}),"Sch.197","")</f>
        <v>Sch.197</v>
      </c>
      <c r="I626" s="39" t="str">
        <f>INDEX(Sch.!C:C,MATCH(C626,Sch.!A:A,0))</f>
        <v>Sch.24</v>
      </c>
    </row>
    <row r="627" spans="1:9">
      <c r="A627" s="43">
        <v>202107</v>
      </c>
      <c r="B627" s="42" t="s">
        <v>243</v>
      </c>
      <c r="C627" s="42" t="s">
        <v>110</v>
      </c>
      <c r="D627" s="42" t="s">
        <v>320</v>
      </c>
      <c r="E627" s="42">
        <v>298</v>
      </c>
      <c r="F627" s="42">
        <v>-1.7</v>
      </c>
      <c r="G627" s="65" t="str">
        <f t="shared" si="9"/>
        <v>Industrial</v>
      </c>
      <c r="H627" s="39" t="str" cm="1">
        <f t="array" ref="H627">IF(OR(D627={"ADJ"}),"Sch.197","")</f>
        <v>Sch.197</v>
      </c>
      <c r="I627" s="39" t="str">
        <f>INDEX(Sch.!C:C,MATCH(C627,Sch.!A:A,0))</f>
        <v>Sch.24</v>
      </c>
    </row>
    <row r="628" spans="1:9">
      <c r="A628" s="43">
        <v>202107</v>
      </c>
      <c r="B628" s="42" t="s">
        <v>243</v>
      </c>
      <c r="C628" s="42" t="s">
        <v>111</v>
      </c>
      <c r="D628" s="42" t="s">
        <v>320</v>
      </c>
      <c r="E628" s="42">
        <v>298</v>
      </c>
      <c r="F628" s="42">
        <v>-3412.69</v>
      </c>
      <c r="G628" s="65" t="str">
        <f t="shared" si="9"/>
        <v>Industrial</v>
      </c>
      <c r="H628" s="39" t="str" cm="1">
        <f t="array" ref="H628">IF(OR(D628={"ADJ"}),"Sch.197","")</f>
        <v>Sch.197</v>
      </c>
      <c r="I628" s="39" t="str">
        <f>INDEX(Sch.!C:C,MATCH(C628,Sch.!A:A,0))</f>
        <v>Sch.24</v>
      </c>
    </row>
    <row r="629" spans="1:9">
      <c r="A629" s="43">
        <v>202107</v>
      </c>
      <c r="B629" s="42" t="s">
        <v>243</v>
      </c>
      <c r="C629" s="42" t="s">
        <v>113</v>
      </c>
      <c r="D629" s="42" t="s">
        <v>320</v>
      </c>
      <c r="E629" s="42">
        <v>298</v>
      </c>
      <c r="F629" s="42">
        <v>-8.35</v>
      </c>
      <c r="G629" s="65" t="str">
        <f t="shared" si="9"/>
        <v>Industrial</v>
      </c>
      <c r="H629" s="39" t="str" cm="1">
        <f t="array" ref="H629">IF(OR(D629={"ADJ"}),"Sch.197","")</f>
        <v>Sch.197</v>
      </c>
      <c r="I629" s="39" t="str">
        <f>INDEX(Sch.!C:C,MATCH(C629,Sch.!A:A,0))</f>
        <v>Sch.24</v>
      </c>
    </row>
    <row r="630" spans="1:9">
      <c r="A630" s="43">
        <v>202107</v>
      </c>
      <c r="B630" s="42" t="s">
        <v>243</v>
      </c>
      <c r="C630" s="42" t="s">
        <v>117</v>
      </c>
      <c r="D630" s="42" t="s">
        <v>320</v>
      </c>
      <c r="E630" s="42">
        <v>298</v>
      </c>
      <c r="F630" s="42">
        <v>-169.63</v>
      </c>
      <c r="G630" s="65" t="str">
        <f t="shared" si="9"/>
        <v>Industrial</v>
      </c>
      <c r="H630" s="39" t="str" cm="1">
        <f t="array" ref="H630">IF(OR(D630={"ADJ"}),"Sch.197","")</f>
        <v>Sch.197</v>
      </c>
      <c r="I630" s="39" t="str">
        <f>INDEX(Sch.!C:C,MATCH(C630,Sch.!A:A,0))</f>
        <v>Schs.29,36</v>
      </c>
    </row>
    <row r="631" spans="1:9">
      <c r="A631" s="43">
        <v>202107</v>
      </c>
      <c r="B631" s="42" t="s">
        <v>243</v>
      </c>
      <c r="C631" s="42" t="s">
        <v>118</v>
      </c>
      <c r="D631" s="42" t="s">
        <v>320</v>
      </c>
      <c r="E631" s="42">
        <v>298</v>
      </c>
      <c r="F631" s="42">
        <v>-18668.23</v>
      </c>
      <c r="G631" s="65" t="str">
        <f t="shared" si="9"/>
        <v>Industrial</v>
      </c>
      <c r="H631" s="39" t="str" cm="1">
        <f t="array" ref="H631">IF(OR(D631={"ADJ"}),"Sch.197","")</f>
        <v>Sch.197</v>
      </c>
      <c r="I631" s="39" t="str">
        <f>INDEX(Sch.!C:C,MATCH(C631,Sch.!A:A,0))</f>
        <v>Schs.29,36</v>
      </c>
    </row>
    <row r="632" spans="1:9">
      <c r="A632" s="43">
        <v>202107</v>
      </c>
      <c r="B632" s="42" t="s">
        <v>243</v>
      </c>
      <c r="C632" s="42" t="s">
        <v>131</v>
      </c>
      <c r="D632" s="42" t="s">
        <v>320</v>
      </c>
      <c r="E632" s="42">
        <v>299</v>
      </c>
      <c r="F632" s="42">
        <v>-95719.1</v>
      </c>
      <c r="G632" s="65" t="str">
        <f t="shared" si="9"/>
        <v>Industrial</v>
      </c>
      <c r="H632" s="39" t="str" cm="1">
        <f t="array" ref="H632">IF(OR(D632={"ADJ"}),"Sch.197","")</f>
        <v>Sch.197</v>
      </c>
      <c r="I632" s="39" t="str">
        <f>INDEX(Sch.!C:C,MATCH(C632,Sch.!A:A,0))</f>
        <v>Not Decoupled</v>
      </c>
    </row>
    <row r="633" spans="1:9">
      <c r="A633" s="43">
        <v>202107</v>
      </c>
      <c r="B633" s="42" t="s">
        <v>243</v>
      </c>
      <c r="C633" s="42" t="s">
        <v>130</v>
      </c>
      <c r="D633" s="42" t="s">
        <v>320</v>
      </c>
      <c r="E633" s="42">
        <v>299</v>
      </c>
      <c r="F633" s="42">
        <v>-36952.019999999997</v>
      </c>
      <c r="G633" s="65" t="str">
        <f t="shared" si="9"/>
        <v>Industrial</v>
      </c>
      <c r="H633" s="39" t="str" cm="1">
        <f t="array" ref="H633">IF(OR(D633={"ADJ"}),"Sch.197","")</f>
        <v>Sch.197</v>
      </c>
      <c r="I633" s="39" t="str">
        <f>INDEX(Sch.!C:C,MATCH(C633,Sch.!A:A,0))</f>
        <v>Not Decoupled</v>
      </c>
    </row>
    <row r="634" spans="1:9">
      <c r="A634" s="43">
        <v>202107</v>
      </c>
      <c r="B634" s="42" t="s">
        <v>243</v>
      </c>
      <c r="C634" s="42" t="s">
        <v>112</v>
      </c>
      <c r="D634" s="42" t="s">
        <v>320</v>
      </c>
      <c r="E634" s="42">
        <v>298</v>
      </c>
      <c r="F634" s="42">
        <v>-31.06</v>
      </c>
      <c r="G634" s="65" t="str">
        <f t="shared" si="9"/>
        <v>Industrial</v>
      </c>
      <c r="H634" s="39" t="str" cm="1">
        <f t="array" ref="H634">IF(OR(D634={"ADJ"}),"Sch.197","")</f>
        <v>Sch.197</v>
      </c>
      <c r="I634" s="39" t="str">
        <f>INDEX(Sch.!C:C,MATCH(C634,Sch.!A:A,0))</f>
        <v>Sch.24</v>
      </c>
    </row>
    <row r="635" spans="1:9">
      <c r="A635" s="43">
        <v>202107</v>
      </c>
      <c r="B635" s="42" t="s">
        <v>243</v>
      </c>
      <c r="C635" s="42" t="s">
        <v>144</v>
      </c>
      <c r="D635" s="42" t="s">
        <v>320</v>
      </c>
      <c r="E635" s="42">
        <v>320</v>
      </c>
      <c r="F635" s="42">
        <v>-1.76</v>
      </c>
      <c r="G635" s="65" t="str">
        <f t="shared" si="9"/>
        <v>Industrial</v>
      </c>
      <c r="H635" s="39" t="str" cm="1">
        <f t="array" ref="H635">IF(OR(D635={"ADJ"}),"Sch.197","")</f>
        <v>Sch.197</v>
      </c>
      <c r="I635" s="39" t="str">
        <f>INDEX(Sch.!C:C,MATCH(C635,Sch.!A:A,0))</f>
        <v>Not Decoupled</v>
      </c>
    </row>
    <row r="636" spans="1:9">
      <c r="A636" s="43">
        <v>202107</v>
      </c>
      <c r="B636" s="42" t="s">
        <v>243</v>
      </c>
      <c r="C636" s="42" t="s">
        <v>144</v>
      </c>
      <c r="D636" s="42" t="s">
        <v>320</v>
      </c>
      <c r="E636" s="42">
        <v>354</v>
      </c>
      <c r="F636" s="42">
        <v>-4.01</v>
      </c>
      <c r="G636" s="65" t="str">
        <f t="shared" si="9"/>
        <v>Industrial</v>
      </c>
      <c r="H636" s="39" t="str" cm="1">
        <f t="array" ref="H636">IF(OR(D636={"ADJ"}),"Sch.197","")</f>
        <v>Sch.197</v>
      </c>
      <c r="I636" s="39" t="str">
        <f>INDEX(Sch.!C:C,MATCH(C636,Sch.!A:A,0))</f>
        <v>Not Decoupled</v>
      </c>
    </row>
    <row r="637" spans="1:9">
      <c r="A637" s="43">
        <v>202107</v>
      </c>
      <c r="B637" s="42" t="s">
        <v>243</v>
      </c>
      <c r="C637" s="42" t="s">
        <v>144</v>
      </c>
      <c r="D637" s="42" t="s">
        <v>320</v>
      </c>
      <c r="E637" s="42">
        <v>355</v>
      </c>
      <c r="F637" s="42">
        <v>-0.65</v>
      </c>
      <c r="G637" s="65" t="str">
        <f t="shared" si="9"/>
        <v>Industrial</v>
      </c>
      <c r="H637" s="39" t="str" cm="1">
        <f t="array" ref="H637">IF(OR(D637={"ADJ"}),"Sch.197","")</f>
        <v>Sch.197</v>
      </c>
      <c r="I637" s="39" t="str">
        <f>INDEX(Sch.!C:C,MATCH(C637,Sch.!A:A,0))</f>
        <v>Not Decoupled</v>
      </c>
    </row>
    <row r="638" spans="1:9">
      <c r="A638" s="43">
        <v>202107</v>
      </c>
      <c r="B638" s="42" t="s">
        <v>243</v>
      </c>
      <c r="C638" s="42" t="s">
        <v>145</v>
      </c>
      <c r="D638" s="42" t="s">
        <v>320</v>
      </c>
      <c r="E638" s="42">
        <v>320</v>
      </c>
      <c r="F638" s="42">
        <v>-1.56</v>
      </c>
      <c r="G638" s="65" t="str">
        <f t="shared" si="9"/>
        <v>Industrial</v>
      </c>
      <c r="H638" s="39" t="str" cm="1">
        <f t="array" ref="H638">IF(OR(D638={"ADJ"}),"Sch.197","")</f>
        <v>Sch.197</v>
      </c>
      <c r="I638" s="39" t="str">
        <f>INDEX(Sch.!C:C,MATCH(C638,Sch.!A:A,0))</f>
        <v>Not Decoupled</v>
      </c>
    </row>
    <row r="639" spans="1:9">
      <c r="A639" s="43">
        <v>202107</v>
      </c>
      <c r="B639" s="42" t="s">
        <v>243</v>
      </c>
      <c r="C639" s="42" t="s">
        <v>145</v>
      </c>
      <c r="D639" s="42" t="s">
        <v>320</v>
      </c>
      <c r="E639" s="42">
        <v>354</v>
      </c>
      <c r="F639" s="42">
        <v>-0.52</v>
      </c>
      <c r="G639" s="65" t="str">
        <f t="shared" si="9"/>
        <v>Industrial</v>
      </c>
      <c r="H639" s="39" t="str" cm="1">
        <f t="array" ref="H639">IF(OR(D639={"ADJ"}),"Sch.197","")</f>
        <v>Sch.197</v>
      </c>
      <c r="I639" s="39" t="str">
        <f>INDEX(Sch.!C:C,MATCH(C639,Sch.!A:A,0))</f>
        <v>Not Decoupled</v>
      </c>
    </row>
    <row r="640" spans="1:9">
      <c r="A640" s="43">
        <v>202107</v>
      </c>
      <c r="B640" s="42" t="s">
        <v>243</v>
      </c>
      <c r="C640" s="42" t="s">
        <v>147</v>
      </c>
      <c r="D640" s="42" t="s">
        <v>320</v>
      </c>
      <c r="E640" s="42">
        <v>299</v>
      </c>
      <c r="F640" s="42">
        <v>-260</v>
      </c>
      <c r="G640" s="65" t="str">
        <f t="shared" si="9"/>
        <v>Industrial</v>
      </c>
      <c r="H640" s="39" t="str" cm="1">
        <f t="array" ref="H640">IF(OR(D640={"ADJ"}),"Sch.197","")</f>
        <v>Sch.197</v>
      </c>
      <c r="I640" s="39" t="str">
        <f>INDEX(Sch.!C:C,MATCH(C640,Sch.!A:A,0))</f>
        <v>Not Decoupled</v>
      </c>
    </row>
    <row r="641" spans="1:9">
      <c r="A641" s="43">
        <v>202107</v>
      </c>
      <c r="B641" s="42" t="s">
        <v>244</v>
      </c>
      <c r="C641" s="42" t="s">
        <v>120</v>
      </c>
      <c r="D641" s="42" t="s">
        <v>320</v>
      </c>
      <c r="E641" s="42">
        <v>0</v>
      </c>
      <c r="F641" s="42">
        <v>0.5</v>
      </c>
      <c r="G641" s="65" t="str">
        <f t="shared" si="9"/>
        <v>Irrigation</v>
      </c>
      <c r="H641" s="39" t="str" cm="1">
        <f t="array" ref="H641">IF(OR(D641={"ADJ"}),"Sch.197","")</f>
        <v>Sch.197</v>
      </c>
      <c r="I641" s="39" t="str">
        <f>INDEX(Sch.!C:C,MATCH(C641,Sch.!A:A,0))</f>
        <v>Sch.40</v>
      </c>
    </row>
    <row r="642" spans="1:9">
      <c r="A642" s="43">
        <v>202107</v>
      </c>
      <c r="B642" s="42" t="s">
        <v>244</v>
      </c>
      <c r="C642" s="42" t="s">
        <v>120</v>
      </c>
      <c r="D642" s="42" t="s">
        <v>320</v>
      </c>
      <c r="E642" s="42">
        <v>298</v>
      </c>
      <c r="F642" s="42">
        <v>-61874.62</v>
      </c>
      <c r="G642" s="65" t="str">
        <f t="shared" si="9"/>
        <v>Irrigation</v>
      </c>
      <c r="H642" s="39" t="str" cm="1">
        <f t="array" ref="H642">IF(OR(D642={"ADJ"}),"Sch.197","")</f>
        <v>Sch.197</v>
      </c>
      <c r="I642" s="39" t="str">
        <f>INDEX(Sch.!C:C,MATCH(C642,Sch.!A:A,0))</f>
        <v>Sch.40</v>
      </c>
    </row>
    <row r="643" spans="1:9">
      <c r="A643" s="43">
        <v>202107</v>
      </c>
      <c r="B643" s="42" t="s">
        <v>244</v>
      </c>
      <c r="C643" s="42" t="s">
        <v>121</v>
      </c>
      <c r="D643" s="42" t="s">
        <v>320</v>
      </c>
      <c r="E643" s="42">
        <v>0</v>
      </c>
      <c r="F643" s="42">
        <v>7.03</v>
      </c>
      <c r="G643" s="65" t="str">
        <f t="shared" ref="G643:G706" si="10">IF(B643="RES","Residential",IF(B643="COM","Commercial",IF(B643="IND","Industrial",IF(B643="IRG","Irrigation",IF(B643="PSH","Lighting","No Class Detail")))))</f>
        <v>Irrigation</v>
      </c>
      <c r="H643" s="39" t="str" cm="1">
        <f t="array" ref="H643">IF(OR(D643={"ADJ"}),"Sch.197","")</f>
        <v>Sch.197</v>
      </c>
      <c r="I643" s="39" t="str">
        <f>INDEX(Sch.!C:C,MATCH(C643,Sch.!A:A,0))</f>
        <v>Sch.40</v>
      </c>
    </row>
    <row r="644" spans="1:9">
      <c r="A644" s="43">
        <v>202107</v>
      </c>
      <c r="B644" s="42" t="s">
        <v>244</v>
      </c>
      <c r="C644" s="42" t="s">
        <v>121</v>
      </c>
      <c r="D644" s="42" t="s">
        <v>320</v>
      </c>
      <c r="E644" s="42">
        <v>298</v>
      </c>
      <c r="F644" s="42">
        <v>-51480.55</v>
      </c>
      <c r="G644" s="65" t="str">
        <f t="shared" si="10"/>
        <v>Irrigation</v>
      </c>
      <c r="H644" s="39" t="str" cm="1">
        <f t="array" ref="H644">IF(OR(D644={"ADJ"}),"Sch.197","")</f>
        <v>Sch.197</v>
      </c>
      <c r="I644" s="39" t="str">
        <f>INDEX(Sch.!C:C,MATCH(C644,Sch.!A:A,0))</f>
        <v>Sch.40</v>
      </c>
    </row>
    <row r="645" spans="1:9">
      <c r="A645" s="43">
        <v>202107</v>
      </c>
      <c r="B645" s="42" t="s">
        <v>244</v>
      </c>
      <c r="C645" s="42" t="s">
        <v>122</v>
      </c>
      <c r="D645" s="42" t="s">
        <v>320</v>
      </c>
      <c r="E645" s="42">
        <v>0</v>
      </c>
      <c r="F645" s="42">
        <v>2</v>
      </c>
      <c r="G645" s="65" t="str">
        <f t="shared" si="10"/>
        <v>Irrigation</v>
      </c>
      <c r="H645" s="39" t="str" cm="1">
        <f t="array" ref="H645">IF(OR(D645={"ADJ"}),"Sch.197","")</f>
        <v>Sch.197</v>
      </c>
      <c r="I645" s="39" t="str">
        <f>INDEX(Sch.!C:C,MATCH(C645,Sch.!A:A,0))</f>
        <v>Sch.40</v>
      </c>
    </row>
    <row r="646" spans="1:9">
      <c r="A646" s="43">
        <v>202107</v>
      </c>
      <c r="B646" s="42" t="s">
        <v>244</v>
      </c>
      <c r="C646" s="42" t="s">
        <v>122</v>
      </c>
      <c r="D646" s="42" t="s">
        <v>320</v>
      </c>
      <c r="E646" s="42">
        <v>298</v>
      </c>
      <c r="F646" s="42">
        <v>-155.36000000000001</v>
      </c>
      <c r="G646" s="65" t="str">
        <f t="shared" si="10"/>
        <v>Irrigation</v>
      </c>
      <c r="H646" s="39" t="str" cm="1">
        <f t="array" ref="H646">IF(OR(D646={"ADJ"}),"Sch.197","")</f>
        <v>Sch.197</v>
      </c>
      <c r="I646" s="39" t="str">
        <f>INDEX(Sch.!C:C,MATCH(C646,Sch.!A:A,0))</f>
        <v>Sch.40</v>
      </c>
    </row>
    <row r="647" spans="1:9">
      <c r="A647" s="43">
        <v>202107</v>
      </c>
      <c r="B647" s="42" t="s">
        <v>244</v>
      </c>
      <c r="C647" s="42" t="s">
        <v>123</v>
      </c>
      <c r="D647" s="42" t="s">
        <v>320</v>
      </c>
      <c r="E647" s="42">
        <v>0</v>
      </c>
      <c r="F647" s="42">
        <v>4.03</v>
      </c>
      <c r="G647" s="65" t="str">
        <f t="shared" si="10"/>
        <v>Irrigation</v>
      </c>
      <c r="H647" s="39" t="str" cm="1">
        <f t="array" ref="H647">IF(OR(D647={"ADJ"}),"Sch.197","")</f>
        <v>Sch.197</v>
      </c>
      <c r="I647" s="39" t="str">
        <f>INDEX(Sch.!C:C,MATCH(C647,Sch.!A:A,0))</f>
        <v>Sch.40</v>
      </c>
    </row>
    <row r="648" spans="1:9">
      <c r="A648" s="43">
        <v>202107</v>
      </c>
      <c r="B648" s="42" t="s">
        <v>244</v>
      </c>
      <c r="C648" s="42" t="s">
        <v>123</v>
      </c>
      <c r="D648" s="42" t="s">
        <v>320</v>
      </c>
      <c r="E648" s="42">
        <v>298</v>
      </c>
      <c r="F648" s="42">
        <v>-34.68</v>
      </c>
      <c r="G648" s="65" t="str">
        <f t="shared" si="10"/>
        <v>Irrigation</v>
      </c>
      <c r="H648" s="39" t="str" cm="1">
        <f t="array" ref="H648">IF(OR(D648={"ADJ"}),"Sch.197","")</f>
        <v>Sch.197</v>
      </c>
      <c r="I648" s="39" t="str">
        <f>INDEX(Sch.!C:C,MATCH(C648,Sch.!A:A,0))</f>
        <v>Sch.40</v>
      </c>
    </row>
    <row r="649" spans="1:9">
      <c r="A649" s="43">
        <v>202107</v>
      </c>
      <c r="B649" s="42" t="s">
        <v>280</v>
      </c>
      <c r="C649" s="42" t="s">
        <v>128</v>
      </c>
      <c r="D649" s="42" t="s">
        <v>320</v>
      </c>
      <c r="E649" s="42">
        <v>251</v>
      </c>
      <c r="F649" s="42">
        <v>-1.21</v>
      </c>
      <c r="G649" s="65" t="str">
        <f t="shared" si="10"/>
        <v>Lighting</v>
      </c>
      <c r="H649" s="39" t="str" cm="1">
        <f t="array" ref="H649">IF(OR(D649={"ADJ"}),"Sch.197","")</f>
        <v>Sch.197</v>
      </c>
      <c r="I649" s="39" t="str">
        <f>INDEX(Sch.!C:C,MATCH(C649,Sch.!A:A,0))</f>
        <v>Not Decoupled</v>
      </c>
    </row>
    <row r="650" spans="1:9">
      <c r="A650" s="43">
        <v>202107</v>
      </c>
      <c r="B650" s="42" t="s">
        <v>280</v>
      </c>
      <c r="C650" s="42" t="s">
        <v>128</v>
      </c>
      <c r="D650" s="42" t="s">
        <v>320</v>
      </c>
      <c r="E650" s="42">
        <v>254</v>
      </c>
      <c r="F650" s="42">
        <v>-1.41</v>
      </c>
      <c r="G650" s="65" t="str">
        <f t="shared" si="10"/>
        <v>Lighting</v>
      </c>
      <c r="H650" s="39" t="str" cm="1">
        <f t="array" ref="H650">IF(OR(D650={"ADJ"}),"Sch.197","")</f>
        <v>Sch.197</v>
      </c>
      <c r="I650" s="39" t="str">
        <f>INDEX(Sch.!C:C,MATCH(C650,Sch.!A:A,0))</f>
        <v>Not Decoupled</v>
      </c>
    </row>
    <row r="651" spans="1:9">
      <c r="A651" s="43">
        <v>202107</v>
      </c>
      <c r="B651" s="42" t="s">
        <v>280</v>
      </c>
      <c r="C651" s="42" t="s">
        <v>128</v>
      </c>
      <c r="D651" s="42" t="s">
        <v>320</v>
      </c>
      <c r="E651" s="42">
        <v>255</v>
      </c>
      <c r="F651" s="42">
        <v>-7.66</v>
      </c>
      <c r="G651" s="65" t="str">
        <f t="shared" si="10"/>
        <v>Lighting</v>
      </c>
      <c r="H651" s="39" t="str" cm="1">
        <f t="array" ref="H651">IF(OR(D651={"ADJ"}),"Sch.197","")</f>
        <v>Sch.197</v>
      </c>
      <c r="I651" s="39" t="str">
        <f>INDEX(Sch.!C:C,MATCH(C651,Sch.!A:A,0))</f>
        <v>Not Decoupled</v>
      </c>
    </row>
    <row r="652" spans="1:9">
      <c r="A652" s="43">
        <v>202107</v>
      </c>
      <c r="B652" s="42" t="s">
        <v>280</v>
      </c>
      <c r="C652" s="42" t="s">
        <v>128</v>
      </c>
      <c r="D652" s="42" t="s">
        <v>320</v>
      </c>
      <c r="E652" s="42">
        <v>258</v>
      </c>
      <c r="F652" s="42">
        <v>-4.0199999999999996</v>
      </c>
      <c r="G652" s="65" t="str">
        <f t="shared" si="10"/>
        <v>Lighting</v>
      </c>
      <c r="H652" s="39" t="str" cm="1">
        <f t="array" ref="H652">IF(OR(D652={"ADJ"}),"Sch.197","")</f>
        <v>Sch.197</v>
      </c>
      <c r="I652" s="39" t="str">
        <f>INDEX(Sch.!C:C,MATCH(C652,Sch.!A:A,0))</f>
        <v>Not Decoupled</v>
      </c>
    </row>
    <row r="653" spans="1:9">
      <c r="A653" s="43">
        <v>202107</v>
      </c>
      <c r="B653" s="42" t="s">
        <v>280</v>
      </c>
      <c r="C653" s="42" t="s">
        <v>128</v>
      </c>
      <c r="D653" s="42" t="s">
        <v>320</v>
      </c>
      <c r="E653" s="42">
        <v>259</v>
      </c>
      <c r="F653" s="42">
        <v>-40.46</v>
      </c>
      <c r="G653" s="65" t="str">
        <f t="shared" si="10"/>
        <v>Lighting</v>
      </c>
      <c r="H653" s="39" t="str" cm="1">
        <f t="array" ref="H653">IF(OR(D653={"ADJ"}),"Sch.197","")</f>
        <v>Sch.197</v>
      </c>
      <c r="I653" s="39" t="str">
        <f>INDEX(Sch.!C:C,MATCH(C653,Sch.!A:A,0))</f>
        <v>Not Decoupled</v>
      </c>
    </row>
    <row r="654" spans="1:9">
      <c r="A654" s="43">
        <v>202107</v>
      </c>
      <c r="B654" s="42" t="s">
        <v>280</v>
      </c>
      <c r="C654" s="42" t="s">
        <v>128</v>
      </c>
      <c r="D654" s="42" t="s">
        <v>320</v>
      </c>
      <c r="E654" s="42">
        <v>261</v>
      </c>
      <c r="F654" s="42">
        <v>-0.82</v>
      </c>
      <c r="G654" s="65" t="str">
        <f t="shared" si="10"/>
        <v>Lighting</v>
      </c>
      <c r="H654" s="39" t="str" cm="1">
        <f t="array" ref="H654">IF(OR(D654={"ADJ"}),"Sch.197","")</f>
        <v>Sch.197</v>
      </c>
      <c r="I654" s="39" t="str">
        <f>INDEX(Sch.!C:C,MATCH(C654,Sch.!A:A,0))</f>
        <v>Not Decoupled</v>
      </c>
    </row>
    <row r="655" spans="1:9">
      <c r="A655" s="43">
        <v>202107</v>
      </c>
      <c r="B655" s="42" t="s">
        <v>280</v>
      </c>
      <c r="C655" s="42" t="s">
        <v>128</v>
      </c>
      <c r="D655" s="42" t="s">
        <v>320</v>
      </c>
      <c r="E655" s="42">
        <v>262</v>
      </c>
      <c r="F655" s="42">
        <v>-13.02</v>
      </c>
      <c r="G655" s="65" t="str">
        <f t="shared" si="10"/>
        <v>Lighting</v>
      </c>
      <c r="H655" s="39" t="str" cm="1">
        <f t="array" ref="H655">IF(OR(D655={"ADJ"}),"Sch.197","")</f>
        <v>Sch.197</v>
      </c>
      <c r="I655" s="39" t="str">
        <f>INDEX(Sch.!C:C,MATCH(C655,Sch.!A:A,0))</f>
        <v>Not Decoupled</v>
      </c>
    </row>
    <row r="656" spans="1:9">
      <c r="A656" s="43">
        <v>202107</v>
      </c>
      <c r="B656" s="42" t="s">
        <v>280</v>
      </c>
      <c r="C656" s="42" t="s">
        <v>128</v>
      </c>
      <c r="D656" s="42" t="s">
        <v>320</v>
      </c>
      <c r="E656" s="42">
        <v>264</v>
      </c>
      <c r="F656" s="42">
        <v>-29.26</v>
      </c>
      <c r="G656" s="65" t="str">
        <f t="shared" si="10"/>
        <v>Lighting</v>
      </c>
      <c r="H656" s="39" t="str" cm="1">
        <f t="array" ref="H656">IF(OR(D656={"ADJ"}),"Sch.197","")</f>
        <v>Sch.197</v>
      </c>
      <c r="I656" s="39" t="str">
        <f>INDEX(Sch.!C:C,MATCH(C656,Sch.!A:A,0))</f>
        <v>Not Decoupled</v>
      </c>
    </row>
    <row r="657" spans="1:9">
      <c r="A657" s="43">
        <v>202107</v>
      </c>
      <c r="B657" s="42" t="s">
        <v>280</v>
      </c>
      <c r="C657" s="42" t="s">
        <v>128</v>
      </c>
      <c r="D657" s="42" t="s">
        <v>320</v>
      </c>
      <c r="E657" s="42">
        <v>265</v>
      </c>
      <c r="F657" s="42">
        <v>-33.93</v>
      </c>
      <c r="G657" s="65" t="str">
        <f t="shared" si="10"/>
        <v>Lighting</v>
      </c>
      <c r="H657" s="39" t="str" cm="1">
        <f t="array" ref="H657">IF(OR(D657={"ADJ"}),"Sch.197","")</f>
        <v>Sch.197</v>
      </c>
      <c r="I657" s="39" t="str">
        <f>INDEX(Sch.!C:C,MATCH(C657,Sch.!A:A,0))</f>
        <v>Not Decoupled</v>
      </c>
    </row>
    <row r="658" spans="1:9">
      <c r="A658" s="43">
        <v>202107</v>
      </c>
      <c r="B658" s="42" t="s">
        <v>280</v>
      </c>
      <c r="C658" s="42" t="s">
        <v>128</v>
      </c>
      <c r="D658" s="42" t="s">
        <v>320</v>
      </c>
      <c r="E658" s="42">
        <v>268</v>
      </c>
      <c r="F658" s="42">
        <v>-37.380000000000003</v>
      </c>
      <c r="G658" s="65" t="str">
        <f t="shared" si="10"/>
        <v>Lighting</v>
      </c>
      <c r="H658" s="39" t="str" cm="1">
        <f t="array" ref="H658">IF(OR(D658={"ADJ"}),"Sch.197","")</f>
        <v>Sch.197</v>
      </c>
      <c r="I658" s="39" t="str">
        <f>INDEX(Sch.!C:C,MATCH(C658,Sch.!A:A,0))</f>
        <v>Not Decoupled</v>
      </c>
    </row>
    <row r="659" spans="1:9">
      <c r="A659" s="43">
        <v>202107</v>
      </c>
      <c r="B659" s="42" t="s">
        <v>280</v>
      </c>
      <c r="C659" s="42" t="s">
        <v>128</v>
      </c>
      <c r="D659" s="42" t="s">
        <v>320</v>
      </c>
      <c r="E659" s="42">
        <v>271</v>
      </c>
      <c r="F659" s="42">
        <v>-7.85</v>
      </c>
      <c r="G659" s="65" t="str">
        <f t="shared" si="10"/>
        <v>Lighting</v>
      </c>
      <c r="H659" s="39" t="str" cm="1">
        <f t="array" ref="H659">IF(OR(D659={"ADJ"}),"Sch.197","")</f>
        <v>Sch.197</v>
      </c>
      <c r="I659" s="39" t="str">
        <f>INDEX(Sch.!C:C,MATCH(C659,Sch.!A:A,0))</f>
        <v>Not Decoupled</v>
      </c>
    </row>
    <row r="660" spans="1:9">
      <c r="A660" s="43">
        <v>202107</v>
      </c>
      <c r="B660" s="42" t="s">
        <v>280</v>
      </c>
      <c r="C660" s="42" t="s">
        <v>128</v>
      </c>
      <c r="D660" s="42" t="s">
        <v>320</v>
      </c>
      <c r="E660" s="42">
        <v>273</v>
      </c>
      <c r="F660" s="42">
        <v>-0.83</v>
      </c>
      <c r="G660" s="65" t="str">
        <f t="shared" si="10"/>
        <v>Lighting</v>
      </c>
      <c r="H660" s="39" t="str" cm="1">
        <f t="array" ref="H660">IF(OR(D660={"ADJ"}),"Sch.197","")</f>
        <v>Sch.197</v>
      </c>
      <c r="I660" s="39" t="str">
        <f>INDEX(Sch.!C:C,MATCH(C660,Sch.!A:A,0))</f>
        <v>Not Decoupled</v>
      </c>
    </row>
    <row r="661" spans="1:9">
      <c r="A661" s="43">
        <v>202107</v>
      </c>
      <c r="B661" s="42" t="s">
        <v>280</v>
      </c>
      <c r="C661" s="42" t="s">
        <v>128</v>
      </c>
      <c r="D661" s="42" t="s">
        <v>320</v>
      </c>
      <c r="E661" s="42">
        <v>274</v>
      </c>
      <c r="F661" s="42">
        <v>-0.09</v>
      </c>
      <c r="G661" s="65" t="str">
        <f t="shared" si="10"/>
        <v>Lighting</v>
      </c>
      <c r="H661" s="39" t="str" cm="1">
        <f t="array" ref="H661">IF(OR(D661={"ADJ"}),"Sch.197","")</f>
        <v>Sch.197</v>
      </c>
      <c r="I661" s="39" t="str">
        <f>INDEX(Sch.!C:C,MATCH(C661,Sch.!A:A,0))</f>
        <v>Not Decoupled</v>
      </c>
    </row>
    <row r="662" spans="1:9">
      <c r="A662" s="43">
        <v>202107</v>
      </c>
      <c r="B662" s="42" t="s">
        <v>280</v>
      </c>
      <c r="C662" s="42" t="s">
        <v>128</v>
      </c>
      <c r="D662" s="42" t="s">
        <v>320</v>
      </c>
      <c r="E662" s="42">
        <v>275</v>
      </c>
      <c r="F662" s="42">
        <v>-86.44</v>
      </c>
      <c r="G662" s="65" t="str">
        <f t="shared" si="10"/>
        <v>Lighting</v>
      </c>
      <c r="H662" s="39" t="str" cm="1">
        <f t="array" ref="H662">IF(OR(D662={"ADJ"}),"Sch.197","")</f>
        <v>Sch.197</v>
      </c>
      <c r="I662" s="39" t="str">
        <f>INDEX(Sch.!C:C,MATCH(C662,Sch.!A:A,0))</f>
        <v>Not Decoupled</v>
      </c>
    </row>
    <row r="663" spans="1:9">
      <c r="A663" s="43">
        <v>202107</v>
      </c>
      <c r="B663" s="42" t="s">
        <v>280</v>
      </c>
      <c r="C663" s="42" t="s">
        <v>128</v>
      </c>
      <c r="D663" s="42" t="s">
        <v>320</v>
      </c>
      <c r="E663" s="42">
        <v>276</v>
      </c>
      <c r="F663" s="42">
        <v>-16.3</v>
      </c>
      <c r="G663" s="65" t="str">
        <f t="shared" si="10"/>
        <v>Lighting</v>
      </c>
      <c r="H663" s="39" t="str" cm="1">
        <f t="array" ref="H663">IF(OR(D663={"ADJ"}),"Sch.197","")</f>
        <v>Sch.197</v>
      </c>
      <c r="I663" s="39" t="str">
        <f>INDEX(Sch.!C:C,MATCH(C663,Sch.!A:A,0))</f>
        <v>Not Decoupled</v>
      </c>
    </row>
    <row r="664" spans="1:9">
      <c r="A664" s="43">
        <v>202107</v>
      </c>
      <c r="B664" s="42" t="s">
        <v>280</v>
      </c>
      <c r="C664" s="42" t="s">
        <v>128</v>
      </c>
      <c r="D664" s="42" t="s">
        <v>320</v>
      </c>
      <c r="E664" s="42">
        <v>301</v>
      </c>
      <c r="F664" s="42">
        <v>-0.04</v>
      </c>
      <c r="G664" s="65" t="str">
        <f t="shared" si="10"/>
        <v>Lighting</v>
      </c>
      <c r="H664" s="39" t="str" cm="1">
        <f t="array" ref="H664">IF(OR(D664={"ADJ"}),"Sch.197","")</f>
        <v>Sch.197</v>
      </c>
      <c r="I664" s="39" t="str">
        <f>INDEX(Sch.!C:C,MATCH(C664,Sch.!A:A,0))</f>
        <v>Not Decoupled</v>
      </c>
    </row>
    <row r="665" spans="1:9">
      <c r="A665" s="43">
        <v>202107</v>
      </c>
      <c r="B665" s="42" t="s">
        <v>280</v>
      </c>
      <c r="C665" s="42" t="s">
        <v>128</v>
      </c>
      <c r="D665" s="42" t="s">
        <v>320</v>
      </c>
      <c r="E665" s="42">
        <v>302</v>
      </c>
      <c r="F665" s="42">
        <v>-0.79</v>
      </c>
      <c r="G665" s="65" t="str">
        <f t="shared" si="10"/>
        <v>Lighting</v>
      </c>
      <c r="H665" s="39" t="str" cm="1">
        <f t="array" ref="H665">IF(OR(D665={"ADJ"}),"Sch.197","")</f>
        <v>Sch.197</v>
      </c>
      <c r="I665" s="39" t="str">
        <f>INDEX(Sch.!C:C,MATCH(C665,Sch.!A:A,0))</f>
        <v>Not Decoupled</v>
      </c>
    </row>
    <row r="666" spans="1:9">
      <c r="A666" s="43">
        <v>202107</v>
      </c>
      <c r="B666" s="42" t="s">
        <v>280</v>
      </c>
      <c r="C666" s="42" t="s">
        <v>128</v>
      </c>
      <c r="D666" s="42" t="s">
        <v>320</v>
      </c>
      <c r="E666" s="42">
        <v>303</v>
      </c>
      <c r="F666" s="42">
        <v>-84.6</v>
      </c>
      <c r="G666" s="65" t="str">
        <f t="shared" si="10"/>
        <v>Lighting</v>
      </c>
      <c r="H666" s="39" t="str" cm="1">
        <f t="array" ref="H666">IF(OR(D666={"ADJ"}),"Sch.197","")</f>
        <v>Sch.197</v>
      </c>
      <c r="I666" s="39" t="str">
        <f>INDEX(Sch.!C:C,MATCH(C666,Sch.!A:A,0))</f>
        <v>Not Decoupled</v>
      </c>
    </row>
    <row r="667" spans="1:9">
      <c r="A667" s="43">
        <v>202107</v>
      </c>
      <c r="B667" s="42" t="s">
        <v>280</v>
      </c>
      <c r="C667" s="42" t="s">
        <v>128</v>
      </c>
      <c r="D667" s="42" t="s">
        <v>320</v>
      </c>
      <c r="E667" s="42">
        <v>305</v>
      </c>
      <c r="F667" s="42">
        <v>-0.62</v>
      </c>
      <c r="G667" s="65" t="str">
        <f t="shared" si="10"/>
        <v>Lighting</v>
      </c>
      <c r="H667" s="39" t="str" cm="1">
        <f t="array" ref="H667">IF(OR(D667={"ADJ"}),"Sch.197","")</f>
        <v>Sch.197</v>
      </c>
      <c r="I667" s="39" t="str">
        <f>INDEX(Sch.!C:C,MATCH(C667,Sch.!A:A,0))</f>
        <v>Not Decoupled</v>
      </c>
    </row>
    <row r="668" spans="1:9">
      <c r="A668" s="43">
        <v>202107</v>
      </c>
      <c r="B668" s="42" t="s">
        <v>280</v>
      </c>
      <c r="C668" s="42" t="s">
        <v>128</v>
      </c>
      <c r="D668" s="42" t="s">
        <v>320</v>
      </c>
      <c r="E668" s="42">
        <v>306</v>
      </c>
      <c r="F668" s="42">
        <v>-1.66</v>
      </c>
      <c r="G668" s="65" t="str">
        <f t="shared" si="10"/>
        <v>Lighting</v>
      </c>
      <c r="H668" s="39" t="str" cm="1">
        <f t="array" ref="H668">IF(OR(D668={"ADJ"}),"Sch.197","")</f>
        <v>Sch.197</v>
      </c>
      <c r="I668" s="39" t="str">
        <f>INDEX(Sch.!C:C,MATCH(C668,Sch.!A:A,0))</f>
        <v>Not Decoupled</v>
      </c>
    </row>
    <row r="669" spans="1:9">
      <c r="A669" s="43">
        <v>202107</v>
      </c>
      <c r="B669" s="42" t="s">
        <v>280</v>
      </c>
      <c r="C669" s="42" t="s">
        <v>128</v>
      </c>
      <c r="D669" s="42" t="s">
        <v>320</v>
      </c>
      <c r="E669" s="42">
        <v>307</v>
      </c>
      <c r="F669" s="42">
        <v>-44.01</v>
      </c>
      <c r="G669" s="65" t="str">
        <f t="shared" si="10"/>
        <v>Lighting</v>
      </c>
      <c r="H669" s="39" t="str" cm="1">
        <f t="array" ref="H669">IF(OR(D669={"ADJ"}),"Sch.197","")</f>
        <v>Sch.197</v>
      </c>
      <c r="I669" s="39" t="str">
        <f>INDEX(Sch.!C:C,MATCH(C669,Sch.!A:A,0))</f>
        <v>Not Decoupled</v>
      </c>
    </row>
    <row r="670" spans="1:9">
      <c r="A670" s="43">
        <v>202107</v>
      </c>
      <c r="B670" s="42" t="s">
        <v>280</v>
      </c>
      <c r="C670" s="42" t="s">
        <v>128</v>
      </c>
      <c r="D670" s="42" t="s">
        <v>320</v>
      </c>
      <c r="E670" s="42">
        <v>308</v>
      </c>
      <c r="F670" s="42">
        <v>-15.48</v>
      </c>
      <c r="G670" s="65" t="str">
        <f t="shared" si="10"/>
        <v>Lighting</v>
      </c>
      <c r="H670" s="39" t="str" cm="1">
        <f t="array" ref="H670">IF(OR(D670={"ADJ"}),"Sch.197","")</f>
        <v>Sch.197</v>
      </c>
      <c r="I670" s="39" t="str">
        <f>INDEX(Sch.!C:C,MATCH(C670,Sch.!A:A,0))</f>
        <v>Not Decoupled</v>
      </c>
    </row>
    <row r="671" spans="1:9">
      <c r="A671" s="43">
        <v>202107</v>
      </c>
      <c r="B671" s="42" t="s">
        <v>280</v>
      </c>
      <c r="C671" s="42" t="s">
        <v>128</v>
      </c>
      <c r="D671" s="42" t="s">
        <v>320</v>
      </c>
      <c r="E671" s="42">
        <v>309</v>
      </c>
      <c r="F671" s="42">
        <v>-6.17</v>
      </c>
      <c r="G671" s="65" t="str">
        <f t="shared" si="10"/>
        <v>Lighting</v>
      </c>
      <c r="H671" s="39" t="str" cm="1">
        <f t="array" ref="H671">IF(OR(D671={"ADJ"}),"Sch.197","")</f>
        <v>Sch.197</v>
      </c>
      <c r="I671" s="39" t="str">
        <f>INDEX(Sch.!C:C,MATCH(C671,Sch.!A:A,0))</f>
        <v>Not Decoupled</v>
      </c>
    </row>
    <row r="672" spans="1:9">
      <c r="A672" s="43">
        <v>202107</v>
      </c>
      <c r="B672" s="42" t="s">
        <v>280</v>
      </c>
      <c r="C672" s="42" t="s">
        <v>128</v>
      </c>
      <c r="D672" s="42" t="s">
        <v>320</v>
      </c>
      <c r="E672" s="42">
        <v>310</v>
      </c>
      <c r="F672" s="42">
        <v>-1.6</v>
      </c>
      <c r="G672" s="65" t="str">
        <f t="shared" si="10"/>
        <v>Lighting</v>
      </c>
      <c r="H672" s="39" t="str" cm="1">
        <f t="array" ref="H672">IF(OR(D672={"ADJ"}),"Sch.197","")</f>
        <v>Sch.197</v>
      </c>
      <c r="I672" s="39" t="str">
        <f>INDEX(Sch.!C:C,MATCH(C672,Sch.!A:A,0))</f>
        <v>Not Decoupled</v>
      </c>
    </row>
    <row r="673" spans="1:9">
      <c r="A673" s="43">
        <v>202107</v>
      </c>
      <c r="B673" s="42" t="s">
        <v>280</v>
      </c>
      <c r="C673" s="42" t="s">
        <v>128</v>
      </c>
      <c r="D673" s="42" t="s">
        <v>320</v>
      </c>
      <c r="E673" s="42">
        <v>313</v>
      </c>
      <c r="F673" s="42">
        <v>-4.32</v>
      </c>
      <c r="G673" s="65" t="str">
        <f t="shared" si="10"/>
        <v>Lighting</v>
      </c>
      <c r="H673" s="39" t="str" cm="1">
        <f t="array" ref="H673">IF(OR(D673={"ADJ"}),"Sch.197","")</f>
        <v>Sch.197</v>
      </c>
      <c r="I673" s="39" t="str">
        <f>INDEX(Sch.!C:C,MATCH(C673,Sch.!A:A,0))</f>
        <v>Not Decoupled</v>
      </c>
    </row>
    <row r="674" spans="1:9">
      <c r="A674" s="43">
        <v>202107</v>
      </c>
      <c r="B674" s="42" t="s">
        <v>280</v>
      </c>
      <c r="C674" s="42" t="s">
        <v>128</v>
      </c>
      <c r="D674" s="42" t="s">
        <v>320</v>
      </c>
      <c r="E674" s="42">
        <v>322</v>
      </c>
      <c r="F674" s="42">
        <v>-0.09</v>
      </c>
      <c r="G674" s="65" t="str">
        <f t="shared" si="10"/>
        <v>Lighting</v>
      </c>
      <c r="H674" s="39" t="str" cm="1">
        <f t="array" ref="H674">IF(OR(D674={"ADJ"}),"Sch.197","")</f>
        <v>Sch.197</v>
      </c>
      <c r="I674" s="39" t="str">
        <f>INDEX(Sch.!C:C,MATCH(C674,Sch.!A:A,0))</f>
        <v>Not Decoupled</v>
      </c>
    </row>
    <row r="675" spans="1:9">
      <c r="A675" s="43">
        <v>202107</v>
      </c>
      <c r="B675" s="42" t="s">
        <v>280</v>
      </c>
      <c r="C675" s="42" t="s">
        <v>128</v>
      </c>
      <c r="D675" s="42" t="s">
        <v>320</v>
      </c>
      <c r="E675" s="42">
        <v>348</v>
      </c>
      <c r="F675" s="42">
        <v>-0.28999999999999998</v>
      </c>
      <c r="G675" s="65" t="str">
        <f t="shared" si="10"/>
        <v>Lighting</v>
      </c>
      <c r="H675" s="39" t="str" cm="1">
        <f t="array" ref="H675">IF(OR(D675={"ADJ"}),"Sch.197","")</f>
        <v>Sch.197</v>
      </c>
      <c r="I675" s="39" t="str">
        <f>INDEX(Sch.!C:C,MATCH(C675,Sch.!A:A,0))</f>
        <v>Not Decoupled</v>
      </c>
    </row>
    <row r="676" spans="1:9">
      <c r="A676" s="43">
        <v>202107</v>
      </c>
      <c r="B676" s="42" t="s">
        <v>280</v>
      </c>
      <c r="C676" s="42" t="s">
        <v>129</v>
      </c>
      <c r="D676" s="42" t="s">
        <v>320</v>
      </c>
      <c r="E676" s="42">
        <v>298</v>
      </c>
      <c r="F676" s="42">
        <v>-156.72999999999999</v>
      </c>
      <c r="G676" s="65" t="str">
        <f t="shared" si="10"/>
        <v>Lighting</v>
      </c>
      <c r="H676" s="39" t="str" cm="1">
        <f t="array" ref="H676">IF(OR(D676={"ADJ"}),"Sch.197","")</f>
        <v>Sch.197</v>
      </c>
      <c r="I676" s="39" t="str">
        <f>INDEX(Sch.!C:C,MATCH(C676,Sch.!A:A,0))</f>
        <v>Not Decoupled</v>
      </c>
    </row>
    <row r="677" spans="1:9">
      <c r="A677" s="43">
        <v>202107</v>
      </c>
      <c r="B677" s="42" t="s">
        <v>280</v>
      </c>
      <c r="C677" s="42" t="s">
        <v>150</v>
      </c>
      <c r="D677" s="42" t="s">
        <v>320</v>
      </c>
      <c r="E677" s="42">
        <v>253</v>
      </c>
      <c r="F677" s="42">
        <v>-67.97</v>
      </c>
      <c r="G677" s="65" t="str">
        <f t="shared" si="10"/>
        <v>Lighting</v>
      </c>
      <c r="H677" s="39" t="str" cm="1">
        <f t="array" ref="H677">IF(OR(D677={"ADJ"}),"Sch.197","")</f>
        <v>Sch.197</v>
      </c>
      <c r="I677" s="39" t="str">
        <f>INDEX(Sch.!C:C,MATCH(C677,Sch.!A:A,0))</f>
        <v>Not Decoupled</v>
      </c>
    </row>
    <row r="678" spans="1:9">
      <c r="A678" s="43">
        <v>202107</v>
      </c>
      <c r="B678" s="42" t="s">
        <v>280</v>
      </c>
      <c r="C678" s="42" t="s">
        <v>150</v>
      </c>
      <c r="D678" s="42" t="s">
        <v>320</v>
      </c>
      <c r="E678" s="42">
        <v>303</v>
      </c>
      <c r="F678" s="42">
        <v>-113.5</v>
      </c>
      <c r="G678" s="65" t="str">
        <f t="shared" si="10"/>
        <v>Lighting</v>
      </c>
      <c r="H678" s="39" t="str" cm="1">
        <f t="array" ref="H678">IF(OR(D678={"ADJ"}),"Sch.197","")</f>
        <v>Sch.197</v>
      </c>
      <c r="I678" s="39" t="str">
        <f>INDEX(Sch.!C:C,MATCH(C678,Sch.!A:A,0))</f>
        <v>Not Decoupled</v>
      </c>
    </row>
    <row r="679" spans="1:9">
      <c r="A679" s="43">
        <v>202107</v>
      </c>
      <c r="B679" s="42" t="s">
        <v>280</v>
      </c>
      <c r="C679" s="42" t="s">
        <v>150</v>
      </c>
      <c r="D679" s="42" t="s">
        <v>320</v>
      </c>
      <c r="E679" s="42">
        <v>354</v>
      </c>
      <c r="F679" s="42">
        <v>-225.34</v>
      </c>
      <c r="G679" s="65" t="str">
        <f t="shared" si="10"/>
        <v>Lighting</v>
      </c>
      <c r="H679" s="39" t="str" cm="1">
        <f t="array" ref="H679">IF(OR(D679={"ADJ"}),"Sch.197","")</f>
        <v>Sch.197</v>
      </c>
      <c r="I679" s="39" t="str">
        <f>INDEX(Sch.!C:C,MATCH(C679,Sch.!A:A,0))</f>
        <v>Not Decoupled</v>
      </c>
    </row>
    <row r="680" spans="1:9">
      <c r="A680" s="43">
        <v>202107</v>
      </c>
      <c r="B680" s="42" t="s">
        <v>280</v>
      </c>
      <c r="C680" s="42" t="s">
        <v>150</v>
      </c>
      <c r="D680" s="42" t="s">
        <v>320</v>
      </c>
      <c r="E680" s="42">
        <v>355</v>
      </c>
      <c r="F680" s="42">
        <v>-77.17</v>
      </c>
      <c r="G680" s="65" t="str">
        <f t="shared" si="10"/>
        <v>Lighting</v>
      </c>
      <c r="H680" s="39" t="str" cm="1">
        <f t="array" ref="H680">IF(OR(D680={"ADJ"}),"Sch.197","")</f>
        <v>Sch.197</v>
      </c>
      <c r="I680" s="39" t="str">
        <f>INDEX(Sch.!C:C,MATCH(C680,Sch.!A:A,0))</f>
        <v>Not Decoupled</v>
      </c>
    </row>
    <row r="681" spans="1:9">
      <c r="A681" s="43">
        <v>202107</v>
      </c>
      <c r="B681" s="42" t="s">
        <v>280</v>
      </c>
      <c r="C681" s="42" t="s">
        <v>150</v>
      </c>
      <c r="D681" s="42" t="s">
        <v>320</v>
      </c>
      <c r="E681" s="42">
        <v>356</v>
      </c>
      <c r="F681" s="42">
        <v>-12.9</v>
      </c>
      <c r="G681" s="65" t="str">
        <f t="shared" si="10"/>
        <v>Lighting</v>
      </c>
      <c r="H681" s="39" t="str" cm="1">
        <f t="array" ref="H681">IF(OR(D681={"ADJ"}),"Sch.197","")</f>
        <v>Sch.197</v>
      </c>
      <c r="I681" s="39" t="str">
        <f>INDEX(Sch.!C:C,MATCH(C681,Sch.!A:A,0))</f>
        <v>Not Decoupled</v>
      </c>
    </row>
    <row r="682" spans="1:9">
      <c r="A682" s="43">
        <v>202107</v>
      </c>
      <c r="B682" s="42" t="s">
        <v>280</v>
      </c>
      <c r="C682" s="42" t="s">
        <v>150</v>
      </c>
      <c r="D682" s="42" t="s">
        <v>320</v>
      </c>
      <c r="E682" s="42">
        <v>357</v>
      </c>
      <c r="F682" s="42">
        <v>-72.099999999999994</v>
      </c>
      <c r="G682" s="65" t="str">
        <f t="shared" si="10"/>
        <v>Lighting</v>
      </c>
      <c r="H682" s="39" t="str" cm="1">
        <f t="array" ref="H682">IF(OR(D682={"ADJ"}),"Sch.197","")</f>
        <v>Sch.197</v>
      </c>
      <c r="I682" s="39" t="str">
        <f>INDEX(Sch.!C:C,MATCH(C682,Sch.!A:A,0))</f>
        <v>Not Decoupled</v>
      </c>
    </row>
    <row r="683" spans="1:9">
      <c r="A683" s="43">
        <v>202107</v>
      </c>
      <c r="B683" s="42" t="s">
        <v>249</v>
      </c>
      <c r="C683" s="42" t="s">
        <v>102</v>
      </c>
      <c r="D683" s="42" t="s">
        <v>320</v>
      </c>
      <c r="E683" s="42">
        <v>298</v>
      </c>
      <c r="F683" s="42">
        <v>-2959.76</v>
      </c>
      <c r="G683" s="65" t="str">
        <f t="shared" si="10"/>
        <v>Residential</v>
      </c>
      <c r="H683" s="39" t="str" cm="1">
        <f t="array" ref="H683">IF(OR(D683={"ADJ"}),"Sch.197","")</f>
        <v>Sch.197</v>
      </c>
      <c r="I683" s="39" t="str">
        <f>INDEX(Sch.!C:C,MATCH(C683,Sch.!A:A,0))</f>
        <v>Schs.16,17,18,19</v>
      </c>
    </row>
    <row r="684" spans="1:9">
      <c r="A684" s="43">
        <v>202107</v>
      </c>
      <c r="B684" s="42" t="s">
        <v>249</v>
      </c>
      <c r="C684" s="42" t="s">
        <v>146</v>
      </c>
      <c r="D684" s="42" t="s">
        <v>320</v>
      </c>
      <c r="E684" s="42">
        <v>258</v>
      </c>
      <c r="F684" s="42">
        <v>3.09</v>
      </c>
      <c r="G684" s="65" t="str">
        <f t="shared" si="10"/>
        <v>Residential</v>
      </c>
      <c r="H684" s="39" t="str" cm="1">
        <f t="array" ref="H684">IF(OR(D684={"ADJ"}),"Sch.197","")</f>
        <v>Sch.197</v>
      </c>
      <c r="I684" s="39" t="str">
        <f>INDEX(Sch.!C:C,MATCH(C684,Sch.!A:A,0))</f>
        <v>Not Decoupled</v>
      </c>
    </row>
    <row r="685" spans="1:9">
      <c r="A685" s="43">
        <v>202107</v>
      </c>
      <c r="B685" s="42" t="s">
        <v>249</v>
      </c>
      <c r="C685" s="42" t="s">
        <v>146</v>
      </c>
      <c r="D685" s="42" t="s">
        <v>320</v>
      </c>
      <c r="E685" s="42">
        <v>320</v>
      </c>
      <c r="F685" s="42">
        <v>-191.89</v>
      </c>
      <c r="G685" s="65" t="str">
        <f t="shared" si="10"/>
        <v>Residential</v>
      </c>
      <c r="H685" s="39" t="str" cm="1">
        <f t="array" ref="H685">IF(OR(D685={"ADJ"}),"Sch.197","")</f>
        <v>Sch.197</v>
      </c>
      <c r="I685" s="39" t="str">
        <f>INDEX(Sch.!C:C,MATCH(C685,Sch.!A:A,0))</f>
        <v>Not Decoupled</v>
      </c>
    </row>
    <row r="686" spans="1:9">
      <c r="A686" s="43">
        <v>202107</v>
      </c>
      <c r="B686" s="42" t="s">
        <v>249</v>
      </c>
      <c r="C686" s="42" t="s">
        <v>146</v>
      </c>
      <c r="D686" s="42" t="s">
        <v>320</v>
      </c>
      <c r="E686" s="42">
        <v>354</v>
      </c>
      <c r="F686" s="42">
        <v>-5.59</v>
      </c>
      <c r="G686" s="65" t="str">
        <f t="shared" si="10"/>
        <v>Residential</v>
      </c>
      <c r="H686" s="39" t="str" cm="1">
        <f t="array" ref="H686">IF(OR(D686={"ADJ"}),"Sch.197","")</f>
        <v>Sch.197</v>
      </c>
      <c r="I686" s="39" t="str">
        <f>INDEX(Sch.!C:C,MATCH(C686,Sch.!A:A,0))</f>
        <v>Not Decoupled</v>
      </c>
    </row>
    <row r="687" spans="1:9">
      <c r="A687" s="43">
        <v>202107</v>
      </c>
      <c r="B687" s="42" t="s">
        <v>249</v>
      </c>
      <c r="C687" s="42" t="s">
        <v>146</v>
      </c>
      <c r="D687" s="42" t="s">
        <v>320</v>
      </c>
      <c r="E687" s="42">
        <v>355</v>
      </c>
      <c r="F687" s="42">
        <v>-0.44</v>
      </c>
      <c r="G687" s="65" t="str">
        <f t="shared" si="10"/>
        <v>Residential</v>
      </c>
      <c r="H687" s="39" t="str" cm="1">
        <f t="array" ref="H687">IF(OR(D687={"ADJ"}),"Sch.197","")</f>
        <v>Sch.197</v>
      </c>
      <c r="I687" s="39" t="str">
        <f>INDEX(Sch.!C:C,MATCH(C687,Sch.!A:A,0))</f>
        <v>Not Decoupled</v>
      </c>
    </row>
    <row r="688" spans="1:9">
      <c r="A688" s="43">
        <v>202107</v>
      </c>
      <c r="B688" s="42" t="s">
        <v>249</v>
      </c>
      <c r="C688" s="42" t="s">
        <v>101</v>
      </c>
      <c r="D688" s="42" t="s">
        <v>320</v>
      </c>
      <c r="E688" s="42">
        <v>298</v>
      </c>
      <c r="F688" s="42">
        <v>-503262.25</v>
      </c>
      <c r="G688" s="65" t="str">
        <f t="shared" si="10"/>
        <v>Residential</v>
      </c>
      <c r="H688" s="39" t="str" cm="1">
        <f t="array" ref="H688">IF(OR(D688={"ADJ"}),"Sch.197","")</f>
        <v>Sch.197</v>
      </c>
      <c r="I688" s="39" t="str">
        <f>INDEX(Sch.!C:C,MATCH(C688,Sch.!A:A,0))</f>
        <v>Schs.16,17,18,19</v>
      </c>
    </row>
    <row r="689" spans="1:9">
      <c r="A689" s="43">
        <v>202107</v>
      </c>
      <c r="B689" s="42" t="s">
        <v>249</v>
      </c>
      <c r="C689" s="42" t="s">
        <v>103</v>
      </c>
      <c r="D689" s="42" t="s">
        <v>320</v>
      </c>
      <c r="E689" s="42">
        <v>298</v>
      </c>
      <c r="F689" s="42">
        <v>-19807.099999999999</v>
      </c>
      <c r="G689" s="65" t="str">
        <f t="shared" si="10"/>
        <v>Residential</v>
      </c>
      <c r="H689" s="39" t="str" cm="1">
        <f t="array" ref="H689">IF(OR(D689={"ADJ"}),"Sch.197","")</f>
        <v>Sch.197</v>
      </c>
      <c r="I689" s="39" t="str">
        <f>INDEX(Sch.!C:C,MATCH(C689,Sch.!A:A,0))</f>
        <v>Schs.16,17,18,19</v>
      </c>
    </row>
    <row r="690" spans="1:9">
      <c r="A690" s="43">
        <v>202107</v>
      </c>
      <c r="B690" s="42" t="s">
        <v>249</v>
      </c>
      <c r="C690" s="42" t="s">
        <v>104</v>
      </c>
      <c r="D690" s="42" t="s">
        <v>320</v>
      </c>
      <c r="E690" s="42">
        <v>298</v>
      </c>
      <c r="F690" s="42">
        <v>-766.52</v>
      </c>
      <c r="G690" s="65" t="str">
        <f t="shared" si="10"/>
        <v>Residential</v>
      </c>
      <c r="H690" s="39" t="str" cm="1">
        <f t="array" ref="H690">IF(OR(D690={"ADJ"}),"Sch.197","")</f>
        <v>Sch.197</v>
      </c>
      <c r="I690" s="39" t="str">
        <f>INDEX(Sch.!C:C,MATCH(C690,Sch.!A:A,0))</f>
        <v>Schs.16,17,18,19</v>
      </c>
    </row>
    <row r="691" spans="1:9">
      <c r="A691" s="43">
        <v>202107</v>
      </c>
      <c r="B691" s="42" t="s">
        <v>249</v>
      </c>
      <c r="C691" s="42" t="s">
        <v>105</v>
      </c>
      <c r="D691" s="42" t="s">
        <v>320</v>
      </c>
      <c r="E691" s="42">
        <v>298</v>
      </c>
      <c r="F691" s="42">
        <v>-136.03</v>
      </c>
      <c r="G691" s="65" t="str">
        <f t="shared" si="10"/>
        <v>Residential</v>
      </c>
      <c r="H691" s="39" t="str" cm="1">
        <f t="array" ref="H691">IF(OR(D691={"ADJ"}),"Sch.197","")</f>
        <v>Sch.197</v>
      </c>
      <c r="I691" s="39" t="str">
        <f>INDEX(Sch.!C:C,MATCH(C691,Sch.!A:A,0))</f>
        <v>Schs.16,17,18,19</v>
      </c>
    </row>
    <row r="692" spans="1:9">
      <c r="A692" s="43">
        <v>202107</v>
      </c>
      <c r="B692" s="42" t="s">
        <v>249</v>
      </c>
      <c r="C692" s="42" t="s">
        <v>106</v>
      </c>
      <c r="D692" s="42" t="s">
        <v>320</v>
      </c>
      <c r="E692" s="42">
        <v>298</v>
      </c>
      <c r="F692" s="42">
        <v>-6128</v>
      </c>
      <c r="G692" s="65" t="str">
        <f t="shared" si="10"/>
        <v>Residential</v>
      </c>
      <c r="H692" s="39" t="str" cm="1">
        <f t="array" ref="H692">IF(OR(D692={"ADJ"}),"Sch.197","")</f>
        <v>Sch.197</v>
      </c>
      <c r="I692" s="39" t="str">
        <f>INDEX(Sch.!C:C,MATCH(C692,Sch.!A:A,0))</f>
        <v>Sch.24</v>
      </c>
    </row>
    <row r="693" spans="1:9">
      <c r="A693" s="43">
        <v>202107</v>
      </c>
      <c r="B693" s="42" t="s">
        <v>249</v>
      </c>
      <c r="C693" s="42" t="s">
        <v>116</v>
      </c>
      <c r="D693" s="42" t="s">
        <v>320</v>
      </c>
      <c r="E693" s="42">
        <v>298</v>
      </c>
      <c r="F693" s="42">
        <v>-455.18</v>
      </c>
      <c r="G693" s="65" t="str">
        <f t="shared" si="10"/>
        <v>Residential</v>
      </c>
      <c r="H693" s="39" t="str" cm="1">
        <f t="array" ref="H693">IF(OR(D693={"ADJ"}),"Sch.197","")</f>
        <v>Sch.197</v>
      </c>
      <c r="I693" s="39" t="str">
        <f>INDEX(Sch.!C:C,MATCH(C693,Sch.!A:A,0))</f>
        <v>Schs.29,36</v>
      </c>
    </row>
    <row r="694" spans="1:9">
      <c r="A694" s="43">
        <v>202107</v>
      </c>
      <c r="B694" s="42" t="s">
        <v>249</v>
      </c>
      <c r="C694" s="42" t="s">
        <v>107</v>
      </c>
      <c r="D694" s="42" t="s">
        <v>320</v>
      </c>
      <c r="E694" s="42">
        <v>298</v>
      </c>
      <c r="F694" s="42">
        <v>-26.98</v>
      </c>
      <c r="G694" s="65" t="str">
        <f t="shared" si="10"/>
        <v>Residential</v>
      </c>
      <c r="H694" s="39" t="str" cm="1">
        <f t="array" ref="H694">IF(OR(D694={"ADJ"}),"Sch.197","")</f>
        <v>Sch.197</v>
      </c>
      <c r="I694" s="39" t="str">
        <f>INDEX(Sch.!C:C,MATCH(C694,Sch.!A:A,0))</f>
        <v>Sch.24</v>
      </c>
    </row>
    <row r="695" spans="1:9">
      <c r="A695" s="43">
        <v>202108</v>
      </c>
      <c r="B695" s="42" t="s">
        <v>233</v>
      </c>
      <c r="C695" s="42" t="s">
        <v>115</v>
      </c>
      <c r="D695" s="42" t="s">
        <v>320</v>
      </c>
      <c r="E695" s="42">
        <v>299</v>
      </c>
      <c r="F695" s="42">
        <v>-18.66</v>
      </c>
      <c r="G695" s="65" t="str">
        <f t="shared" si="10"/>
        <v>Commercial</v>
      </c>
      <c r="H695" s="39" t="str" cm="1">
        <f t="array" ref="H695">IF(OR(D695={"ADJ"}),"Sch.197","")</f>
        <v>Sch.197</v>
      </c>
      <c r="I695" s="39" t="str">
        <f>INDEX(Sch.!C:C,MATCH(C695,Sch.!A:A,0))</f>
        <v>Sch.24</v>
      </c>
    </row>
    <row r="696" spans="1:9">
      <c r="A696" s="43">
        <v>202108</v>
      </c>
      <c r="B696" s="42" t="s">
        <v>233</v>
      </c>
      <c r="C696" s="42" t="s">
        <v>108</v>
      </c>
      <c r="D696" s="42" t="s">
        <v>320</v>
      </c>
      <c r="E696" s="42">
        <v>298</v>
      </c>
      <c r="F696" s="42">
        <v>-7849.09</v>
      </c>
      <c r="G696" s="65" t="str">
        <f t="shared" si="10"/>
        <v>Commercial</v>
      </c>
      <c r="H696" s="39" t="str" cm="1">
        <f t="array" ref="H696">IF(OR(D696={"ADJ"}),"Sch.197","")</f>
        <v>Sch.197</v>
      </c>
      <c r="I696" s="39" t="str">
        <f>INDEX(Sch.!C:C,MATCH(C696,Sch.!A:A,0))</f>
        <v>Sch.24</v>
      </c>
    </row>
    <row r="697" spans="1:9">
      <c r="A697" s="43">
        <v>202108</v>
      </c>
      <c r="B697" s="42" t="s">
        <v>233</v>
      </c>
      <c r="C697" s="42" t="s">
        <v>109</v>
      </c>
      <c r="D697" s="42" t="s">
        <v>320</v>
      </c>
      <c r="E697" s="42">
        <v>298</v>
      </c>
      <c r="F697" s="42">
        <v>-0.22</v>
      </c>
      <c r="G697" s="65" t="str">
        <f t="shared" si="10"/>
        <v>Commercial</v>
      </c>
      <c r="H697" s="39" t="str" cm="1">
        <f t="array" ref="H697">IF(OR(D697={"ADJ"}),"Sch.197","")</f>
        <v>Sch.197</v>
      </c>
      <c r="I697" s="39" t="str">
        <f>INDEX(Sch.!C:C,MATCH(C697,Sch.!A:A,0))</f>
        <v>Sch.24</v>
      </c>
    </row>
    <row r="698" spans="1:9">
      <c r="A698" s="43">
        <v>202108</v>
      </c>
      <c r="B698" s="42" t="s">
        <v>233</v>
      </c>
      <c r="C698" s="42" t="s">
        <v>110</v>
      </c>
      <c r="D698" s="42" t="s">
        <v>320</v>
      </c>
      <c r="E698" s="42">
        <v>298</v>
      </c>
      <c r="F698" s="42">
        <v>-42.14</v>
      </c>
      <c r="G698" s="65" t="str">
        <f t="shared" si="10"/>
        <v>Commercial</v>
      </c>
      <c r="H698" s="39" t="str" cm="1">
        <f t="array" ref="H698">IF(OR(D698={"ADJ"}),"Sch.197","")</f>
        <v>Sch.197</v>
      </c>
      <c r="I698" s="39" t="str">
        <f>INDEX(Sch.!C:C,MATCH(C698,Sch.!A:A,0))</f>
        <v>Sch.24</v>
      </c>
    </row>
    <row r="699" spans="1:9">
      <c r="A699" s="43">
        <v>202108</v>
      </c>
      <c r="B699" s="42" t="s">
        <v>233</v>
      </c>
      <c r="C699" s="42" t="s">
        <v>111</v>
      </c>
      <c r="D699" s="42" t="s">
        <v>320</v>
      </c>
      <c r="E699" s="42">
        <v>298</v>
      </c>
      <c r="F699" s="42">
        <v>-147733.98000000001</v>
      </c>
      <c r="G699" s="65" t="str">
        <f t="shared" si="10"/>
        <v>Commercial</v>
      </c>
      <c r="H699" s="39" t="str" cm="1">
        <f t="array" ref="H699">IF(OR(D699={"ADJ"}),"Sch.197","")</f>
        <v>Sch.197</v>
      </c>
      <c r="I699" s="39" t="str">
        <f>INDEX(Sch.!C:C,MATCH(C699,Sch.!A:A,0))</f>
        <v>Sch.24</v>
      </c>
    </row>
    <row r="700" spans="1:9">
      <c r="A700" s="43">
        <v>202108</v>
      </c>
      <c r="B700" s="42" t="s">
        <v>233</v>
      </c>
      <c r="C700" s="42" t="s">
        <v>113</v>
      </c>
      <c r="D700" s="42" t="s">
        <v>320</v>
      </c>
      <c r="E700" s="42">
        <v>295</v>
      </c>
      <c r="F700" s="42">
        <v>-1.38</v>
      </c>
      <c r="G700" s="65" t="str">
        <f t="shared" si="10"/>
        <v>Commercial</v>
      </c>
      <c r="H700" s="39" t="str" cm="1">
        <f t="array" ref="H700">IF(OR(D700={"ADJ"}),"Sch.197","")</f>
        <v>Sch.197</v>
      </c>
      <c r="I700" s="39" t="str">
        <f>INDEX(Sch.!C:C,MATCH(C700,Sch.!A:A,0))</f>
        <v>Sch.24</v>
      </c>
    </row>
    <row r="701" spans="1:9">
      <c r="A701" s="43">
        <v>202108</v>
      </c>
      <c r="B701" s="42" t="s">
        <v>233</v>
      </c>
      <c r="C701" s="42" t="s">
        <v>113</v>
      </c>
      <c r="D701" s="42" t="s">
        <v>320</v>
      </c>
      <c r="E701" s="42">
        <v>296</v>
      </c>
      <c r="F701" s="42">
        <v>-37.090000000000003</v>
      </c>
      <c r="G701" s="65" t="str">
        <f t="shared" si="10"/>
        <v>Commercial</v>
      </c>
      <c r="H701" s="39" t="str" cm="1">
        <f t="array" ref="H701">IF(OR(D701={"ADJ"}),"Sch.197","")</f>
        <v>Sch.197</v>
      </c>
      <c r="I701" s="39" t="str">
        <f>INDEX(Sch.!C:C,MATCH(C701,Sch.!A:A,0))</f>
        <v>Sch.24</v>
      </c>
    </row>
    <row r="702" spans="1:9">
      <c r="A702" s="43">
        <v>202108</v>
      </c>
      <c r="B702" s="42" t="s">
        <v>233</v>
      </c>
      <c r="C702" s="42" t="s">
        <v>113</v>
      </c>
      <c r="D702" s="42" t="s">
        <v>320</v>
      </c>
      <c r="E702" s="42">
        <v>298</v>
      </c>
      <c r="F702" s="42">
        <v>-267.91000000000003</v>
      </c>
      <c r="G702" s="65" t="str">
        <f t="shared" si="10"/>
        <v>Commercial</v>
      </c>
      <c r="H702" s="39" t="str" cm="1">
        <f t="array" ref="H702">IF(OR(D702={"ADJ"}),"Sch.197","")</f>
        <v>Sch.197</v>
      </c>
      <c r="I702" s="39" t="str">
        <f>INDEX(Sch.!C:C,MATCH(C702,Sch.!A:A,0))</f>
        <v>Sch.24</v>
      </c>
    </row>
    <row r="703" spans="1:9">
      <c r="A703" s="43">
        <v>202108</v>
      </c>
      <c r="B703" s="42" t="s">
        <v>233</v>
      </c>
      <c r="C703" s="42" t="s">
        <v>117</v>
      </c>
      <c r="D703" s="42" t="s">
        <v>320</v>
      </c>
      <c r="E703" s="42">
        <v>298</v>
      </c>
      <c r="F703" s="42">
        <v>-9925.58</v>
      </c>
      <c r="G703" s="65" t="str">
        <f t="shared" si="10"/>
        <v>Commercial</v>
      </c>
      <c r="H703" s="39" t="str" cm="1">
        <f t="array" ref="H703">IF(OR(D703={"ADJ"}),"Sch.197","")</f>
        <v>Sch.197</v>
      </c>
      <c r="I703" s="39" t="str">
        <f>INDEX(Sch.!C:C,MATCH(C703,Sch.!A:A,0))</f>
        <v>Schs.29,36</v>
      </c>
    </row>
    <row r="704" spans="1:9">
      <c r="A704" s="43">
        <v>202108</v>
      </c>
      <c r="B704" s="42" t="s">
        <v>233</v>
      </c>
      <c r="C704" s="42" t="s">
        <v>118</v>
      </c>
      <c r="D704" s="42" t="s">
        <v>320</v>
      </c>
      <c r="E704" s="42">
        <v>298</v>
      </c>
      <c r="F704" s="42">
        <v>-187599.43</v>
      </c>
      <c r="G704" s="65" t="str">
        <f t="shared" si="10"/>
        <v>Commercial</v>
      </c>
      <c r="H704" s="39" t="str" cm="1">
        <f t="array" ref="H704">IF(OR(D704={"ADJ"}),"Sch.197","")</f>
        <v>Sch.197</v>
      </c>
      <c r="I704" s="39" t="str">
        <f>INDEX(Sch.!C:C,MATCH(C704,Sch.!A:A,0))</f>
        <v>Schs.29,36</v>
      </c>
    </row>
    <row r="705" spans="1:9">
      <c r="A705" s="43">
        <v>202108</v>
      </c>
      <c r="B705" s="42" t="s">
        <v>233</v>
      </c>
      <c r="C705" s="42" t="s">
        <v>118</v>
      </c>
      <c r="D705" s="42" t="s">
        <v>320</v>
      </c>
      <c r="E705" s="42">
        <v>299</v>
      </c>
      <c r="F705" s="42">
        <v>-849.15</v>
      </c>
      <c r="G705" s="65" t="str">
        <f t="shared" si="10"/>
        <v>Commercial</v>
      </c>
      <c r="H705" s="39" t="str" cm="1">
        <f t="array" ref="H705">IF(OR(D705={"ADJ"}),"Sch.197","")</f>
        <v>Sch.197</v>
      </c>
      <c r="I705" s="39" t="str">
        <f>INDEX(Sch.!C:C,MATCH(C705,Sch.!A:A,0))</f>
        <v>Schs.29,36</v>
      </c>
    </row>
    <row r="706" spans="1:9">
      <c r="A706" s="43">
        <v>202108</v>
      </c>
      <c r="B706" s="42" t="s">
        <v>233</v>
      </c>
      <c r="C706" s="42" t="s">
        <v>130</v>
      </c>
      <c r="D706" s="42" t="s">
        <v>320</v>
      </c>
      <c r="E706" s="42">
        <v>299</v>
      </c>
      <c r="F706" s="42">
        <v>-32328.51</v>
      </c>
      <c r="G706" s="65" t="str">
        <f t="shared" si="10"/>
        <v>Commercial</v>
      </c>
      <c r="H706" s="39" t="str" cm="1">
        <f t="array" ref="H706">IF(OR(D706={"ADJ"}),"Sch.197","")</f>
        <v>Sch.197</v>
      </c>
      <c r="I706" s="39" t="str">
        <f>INDEX(Sch.!C:C,MATCH(C706,Sch.!A:A,0))</f>
        <v>Not Decoupled</v>
      </c>
    </row>
    <row r="707" spans="1:9">
      <c r="A707" s="43">
        <v>202108</v>
      </c>
      <c r="B707" s="42" t="s">
        <v>233</v>
      </c>
      <c r="C707" s="42" t="s">
        <v>114</v>
      </c>
      <c r="D707" s="42" t="s">
        <v>320</v>
      </c>
      <c r="E707" s="42">
        <v>298</v>
      </c>
      <c r="F707" s="42">
        <v>-51.19</v>
      </c>
      <c r="G707" s="65" t="str">
        <f t="shared" ref="G707:G770" si="11">IF(B707="RES","Residential",IF(B707="COM","Commercial",IF(B707="IND","Industrial",IF(B707="IRG","Irrigation",IF(B707="PSH","Lighting","No Class Detail")))))</f>
        <v>Commercial</v>
      </c>
      <c r="H707" s="39" t="str" cm="1">
        <f t="array" ref="H707">IF(OR(D707={"ADJ"}),"Sch.197","")</f>
        <v>Sch.197</v>
      </c>
      <c r="I707" s="39" t="str">
        <f>INDEX(Sch.!C:C,MATCH(C707,Sch.!A:A,0))</f>
        <v>Sch.24</v>
      </c>
    </row>
    <row r="708" spans="1:9">
      <c r="A708" s="43">
        <v>202108</v>
      </c>
      <c r="B708" s="42" t="s">
        <v>233</v>
      </c>
      <c r="C708" s="42" t="s">
        <v>112</v>
      </c>
      <c r="D708" s="42" t="s">
        <v>320</v>
      </c>
      <c r="E708" s="42">
        <v>298</v>
      </c>
      <c r="F708" s="42">
        <v>-1456.23</v>
      </c>
      <c r="G708" s="65" t="str">
        <f t="shared" si="11"/>
        <v>Commercial</v>
      </c>
      <c r="H708" s="39" t="str" cm="1">
        <f t="array" ref="H708">IF(OR(D708={"ADJ"}),"Sch.197","")</f>
        <v>Sch.197</v>
      </c>
      <c r="I708" s="39" t="str">
        <f>INDEX(Sch.!C:C,MATCH(C708,Sch.!A:A,0))</f>
        <v>Sch.24</v>
      </c>
    </row>
    <row r="709" spans="1:9">
      <c r="A709" s="43">
        <v>202108</v>
      </c>
      <c r="B709" s="42" t="s">
        <v>233</v>
      </c>
      <c r="C709" s="42" t="s">
        <v>119</v>
      </c>
      <c r="D709" s="42" t="s">
        <v>320</v>
      </c>
      <c r="E709" s="42">
        <v>298</v>
      </c>
      <c r="F709" s="42">
        <v>-2838.02</v>
      </c>
      <c r="G709" s="65" t="str">
        <f t="shared" si="11"/>
        <v>Commercial</v>
      </c>
      <c r="H709" s="39" t="str" cm="1">
        <f t="array" ref="H709">IF(OR(D709={"ADJ"}),"Sch.197","")</f>
        <v>Sch.197</v>
      </c>
      <c r="I709" s="39" t="str">
        <f>INDEX(Sch.!C:C,MATCH(C709,Sch.!A:A,0))</f>
        <v>Schs.29,36</v>
      </c>
    </row>
    <row r="710" spans="1:9">
      <c r="A710" s="43">
        <v>202108</v>
      </c>
      <c r="B710" s="42" t="s">
        <v>233</v>
      </c>
      <c r="C710" s="42" t="s">
        <v>143</v>
      </c>
      <c r="D710" s="42" t="s">
        <v>320</v>
      </c>
      <c r="E710" s="42">
        <v>299</v>
      </c>
      <c r="F710" s="42">
        <v>-2373.69</v>
      </c>
      <c r="G710" s="65" t="str">
        <f t="shared" si="11"/>
        <v>Commercial</v>
      </c>
      <c r="H710" s="39" t="str" cm="1">
        <f t="array" ref="H710">IF(OR(D710={"ADJ"}),"Sch.197","")</f>
        <v>Sch.197</v>
      </c>
      <c r="I710" s="39" t="str">
        <f>INDEX(Sch.!C:C,MATCH(C710,Sch.!A:A,0))</f>
        <v>Not Decoupled</v>
      </c>
    </row>
    <row r="711" spans="1:9">
      <c r="A711" s="43">
        <v>202108</v>
      </c>
      <c r="B711" s="42" t="s">
        <v>233</v>
      </c>
      <c r="C711" s="42" t="s">
        <v>144</v>
      </c>
      <c r="D711" s="42" t="s">
        <v>320</v>
      </c>
      <c r="E711" s="42">
        <v>320</v>
      </c>
      <c r="F711" s="42">
        <v>-44.69</v>
      </c>
      <c r="G711" s="65" t="str">
        <f t="shared" si="11"/>
        <v>Commercial</v>
      </c>
      <c r="H711" s="39" t="str" cm="1">
        <f t="array" ref="H711">IF(OR(D711={"ADJ"}),"Sch.197","")</f>
        <v>Sch.197</v>
      </c>
      <c r="I711" s="39" t="str">
        <f>INDEX(Sch.!C:C,MATCH(C711,Sch.!A:A,0))</f>
        <v>Not Decoupled</v>
      </c>
    </row>
    <row r="712" spans="1:9">
      <c r="A712" s="43">
        <v>202108</v>
      </c>
      <c r="B712" s="42" t="s">
        <v>233</v>
      </c>
      <c r="C712" s="42" t="s">
        <v>144</v>
      </c>
      <c r="D712" s="42" t="s">
        <v>320</v>
      </c>
      <c r="E712" s="42">
        <v>354</v>
      </c>
      <c r="F712" s="42">
        <v>-44.41</v>
      </c>
      <c r="G712" s="65" t="str">
        <f t="shared" si="11"/>
        <v>Commercial</v>
      </c>
      <c r="H712" s="39" t="str" cm="1">
        <f t="array" ref="H712">IF(OR(D712={"ADJ"}),"Sch.197","")</f>
        <v>Sch.197</v>
      </c>
      <c r="I712" s="39" t="str">
        <f>INDEX(Sch.!C:C,MATCH(C712,Sch.!A:A,0))</f>
        <v>Not Decoupled</v>
      </c>
    </row>
    <row r="713" spans="1:9">
      <c r="A713" s="43">
        <v>202108</v>
      </c>
      <c r="B713" s="42" t="s">
        <v>233</v>
      </c>
      <c r="C713" s="42" t="s">
        <v>144</v>
      </c>
      <c r="D713" s="42" t="s">
        <v>320</v>
      </c>
      <c r="E713" s="42">
        <v>355</v>
      </c>
      <c r="F713" s="42">
        <v>-15.22</v>
      </c>
      <c r="G713" s="65" t="str">
        <f t="shared" si="11"/>
        <v>Commercial</v>
      </c>
      <c r="H713" s="39" t="str" cm="1">
        <f t="array" ref="H713">IF(OR(D713={"ADJ"}),"Sch.197","")</f>
        <v>Sch.197</v>
      </c>
      <c r="I713" s="39" t="str">
        <f>INDEX(Sch.!C:C,MATCH(C713,Sch.!A:A,0))</f>
        <v>Not Decoupled</v>
      </c>
    </row>
    <row r="714" spans="1:9">
      <c r="A714" s="43">
        <v>202108</v>
      </c>
      <c r="B714" s="42" t="s">
        <v>233</v>
      </c>
      <c r="C714" s="42" t="s">
        <v>145</v>
      </c>
      <c r="D714" s="42" t="s">
        <v>320</v>
      </c>
      <c r="E714" s="42">
        <v>320</v>
      </c>
      <c r="F714" s="42">
        <v>-34.49</v>
      </c>
      <c r="G714" s="65" t="str">
        <f t="shared" si="11"/>
        <v>Commercial</v>
      </c>
      <c r="H714" s="39" t="str" cm="1">
        <f t="array" ref="H714">IF(OR(D714={"ADJ"}),"Sch.197","")</f>
        <v>Sch.197</v>
      </c>
      <c r="I714" s="39" t="str">
        <f>INDEX(Sch.!C:C,MATCH(C714,Sch.!A:A,0))</f>
        <v>Not Decoupled</v>
      </c>
    </row>
    <row r="715" spans="1:9">
      <c r="A715" s="43">
        <v>202108</v>
      </c>
      <c r="B715" s="42" t="s">
        <v>233</v>
      </c>
      <c r="C715" s="42" t="s">
        <v>145</v>
      </c>
      <c r="D715" s="42" t="s">
        <v>320</v>
      </c>
      <c r="E715" s="42">
        <v>354</v>
      </c>
      <c r="F715" s="42">
        <v>-5.19</v>
      </c>
      <c r="G715" s="65" t="str">
        <f t="shared" si="11"/>
        <v>Commercial</v>
      </c>
      <c r="H715" s="39" t="str" cm="1">
        <f t="array" ref="H715">IF(OR(D715={"ADJ"}),"Sch.197","")</f>
        <v>Sch.197</v>
      </c>
      <c r="I715" s="39" t="str">
        <f>INDEX(Sch.!C:C,MATCH(C715,Sch.!A:A,0))</f>
        <v>Not Decoupled</v>
      </c>
    </row>
    <row r="716" spans="1:9">
      <c r="A716" s="43">
        <v>202108</v>
      </c>
      <c r="B716" s="42" t="s">
        <v>233</v>
      </c>
      <c r="C716" s="42" t="s">
        <v>145</v>
      </c>
      <c r="D716" s="42" t="s">
        <v>320</v>
      </c>
      <c r="E716" s="42">
        <v>355</v>
      </c>
      <c r="F716" s="42">
        <v>-0.87</v>
      </c>
      <c r="G716" s="65" t="str">
        <f t="shared" si="11"/>
        <v>Commercial</v>
      </c>
      <c r="H716" s="39" t="str" cm="1">
        <f t="array" ref="H716">IF(OR(D716={"ADJ"}),"Sch.197","")</f>
        <v>Sch.197</v>
      </c>
      <c r="I716" s="39" t="str">
        <f>INDEX(Sch.!C:C,MATCH(C716,Sch.!A:A,0))</f>
        <v>Not Decoupled</v>
      </c>
    </row>
    <row r="717" spans="1:9">
      <c r="A717" s="43">
        <v>202108</v>
      </c>
      <c r="B717" s="42" t="s">
        <v>233</v>
      </c>
      <c r="C717" s="42" t="s">
        <v>148</v>
      </c>
      <c r="D717" s="42" t="s">
        <v>320</v>
      </c>
      <c r="E717" s="42">
        <v>298</v>
      </c>
      <c r="F717" s="42">
        <v>-69.98</v>
      </c>
      <c r="G717" s="65" t="str">
        <f t="shared" si="11"/>
        <v>Commercial</v>
      </c>
      <c r="H717" s="39" t="str" cm="1">
        <f t="array" ref="H717">IF(OR(D717={"ADJ"}),"Sch.197","")</f>
        <v>Sch.197</v>
      </c>
      <c r="I717" s="39" t="str">
        <f>INDEX(Sch.!C:C,MATCH(C717,Sch.!A:A,0))</f>
        <v>Not Decoupled</v>
      </c>
    </row>
    <row r="718" spans="1:9">
      <c r="A718" s="43">
        <v>202108</v>
      </c>
      <c r="B718" s="42" t="s">
        <v>243</v>
      </c>
      <c r="C718" s="42" t="s">
        <v>108</v>
      </c>
      <c r="D718" s="42" t="s">
        <v>320</v>
      </c>
      <c r="E718" s="42">
        <v>298</v>
      </c>
      <c r="F718" s="42">
        <v>-223.09</v>
      </c>
      <c r="G718" s="65" t="str">
        <f t="shared" si="11"/>
        <v>Industrial</v>
      </c>
      <c r="H718" s="39" t="str" cm="1">
        <f t="array" ref="H718">IF(OR(D718={"ADJ"}),"Sch.197","")</f>
        <v>Sch.197</v>
      </c>
      <c r="I718" s="39" t="str">
        <f>INDEX(Sch.!C:C,MATCH(C718,Sch.!A:A,0))</f>
        <v>Sch.24</v>
      </c>
    </row>
    <row r="719" spans="1:9">
      <c r="A719" s="43">
        <v>202108</v>
      </c>
      <c r="B719" s="42" t="s">
        <v>243</v>
      </c>
      <c r="C719" s="42" t="s">
        <v>110</v>
      </c>
      <c r="D719" s="42" t="s">
        <v>320</v>
      </c>
      <c r="E719" s="42">
        <v>298</v>
      </c>
      <c r="F719" s="42">
        <v>-0.66</v>
      </c>
      <c r="G719" s="65" t="str">
        <f t="shared" si="11"/>
        <v>Industrial</v>
      </c>
      <c r="H719" s="39" t="str" cm="1">
        <f t="array" ref="H719">IF(OR(D719={"ADJ"}),"Sch.197","")</f>
        <v>Sch.197</v>
      </c>
      <c r="I719" s="39" t="str">
        <f>INDEX(Sch.!C:C,MATCH(C719,Sch.!A:A,0))</f>
        <v>Sch.24</v>
      </c>
    </row>
    <row r="720" spans="1:9">
      <c r="A720" s="43">
        <v>202108</v>
      </c>
      <c r="B720" s="42" t="s">
        <v>243</v>
      </c>
      <c r="C720" s="42" t="s">
        <v>111</v>
      </c>
      <c r="D720" s="42" t="s">
        <v>320</v>
      </c>
      <c r="E720" s="42">
        <v>298</v>
      </c>
      <c r="F720" s="42">
        <v>-3552.62</v>
      </c>
      <c r="G720" s="65" t="str">
        <f t="shared" si="11"/>
        <v>Industrial</v>
      </c>
      <c r="H720" s="39" t="str" cm="1">
        <f t="array" ref="H720">IF(OR(D720={"ADJ"}),"Sch.197","")</f>
        <v>Sch.197</v>
      </c>
      <c r="I720" s="39" t="str">
        <f>INDEX(Sch.!C:C,MATCH(C720,Sch.!A:A,0))</f>
        <v>Sch.24</v>
      </c>
    </row>
    <row r="721" spans="1:9">
      <c r="A721" s="43">
        <v>202108</v>
      </c>
      <c r="B721" s="42" t="s">
        <v>243</v>
      </c>
      <c r="C721" s="42" t="s">
        <v>113</v>
      </c>
      <c r="D721" s="42" t="s">
        <v>320</v>
      </c>
      <c r="E721" s="42">
        <v>298</v>
      </c>
      <c r="F721" s="42">
        <v>-8.35</v>
      </c>
      <c r="G721" s="65" t="str">
        <f t="shared" si="11"/>
        <v>Industrial</v>
      </c>
      <c r="H721" s="39" t="str" cm="1">
        <f t="array" ref="H721">IF(OR(D721={"ADJ"}),"Sch.197","")</f>
        <v>Sch.197</v>
      </c>
      <c r="I721" s="39" t="str">
        <f>INDEX(Sch.!C:C,MATCH(C721,Sch.!A:A,0))</f>
        <v>Sch.24</v>
      </c>
    </row>
    <row r="722" spans="1:9">
      <c r="A722" s="43">
        <v>202108</v>
      </c>
      <c r="B722" s="42" t="s">
        <v>243</v>
      </c>
      <c r="C722" s="42" t="s">
        <v>117</v>
      </c>
      <c r="D722" s="42" t="s">
        <v>320</v>
      </c>
      <c r="E722" s="42">
        <v>298</v>
      </c>
      <c r="F722" s="42">
        <v>-269.27999999999997</v>
      </c>
      <c r="G722" s="65" t="str">
        <f t="shared" si="11"/>
        <v>Industrial</v>
      </c>
      <c r="H722" s="39" t="str" cm="1">
        <f t="array" ref="H722">IF(OR(D722={"ADJ"}),"Sch.197","")</f>
        <v>Sch.197</v>
      </c>
      <c r="I722" s="39" t="str">
        <f>INDEX(Sch.!C:C,MATCH(C722,Sch.!A:A,0))</f>
        <v>Schs.29,36</v>
      </c>
    </row>
    <row r="723" spans="1:9">
      <c r="A723" s="43">
        <v>202108</v>
      </c>
      <c r="B723" s="42" t="s">
        <v>243</v>
      </c>
      <c r="C723" s="42" t="s">
        <v>118</v>
      </c>
      <c r="D723" s="42" t="s">
        <v>320</v>
      </c>
      <c r="E723" s="42">
        <v>298</v>
      </c>
      <c r="F723" s="42">
        <v>-19615.189999999999</v>
      </c>
      <c r="G723" s="65" t="str">
        <f t="shared" si="11"/>
        <v>Industrial</v>
      </c>
      <c r="H723" s="39" t="str" cm="1">
        <f t="array" ref="H723">IF(OR(D723={"ADJ"}),"Sch.197","")</f>
        <v>Sch.197</v>
      </c>
      <c r="I723" s="39" t="str">
        <f>INDEX(Sch.!C:C,MATCH(C723,Sch.!A:A,0))</f>
        <v>Schs.29,36</v>
      </c>
    </row>
    <row r="724" spans="1:9">
      <c r="A724" s="43">
        <v>202108</v>
      </c>
      <c r="B724" s="42" t="s">
        <v>243</v>
      </c>
      <c r="C724" s="42" t="s">
        <v>131</v>
      </c>
      <c r="D724" s="42" t="s">
        <v>320</v>
      </c>
      <c r="E724" s="42">
        <v>299</v>
      </c>
      <c r="F724" s="42">
        <v>-95112.58</v>
      </c>
      <c r="G724" s="65" t="str">
        <f t="shared" si="11"/>
        <v>Industrial</v>
      </c>
      <c r="H724" s="39" t="str" cm="1">
        <f t="array" ref="H724">IF(OR(D724={"ADJ"}),"Sch.197","")</f>
        <v>Sch.197</v>
      </c>
      <c r="I724" s="39" t="str">
        <f>INDEX(Sch.!C:C,MATCH(C724,Sch.!A:A,0))</f>
        <v>Not Decoupled</v>
      </c>
    </row>
    <row r="725" spans="1:9">
      <c r="A725" s="43">
        <v>202108</v>
      </c>
      <c r="B725" s="42" t="s">
        <v>243</v>
      </c>
      <c r="C725" s="42" t="s">
        <v>130</v>
      </c>
      <c r="D725" s="42" t="s">
        <v>320</v>
      </c>
      <c r="E725" s="42">
        <v>299</v>
      </c>
      <c r="F725" s="42">
        <v>-34456.04</v>
      </c>
      <c r="G725" s="65" t="str">
        <f t="shared" si="11"/>
        <v>Industrial</v>
      </c>
      <c r="H725" s="39" t="str" cm="1">
        <f t="array" ref="H725">IF(OR(D725={"ADJ"}),"Sch.197","")</f>
        <v>Sch.197</v>
      </c>
      <c r="I725" s="39" t="str">
        <f>INDEX(Sch.!C:C,MATCH(C725,Sch.!A:A,0))</f>
        <v>Not Decoupled</v>
      </c>
    </row>
    <row r="726" spans="1:9">
      <c r="A726" s="43">
        <v>202108</v>
      </c>
      <c r="B726" s="42" t="s">
        <v>243</v>
      </c>
      <c r="C726" s="42" t="s">
        <v>112</v>
      </c>
      <c r="D726" s="42" t="s">
        <v>320</v>
      </c>
      <c r="E726" s="42">
        <v>298</v>
      </c>
      <c r="F726" s="42">
        <v>-22.88</v>
      </c>
      <c r="G726" s="65" t="str">
        <f t="shared" si="11"/>
        <v>Industrial</v>
      </c>
      <c r="H726" s="39" t="str" cm="1">
        <f t="array" ref="H726">IF(OR(D726={"ADJ"}),"Sch.197","")</f>
        <v>Sch.197</v>
      </c>
      <c r="I726" s="39" t="str">
        <f>INDEX(Sch.!C:C,MATCH(C726,Sch.!A:A,0))</f>
        <v>Sch.24</v>
      </c>
    </row>
    <row r="727" spans="1:9">
      <c r="A727" s="43">
        <v>202108</v>
      </c>
      <c r="B727" s="42" t="s">
        <v>243</v>
      </c>
      <c r="C727" s="42" t="s">
        <v>144</v>
      </c>
      <c r="D727" s="42" t="s">
        <v>320</v>
      </c>
      <c r="E727" s="42">
        <v>320</v>
      </c>
      <c r="F727" s="42">
        <v>-1.62</v>
      </c>
      <c r="G727" s="65" t="str">
        <f t="shared" si="11"/>
        <v>Industrial</v>
      </c>
      <c r="H727" s="39" t="str" cm="1">
        <f t="array" ref="H727">IF(OR(D727={"ADJ"}),"Sch.197","")</f>
        <v>Sch.197</v>
      </c>
      <c r="I727" s="39" t="str">
        <f>INDEX(Sch.!C:C,MATCH(C727,Sch.!A:A,0))</f>
        <v>Not Decoupled</v>
      </c>
    </row>
    <row r="728" spans="1:9">
      <c r="A728" s="43">
        <v>202108</v>
      </c>
      <c r="B728" s="42" t="s">
        <v>243</v>
      </c>
      <c r="C728" s="42" t="s">
        <v>144</v>
      </c>
      <c r="D728" s="42" t="s">
        <v>320</v>
      </c>
      <c r="E728" s="42">
        <v>354</v>
      </c>
      <c r="F728" s="42">
        <v>-4.1399999999999997</v>
      </c>
      <c r="G728" s="65" t="str">
        <f t="shared" si="11"/>
        <v>Industrial</v>
      </c>
      <c r="H728" s="39" t="str" cm="1">
        <f t="array" ref="H728">IF(OR(D728={"ADJ"}),"Sch.197","")</f>
        <v>Sch.197</v>
      </c>
      <c r="I728" s="39" t="str">
        <f>INDEX(Sch.!C:C,MATCH(C728,Sch.!A:A,0))</f>
        <v>Not Decoupled</v>
      </c>
    </row>
    <row r="729" spans="1:9">
      <c r="A729" s="43">
        <v>202108</v>
      </c>
      <c r="B729" s="42" t="s">
        <v>243</v>
      </c>
      <c r="C729" s="42" t="s">
        <v>144</v>
      </c>
      <c r="D729" s="42" t="s">
        <v>320</v>
      </c>
      <c r="E729" s="42">
        <v>355</v>
      </c>
      <c r="F729" s="42">
        <v>-0.65</v>
      </c>
      <c r="G729" s="65" t="str">
        <f t="shared" si="11"/>
        <v>Industrial</v>
      </c>
      <c r="H729" s="39" t="str" cm="1">
        <f t="array" ref="H729">IF(OR(D729={"ADJ"}),"Sch.197","")</f>
        <v>Sch.197</v>
      </c>
      <c r="I729" s="39" t="str">
        <f>INDEX(Sch.!C:C,MATCH(C729,Sch.!A:A,0))</f>
        <v>Not Decoupled</v>
      </c>
    </row>
    <row r="730" spans="1:9">
      <c r="A730" s="43">
        <v>202108</v>
      </c>
      <c r="B730" s="42" t="s">
        <v>243</v>
      </c>
      <c r="C730" s="42" t="s">
        <v>145</v>
      </c>
      <c r="D730" s="42" t="s">
        <v>320</v>
      </c>
      <c r="E730" s="42">
        <v>320</v>
      </c>
      <c r="F730" s="42">
        <v>-1.56</v>
      </c>
      <c r="G730" s="65" t="str">
        <f t="shared" si="11"/>
        <v>Industrial</v>
      </c>
      <c r="H730" s="39" t="str" cm="1">
        <f t="array" ref="H730">IF(OR(D730={"ADJ"}),"Sch.197","")</f>
        <v>Sch.197</v>
      </c>
      <c r="I730" s="39" t="str">
        <f>INDEX(Sch.!C:C,MATCH(C730,Sch.!A:A,0))</f>
        <v>Not Decoupled</v>
      </c>
    </row>
    <row r="731" spans="1:9">
      <c r="A731" s="43">
        <v>202108</v>
      </c>
      <c r="B731" s="42" t="s">
        <v>243</v>
      </c>
      <c r="C731" s="42" t="s">
        <v>145</v>
      </c>
      <c r="D731" s="42" t="s">
        <v>320</v>
      </c>
      <c r="E731" s="42">
        <v>354</v>
      </c>
      <c r="F731" s="42">
        <v>-0.52</v>
      </c>
      <c r="G731" s="65" t="str">
        <f t="shared" si="11"/>
        <v>Industrial</v>
      </c>
      <c r="H731" s="39" t="str" cm="1">
        <f t="array" ref="H731">IF(OR(D731={"ADJ"}),"Sch.197","")</f>
        <v>Sch.197</v>
      </c>
      <c r="I731" s="39" t="str">
        <f>INDEX(Sch.!C:C,MATCH(C731,Sch.!A:A,0))</f>
        <v>Not Decoupled</v>
      </c>
    </row>
    <row r="732" spans="1:9">
      <c r="A732" s="43">
        <v>202108</v>
      </c>
      <c r="B732" s="42" t="s">
        <v>243</v>
      </c>
      <c r="C732" s="42" t="s">
        <v>147</v>
      </c>
      <c r="D732" s="42" t="s">
        <v>320</v>
      </c>
      <c r="E732" s="42">
        <v>299</v>
      </c>
      <c r="F732" s="42">
        <v>-255.84</v>
      </c>
      <c r="G732" s="65" t="str">
        <f t="shared" si="11"/>
        <v>Industrial</v>
      </c>
      <c r="H732" s="39" t="str" cm="1">
        <f t="array" ref="H732">IF(OR(D732={"ADJ"}),"Sch.197","")</f>
        <v>Sch.197</v>
      </c>
      <c r="I732" s="39" t="str">
        <f>INDEX(Sch.!C:C,MATCH(C732,Sch.!A:A,0))</f>
        <v>Not Decoupled</v>
      </c>
    </row>
    <row r="733" spans="1:9">
      <c r="A733" s="43">
        <v>202108</v>
      </c>
      <c r="B733" s="42" t="s">
        <v>244</v>
      </c>
      <c r="C733" s="42" t="s">
        <v>120</v>
      </c>
      <c r="D733" s="42" t="s">
        <v>320</v>
      </c>
      <c r="E733" s="42">
        <v>0</v>
      </c>
      <c r="F733" s="42">
        <v>1.54</v>
      </c>
      <c r="G733" s="65" t="str">
        <f t="shared" si="11"/>
        <v>Irrigation</v>
      </c>
      <c r="H733" s="39" t="str" cm="1">
        <f t="array" ref="H733">IF(OR(D733={"ADJ"}),"Sch.197","")</f>
        <v>Sch.197</v>
      </c>
      <c r="I733" s="39" t="str">
        <f>INDEX(Sch.!C:C,MATCH(C733,Sch.!A:A,0))</f>
        <v>Sch.40</v>
      </c>
    </row>
    <row r="734" spans="1:9">
      <c r="A734" s="43">
        <v>202108</v>
      </c>
      <c r="B734" s="42" t="s">
        <v>244</v>
      </c>
      <c r="C734" s="42" t="s">
        <v>120</v>
      </c>
      <c r="D734" s="42" t="s">
        <v>320</v>
      </c>
      <c r="E734" s="42">
        <v>298</v>
      </c>
      <c r="F734" s="42">
        <v>-67916.45</v>
      </c>
      <c r="G734" s="65" t="str">
        <f t="shared" si="11"/>
        <v>Irrigation</v>
      </c>
      <c r="H734" s="39" t="str" cm="1">
        <f t="array" ref="H734">IF(OR(D734={"ADJ"}),"Sch.197","")</f>
        <v>Sch.197</v>
      </c>
      <c r="I734" s="39" t="str">
        <f>INDEX(Sch.!C:C,MATCH(C734,Sch.!A:A,0))</f>
        <v>Sch.40</v>
      </c>
    </row>
    <row r="735" spans="1:9">
      <c r="A735" s="43">
        <v>202108</v>
      </c>
      <c r="B735" s="42" t="s">
        <v>244</v>
      </c>
      <c r="C735" s="42" t="s">
        <v>121</v>
      </c>
      <c r="D735" s="42" t="s">
        <v>320</v>
      </c>
      <c r="E735" s="42">
        <v>0</v>
      </c>
      <c r="F735" s="42">
        <v>5.96</v>
      </c>
      <c r="G735" s="65" t="str">
        <f t="shared" si="11"/>
        <v>Irrigation</v>
      </c>
      <c r="H735" s="39" t="str" cm="1">
        <f t="array" ref="H735">IF(OR(D735={"ADJ"}),"Sch.197","")</f>
        <v>Sch.197</v>
      </c>
      <c r="I735" s="39" t="str">
        <f>INDEX(Sch.!C:C,MATCH(C735,Sch.!A:A,0))</f>
        <v>Sch.40</v>
      </c>
    </row>
    <row r="736" spans="1:9">
      <c r="A736" s="43">
        <v>202108</v>
      </c>
      <c r="B736" s="42" t="s">
        <v>244</v>
      </c>
      <c r="C736" s="42" t="s">
        <v>121</v>
      </c>
      <c r="D736" s="42" t="s">
        <v>320</v>
      </c>
      <c r="E736" s="42">
        <v>298</v>
      </c>
      <c r="F736" s="42">
        <v>-52374.67</v>
      </c>
      <c r="G736" s="65" t="str">
        <f t="shared" si="11"/>
        <v>Irrigation</v>
      </c>
      <c r="H736" s="39" t="str" cm="1">
        <f t="array" ref="H736">IF(OR(D736={"ADJ"}),"Sch.197","")</f>
        <v>Sch.197</v>
      </c>
      <c r="I736" s="39" t="str">
        <f>INDEX(Sch.!C:C,MATCH(C736,Sch.!A:A,0))</f>
        <v>Sch.40</v>
      </c>
    </row>
    <row r="737" spans="1:9">
      <c r="A737" s="43">
        <v>202108</v>
      </c>
      <c r="B737" s="42" t="s">
        <v>244</v>
      </c>
      <c r="C737" s="42" t="s">
        <v>122</v>
      </c>
      <c r="D737" s="42" t="s">
        <v>320</v>
      </c>
      <c r="E737" s="42">
        <v>0</v>
      </c>
      <c r="F737" s="42">
        <v>2</v>
      </c>
      <c r="G737" s="65" t="str">
        <f t="shared" si="11"/>
        <v>Irrigation</v>
      </c>
      <c r="H737" s="39" t="str" cm="1">
        <f t="array" ref="H737">IF(OR(D737={"ADJ"}),"Sch.197","")</f>
        <v>Sch.197</v>
      </c>
      <c r="I737" s="39" t="str">
        <f>INDEX(Sch.!C:C,MATCH(C737,Sch.!A:A,0))</f>
        <v>Sch.40</v>
      </c>
    </row>
    <row r="738" spans="1:9">
      <c r="A738" s="43">
        <v>202108</v>
      </c>
      <c r="B738" s="42" t="s">
        <v>244</v>
      </c>
      <c r="C738" s="42" t="s">
        <v>122</v>
      </c>
      <c r="D738" s="42" t="s">
        <v>320</v>
      </c>
      <c r="E738" s="42">
        <v>298</v>
      </c>
      <c r="F738" s="42">
        <v>-299.45</v>
      </c>
      <c r="G738" s="65" t="str">
        <f t="shared" si="11"/>
        <v>Irrigation</v>
      </c>
      <c r="H738" s="39" t="str" cm="1">
        <f t="array" ref="H738">IF(OR(D738={"ADJ"}),"Sch.197","")</f>
        <v>Sch.197</v>
      </c>
      <c r="I738" s="39" t="str">
        <f>INDEX(Sch.!C:C,MATCH(C738,Sch.!A:A,0))</f>
        <v>Sch.40</v>
      </c>
    </row>
    <row r="739" spans="1:9">
      <c r="A739" s="43">
        <v>202108</v>
      </c>
      <c r="B739" s="42" t="s">
        <v>244</v>
      </c>
      <c r="C739" s="42" t="s">
        <v>123</v>
      </c>
      <c r="D739" s="42" t="s">
        <v>320</v>
      </c>
      <c r="E739" s="42">
        <v>0</v>
      </c>
      <c r="F739" s="42">
        <v>4.03</v>
      </c>
      <c r="G739" s="65" t="str">
        <f t="shared" si="11"/>
        <v>Irrigation</v>
      </c>
      <c r="H739" s="39" t="str" cm="1">
        <f t="array" ref="H739">IF(OR(D739={"ADJ"}),"Sch.197","")</f>
        <v>Sch.197</v>
      </c>
      <c r="I739" s="39" t="str">
        <f>INDEX(Sch.!C:C,MATCH(C739,Sch.!A:A,0))</f>
        <v>Sch.40</v>
      </c>
    </row>
    <row r="740" spans="1:9">
      <c r="A740" s="43">
        <v>202108</v>
      </c>
      <c r="B740" s="42" t="s">
        <v>244</v>
      </c>
      <c r="C740" s="42" t="s">
        <v>123</v>
      </c>
      <c r="D740" s="42" t="s">
        <v>320</v>
      </c>
      <c r="E740" s="42">
        <v>298</v>
      </c>
      <c r="F740" s="42">
        <v>-48.86</v>
      </c>
      <c r="G740" s="65" t="str">
        <f t="shared" si="11"/>
        <v>Irrigation</v>
      </c>
      <c r="H740" s="39" t="str" cm="1">
        <f t="array" ref="H740">IF(OR(D740={"ADJ"}),"Sch.197","")</f>
        <v>Sch.197</v>
      </c>
      <c r="I740" s="39" t="str">
        <f>INDEX(Sch.!C:C,MATCH(C740,Sch.!A:A,0))</f>
        <v>Sch.40</v>
      </c>
    </row>
    <row r="741" spans="1:9">
      <c r="A741" s="43">
        <v>202108</v>
      </c>
      <c r="B741" s="42" t="s">
        <v>280</v>
      </c>
      <c r="C741" s="42" t="s">
        <v>128</v>
      </c>
      <c r="D741" s="42" t="s">
        <v>320</v>
      </c>
      <c r="E741" s="42">
        <v>251</v>
      </c>
      <c r="F741" s="42">
        <v>-1.21</v>
      </c>
      <c r="G741" s="65" t="str">
        <f t="shared" si="11"/>
        <v>Lighting</v>
      </c>
      <c r="H741" s="39" t="str" cm="1">
        <f t="array" ref="H741">IF(OR(D741={"ADJ"}),"Sch.197","")</f>
        <v>Sch.197</v>
      </c>
      <c r="I741" s="39" t="str">
        <f>INDEX(Sch.!C:C,MATCH(C741,Sch.!A:A,0))</f>
        <v>Not Decoupled</v>
      </c>
    </row>
    <row r="742" spans="1:9">
      <c r="A742" s="43">
        <v>202108</v>
      </c>
      <c r="B742" s="42" t="s">
        <v>280</v>
      </c>
      <c r="C742" s="42" t="s">
        <v>128</v>
      </c>
      <c r="D742" s="42" t="s">
        <v>320</v>
      </c>
      <c r="E742" s="42">
        <v>254</v>
      </c>
      <c r="F742" s="42">
        <v>-1.41</v>
      </c>
      <c r="G742" s="65" t="str">
        <f t="shared" si="11"/>
        <v>Lighting</v>
      </c>
      <c r="H742" s="39" t="str" cm="1">
        <f t="array" ref="H742">IF(OR(D742={"ADJ"}),"Sch.197","")</f>
        <v>Sch.197</v>
      </c>
      <c r="I742" s="39" t="str">
        <f>INDEX(Sch.!C:C,MATCH(C742,Sch.!A:A,0))</f>
        <v>Not Decoupled</v>
      </c>
    </row>
    <row r="743" spans="1:9">
      <c r="A743" s="43">
        <v>202108</v>
      </c>
      <c r="B743" s="42" t="s">
        <v>280</v>
      </c>
      <c r="C743" s="42" t="s">
        <v>128</v>
      </c>
      <c r="D743" s="42" t="s">
        <v>320</v>
      </c>
      <c r="E743" s="42">
        <v>255</v>
      </c>
      <c r="F743" s="42">
        <v>-7.66</v>
      </c>
      <c r="G743" s="65" t="str">
        <f t="shared" si="11"/>
        <v>Lighting</v>
      </c>
      <c r="H743" s="39" t="str" cm="1">
        <f t="array" ref="H743">IF(OR(D743={"ADJ"}),"Sch.197","")</f>
        <v>Sch.197</v>
      </c>
      <c r="I743" s="39" t="str">
        <f>INDEX(Sch.!C:C,MATCH(C743,Sch.!A:A,0))</f>
        <v>Not Decoupled</v>
      </c>
    </row>
    <row r="744" spans="1:9">
      <c r="A744" s="43">
        <v>202108</v>
      </c>
      <c r="B744" s="42" t="s">
        <v>280</v>
      </c>
      <c r="C744" s="42" t="s">
        <v>128</v>
      </c>
      <c r="D744" s="42" t="s">
        <v>320</v>
      </c>
      <c r="E744" s="42">
        <v>258</v>
      </c>
      <c r="F744" s="42">
        <v>-4.0199999999999996</v>
      </c>
      <c r="G744" s="65" t="str">
        <f t="shared" si="11"/>
        <v>Lighting</v>
      </c>
      <c r="H744" s="39" t="str" cm="1">
        <f t="array" ref="H744">IF(OR(D744={"ADJ"}),"Sch.197","")</f>
        <v>Sch.197</v>
      </c>
      <c r="I744" s="39" t="str">
        <f>INDEX(Sch.!C:C,MATCH(C744,Sch.!A:A,0))</f>
        <v>Not Decoupled</v>
      </c>
    </row>
    <row r="745" spans="1:9">
      <c r="A745" s="43">
        <v>202108</v>
      </c>
      <c r="B745" s="42" t="s">
        <v>280</v>
      </c>
      <c r="C745" s="42" t="s">
        <v>128</v>
      </c>
      <c r="D745" s="42" t="s">
        <v>320</v>
      </c>
      <c r="E745" s="42">
        <v>259</v>
      </c>
      <c r="F745" s="42">
        <v>-40.46</v>
      </c>
      <c r="G745" s="65" t="str">
        <f t="shared" si="11"/>
        <v>Lighting</v>
      </c>
      <c r="H745" s="39" t="str" cm="1">
        <f t="array" ref="H745">IF(OR(D745={"ADJ"}),"Sch.197","")</f>
        <v>Sch.197</v>
      </c>
      <c r="I745" s="39" t="str">
        <f>INDEX(Sch.!C:C,MATCH(C745,Sch.!A:A,0))</f>
        <v>Not Decoupled</v>
      </c>
    </row>
    <row r="746" spans="1:9">
      <c r="A746" s="43">
        <v>202108</v>
      </c>
      <c r="B746" s="42" t="s">
        <v>280</v>
      </c>
      <c r="C746" s="42" t="s">
        <v>128</v>
      </c>
      <c r="D746" s="42" t="s">
        <v>320</v>
      </c>
      <c r="E746" s="42">
        <v>261</v>
      </c>
      <c r="F746" s="42">
        <v>-0.82</v>
      </c>
      <c r="G746" s="65" t="str">
        <f t="shared" si="11"/>
        <v>Lighting</v>
      </c>
      <c r="H746" s="39" t="str" cm="1">
        <f t="array" ref="H746">IF(OR(D746={"ADJ"}),"Sch.197","")</f>
        <v>Sch.197</v>
      </c>
      <c r="I746" s="39" t="str">
        <f>INDEX(Sch.!C:C,MATCH(C746,Sch.!A:A,0))</f>
        <v>Not Decoupled</v>
      </c>
    </row>
    <row r="747" spans="1:9">
      <c r="A747" s="43">
        <v>202108</v>
      </c>
      <c r="B747" s="42" t="s">
        <v>280</v>
      </c>
      <c r="C747" s="42" t="s">
        <v>128</v>
      </c>
      <c r="D747" s="42" t="s">
        <v>320</v>
      </c>
      <c r="E747" s="42">
        <v>262</v>
      </c>
      <c r="F747" s="42">
        <v>-13.02</v>
      </c>
      <c r="G747" s="65" t="str">
        <f t="shared" si="11"/>
        <v>Lighting</v>
      </c>
      <c r="H747" s="39" t="str" cm="1">
        <f t="array" ref="H747">IF(OR(D747={"ADJ"}),"Sch.197","")</f>
        <v>Sch.197</v>
      </c>
      <c r="I747" s="39" t="str">
        <f>INDEX(Sch.!C:C,MATCH(C747,Sch.!A:A,0))</f>
        <v>Not Decoupled</v>
      </c>
    </row>
    <row r="748" spans="1:9">
      <c r="A748" s="43">
        <v>202108</v>
      </c>
      <c r="B748" s="42" t="s">
        <v>280</v>
      </c>
      <c r="C748" s="42" t="s">
        <v>128</v>
      </c>
      <c r="D748" s="42" t="s">
        <v>320</v>
      </c>
      <c r="E748" s="42">
        <v>264</v>
      </c>
      <c r="F748" s="42">
        <v>-29.26</v>
      </c>
      <c r="G748" s="65" t="str">
        <f t="shared" si="11"/>
        <v>Lighting</v>
      </c>
      <c r="H748" s="39" t="str" cm="1">
        <f t="array" ref="H748">IF(OR(D748={"ADJ"}),"Sch.197","")</f>
        <v>Sch.197</v>
      </c>
      <c r="I748" s="39" t="str">
        <f>INDEX(Sch.!C:C,MATCH(C748,Sch.!A:A,0))</f>
        <v>Not Decoupled</v>
      </c>
    </row>
    <row r="749" spans="1:9">
      <c r="A749" s="43">
        <v>202108</v>
      </c>
      <c r="B749" s="42" t="s">
        <v>280</v>
      </c>
      <c r="C749" s="42" t="s">
        <v>128</v>
      </c>
      <c r="D749" s="42" t="s">
        <v>320</v>
      </c>
      <c r="E749" s="42">
        <v>265</v>
      </c>
      <c r="F749" s="42">
        <v>-33.93</v>
      </c>
      <c r="G749" s="65" t="str">
        <f t="shared" si="11"/>
        <v>Lighting</v>
      </c>
      <c r="H749" s="39" t="str" cm="1">
        <f t="array" ref="H749">IF(OR(D749={"ADJ"}),"Sch.197","")</f>
        <v>Sch.197</v>
      </c>
      <c r="I749" s="39" t="str">
        <f>INDEX(Sch.!C:C,MATCH(C749,Sch.!A:A,0))</f>
        <v>Not Decoupled</v>
      </c>
    </row>
    <row r="750" spans="1:9">
      <c r="A750" s="43">
        <v>202108</v>
      </c>
      <c r="B750" s="42" t="s">
        <v>280</v>
      </c>
      <c r="C750" s="42" t="s">
        <v>128</v>
      </c>
      <c r="D750" s="42" t="s">
        <v>320</v>
      </c>
      <c r="E750" s="42">
        <v>268</v>
      </c>
      <c r="F750" s="42">
        <v>-37.380000000000003</v>
      </c>
      <c r="G750" s="65" t="str">
        <f t="shared" si="11"/>
        <v>Lighting</v>
      </c>
      <c r="H750" s="39" t="str" cm="1">
        <f t="array" ref="H750">IF(OR(D750={"ADJ"}),"Sch.197","")</f>
        <v>Sch.197</v>
      </c>
      <c r="I750" s="39" t="str">
        <f>INDEX(Sch.!C:C,MATCH(C750,Sch.!A:A,0))</f>
        <v>Not Decoupled</v>
      </c>
    </row>
    <row r="751" spans="1:9">
      <c r="A751" s="43">
        <v>202108</v>
      </c>
      <c r="B751" s="42" t="s">
        <v>280</v>
      </c>
      <c r="C751" s="42" t="s">
        <v>128</v>
      </c>
      <c r="D751" s="42" t="s">
        <v>320</v>
      </c>
      <c r="E751" s="42">
        <v>271</v>
      </c>
      <c r="F751" s="42">
        <v>-7.85</v>
      </c>
      <c r="G751" s="65" t="str">
        <f t="shared" si="11"/>
        <v>Lighting</v>
      </c>
      <c r="H751" s="39" t="str" cm="1">
        <f t="array" ref="H751">IF(OR(D751={"ADJ"}),"Sch.197","")</f>
        <v>Sch.197</v>
      </c>
      <c r="I751" s="39" t="str">
        <f>INDEX(Sch.!C:C,MATCH(C751,Sch.!A:A,0))</f>
        <v>Not Decoupled</v>
      </c>
    </row>
    <row r="752" spans="1:9">
      <c r="A752" s="43">
        <v>202108</v>
      </c>
      <c r="B752" s="42" t="s">
        <v>280</v>
      </c>
      <c r="C752" s="42" t="s">
        <v>128</v>
      </c>
      <c r="D752" s="42" t="s">
        <v>320</v>
      </c>
      <c r="E752" s="42">
        <v>273</v>
      </c>
      <c r="F752" s="42">
        <v>-0.83</v>
      </c>
      <c r="G752" s="65" t="str">
        <f t="shared" si="11"/>
        <v>Lighting</v>
      </c>
      <c r="H752" s="39" t="str" cm="1">
        <f t="array" ref="H752">IF(OR(D752={"ADJ"}),"Sch.197","")</f>
        <v>Sch.197</v>
      </c>
      <c r="I752" s="39" t="str">
        <f>INDEX(Sch.!C:C,MATCH(C752,Sch.!A:A,0))</f>
        <v>Not Decoupled</v>
      </c>
    </row>
    <row r="753" spans="1:9">
      <c r="A753" s="43">
        <v>202108</v>
      </c>
      <c r="B753" s="42" t="s">
        <v>280</v>
      </c>
      <c r="C753" s="42" t="s">
        <v>128</v>
      </c>
      <c r="D753" s="42" t="s">
        <v>320</v>
      </c>
      <c r="E753" s="42">
        <v>274</v>
      </c>
      <c r="F753" s="42">
        <v>-0.09</v>
      </c>
      <c r="G753" s="65" t="str">
        <f t="shared" si="11"/>
        <v>Lighting</v>
      </c>
      <c r="H753" s="39" t="str" cm="1">
        <f t="array" ref="H753">IF(OR(D753={"ADJ"}),"Sch.197","")</f>
        <v>Sch.197</v>
      </c>
      <c r="I753" s="39" t="str">
        <f>INDEX(Sch.!C:C,MATCH(C753,Sch.!A:A,0))</f>
        <v>Not Decoupled</v>
      </c>
    </row>
    <row r="754" spans="1:9">
      <c r="A754" s="43">
        <v>202108</v>
      </c>
      <c r="B754" s="42" t="s">
        <v>280</v>
      </c>
      <c r="C754" s="42" t="s">
        <v>128</v>
      </c>
      <c r="D754" s="42" t="s">
        <v>320</v>
      </c>
      <c r="E754" s="42">
        <v>275</v>
      </c>
      <c r="F754" s="42">
        <v>-86.44</v>
      </c>
      <c r="G754" s="65" t="str">
        <f t="shared" si="11"/>
        <v>Lighting</v>
      </c>
      <c r="H754" s="39" t="str" cm="1">
        <f t="array" ref="H754">IF(OR(D754={"ADJ"}),"Sch.197","")</f>
        <v>Sch.197</v>
      </c>
      <c r="I754" s="39" t="str">
        <f>INDEX(Sch.!C:C,MATCH(C754,Sch.!A:A,0))</f>
        <v>Not Decoupled</v>
      </c>
    </row>
    <row r="755" spans="1:9">
      <c r="A755" s="43">
        <v>202108</v>
      </c>
      <c r="B755" s="42" t="s">
        <v>280</v>
      </c>
      <c r="C755" s="42" t="s">
        <v>128</v>
      </c>
      <c r="D755" s="42" t="s">
        <v>320</v>
      </c>
      <c r="E755" s="42">
        <v>276</v>
      </c>
      <c r="F755" s="42">
        <v>-16.3</v>
      </c>
      <c r="G755" s="65" t="str">
        <f t="shared" si="11"/>
        <v>Lighting</v>
      </c>
      <c r="H755" s="39" t="str" cm="1">
        <f t="array" ref="H755">IF(OR(D755={"ADJ"}),"Sch.197","")</f>
        <v>Sch.197</v>
      </c>
      <c r="I755" s="39" t="str">
        <f>INDEX(Sch.!C:C,MATCH(C755,Sch.!A:A,0))</f>
        <v>Not Decoupled</v>
      </c>
    </row>
    <row r="756" spans="1:9">
      <c r="A756" s="43">
        <v>202108</v>
      </c>
      <c r="B756" s="42" t="s">
        <v>280</v>
      </c>
      <c r="C756" s="42" t="s">
        <v>128</v>
      </c>
      <c r="D756" s="42" t="s">
        <v>320</v>
      </c>
      <c r="E756" s="42">
        <v>301</v>
      </c>
      <c r="F756" s="42">
        <v>-0.04</v>
      </c>
      <c r="G756" s="65" t="str">
        <f t="shared" si="11"/>
        <v>Lighting</v>
      </c>
      <c r="H756" s="39" t="str" cm="1">
        <f t="array" ref="H756">IF(OR(D756={"ADJ"}),"Sch.197","")</f>
        <v>Sch.197</v>
      </c>
      <c r="I756" s="39" t="str">
        <f>INDEX(Sch.!C:C,MATCH(C756,Sch.!A:A,0))</f>
        <v>Not Decoupled</v>
      </c>
    </row>
    <row r="757" spans="1:9">
      <c r="A757" s="43">
        <v>202108</v>
      </c>
      <c r="B757" s="42" t="s">
        <v>280</v>
      </c>
      <c r="C757" s="42" t="s">
        <v>128</v>
      </c>
      <c r="D757" s="42" t="s">
        <v>320</v>
      </c>
      <c r="E757" s="42">
        <v>302</v>
      </c>
      <c r="F757" s="42">
        <v>-0.79</v>
      </c>
      <c r="G757" s="65" t="str">
        <f t="shared" si="11"/>
        <v>Lighting</v>
      </c>
      <c r="H757" s="39" t="str" cm="1">
        <f t="array" ref="H757">IF(OR(D757={"ADJ"}),"Sch.197","")</f>
        <v>Sch.197</v>
      </c>
      <c r="I757" s="39" t="str">
        <f>INDEX(Sch.!C:C,MATCH(C757,Sch.!A:A,0))</f>
        <v>Not Decoupled</v>
      </c>
    </row>
    <row r="758" spans="1:9">
      <c r="A758" s="43">
        <v>202108</v>
      </c>
      <c r="B758" s="42" t="s">
        <v>280</v>
      </c>
      <c r="C758" s="42" t="s">
        <v>128</v>
      </c>
      <c r="D758" s="42" t="s">
        <v>320</v>
      </c>
      <c r="E758" s="42">
        <v>303</v>
      </c>
      <c r="F758" s="42">
        <v>-84.6</v>
      </c>
      <c r="G758" s="65" t="str">
        <f t="shared" si="11"/>
        <v>Lighting</v>
      </c>
      <c r="H758" s="39" t="str" cm="1">
        <f t="array" ref="H758">IF(OR(D758={"ADJ"}),"Sch.197","")</f>
        <v>Sch.197</v>
      </c>
      <c r="I758" s="39" t="str">
        <f>INDEX(Sch.!C:C,MATCH(C758,Sch.!A:A,0))</f>
        <v>Not Decoupled</v>
      </c>
    </row>
    <row r="759" spans="1:9">
      <c r="A759" s="43">
        <v>202108</v>
      </c>
      <c r="B759" s="42" t="s">
        <v>280</v>
      </c>
      <c r="C759" s="42" t="s">
        <v>128</v>
      </c>
      <c r="D759" s="42" t="s">
        <v>320</v>
      </c>
      <c r="E759" s="42">
        <v>305</v>
      </c>
      <c r="F759" s="42">
        <v>-0.62</v>
      </c>
      <c r="G759" s="65" t="str">
        <f t="shared" si="11"/>
        <v>Lighting</v>
      </c>
      <c r="H759" s="39" t="str" cm="1">
        <f t="array" ref="H759">IF(OR(D759={"ADJ"}),"Sch.197","")</f>
        <v>Sch.197</v>
      </c>
      <c r="I759" s="39" t="str">
        <f>INDEX(Sch.!C:C,MATCH(C759,Sch.!A:A,0))</f>
        <v>Not Decoupled</v>
      </c>
    </row>
    <row r="760" spans="1:9">
      <c r="A760" s="43">
        <v>202108</v>
      </c>
      <c r="B760" s="42" t="s">
        <v>280</v>
      </c>
      <c r="C760" s="42" t="s">
        <v>128</v>
      </c>
      <c r="D760" s="42" t="s">
        <v>320</v>
      </c>
      <c r="E760" s="42">
        <v>306</v>
      </c>
      <c r="F760" s="42">
        <v>-1.66</v>
      </c>
      <c r="G760" s="65" t="str">
        <f t="shared" si="11"/>
        <v>Lighting</v>
      </c>
      <c r="H760" s="39" t="str" cm="1">
        <f t="array" ref="H760">IF(OR(D760={"ADJ"}),"Sch.197","")</f>
        <v>Sch.197</v>
      </c>
      <c r="I760" s="39" t="str">
        <f>INDEX(Sch.!C:C,MATCH(C760,Sch.!A:A,0))</f>
        <v>Not Decoupled</v>
      </c>
    </row>
    <row r="761" spans="1:9">
      <c r="A761" s="43">
        <v>202108</v>
      </c>
      <c r="B761" s="42" t="s">
        <v>280</v>
      </c>
      <c r="C761" s="42" t="s">
        <v>128</v>
      </c>
      <c r="D761" s="42" t="s">
        <v>320</v>
      </c>
      <c r="E761" s="42">
        <v>307</v>
      </c>
      <c r="F761" s="42">
        <v>-44.01</v>
      </c>
      <c r="G761" s="65" t="str">
        <f t="shared" si="11"/>
        <v>Lighting</v>
      </c>
      <c r="H761" s="39" t="str" cm="1">
        <f t="array" ref="H761">IF(OR(D761={"ADJ"}),"Sch.197","")</f>
        <v>Sch.197</v>
      </c>
      <c r="I761" s="39" t="str">
        <f>INDEX(Sch.!C:C,MATCH(C761,Sch.!A:A,0))</f>
        <v>Not Decoupled</v>
      </c>
    </row>
    <row r="762" spans="1:9">
      <c r="A762" s="43">
        <v>202108</v>
      </c>
      <c r="B762" s="42" t="s">
        <v>280</v>
      </c>
      <c r="C762" s="42" t="s">
        <v>128</v>
      </c>
      <c r="D762" s="42" t="s">
        <v>320</v>
      </c>
      <c r="E762" s="42">
        <v>308</v>
      </c>
      <c r="F762" s="42">
        <v>-15.48</v>
      </c>
      <c r="G762" s="65" t="str">
        <f t="shared" si="11"/>
        <v>Lighting</v>
      </c>
      <c r="H762" s="39" t="str" cm="1">
        <f t="array" ref="H762">IF(OR(D762={"ADJ"}),"Sch.197","")</f>
        <v>Sch.197</v>
      </c>
      <c r="I762" s="39" t="str">
        <f>INDEX(Sch.!C:C,MATCH(C762,Sch.!A:A,0))</f>
        <v>Not Decoupled</v>
      </c>
    </row>
    <row r="763" spans="1:9">
      <c r="A763" s="43">
        <v>202108</v>
      </c>
      <c r="B763" s="42" t="s">
        <v>280</v>
      </c>
      <c r="C763" s="42" t="s">
        <v>128</v>
      </c>
      <c r="D763" s="42" t="s">
        <v>320</v>
      </c>
      <c r="E763" s="42">
        <v>309</v>
      </c>
      <c r="F763" s="42">
        <v>-6.17</v>
      </c>
      <c r="G763" s="65" t="str">
        <f t="shared" si="11"/>
        <v>Lighting</v>
      </c>
      <c r="H763" s="39" t="str" cm="1">
        <f t="array" ref="H763">IF(OR(D763={"ADJ"}),"Sch.197","")</f>
        <v>Sch.197</v>
      </c>
      <c r="I763" s="39" t="str">
        <f>INDEX(Sch.!C:C,MATCH(C763,Sch.!A:A,0))</f>
        <v>Not Decoupled</v>
      </c>
    </row>
    <row r="764" spans="1:9">
      <c r="A764" s="43">
        <v>202108</v>
      </c>
      <c r="B764" s="42" t="s">
        <v>280</v>
      </c>
      <c r="C764" s="42" t="s">
        <v>128</v>
      </c>
      <c r="D764" s="42" t="s">
        <v>320</v>
      </c>
      <c r="E764" s="42">
        <v>310</v>
      </c>
      <c r="F764" s="42">
        <v>-1.6</v>
      </c>
      <c r="G764" s="65" t="str">
        <f t="shared" si="11"/>
        <v>Lighting</v>
      </c>
      <c r="H764" s="39" t="str" cm="1">
        <f t="array" ref="H764">IF(OR(D764={"ADJ"}),"Sch.197","")</f>
        <v>Sch.197</v>
      </c>
      <c r="I764" s="39" t="str">
        <f>INDEX(Sch.!C:C,MATCH(C764,Sch.!A:A,0))</f>
        <v>Not Decoupled</v>
      </c>
    </row>
    <row r="765" spans="1:9">
      <c r="A765" s="43">
        <v>202108</v>
      </c>
      <c r="B765" s="42" t="s">
        <v>280</v>
      </c>
      <c r="C765" s="42" t="s">
        <v>128</v>
      </c>
      <c r="D765" s="42" t="s">
        <v>320</v>
      </c>
      <c r="E765" s="42">
        <v>313</v>
      </c>
      <c r="F765" s="42">
        <v>-4.32</v>
      </c>
      <c r="G765" s="65" t="str">
        <f t="shared" si="11"/>
        <v>Lighting</v>
      </c>
      <c r="H765" s="39" t="str" cm="1">
        <f t="array" ref="H765">IF(OR(D765={"ADJ"}),"Sch.197","")</f>
        <v>Sch.197</v>
      </c>
      <c r="I765" s="39" t="str">
        <f>INDEX(Sch.!C:C,MATCH(C765,Sch.!A:A,0))</f>
        <v>Not Decoupled</v>
      </c>
    </row>
    <row r="766" spans="1:9">
      <c r="A766" s="43">
        <v>202108</v>
      </c>
      <c r="B766" s="42" t="s">
        <v>280</v>
      </c>
      <c r="C766" s="42" t="s">
        <v>128</v>
      </c>
      <c r="D766" s="42" t="s">
        <v>320</v>
      </c>
      <c r="E766" s="42">
        <v>322</v>
      </c>
      <c r="F766" s="42">
        <v>-0.09</v>
      </c>
      <c r="G766" s="65" t="str">
        <f t="shared" si="11"/>
        <v>Lighting</v>
      </c>
      <c r="H766" s="39" t="str" cm="1">
        <f t="array" ref="H766">IF(OR(D766={"ADJ"}),"Sch.197","")</f>
        <v>Sch.197</v>
      </c>
      <c r="I766" s="39" t="str">
        <f>INDEX(Sch.!C:C,MATCH(C766,Sch.!A:A,0))</f>
        <v>Not Decoupled</v>
      </c>
    </row>
    <row r="767" spans="1:9">
      <c r="A767" s="43">
        <v>202108</v>
      </c>
      <c r="B767" s="42" t="s">
        <v>280</v>
      </c>
      <c r="C767" s="42" t="s">
        <v>128</v>
      </c>
      <c r="D767" s="42" t="s">
        <v>320</v>
      </c>
      <c r="E767" s="42">
        <v>348</v>
      </c>
      <c r="F767" s="42">
        <v>-0.28999999999999998</v>
      </c>
      <c r="G767" s="65" t="str">
        <f t="shared" si="11"/>
        <v>Lighting</v>
      </c>
      <c r="H767" s="39" t="str" cm="1">
        <f t="array" ref="H767">IF(OR(D767={"ADJ"}),"Sch.197","")</f>
        <v>Sch.197</v>
      </c>
      <c r="I767" s="39" t="str">
        <f>INDEX(Sch.!C:C,MATCH(C767,Sch.!A:A,0))</f>
        <v>Not Decoupled</v>
      </c>
    </row>
    <row r="768" spans="1:9">
      <c r="A768" s="43">
        <v>202108</v>
      </c>
      <c r="B768" s="42" t="s">
        <v>280</v>
      </c>
      <c r="C768" s="42" t="s">
        <v>129</v>
      </c>
      <c r="D768" s="42" t="s">
        <v>320</v>
      </c>
      <c r="E768" s="42">
        <v>298</v>
      </c>
      <c r="F768" s="42">
        <v>-176.44</v>
      </c>
      <c r="G768" s="65" t="str">
        <f t="shared" si="11"/>
        <v>Lighting</v>
      </c>
      <c r="H768" s="39" t="str" cm="1">
        <f t="array" ref="H768">IF(OR(D768={"ADJ"}),"Sch.197","")</f>
        <v>Sch.197</v>
      </c>
      <c r="I768" s="39" t="str">
        <f>INDEX(Sch.!C:C,MATCH(C768,Sch.!A:A,0))</f>
        <v>Not Decoupled</v>
      </c>
    </row>
    <row r="769" spans="1:9">
      <c r="A769" s="43">
        <v>202108</v>
      </c>
      <c r="B769" s="42" t="s">
        <v>280</v>
      </c>
      <c r="C769" s="42" t="s">
        <v>150</v>
      </c>
      <c r="D769" s="42" t="s">
        <v>320</v>
      </c>
      <c r="E769" s="42">
        <v>253</v>
      </c>
      <c r="F769" s="42">
        <v>-68</v>
      </c>
      <c r="G769" s="65" t="str">
        <f t="shared" si="11"/>
        <v>Lighting</v>
      </c>
      <c r="H769" s="39" t="str" cm="1">
        <f t="array" ref="H769">IF(OR(D769={"ADJ"}),"Sch.197","")</f>
        <v>Sch.197</v>
      </c>
      <c r="I769" s="39" t="str">
        <f>INDEX(Sch.!C:C,MATCH(C769,Sch.!A:A,0))</f>
        <v>Not Decoupled</v>
      </c>
    </row>
    <row r="770" spans="1:9">
      <c r="A770" s="43">
        <v>202108</v>
      </c>
      <c r="B770" s="42" t="s">
        <v>280</v>
      </c>
      <c r="C770" s="42" t="s">
        <v>150</v>
      </c>
      <c r="D770" s="42" t="s">
        <v>320</v>
      </c>
      <c r="E770" s="42">
        <v>303</v>
      </c>
      <c r="F770" s="42">
        <v>-113.54</v>
      </c>
      <c r="G770" s="65" t="str">
        <f t="shared" si="11"/>
        <v>Lighting</v>
      </c>
      <c r="H770" s="39" t="str" cm="1">
        <f t="array" ref="H770">IF(OR(D770={"ADJ"}),"Sch.197","")</f>
        <v>Sch.197</v>
      </c>
      <c r="I770" s="39" t="str">
        <f>INDEX(Sch.!C:C,MATCH(C770,Sch.!A:A,0))</f>
        <v>Not Decoupled</v>
      </c>
    </row>
    <row r="771" spans="1:9">
      <c r="A771" s="43">
        <v>202108</v>
      </c>
      <c r="B771" s="42" t="s">
        <v>280</v>
      </c>
      <c r="C771" s="42" t="s">
        <v>150</v>
      </c>
      <c r="D771" s="42" t="s">
        <v>320</v>
      </c>
      <c r="E771" s="42">
        <v>354</v>
      </c>
      <c r="F771" s="42">
        <v>-225.34</v>
      </c>
      <c r="G771" s="65" t="str">
        <f t="shared" ref="G771:G834" si="12">IF(B771="RES","Residential",IF(B771="COM","Commercial",IF(B771="IND","Industrial",IF(B771="IRG","Irrigation",IF(B771="PSH","Lighting","No Class Detail")))))</f>
        <v>Lighting</v>
      </c>
      <c r="H771" s="39" t="str" cm="1">
        <f t="array" ref="H771">IF(OR(D771={"ADJ"}),"Sch.197","")</f>
        <v>Sch.197</v>
      </c>
      <c r="I771" s="39" t="str">
        <f>INDEX(Sch.!C:C,MATCH(C771,Sch.!A:A,0))</f>
        <v>Not Decoupled</v>
      </c>
    </row>
    <row r="772" spans="1:9">
      <c r="A772" s="43">
        <v>202108</v>
      </c>
      <c r="B772" s="42" t="s">
        <v>280</v>
      </c>
      <c r="C772" s="42" t="s">
        <v>150</v>
      </c>
      <c r="D772" s="42" t="s">
        <v>320</v>
      </c>
      <c r="E772" s="42">
        <v>355</v>
      </c>
      <c r="F772" s="42">
        <v>-77.17</v>
      </c>
      <c r="G772" s="65" t="str">
        <f t="shared" si="12"/>
        <v>Lighting</v>
      </c>
      <c r="H772" s="39" t="str" cm="1">
        <f t="array" ref="H772">IF(OR(D772={"ADJ"}),"Sch.197","")</f>
        <v>Sch.197</v>
      </c>
      <c r="I772" s="39" t="str">
        <f>INDEX(Sch.!C:C,MATCH(C772,Sch.!A:A,0))</f>
        <v>Not Decoupled</v>
      </c>
    </row>
    <row r="773" spans="1:9">
      <c r="A773" s="43">
        <v>202108</v>
      </c>
      <c r="B773" s="42" t="s">
        <v>280</v>
      </c>
      <c r="C773" s="42" t="s">
        <v>150</v>
      </c>
      <c r="D773" s="42" t="s">
        <v>320</v>
      </c>
      <c r="E773" s="42">
        <v>356</v>
      </c>
      <c r="F773" s="42">
        <v>-12.9</v>
      </c>
      <c r="G773" s="65" t="str">
        <f t="shared" si="12"/>
        <v>Lighting</v>
      </c>
      <c r="H773" s="39" t="str" cm="1">
        <f t="array" ref="H773">IF(OR(D773={"ADJ"}),"Sch.197","")</f>
        <v>Sch.197</v>
      </c>
      <c r="I773" s="39" t="str">
        <f>INDEX(Sch.!C:C,MATCH(C773,Sch.!A:A,0))</f>
        <v>Not Decoupled</v>
      </c>
    </row>
    <row r="774" spans="1:9">
      <c r="A774" s="43">
        <v>202108</v>
      </c>
      <c r="B774" s="42" t="s">
        <v>280</v>
      </c>
      <c r="C774" s="42" t="s">
        <v>150</v>
      </c>
      <c r="D774" s="42" t="s">
        <v>320</v>
      </c>
      <c r="E774" s="42">
        <v>357</v>
      </c>
      <c r="F774" s="42">
        <v>-72.459999999999994</v>
      </c>
      <c r="G774" s="65" t="str">
        <f t="shared" si="12"/>
        <v>Lighting</v>
      </c>
      <c r="H774" s="39" t="str" cm="1">
        <f t="array" ref="H774">IF(OR(D774={"ADJ"}),"Sch.197","")</f>
        <v>Sch.197</v>
      </c>
      <c r="I774" s="39" t="str">
        <f>INDEX(Sch.!C:C,MATCH(C774,Sch.!A:A,0))</f>
        <v>Not Decoupled</v>
      </c>
    </row>
    <row r="775" spans="1:9">
      <c r="A775" s="43">
        <v>202108</v>
      </c>
      <c r="B775" s="42" t="s">
        <v>249</v>
      </c>
      <c r="C775" s="42" t="s">
        <v>102</v>
      </c>
      <c r="D775" s="42" t="s">
        <v>320</v>
      </c>
      <c r="E775" s="42">
        <v>298</v>
      </c>
      <c r="F775" s="42">
        <v>-3355.84</v>
      </c>
      <c r="G775" s="65" t="str">
        <f t="shared" si="12"/>
        <v>Residential</v>
      </c>
      <c r="H775" s="39" t="str" cm="1">
        <f t="array" ref="H775">IF(OR(D775={"ADJ"}),"Sch.197","")</f>
        <v>Sch.197</v>
      </c>
      <c r="I775" s="39" t="str">
        <f>INDEX(Sch.!C:C,MATCH(C775,Sch.!A:A,0))</f>
        <v>Schs.16,17,18,19</v>
      </c>
    </row>
    <row r="776" spans="1:9">
      <c r="A776" s="43">
        <v>202108</v>
      </c>
      <c r="B776" s="42" t="s">
        <v>249</v>
      </c>
      <c r="C776" s="42" t="s">
        <v>146</v>
      </c>
      <c r="D776" s="42" t="s">
        <v>320</v>
      </c>
      <c r="E776" s="42">
        <v>258</v>
      </c>
      <c r="F776" s="42">
        <v>5.52</v>
      </c>
      <c r="G776" s="65" t="str">
        <f t="shared" si="12"/>
        <v>Residential</v>
      </c>
      <c r="H776" s="39" t="str" cm="1">
        <f t="array" ref="H776">IF(OR(D776={"ADJ"}),"Sch.197","")</f>
        <v>Sch.197</v>
      </c>
      <c r="I776" s="39" t="str">
        <f>INDEX(Sch.!C:C,MATCH(C776,Sch.!A:A,0))</f>
        <v>Not Decoupled</v>
      </c>
    </row>
    <row r="777" spans="1:9">
      <c r="A777" s="43">
        <v>202108</v>
      </c>
      <c r="B777" s="42" t="s">
        <v>249</v>
      </c>
      <c r="C777" s="42" t="s">
        <v>146</v>
      </c>
      <c r="D777" s="42" t="s">
        <v>320</v>
      </c>
      <c r="E777" s="42">
        <v>320</v>
      </c>
      <c r="F777" s="42">
        <v>-130.03</v>
      </c>
      <c r="G777" s="65" t="str">
        <f t="shared" si="12"/>
        <v>Residential</v>
      </c>
      <c r="H777" s="39" t="str" cm="1">
        <f t="array" ref="H777">IF(OR(D777={"ADJ"}),"Sch.197","")</f>
        <v>Sch.197</v>
      </c>
      <c r="I777" s="39" t="str">
        <f>INDEX(Sch.!C:C,MATCH(C777,Sch.!A:A,0))</f>
        <v>Not Decoupled</v>
      </c>
    </row>
    <row r="778" spans="1:9">
      <c r="A778" s="43">
        <v>202108</v>
      </c>
      <c r="B778" s="42" t="s">
        <v>249</v>
      </c>
      <c r="C778" s="42" t="s">
        <v>146</v>
      </c>
      <c r="D778" s="42" t="s">
        <v>320</v>
      </c>
      <c r="E778" s="42">
        <v>354</v>
      </c>
      <c r="F778" s="42">
        <v>-5.59</v>
      </c>
      <c r="G778" s="65" t="str">
        <f t="shared" si="12"/>
        <v>Residential</v>
      </c>
      <c r="H778" s="39" t="str" cm="1">
        <f t="array" ref="H778">IF(OR(D778={"ADJ"}),"Sch.197","")</f>
        <v>Sch.197</v>
      </c>
      <c r="I778" s="39" t="str">
        <f>INDEX(Sch.!C:C,MATCH(C778,Sch.!A:A,0))</f>
        <v>Not Decoupled</v>
      </c>
    </row>
    <row r="779" spans="1:9">
      <c r="A779" s="43">
        <v>202108</v>
      </c>
      <c r="B779" s="42" t="s">
        <v>249</v>
      </c>
      <c r="C779" s="42" t="s">
        <v>146</v>
      </c>
      <c r="D779" s="42" t="s">
        <v>320</v>
      </c>
      <c r="E779" s="42">
        <v>355</v>
      </c>
      <c r="F779" s="42">
        <v>-0.44</v>
      </c>
      <c r="G779" s="65" t="str">
        <f t="shared" si="12"/>
        <v>Residential</v>
      </c>
      <c r="H779" s="39" t="str" cm="1">
        <f t="array" ref="H779">IF(OR(D779={"ADJ"}),"Sch.197","")</f>
        <v>Sch.197</v>
      </c>
      <c r="I779" s="39" t="str">
        <f>INDEX(Sch.!C:C,MATCH(C779,Sch.!A:A,0))</f>
        <v>Not Decoupled</v>
      </c>
    </row>
    <row r="780" spans="1:9">
      <c r="A780" s="43">
        <v>202108</v>
      </c>
      <c r="B780" s="42" t="s">
        <v>249</v>
      </c>
      <c r="C780" s="42" t="s">
        <v>101</v>
      </c>
      <c r="D780" s="42" t="s">
        <v>320</v>
      </c>
      <c r="E780" s="42">
        <v>0</v>
      </c>
      <c r="F780" s="42">
        <v>0.3</v>
      </c>
      <c r="G780" s="65" t="str">
        <f t="shared" si="12"/>
        <v>Residential</v>
      </c>
      <c r="H780" s="39" t="str" cm="1">
        <f t="array" ref="H780">IF(OR(D780={"ADJ"}),"Sch.197","")</f>
        <v>Sch.197</v>
      </c>
      <c r="I780" s="39" t="str">
        <f>INDEX(Sch.!C:C,MATCH(C780,Sch.!A:A,0))</f>
        <v>Schs.16,17,18,19</v>
      </c>
    </row>
    <row r="781" spans="1:9">
      <c r="A781" s="43">
        <v>202108</v>
      </c>
      <c r="B781" s="42" t="s">
        <v>249</v>
      </c>
      <c r="C781" s="42" t="s">
        <v>101</v>
      </c>
      <c r="D781" s="42" t="s">
        <v>320</v>
      </c>
      <c r="E781" s="42">
        <v>298</v>
      </c>
      <c r="F781" s="42">
        <v>-483826.6</v>
      </c>
      <c r="G781" s="65" t="str">
        <f t="shared" si="12"/>
        <v>Residential</v>
      </c>
      <c r="H781" s="39" t="str" cm="1">
        <f t="array" ref="H781">IF(OR(D781={"ADJ"}),"Sch.197","")</f>
        <v>Sch.197</v>
      </c>
      <c r="I781" s="39" t="str">
        <f>INDEX(Sch.!C:C,MATCH(C781,Sch.!A:A,0))</f>
        <v>Schs.16,17,18,19</v>
      </c>
    </row>
    <row r="782" spans="1:9">
      <c r="A782" s="43">
        <v>202108</v>
      </c>
      <c r="B782" s="42" t="s">
        <v>249</v>
      </c>
      <c r="C782" s="42" t="s">
        <v>103</v>
      </c>
      <c r="D782" s="42" t="s">
        <v>320</v>
      </c>
      <c r="E782" s="42">
        <v>298</v>
      </c>
      <c r="F782" s="42">
        <v>-20517.52</v>
      </c>
      <c r="G782" s="65" t="str">
        <f t="shared" si="12"/>
        <v>Residential</v>
      </c>
      <c r="H782" s="39" t="str" cm="1">
        <f t="array" ref="H782">IF(OR(D782={"ADJ"}),"Sch.197","")</f>
        <v>Sch.197</v>
      </c>
      <c r="I782" s="39" t="str">
        <f>INDEX(Sch.!C:C,MATCH(C782,Sch.!A:A,0))</f>
        <v>Schs.16,17,18,19</v>
      </c>
    </row>
    <row r="783" spans="1:9">
      <c r="A783" s="43">
        <v>202108</v>
      </c>
      <c r="B783" s="42" t="s">
        <v>249</v>
      </c>
      <c r="C783" s="42" t="s">
        <v>104</v>
      </c>
      <c r="D783" s="42" t="s">
        <v>320</v>
      </c>
      <c r="E783" s="42">
        <v>298</v>
      </c>
      <c r="F783" s="42">
        <v>-735.5</v>
      </c>
      <c r="G783" s="65" t="str">
        <f t="shared" si="12"/>
        <v>Residential</v>
      </c>
      <c r="H783" s="39" t="str" cm="1">
        <f t="array" ref="H783">IF(OR(D783={"ADJ"}),"Sch.197","")</f>
        <v>Sch.197</v>
      </c>
      <c r="I783" s="39" t="str">
        <f>INDEX(Sch.!C:C,MATCH(C783,Sch.!A:A,0))</f>
        <v>Schs.16,17,18,19</v>
      </c>
    </row>
    <row r="784" spans="1:9">
      <c r="A784" s="43">
        <v>202108</v>
      </c>
      <c r="B784" s="42" t="s">
        <v>249</v>
      </c>
      <c r="C784" s="42" t="s">
        <v>105</v>
      </c>
      <c r="D784" s="42" t="s">
        <v>320</v>
      </c>
      <c r="E784" s="42">
        <v>298</v>
      </c>
      <c r="F784" s="42">
        <v>-104.78</v>
      </c>
      <c r="G784" s="65" t="str">
        <f t="shared" si="12"/>
        <v>Residential</v>
      </c>
      <c r="H784" s="39" t="str" cm="1">
        <f t="array" ref="H784">IF(OR(D784={"ADJ"}),"Sch.197","")</f>
        <v>Sch.197</v>
      </c>
      <c r="I784" s="39" t="str">
        <f>INDEX(Sch.!C:C,MATCH(C784,Sch.!A:A,0))</f>
        <v>Schs.16,17,18,19</v>
      </c>
    </row>
    <row r="785" spans="1:9">
      <c r="A785" s="43">
        <v>202108</v>
      </c>
      <c r="B785" s="42" t="s">
        <v>249</v>
      </c>
      <c r="C785" s="42" t="s">
        <v>277</v>
      </c>
      <c r="D785" s="42" t="s">
        <v>320</v>
      </c>
      <c r="E785" s="42">
        <v>299</v>
      </c>
      <c r="F785" s="42">
        <v>-5.47</v>
      </c>
      <c r="G785" s="65" t="str">
        <f t="shared" si="12"/>
        <v>Residential</v>
      </c>
      <c r="H785" s="39" t="str" cm="1">
        <f t="array" ref="H785">IF(OR(D785={"ADJ"}),"Sch.197","")</f>
        <v>Sch.197</v>
      </c>
      <c r="I785" s="39" t="str">
        <f>INDEX(Sch.!C:C,MATCH(C785,Sch.!A:A,0))</f>
        <v>Schs.16,17,18,19</v>
      </c>
    </row>
    <row r="786" spans="1:9">
      <c r="A786" s="43">
        <v>202108</v>
      </c>
      <c r="B786" s="42" t="s">
        <v>249</v>
      </c>
      <c r="C786" s="42" t="s">
        <v>106</v>
      </c>
      <c r="D786" s="42" t="s">
        <v>320</v>
      </c>
      <c r="E786" s="42">
        <v>298</v>
      </c>
      <c r="F786" s="42">
        <v>-6112.34</v>
      </c>
      <c r="G786" s="65" t="str">
        <f t="shared" si="12"/>
        <v>Residential</v>
      </c>
      <c r="H786" s="39" t="str" cm="1">
        <f t="array" ref="H786">IF(OR(D786={"ADJ"}),"Sch.197","")</f>
        <v>Sch.197</v>
      </c>
      <c r="I786" s="39" t="str">
        <f>INDEX(Sch.!C:C,MATCH(C786,Sch.!A:A,0))</f>
        <v>Sch.24</v>
      </c>
    </row>
    <row r="787" spans="1:9">
      <c r="A787" s="43">
        <v>202108</v>
      </c>
      <c r="B787" s="42" t="s">
        <v>249</v>
      </c>
      <c r="C787" s="42" t="s">
        <v>116</v>
      </c>
      <c r="D787" s="42" t="s">
        <v>320</v>
      </c>
      <c r="E787" s="42">
        <v>298</v>
      </c>
      <c r="F787" s="42">
        <v>-389.74</v>
      </c>
      <c r="G787" s="65" t="str">
        <f t="shared" si="12"/>
        <v>Residential</v>
      </c>
      <c r="H787" s="39" t="str" cm="1">
        <f t="array" ref="H787">IF(OR(D787={"ADJ"}),"Sch.197","")</f>
        <v>Sch.197</v>
      </c>
      <c r="I787" s="39" t="str">
        <f>INDEX(Sch.!C:C,MATCH(C787,Sch.!A:A,0))</f>
        <v>Schs.29,36</v>
      </c>
    </row>
    <row r="788" spans="1:9">
      <c r="A788" s="43">
        <v>202108</v>
      </c>
      <c r="B788" s="42" t="s">
        <v>249</v>
      </c>
      <c r="C788" s="42" t="s">
        <v>107</v>
      </c>
      <c r="D788" s="42" t="s">
        <v>320</v>
      </c>
      <c r="E788" s="42">
        <v>298</v>
      </c>
      <c r="F788" s="42">
        <v>-43.36</v>
      </c>
      <c r="G788" s="65" t="str">
        <f t="shared" si="12"/>
        <v>Residential</v>
      </c>
      <c r="H788" s="39" t="str" cm="1">
        <f t="array" ref="H788">IF(OR(D788={"ADJ"}),"Sch.197","")</f>
        <v>Sch.197</v>
      </c>
      <c r="I788" s="39" t="str">
        <f>INDEX(Sch.!C:C,MATCH(C788,Sch.!A:A,0))</f>
        <v>Sch.24</v>
      </c>
    </row>
    <row r="789" spans="1:9">
      <c r="A789" s="43">
        <v>202109</v>
      </c>
      <c r="B789" s="42" t="s">
        <v>233</v>
      </c>
      <c r="C789" s="42" t="s">
        <v>115</v>
      </c>
      <c r="D789" s="42" t="s">
        <v>320</v>
      </c>
      <c r="E789" s="42">
        <v>299</v>
      </c>
      <c r="F789" s="42">
        <v>-15.58</v>
      </c>
      <c r="G789" s="65" t="str">
        <f t="shared" si="12"/>
        <v>Commercial</v>
      </c>
      <c r="H789" s="39" t="str" cm="1">
        <f t="array" ref="H789">IF(OR(D789={"ADJ"}),"Sch.197","")</f>
        <v>Sch.197</v>
      </c>
      <c r="I789" s="39" t="str">
        <f>INDEX(Sch.!C:C,MATCH(C789,Sch.!A:A,0))</f>
        <v>Sch.24</v>
      </c>
    </row>
    <row r="790" spans="1:9">
      <c r="A790" s="43">
        <v>202109</v>
      </c>
      <c r="B790" s="42" t="s">
        <v>233</v>
      </c>
      <c r="C790" s="42" t="s">
        <v>108</v>
      </c>
      <c r="D790" s="42" t="s">
        <v>320</v>
      </c>
      <c r="E790" s="42">
        <v>298</v>
      </c>
      <c r="F790" s="42">
        <v>-7518.41</v>
      </c>
      <c r="G790" s="65" t="str">
        <f t="shared" si="12"/>
        <v>Commercial</v>
      </c>
      <c r="H790" s="39" t="str" cm="1">
        <f t="array" ref="H790">IF(OR(D790={"ADJ"}),"Sch.197","")</f>
        <v>Sch.197</v>
      </c>
      <c r="I790" s="39" t="str">
        <f>INDEX(Sch.!C:C,MATCH(C790,Sch.!A:A,0))</f>
        <v>Sch.24</v>
      </c>
    </row>
    <row r="791" spans="1:9">
      <c r="A791" s="43">
        <v>202109</v>
      </c>
      <c r="B791" s="42" t="s">
        <v>233</v>
      </c>
      <c r="C791" s="42" t="s">
        <v>109</v>
      </c>
      <c r="D791" s="42" t="s">
        <v>320</v>
      </c>
      <c r="E791" s="42">
        <v>298</v>
      </c>
      <c r="F791" s="42">
        <v>-0.22</v>
      </c>
      <c r="G791" s="65" t="str">
        <f t="shared" si="12"/>
        <v>Commercial</v>
      </c>
      <c r="H791" s="39" t="str" cm="1">
        <f t="array" ref="H791">IF(OR(D791={"ADJ"}),"Sch.197","")</f>
        <v>Sch.197</v>
      </c>
      <c r="I791" s="39" t="str">
        <f>INDEX(Sch.!C:C,MATCH(C791,Sch.!A:A,0))</f>
        <v>Sch.24</v>
      </c>
    </row>
    <row r="792" spans="1:9">
      <c r="A792" s="43">
        <v>202109</v>
      </c>
      <c r="B792" s="42" t="s">
        <v>233</v>
      </c>
      <c r="C792" s="42" t="s">
        <v>110</v>
      </c>
      <c r="D792" s="42" t="s">
        <v>320</v>
      </c>
      <c r="E792" s="42">
        <v>298</v>
      </c>
      <c r="F792" s="42">
        <v>-26.98</v>
      </c>
      <c r="G792" s="65" t="str">
        <f t="shared" si="12"/>
        <v>Commercial</v>
      </c>
      <c r="H792" s="39" t="str" cm="1">
        <f t="array" ref="H792">IF(OR(D792={"ADJ"}),"Sch.197","")</f>
        <v>Sch.197</v>
      </c>
      <c r="I792" s="39" t="str">
        <f>INDEX(Sch.!C:C,MATCH(C792,Sch.!A:A,0))</f>
        <v>Sch.24</v>
      </c>
    </row>
    <row r="793" spans="1:9">
      <c r="A793" s="43">
        <v>202109</v>
      </c>
      <c r="B793" s="42" t="s">
        <v>233</v>
      </c>
      <c r="C793" s="42" t="s">
        <v>111</v>
      </c>
      <c r="D793" s="42" t="s">
        <v>320</v>
      </c>
      <c r="E793" s="42">
        <v>298</v>
      </c>
      <c r="F793" s="42">
        <v>-120020.48</v>
      </c>
      <c r="G793" s="65" t="str">
        <f t="shared" si="12"/>
        <v>Commercial</v>
      </c>
      <c r="H793" s="39" t="str" cm="1">
        <f t="array" ref="H793">IF(OR(D793={"ADJ"}),"Sch.197","")</f>
        <v>Sch.197</v>
      </c>
      <c r="I793" s="39" t="str">
        <f>INDEX(Sch.!C:C,MATCH(C793,Sch.!A:A,0))</f>
        <v>Sch.24</v>
      </c>
    </row>
    <row r="794" spans="1:9">
      <c r="A794" s="43">
        <v>202109</v>
      </c>
      <c r="B794" s="42" t="s">
        <v>233</v>
      </c>
      <c r="C794" s="42" t="s">
        <v>113</v>
      </c>
      <c r="D794" s="42" t="s">
        <v>320</v>
      </c>
      <c r="E794" s="42">
        <v>295</v>
      </c>
      <c r="F794" s="42">
        <v>-1.38</v>
      </c>
      <c r="G794" s="65" t="str">
        <f t="shared" si="12"/>
        <v>Commercial</v>
      </c>
      <c r="H794" s="39" t="str" cm="1">
        <f t="array" ref="H794">IF(OR(D794={"ADJ"}),"Sch.197","")</f>
        <v>Sch.197</v>
      </c>
      <c r="I794" s="39" t="str">
        <f>INDEX(Sch.!C:C,MATCH(C794,Sch.!A:A,0))</f>
        <v>Sch.24</v>
      </c>
    </row>
    <row r="795" spans="1:9">
      <c r="A795" s="43">
        <v>202109</v>
      </c>
      <c r="B795" s="42" t="s">
        <v>233</v>
      </c>
      <c r="C795" s="42" t="s">
        <v>113</v>
      </c>
      <c r="D795" s="42" t="s">
        <v>320</v>
      </c>
      <c r="E795" s="42">
        <v>296</v>
      </c>
      <c r="F795" s="42">
        <v>-37.090000000000003</v>
      </c>
      <c r="G795" s="65" t="str">
        <f t="shared" si="12"/>
        <v>Commercial</v>
      </c>
      <c r="H795" s="39" t="str" cm="1">
        <f t="array" ref="H795">IF(OR(D795={"ADJ"}),"Sch.197","")</f>
        <v>Sch.197</v>
      </c>
      <c r="I795" s="39" t="str">
        <f>INDEX(Sch.!C:C,MATCH(C795,Sch.!A:A,0))</f>
        <v>Sch.24</v>
      </c>
    </row>
    <row r="796" spans="1:9">
      <c r="A796" s="43">
        <v>202109</v>
      </c>
      <c r="B796" s="42" t="s">
        <v>233</v>
      </c>
      <c r="C796" s="42" t="s">
        <v>113</v>
      </c>
      <c r="D796" s="42" t="s">
        <v>320</v>
      </c>
      <c r="E796" s="42">
        <v>298</v>
      </c>
      <c r="F796" s="42">
        <v>-267.87</v>
      </c>
      <c r="G796" s="65" t="str">
        <f t="shared" si="12"/>
        <v>Commercial</v>
      </c>
      <c r="H796" s="39" t="str" cm="1">
        <f t="array" ref="H796">IF(OR(D796={"ADJ"}),"Sch.197","")</f>
        <v>Sch.197</v>
      </c>
      <c r="I796" s="39" t="str">
        <f>INDEX(Sch.!C:C,MATCH(C796,Sch.!A:A,0))</f>
        <v>Sch.24</v>
      </c>
    </row>
    <row r="797" spans="1:9">
      <c r="A797" s="43">
        <v>202109</v>
      </c>
      <c r="B797" s="42" t="s">
        <v>233</v>
      </c>
      <c r="C797" s="42" t="s">
        <v>117</v>
      </c>
      <c r="D797" s="42" t="s">
        <v>320</v>
      </c>
      <c r="E797" s="42">
        <v>298</v>
      </c>
      <c r="F797" s="42">
        <v>-10510.91</v>
      </c>
      <c r="G797" s="65" t="str">
        <f t="shared" si="12"/>
        <v>Commercial</v>
      </c>
      <c r="H797" s="39" t="str" cm="1">
        <f t="array" ref="H797">IF(OR(D797={"ADJ"}),"Sch.197","")</f>
        <v>Sch.197</v>
      </c>
      <c r="I797" s="39" t="str">
        <f>INDEX(Sch.!C:C,MATCH(C797,Sch.!A:A,0))</f>
        <v>Schs.29,36</v>
      </c>
    </row>
    <row r="798" spans="1:9">
      <c r="A798" s="43">
        <v>202109</v>
      </c>
      <c r="B798" s="42" t="s">
        <v>233</v>
      </c>
      <c r="C798" s="42" t="s">
        <v>118</v>
      </c>
      <c r="D798" s="42" t="s">
        <v>320</v>
      </c>
      <c r="E798" s="42">
        <v>298</v>
      </c>
      <c r="F798" s="42">
        <v>-169867.94</v>
      </c>
      <c r="G798" s="65" t="str">
        <f t="shared" si="12"/>
        <v>Commercial</v>
      </c>
      <c r="H798" s="39" t="str" cm="1">
        <f t="array" ref="H798">IF(OR(D798={"ADJ"}),"Sch.197","")</f>
        <v>Sch.197</v>
      </c>
      <c r="I798" s="39" t="str">
        <f>INDEX(Sch.!C:C,MATCH(C798,Sch.!A:A,0))</f>
        <v>Schs.29,36</v>
      </c>
    </row>
    <row r="799" spans="1:9">
      <c r="A799" s="43">
        <v>202109</v>
      </c>
      <c r="B799" s="42" t="s">
        <v>233</v>
      </c>
      <c r="C799" s="42" t="s">
        <v>118</v>
      </c>
      <c r="D799" s="42" t="s">
        <v>320</v>
      </c>
      <c r="E799" s="42">
        <v>299</v>
      </c>
      <c r="F799" s="42">
        <v>-801.72</v>
      </c>
      <c r="G799" s="65" t="str">
        <f t="shared" si="12"/>
        <v>Commercial</v>
      </c>
      <c r="H799" s="39" t="str" cm="1">
        <f t="array" ref="H799">IF(OR(D799={"ADJ"}),"Sch.197","")</f>
        <v>Sch.197</v>
      </c>
      <c r="I799" s="39" t="str">
        <f>INDEX(Sch.!C:C,MATCH(C799,Sch.!A:A,0))</f>
        <v>Schs.29,36</v>
      </c>
    </row>
    <row r="800" spans="1:9">
      <c r="A800" s="43">
        <v>202109</v>
      </c>
      <c r="B800" s="42" t="s">
        <v>233</v>
      </c>
      <c r="C800" s="42" t="s">
        <v>130</v>
      </c>
      <c r="D800" s="42" t="s">
        <v>320</v>
      </c>
      <c r="E800" s="42">
        <v>299</v>
      </c>
      <c r="F800" s="42">
        <v>-31696.49</v>
      </c>
      <c r="G800" s="65" t="str">
        <f t="shared" si="12"/>
        <v>Commercial</v>
      </c>
      <c r="H800" s="39" t="str" cm="1">
        <f t="array" ref="H800">IF(OR(D800={"ADJ"}),"Sch.197","")</f>
        <v>Sch.197</v>
      </c>
      <c r="I800" s="39" t="str">
        <f>INDEX(Sch.!C:C,MATCH(C800,Sch.!A:A,0))</f>
        <v>Not Decoupled</v>
      </c>
    </row>
    <row r="801" spans="1:9">
      <c r="A801" s="43">
        <v>202109</v>
      </c>
      <c r="B801" s="42" t="s">
        <v>233</v>
      </c>
      <c r="C801" s="42" t="s">
        <v>114</v>
      </c>
      <c r="D801" s="42" t="s">
        <v>320</v>
      </c>
      <c r="E801" s="42">
        <v>298</v>
      </c>
      <c r="F801" s="42">
        <v>-40.020000000000003</v>
      </c>
      <c r="G801" s="65" t="str">
        <f t="shared" si="12"/>
        <v>Commercial</v>
      </c>
      <c r="H801" s="39" t="str" cm="1">
        <f t="array" ref="H801">IF(OR(D801={"ADJ"}),"Sch.197","")</f>
        <v>Sch.197</v>
      </c>
      <c r="I801" s="39" t="str">
        <f>INDEX(Sch.!C:C,MATCH(C801,Sch.!A:A,0))</f>
        <v>Sch.24</v>
      </c>
    </row>
    <row r="802" spans="1:9">
      <c r="A802" s="43">
        <v>202109</v>
      </c>
      <c r="B802" s="42" t="s">
        <v>233</v>
      </c>
      <c r="C802" s="42" t="s">
        <v>112</v>
      </c>
      <c r="D802" s="42" t="s">
        <v>320</v>
      </c>
      <c r="E802" s="42">
        <v>298</v>
      </c>
      <c r="F802" s="42">
        <v>-1296.56</v>
      </c>
      <c r="G802" s="65" t="str">
        <f t="shared" si="12"/>
        <v>Commercial</v>
      </c>
      <c r="H802" s="39" t="str" cm="1">
        <f t="array" ref="H802">IF(OR(D802={"ADJ"}),"Sch.197","")</f>
        <v>Sch.197</v>
      </c>
      <c r="I802" s="39" t="str">
        <f>INDEX(Sch.!C:C,MATCH(C802,Sch.!A:A,0))</f>
        <v>Sch.24</v>
      </c>
    </row>
    <row r="803" spans="1:9">
      <c r="A803" s="43">
        <v>202109</v>
      </c>
      <c r="B803" s="42" t="s">
        <v>233</v>
      </c>
      <c r="C803" s="42" t="s">
        <v>119</v>
      </c>
      <c r="D803" s="42" t="s">
        <v>320</v>
      </c>
      <c r="E803" s="42">
        <v>298</v>
      </c>
      <c r="F803" s="42">
        <v>-2325.9699999999998</v>
      </c>
      <c r="G803" s="65" t="str">
        <f t="shared" si="12"/>
        <v>Commercial</v>
      </c>
      <c r="H803" s="39" t="str" cm="1">
        <f t="array" ref="H803">IF(OR(D803={"ADJ"}),"Sch.197","")</f>
        <v>Sch.197</v>
      </c>
      <c r="I803" s="39" t="str">
        <f>INDEX(Sch.!C:C,MATCH(C803,Sch.!A:A,0))</f>
        <v>Schs.29,36</v>
      </c>
    </row>
    <row r="804" spans="1:9">
      <c r="A804" s="43">
        <v>202109</v>
      </c>
      <c r="B804" s="42" t="s">
        <v>233</v>
      </c>
      <c r="C804" s="42" t="s">
        <v>143</v>
      </c>
      <c r="D804" s="42" t="s">
        <v>320</v>
      </c>
      <c r="E804" s="42">
        <v>299</v>
      </c>
      <c r="F804" s="42">
        <v>-2044.23</v>
      </c>
      <c r="G804" s="65" t="str">
        <f t="shared" si="12"/>
        <v>Commercial</v>
      </c>
      <c r="H804" s="39" t="str" cm="1">
        <f t="array" ref="H804">IF(OR(D804={"ADJ"}),"Sch.197","")</f>
        <v>Sch.197</v>
      </c>
      <c r="I804" s="39" t="str">
        <f>INDEX(Sch.!C:C,MATCH(C804,Sch.!A:A,0))</f>
        <v>Not Decoupled</v>
      </c>
    </row>
    <row r="805" spans="1:9">
      <c r="A805" s="43">
        <v>202109</v>
      </c>
      <c r="B805" s="42" t="s">
        <v>233</v>
      </c>
      <c r="C805" s="42" t="s">
        <v>144</v>
      </c>
      <c r="D805" s="42" t="s">
        <v>320</v>
      </c>
      <c r="E805" s="42">
        <v>258</v>
      </c>
      <c r="F805" s="42">
        <v>-0.89</v>
      </c>
      <c r="G805" s="65" t="str">
        <f t="shared" si="12"/>
        <v>Commercial</v>
      </c>
      <c r="H805" s="39" t="str" cm="1">
        <f t="array" ref="H805">IF(OR(D805={"ADJ"}),"Sch.197","")</f>
        <v>Sch.197</v>
      </c>
      <c r="I805" s="39" t="str">
        <f>INDEX(Sch.!C:C,MATCH(C805,Sch.!A:A,0))</f>
        <v>Not Decoupled</v>
      </c>
    </row>
    <row r="806" spans="1:9">
      <c r="A806" s="43">
        <v>202109</v>
      </c>
      <c r="B806" s="42" t="s">
        <v>233</v>
      </c>
      <c r="C806" s="42" t="s">
        <v>144</v>
      </c>
      <c r="D806" s="42" t="s">
        <v>320</v>
      </c>
      <c r="E806" s="42">
        <v>320</v>
      </c>
      <c r="F806" s="42">
        <v>-43.81</v>
      </c>
      <c r="G806" s="65" t="str">
        <f t="shared" si="12"/>
        <v>Commercial</v>
      </c>
      <c r="H806" s="39" t="str" cm="1">
        <f t="array" ref="H806">IF(OR(D806={"ADJ"}),"Sch.197","")</f>
        <v>Sch.197</v>
      </c>
      <c r="I806" s="39" t="str">
        <f>INDEX(Sch.!C:C,MATCH(C806,Sch.!A:A,0))</f>
        <v>Not Decoupled</v>
      </c>
    </row>
    <row r="807" spans="1:9">
      <c r="A807" s="43">
        <v>202109</v>
      </c>
      <c r="B807" s="42" t="s">
        <v>233</v>
      </c>
      <c r="C807" s="42" t="s">
        <v>144</v>
      </c>
      <c r="D807" s="42" t="s">
        <v>320</v>
      </c>
      <c r="E807" s="42">
        <v>354</v>
      </c>
      <c r="F807" s="42">
        <v>-43.6</v>
      </c>
      <c r="G807" s="65" t="str">
        <f t="shared" si="12"/>
        <v>Commercial</v>
      </c>
      <c r="H807" s="39" t="str" cm="1">
        <f t="array" ref="H807">IF(OR(D807={"ADJ"}),"Sch.197","")</f>
        <v>Sch.197</v>
      </c>
      <c r="I807" s="39" t="str">
        <f>INDEX(Sch.!C:C,MATCH(C807,Sch.!A:A,0))</f>
        <v>Not Decoupled</v>
      </c>
    </row>
    <row r="808" spans="1:9">
      <c r="A808" s="43">
        <v>202109</v>
      </c>
      <c r="B808" s="42" t="s">
        <v>233</v>
      </c>
      <c r="C808" s="42" t="s">
        <v>144</v>
      </c>
      <c r="D808" s="42" t="s">
        <v>320</v>
      </c>
      <c r="E808" s="42">
        <v>355</v>
      </c>
      <c r="F808" s="42">
        <v>-15.88</v>
      </c>
      <c r="G808" s="65" t="str">
        <f t="shared" si="12"/>
        <v>Commercial</v>
      </c>
      <c r="H808" s="39" t="str" cm="1">
        <f t="array" ref="H808">IF(OR(D808={"ADJ"}),"Sch.197","")</f>
        <v>Sch.197</v>
      </c>
      <c r="I808" s="39" t="str">
        <f>INDEX(Sch.!C:C,MATCH(C808,Sch.!A:A,0))</f>
        <v>Not Decoupled</v>
      </c>
    </row>
    <row r="809" spans="1:9">
      <c r="A809" s="43">
        <v>202109</v>
      </c>
      <c r="B809" s="42" t="s">
        <v>233</v>
      </c>
      <c r="C809" s="42" t="s">
        <v>145</v>
      </c>
      <c r="D809" s="42" t="s">
        <v>320</v>
      </c>
      <c r="E809" s="42">
        <v>320</v>
      </c>
      <c r="F809" s="42">
        <v>-33.58</v>
      </c>
      <c r="G809" s="65" t="str">
        <f t="shared" si="12"/>
        <v>Commercial</v>
      </c>
      <c r="H809" s="39" t="str" cm="1">
        <f t="array" ref="H809">IF(OR(D809={"ADJ"}),"Sch.197","")</f>
        <v>Sch.197</v>
      </c>
      <c r="I809" s="39" t="str">
        <f>INDEX(Sch.!C:C,MATCH(C809,Sch.!A:A,0))</f>
        <v>Not Decoupled</v>
      </c>
    </row>
    <row r="810" spans="1:9">
      <c r="A810" s="43">
        <v>202109</v>
      </c>
      <c r="B810" s="42" t="s">
        <v>233</v>
      </c>
      <c r="C810" s="42" t="s">
        <v>145</v>
      </c>
      <c r="D810" s="42" t="s">
        <v>320</v>
      </c>
      <c r="E810" s="42">
        <v>354</v>
      </c>
      <c r="F810" s="42">
        <v>-5.19</v>
      </c>
      <c r="G810" s="65" t="str">
        <f t="shared" si="12"/>
        <v>Commercial</v>
      </c>
      <c r="H810" s="39" t="str" cm="1">
        <f t="array" ref="H810">IF(OR(D810={"ADJ"}),"Sch.197","")</f>
        <v>Sch.197</v>
      </c>
      <c r="I810" s="39" t="str">
        <f>INDEX(Sch.!C:C,MATCH(C810,Sch.!A:A,0))</f>
        <v>Not Decoupled</v>
      </c>
    </row>
    <row r="811" spans="1:9">
      <c r="A811" s="43">
        <v>202109</v>
      </c>
      <c r="B811" s="42" t="s">
        <v>233</v>
      </c>
      <c r="C811" s="42" t="s">
        <v>145</v>
      </c>
      <c r="D811" s="42" t="s">
        <v>320</v>
      </c>
      <c r="E811" s="42">
        <v>355</v>
      </c>
      <c r="F811" s="42">
        <v>-0.87</v>
      </c>
      <c r="G811" s="65" t="str">
        <f t="shared" si="12"/>
        <v>Commercial</v>
      </c>
      <c r="H811" s="39" t="str" cm="1">
        <f t="array" ref="H811">IF(OR(D811={"ADJ"}),"Sch.197","")</f>
        <v>Sch.197</v>
      </c>
      <c r="I811" s="39" t="str">
        <f>INDEX(Sch.!C:C,MATCH(C811,Sch.!A:A,0))</f>
        <v>Not Decoupled</v>
      </c>
    </row>
    <row r="812" spans="1:9">
      <c r="A812" s="43">
        <v>202109</v>
      </c>
      <c r="B812" s="42" t="s">
        <v>233</v>
      </c>
      <c r="C812" s="42" t="s">
        <v>148</v>
      </c>
      <c r="D812" s="42" t="s">
        <v>320</v>
      </c>
      <c r="E812" s="42">
        <v>298</v>
      </c>
      <c r="F812" s="42">
        <v>-56.68</v>
      </c>
      <c r="G812" s="65" t="str">
        <f t="shared" si="12"/>
        <v>Commercial</v>
      </c>
      <c r="H812" s="39" t="str" cm="1">
        <f t="array" ref="H812">IF(OR(D812={"ADJ"}),"Sch.197","")</f>
        <v>Sch.197</v>
      </c>
      <c r="I812" s="39" t="str">
        <f>INDEX(Sch.!C:C,MATCH(C812,Sch.!A:A,0))</f>
        <v>Not Decoupled</v>
      </c>
    </row>
    <row r="813" spans="1:9">
      <c r="A813" s="43">
        <v>202109</v>
      </c>
      <c r="B813" s="42" t="s">
        <v>243</v>
      </c>
      <c r="C813" s="42" t="s">
        <v>108</v>
      </c>
      <c r="D813" s="42" t="s">
        <v>320</v>
      </c>
      <c r="E813" s="42">
        <v>298</v>
      </c>
      <c r="F813" s="42">
        <v>-504.62</v>
      </c>
      <c r="G813" s="65" t="str">
        <f t="shared" si="12"/>
        <v>Industrial</v>
      </c>
      <c r="H813" s="39" t="str" cm="1">
        <f t="array" ref="H813">IF(OR(D813={"ADJ"}),"Sch.197","")</f>
        <v>Sch.197</v>
      </c>
      <c r="I813" s="39" t="str">
        <f>INDEX(Sch.!C:C,MATCH(C813,Sch.!A:A,0))</f>
        <v>Sch.24</v>
      </c>
    </row>
    <row r="814" spans="1:9">
      <c r="A814" s="43">
        <v>202109</v>
      </c>
      <c r="B814" s="42" t="s">
        <v>243</v>
      </c>
      <c r="C814" s="42" t="s">
        <v>110</v>
      </c>
      <c r="D814" s="42" t="s">
        <v>320</v>
      </c>
      <c r="E814" s="42">
        <v>298</v>
      </c>
      <c r="F814" s="42">
        <v>-0.63</v>
      </c>
      <c r="G814" s="65" t="str">
        <f t="shared" si="12"/>
        <v>Industrial</v>
      </c>
      <c r="H814" s="39" t="str" cm="1">
        <f t="array" ref="H814">IF(OR(D814={"ADJ"}),"Sch.197","")</f>
        <v>Sch.197</v>
      </c>
      <c r="I814" s="39" t="str">
        <f>INDEX(Sch.!C:C,MATCH(C814,Sch.!A:A,0))</f>
        <v>Sch.24</v>
      </c>
    </row>
    <row r="815" spans="1:9">
      <c r="A815" s="43">
        <v>202109</v>
      </c>
      <c r="B815" s="42" t="s">
        <v>243</v>
      </c>
      <c r="C815" s="42" t="s">
        <v>111</v>
      </c>
      <c r="D815" s="42" t="s">
        <v>320</v>
      </c>
      <c r="E815" s="42">
        <v>298</v>
      </c>
      <c r="F815" s="42">
        <v>-3389.48</v>
      </c>
      <c r="G815" s="65" t="str">
        <f t="shared" si="12"/>
        <v>Industrial</v>
      </c>
      <c r="H815" s="39" t="str" cm="1">
        <f t="array" ref="H815">IF(OR(D815={"ADJ"}),"Sch.197","")</f>
        <v>Sch.197</v>
      </c>
      <c r="I815" s="39" t="str">
        <f>INDEX(Sch.!C:C,MATCH(C815,Sch.!A:A,0))</f>
        <v>Sch.24</v>
      </c>
    </row>
    <row r="816" spans="1:9">
      <c r="A816" s="43">
        <v>202109</v>
      </c>
      <c r="B816" s="42" t="s">
        <v>243</v>
      </c>
      <c r="C816" s="42" t="s">
        <v>113</v>
      </c>
      <c r="D816" s="42" t="s">
        <v>320</v>
      </c>
      <c r="E816" s="42">
        <v>298</v>
      </c>
      <c r="F816" s="42">
        <v>-8.35</v>
      </c>
      <c r="G816" s="65" t="str">
        <f t="shared" si="12"/>
        <v>Industrial</v>
      </c>
      <c r="H816" s="39" t="str" cm="1">
        <f t="array" ref="H816">IF(OR(D816={"ADJ"}),"Sch.197","")</f>
        <v>Sch.197</v>
      </c>
      <c r="I816" s="39" t="str">
        <f>INDEX(Sch.!C:C,MATCH(C816,Sch.!A:A,0))</f>
        <v>Sch.24</v>
      </c>
    </row>
    <row r="817" spans="1:9">
      <c r="A817" s="43">
        <v>202109</v>
      </c>
      <c r="B817" s="42" t="s">
        <v>243</v>
      </c>
      <c r="C817" s="42" t="s">
        <v>117</v>
      </c>
      <c r="D817" s="42" t="s">
        <v>320</v>
      </c>
      <c r="E817" s="42">
        <v>298</v>
      </c>
      <c r="F817" s="42">
        <v>-491.13</v>
      </c>
      <c r="G817" s="65" t="str">
        <f t="shared" si="12"/>
        <v>Industrial</v>
      </c>
      <c r="H817" s="39" t="str" cm="1">
        <f t="array" ref="H817">IF(OR(D817={"ADJ"}),"Sch.197","")</f>
        <v>Sch.197</v>
      </c>
      <c r="I817" s="39" t="str">
        <f>INDEX(Sch.!C:C,MATCH(C817,Sch.!A:A,0))</f>
        <v>Schs.29,36</v>
      </c>
    </row>
    <row r="818" spans="1:9">
      <c r="A818" s="43">
        <v>202109</v>
      </c>
      <c r="B818" s="42" t="s">
        <v>243</v>
      </c>
      <c r="C818" s="42" t="s">
        <v>118</v>
      </c>
      <c r="D818" s="42" t="s">
        <v>320</v>
      </c>
      <c r="E818" s="42">
        <v>298</v>
      </c>
      <c r="F818" s="42">
        <v>-19294.88</v>
      </c>
      <c r="G818" s="65" t="str">
        <f t="shared" si="12"/>
        <v>Industrial</v>
      </c>
      <c r="H818" s="39" t="str" cm="1">
        <f t="array" ref="H818">IF(OR(D818={"ADJ"}),"Sch.197","")</f>
        <v>Sch.197</v>
      </c>
      <c r="I818" s="39" t="str">
        <f>INDEX(Sch.!C:C,MATCH(C818,Sch.!A:A,0))</f>
        <v>Schs.29,36</v>
      </c>
    </row>
    <row r="819" spans="1:9">
      <c r="A819" s="43">
        <v>202109</v>
      </c>
      <c r="B819" s="42" t="s">
        <v>243</v>
      </c>
      <c r="C819" s="42" t="s">
        <v>131</v>
      </c>
      <c r="D819" s="42" t="s">
        <v>320</v>
      </c>
      <c r="E819" s="42">
        <v>299</v>
      </c>
      <c r="F819" s="42">
        <v>-96932.160000000003</v>
      </c>
      <c r="G819" s="65" t="str">
        <f t="shared" si="12"/>
        <v>Industrial</v>
      </c>
      <c r="H819" s="39" t="str" cm="1">
        <f t="array" ref="H819">IF(OR(D819={"ADJ"}),"Sch.197","")</f>
        <v>Sch.197</v>
      </c>
      <c r="I819" s="39" t="str">
        <f>INDEX(Sch.!C:C,MATCH(C819,Sch.!A:A,0))</f>
        <v>Not Decoupled</v>
      </c>
    </row>
    <row r="820" spans="1:9">
      <c r="A820" s="43">
        <v>202109</v>
      </c>
      <c r="B820" s="42" t="s">
        <v>243</v>
      </c>
      <c r="C820" s="42" t="s">
        <v>130</v>
      </c>
      <c r="D820" s="42" t="s">
        <v>320</v>
      </c>
      <c r="E820" s="42">
        <v>299</v>
      </c>
      <c r="F820" s="42">
        <v>-35308.959999999999</v>
      </c>
      <c r="G820" s="65" t="str">
        <f t="shared" si="12"/>
        <v>Industrial</v>
      </c>
      <c r="H820" s="39" t="str" cm="1">
        <f t="array" ref="H820">IF(OR(D820={"ADJ"}),"Sch.197","")</f>
        <v>Sch.197</v>
      </c>
      <c r="I820" s="39" t="str">
        <f>INDEX(Sch.!C:C,MATCH(C820,Sch.!A:A,0))</f>
        <v>Not Decoupled</v>
      </c>
    </row>
    <row r="821" spans="1:9">
      <c r="A821" s="43">
        <v>202109</v>
      </c>
      <c r="B821" s="42" t="s">
        <v>243</v>
      </c>
      <c r="C821" s="42" t="s">
        <v>112</v>
      </c>
      <c r="D821" s="42" t="s">
        <v>320</v>
      </c>
      <c r="E821" s="42">
        <v>298</v>
      </c>
      <c r="F821" s="42">
        <v>-2.5299999999999998</v>
      </c>
      <c r="G821" s="65" t="str">
        <f t="shared" si="12"/>
        <v>Industrial</v>
      </c>
      <c r="H821" s="39" t="str" cm="1">
        <f t="array" ref="H821">IF(OR(D821={"ADJ"}),"Sch.197","")</f>
        <v>Sch.197</v>
      </c>
      <c r="I821" s="39" t="str">
        <f>INDEX(Sch.!C:C,MATCH(C821,Sch.!A:A,0))</f>
        <v>Sch.24</v>
      </c>
    </row>
    <row r="822" spans="1:9">
      <c r="A822" s="43">
        <v>202109</v>
      </c>
      <c r="B822" s="42" t="s">
        <v>243</v>
      </c>
      <c r="C822" s="42" t="s">
        <v>144</v>
      </c>
      <c r="D822" s="42" t="s">
        <v>320</v>
      </c>
      <c r="E822" s="42">
        <v>320</v>
      </c>
      <c r="F822" s="42">
        <v>-1.9</v>
      </c>
      <c r="G822" s="65" t="str">
        <f t="shared" si="12"/>
        <v>Industrial</v>
      </c>
      <c r="H822" s="39" t="str" cm="1">
        <f t="array" ref="H822">IF(OR(D822={"ADJ"}),"Sch.197","")</f>
        <v>Sch.197</v>
      </c>
      <c r="I822" s="39" t="str">
        <f>INDEX(Sch.!C:C,MATCH(C822,Sch.!A:A,0))</f>
        <v>Not Decoupled</v>
      </c>
    </row>
    <row r="823" spans="1:9">
      <c r="A823" s="43">
        <v>202109</v>
      </c>
      <c r="B823" s="42" t="s">
        <v>243</v>
      </c>
      <c r="C823" s="42" t="s">
        <v>144</v>
      </c>
      <c r="D823" s="42" t="s">
        <v>320</v>
      </c>
      <c r="E823" s="42">
        <v>354</v>
      </c>
      <c r="F823" s="42">
        <v>-4.2699999999999996</v>
      </c>
      <c r="G823" s="65" t="str">
        <f t="shared" si="12"/>
        <v>Industrial</v>
      </c>
      <c r="H823" s="39" t="str" cm="1">
        <f t="array" ref="H823">IF(OR(D823={"ADJ"}),"Sch.197","")</f>
        <v>Sch.197</v>
      </c>
      <c r="I823" s="39" t="str">
        <f>INDEX(Sch.!C:C,MATCH(C823,Sch.!A:A,0))</f>
        <v>Not Decoupled</v>
      </c>
    </row>
    <row r="824" spans="1:9">
      <c r="A824" s="43">
        <v>202109</v>
      </c>
      <c r="B824" s="42" t="s">
        <v>243</v>
      </c>
      <c r="C824" s="42" t="s">
        <v>144</v>
      </c>
      <c r="D824" s="42" t="s">
        <v>320</v>
      </c>
      <c r="E824" s="42">
        <v>355</v>
      </c>
      <c r="F824" s="42">
        <v>-0.65</v>
      </c>
      <c r="G824" s="65" t="str">
        <f t="shared" si="12"/>
        <v>Industrial</v>
      </c>
      <c r="H824" s="39" t="str" cm="1">
        <f t="array" ref="H824">IF(OR(D824={"ADJ"}),"Sch.197","")</f>
        <v>Sch.197</v>
      </c>
      <c r="I824" s="39" t="str">
        <f>INDEX(Sch.!C:C,MATCH(C824,Sch.!A:A,0))</f>
        <v>Not Decoupled</v>
      </c>
    </row>
    <row r="825" spans="1:9">
      <c r="A825" s="43">
        <v>202109</v>
      </c>
      <c r="B825" s="42" t="s">
        <v>243</v>
      </c>
      <c r="C825" s="42" t="s">
        <v>145</v>
      </c>
      <c r="D825" s="42" t="s">
        <v>320</v>
      </c>
      <c r="E825" s="42">
        <v>320</v>
      </c>
      <c r="F825" s="42">
        <v>-2.42</v>
      </c>
      <c r="G825" s="65" t="str">
        <f t="shared" si="12"/>
        <v>Industrial</v>
      </c>
      <c r="H825" s="39" t="str" cm="1">
        <f t="array" ref="H825">IF(OR(D825={"ADJ"}),"Sch.197","")</f>
        <v>Sch.197</v>
      </c>
      <c r="I825" s="39" t="str">
        <f>INDEX(Sch.!C:C,MATCH(C825,Sch.!A:A,0))</f>
        <v>Not Decoupled</v>
      </c>
    </row>
    <row r="826" spans="1:9">
      <c r="A826" s="43">
        <v>202109</v>
      </c>
      <c r="B826" s="42" t="s">
        <v>243</v>
      </c>
      <c r="C826" s="42" t="s">
        <v>145</v>
      </c>
      <c r="D826" s="42" t="s">
        <v>320</v>
      </c>
      <c r="E826" s="42">
        <v>354</v>
      </c>
      <c r="F826" s="42">
        <v>-0.52</v>
      </c>
      <c r="G826" s="65" t="str">
        <f t="shared" si="12"/>
        <v>Industrial</v>
      </c>
      <c r="H826" s="39" t="str" cm="1">
        <f t="array" ref="H826">IF(OR(D826={"ADJ"}),"Sch.197","")</f>
        <v>Sch.197</v>
      </c>
      <c r="I826" s="39" t="str">
        <f>INDEX(Sch.!C:C,MATCH(C826,Sch.!A:A,0))</f>
        <v>Not Decoupled</v>
      </c>
    </row>
    <row r="827" spans="1:9">
      <c r="A827" s="43">
        <v>202109</v>
      </c>
      <c r="B827" s="42" t="s">
        <v>243</v>
      </c>
      <c r="C827" s="42" t="s">
        <v>147</v>
      </c>
      <c r="D827" s="42" t="s">
        <v>320</v>
      </c>
      <c r="E827" s="42">
        <v>299</v>
      </c>
      <c r="F827" s="42">
        <v>-359.84</v>
      </c>
      <c r="G827" s="65" t="str">
        <f t="shared" si="12"/>
        <v>Industrial</v>
      </c>
      <c r="H827" s="39" t="str" cm="1">
        <f t="array" ref="H827">IF(OR(D827={"ADJ"}),"Sch.197","")</f>
        <v>Sch.197</v>
      </c>
      <c r="I827" s="39" t="str">
        <f>INDEX(Sch.!C:C,MATCH(C827,Sch.!A:A,0))</f>
        <v>Not Decoupled</v>
      </c>
    </row>
    <row r="828" spans="1:9">
      <c r="A828" s="43">
        <v>202109</v>
      </c>
      <c r="B828" s="42" t="s">
        <v>244</v>
      </c>
      <c r="C828" s="42" t="s">
        <v>120</v>
      </c>
      <c r="D828" s="42" t="s">
        <v>320</v>
      </c>
      <c r="E828" s="42">
        <v>0</v>
      </c>
      <c r="F828" s="42">
        <v>0.5</v>
      </c>
      <c r="G828" s="65" t="str">
        <f t="shared" si="12"/>
        <v>Irrigation</v>
      </c>
      <c r="H828" s="39" t="str" cm="1">
        <f t="array" ref="H828">IF(OR(D828={"ADJ"}),"Sch.197","")</f>
        <v>Sch.197</v>
      </c>
      <c r="I828" s="39" t="str">
        <f>INDEX(Sch.!C:C,MATCH(C828,Sch.!A:A,0))</f>
        <v>Sch.40</v>
      </c>
    </row>
    <row r="829" spans="1:9">
      <c r="A829" s="43">
        <v>202109</v>
      </c>
      <c r="B829" s="42" t="s">
        <v>244</v>
      </c>
      <c r="C829" s="42" t="s">
        <v>120</v>
      </c>
      <c r="D829" s="42" t="s">
        <v>320</v>
      </c>
      <c r="E829" s="42">
        <v>298</v>
      </c>
      <c r="F829" s="42">
        <v>-43603.23</v>
      </c>
      <c r="G829" s="65" t="str">
        <f t="shared" si="12"/>
        <v>Irrigation</v>
      </c>
      <c r="H829" s="39" t="str" cm="1">
        <f t="array" ref="H829">IF(OR(D829={"ADJ"}),"Sch.197","")</f>
        <v>Sch.197</v>
      </c>
      <c r="I829" s="39" t="str">
        <f>INDEX(Sch.!C:C,MATCH(C829,Sch.!A:A,0))</f>
        <v>Sch.40</v>
      </c>
    </row>
    <row r="830" spans="1:9">
      <c r="A830" s="43">
        <v>202109</v>
      </c>
      <c r="B830" s="42" t="s">
        <v>244</v>
      </c>
      <c r="C830" s="42" t="s">
        <v>121</v>
      </c>
      <c r="D830" s="42" t="s">
        <v>320</v>
      </c>
      <c r="E830" s="42">
        <v>0</v>
      </c>
      <c r="F830" s="42">
        <v>5.03</v>
      </c>
      <c r="G830" s="65" t="str">
        <f t="shared" si="12"/>
        <v>Irrigation</v>
      </c>
      <c r="H830" s="39" t="str" cm="1">
        <f t="array" ref="H830">IF(OR(D830={"ADJ"}),"Sch.197","")</f>
        <v>Sch.197</v>
      </c>
      <c r="I830" s="39" t="str">
        <f>INDEX(Sch.!C:C,MATCH(C830,Sch.!A:A,0))</f>
        <v>Sch.40</v>
      </c>
    </row>
    <row r="831" spans="1:9">
      <c r="A831" s="43">
        <v>202109</v>
      </c>
      <c r="B831" s="42" t="s">
        <v>244</v>
      </c>
      <c r="C831" s="42" t="s">
        <v>121</v>
      </c>
      <c r="D831" s="42" t="s">
        <v>320</v>
      </c>
      <c r="E831" s="42">
        <v>298</v>
      </c>
      <c r="F831" s="42">
        <v>-35344.6</v>
      </c>
      <c r="G831" s="65" t="str">
        <f t="shared" si="12"/>
        <v>Irrigation</v>
      </c>
      <c r="H831" s="39" t="str" cm="1">
        <f t="array" ref="H831">IF(OR(D831={"ADJ"}),"Sch.197","")</f>
        <v>Sch.197</v>
      </c>
      <c r="I831" s="39" t="str">
        <f>INDEX(Sch.!C:C,MATCH(C831,Sch.!A:A,0))</f>
        <v>Sch.40</v>
      </c>
    </row>
    <row r="832" spans="1:9">
      <c r="A832" s="43">
        <v>202109</v>
      </c>
      <c r="B832" s="42" t="s">
        <v>244</v>
      </c>
      <c r="C832" s="42" t="s">
        <v>122</v>
      </c>
      <c r="D832" s="42" t="s">
        <v>320</v>
      </c>
      <c r="E832" s="42">
        <v>0</v>
      </c>
      <c r="F832" s="42">
        <v>2</v>
      </c>
      <c r="G832" s="65" t="str">
        <f t="shared" si="12"/>
        <v>Irrigation</v>
      </c>
      <c r="H832" s="39" t="str" cm="1">
        <f t="array" ref="H832">IF(OR(D832={"ADJ"}),"Sch.197","")</f>
        <v>Sch.197</v>
      </c>
      <c r="I832" s="39" t="str">
        <f>INDEX(Sch.!C:C,MATCH(C832,Sch.!A:A,0))</f>
        <v>Sch.40</v>
      </c>
    </row>
    <row r="833" spans="1:9">
      <c r="A833" s="43">
        <v>202109</v>
      </c>
      <c r="B833" s="42" t="s">
        <v>244</v>
      </c>
      <c r="C833" s="42" t="s">
        <v>122</v>
      </c>
      <c r="D833" s="42" t="s">
        <v>320</v>
      </c>
      <c r="E833" s="42">
        <v>298</v>
      </c>
      <c r="F833" s="42">
        <v>-376.65</v>
      </c>
      <c r="G833" s="65" t="str">
        <f t="shared" si="12"/>
        <v>Irrigation</v>
      </c>
      <c r="H833" s="39" t="str" cm="1">
        <f t="array" ref="H833">IF(OR(D833={"ADJ"}),"Sch.197","")</f>
        <v>Sch.197</v>
      </c>
      <c r="I833" s="39" t="str">
        <f>INDEX(Sch.!C:C,MATCH(C833,Sch.!A:A,0))</f>
        <v>Sch.40</v>
      </c>
    </row>
    <row r="834" spans="1:9">
      <c r="A834" s="43">
        <v>202109</v>
      </c>
      <c r="B834" s="42" t="s">
        <v>244</v>
      </c>
      <c r="C834" s="42" t="s">
        <v>123</v>
      </c>
      <c r="D834" s="42" t="s">
        <v>320</v>
      </c>
      <c r="E834" s="42">
        <v>0</v>
      </c>
      <c r="F834" s="42">
        <v>2.5299999999999998</v>
      </c>
      <c r="G834" s="65" t="str">
        <f t="shared" si="12"/>
        <v>Irrigation</v>
      </c>
      <c r="H834" s="39" t="str" cm="1">
        <f t="array" ref="H834">IF(OR(D834={"ADJ"}),"Sch.197","")</f>
        <v>Sch.197</v>
      </c>
      <c r="I834" s="39" t="str">
        <f>INDEX(Sch.!C:C,MATCH(C834,Sch.!A:A,0))</f>
        <v>Sch.40</v>
      </c>
    </row>
    <row r="835" spans="1:9">
      <c r="A835" s="43">
        <v>202109</v>
      </c>
      <c r="B835" s="42" t="s">
        <v>244</v>
      </c>
      <c r="C835" s="42" t="s">
        <v>123</v>
      </c>
      <c r="D835" s="42" t="s">
        <v>320</v>
      </c>
      <c r="E835" s="42">
        <v>298</v>
      </c>
      <c r="F835" s="42">
        <v>-28.97</v>
      </c>
      <c r="G835" s="65" t="str">
        <f t="shared" ref="G835:G898" si="13">IF(B835="RES","Residential",IF(B835="COM","Commercial",IF(B835="IND","Industrial",IF(B835="IRG","Irrigation",IF(B835="PSH","Lighting","No Class Detail")))))</f>
        <v>Irrigation</v>
      </c>
      <c r="H835" s="39" t="str" cm="1">
        <f t="array" ref="H835">IF(OR(D835={"ADJ"}),"Sch.197","")</f>
        <v>Sch.197</v>
      </c>
      <c r="I835" s="39" t="str">
        <f>INDEX(Sch.!C:C,MATCH(C835,Sch.!A:A,0))</f>
        <v>Sch.40</v>
      </c>
    </row>
    <row r="836" spans="1:9">
      <c r="A836" s="43">
        <v>202109</v>
      </c>
      <c r="B836" s="42" t="s">
        <v>280</v>
      </c>
      <c r="C836" s="42" t="s">
        <v>128</v>
      </c>
      <c r="D836" s="42" t="s">
        <v>320</v>
      </c>
      <c r="E836" s="42">
        <v>251</v>
      </c>
      <c r="F836" s="42">
        <v>-1.21</v>
      </c>
      <c r="G836" s="65" t="str">
        <f t="shared" si="13"/>
        <v>Lighting</v>
      </c>
      <c r="H836" s="39" t="str" cm="1">
        <f t="array" ref="H836">IF(OR(D836={"ADJ"}),"Sch.197","")</f>
        <v>Sch.197</v>
      </c>
      <c r="I836" s="39" t="str">
        <f>INDEX(Sch.!C:C,MATCH(C836,Sch.!A:A,0))</f>
        <v>Not Decoupled</v>
      </c>
    </row>
    <row r="837" spans="1:9">
      <c r="A837" s="43">
        <v>202109</v>
      </c>
      <c r="B837" s="42" t="s">
        <v>280</v>
      </c>
      <c r="C837" s="42" t="s">
        <v>128</v>
      </c>
      <c r="D837" s="42" t="s">
        <v>320</v>
      </c>
      <c r="E837" s="42">
        <v>254</v>
      </c>
      <c r="F837" s="42">
        <v>-1.41</v>
      </c>
      <c r="G837" s="65" t="str">
        <f t="shared" si="13"/>
        <v>Lighting</v>
      </c>
      <c r="H837" s="39" t="str" cm="1">
        <f t="array" ref="H837">IF(OR(D837={"ADJ"}),"Sch.197","")</f>
        <v>Sch.197</v>
      </c>
      <c r="I837" s="39" t="str">
        <f>INDEX(Sch.!C:C,MATCH(C837,Sch.!A:A,0))</f>
        <v>Not Decoupled</v>
      </c>
    </row>
    <row r="838" spans="1:9">
      <c r="A838" s="43">
        <v>202109</v>
      </c>
      <c r="B838" s="42" t="s">
        <v>280</v>
      </c>
      <c r="C838" s="42" t="s">
        <v>128</v>
      </c>
      <c r="D838" s="42" t="s">
        <v>320</v>
      </c>
      <c r="E838" s="42">
        <v>255</v>
      </c>
      <c r="F838" s="42">
        <v>-7.66</v>
      </c>
      <c r="G838" s="65" t="str">
        <f t="shared" si="13"/>
        <v>Lighting</v>
      </c>
      <c r="H838" s="39" t="str" cm="1">
        <f t="array" ref="H838">IF(OR(D838={"ADJ"}),"Sch.197","")</f>
        <v>Sch.197</v>
      </c>
      <c r="I838" s="39" t="str">
        <f>INDEX(Sch.!C:C,MATCH(C838,Sch.!A:A,0))</f>
        <v>Not Decoupled</v>
      </c>
    </row>
    <row r="839" spans="1:9">
      <c r="A839" s="43">
        <v>202109</v>
      </c>
      <c r="B839" s="42" t="s">
        <v>280</v>
      </c>
      <c r="C839" s="42" t="s">
        <v>128</v>
      </c>
      <c r="D839" s="42" t="s">
        <v>320</v>
      </c>
      <c r="E839" s="42">
        <v>258</v>
      </c>
      <c r="F839" s="42">
        <v>-4.0199999999999996</v>
      </c>
      <c r="G839" s="65" t="str">
        <f t="shared" si="13"/>
        <v>Lighting</v>
      </c>
      <c r="H839" s="39" t="str" cm="1">
        <f t="array" ref="H839">IF(OR(D839={"ADJ"}),"Sch.197","")</f>
        <v>Sch.197</v>
      </c>
      <c r="I839" s="39" t="str">
        <f>INDEX(Sch.!C:C,MATCH(C839,Sch.!A:A,0))</f>
        <v>Not Decoupled</v>
      </c>
    </row>
    <row r="840" spans="1:9">
      <c r="A840" s="43">
        <v>202109</v>
      </c>
      <c r="B840" s="42" t="s">
        <v>280</v>
      </c>
      <c r="C840" s="42" t="s">
        <v>128</v>
      </c>
      <c r="D840" s="42" t="s">
        <v>320</v>
      </c>
      <c r="E840" s="42">
        <v>259</v>
      </c>
      <c r="F840" s="42">
        <v>-40.46</v>
      </c>
      <c r="G840" s="65" t="str">
        <f t="shared" si="13"/>
        <v>Lighting</v>
      </c>
      <c r="H840" s="39" t="str" cm="1">
        <f t="array" ref="H840">IF(OR(D840={"ADJ"}),"Sch.197","")</f>
        <v>Sch.197</v>
      </c>
      <c r="I840" s="39" t="str">
        <f>INDEX(Sch.!C:C,MATCH(C840,Sch.!A:A,0))</f>
        <v>Not Decoupled</v>
      </c>
    </row>
    <row r="841" spans="1:9">
      <c r="A841" s="43">
        <v>202109</v>
      </c>
      <c r="B841" s="42" t="s">
        <v>280</v>
      </c>
      <c r="C841" s="42" t="s">
        <v>128</v>
      </c>
      <c r="D841" s="42" t="s">
        <v>320</v>
      </c>
      <c r="E841" s="42">
        <v>261</v>
      </c>
      <c r="F841" s="42">
        <v>-0.82</v>
      </c>
      <c r="G841" s="65" t="str">
        <f t="shared" si="13"/>
        <v>Lighting</v>
      </c>
      <c r="H841" s="39" t="str" cm="1">
        <f t="array" ref="H841">IF(OR(D841={"ADJ"}),"Sch.197","")</f>
        <v>Sch.197</v>
      </c>
      <c r="I841" s="39" t="str">
        <f>INDEX(Sch.!C:C,MATCH(C841,Sch.!A:A,0))</f>
        <v>Not Decoupled</v>
      </c>
    </row>
    <row r="842" spans="1:9">
      <c r="A842" s="43">
        <v>202109</v>
      </c>
      <c r="B842" s="42" t="s">
        <v>280</v>
      </c>
      <c r="C842" s="42" t="s">
        <v>128</v>
      </c>
      <c r="D842" s="42" t="s">
        <v>320</v>
      </c>
      <c r="E842" s="42">
        <v>262</v>
      </c>
      <c r="F842" s="42">
        <v>-13.02</v>
      </c>
      <c r="G842" s="65" t="str">
        <f t="shared" si="13"/>
        <v>Lighting</v>
      </c>
      <c r="H842" s="39" t="str" cm="1">
        <f t="array" ref="H842">IF(OR(D842={"ADJ"}),"Sch.197","")</f>
        <v>Sch.197</v>
      </c>
      <c r="I842" s="39" t="str">
        <f>INDEX(Sch.!C:C,MATCH(C842,Sch.!A:A,0))</f>
        <v>Not Decoupled</v>
      </c>
    </row>
    <row r="843" spans="1:9">
      <c r="A843" s="43">
        <v>202109</v>
      </c>
      <c r="B843" s="42" t="s">
        <v>280</v>
      </c>
      <c r="C843" s="42" t="s">
        <v>128</v>
      </c>
      <c r="D843" s="42" t="s">
        <v>320</v>
      </c>
      <c r="E843" s="42">
        <v>264</v>
      </c>
      <c r="F843" s="42">
        <v>-29.26</v>
      </c>
      <c r="G843" s="65" t="str">
        <f t="shared" si="13"/>
        <v>Lighting</v>
      </c>
      <c r="H843" s="39" t="str" cm="1">
        <f t="array" ref="H843">IF(OR(D843={"ADJ"}),"Sch.197","")</f>
        <v>Sch.197</v>
      </c>
      <c r="I843" s="39" t="str">
        <f>INDEX(Sch.!C:C,MATCH(C843,Sch.!A:A,0))</f>
        <v>Not Decoupled</v>
      </c>
    </row>
    <row r="844" spans="1:9">
      <c r="A844" s="43">
        <v>202109</v>
      </c>
      <c r="B844" s="42" t="s">
        <v>280</v>
      </c>
      <c r="C844" s="42" t="s">
        <v>128</v>
      </c>
      <c r="D844" s="42" t="s">
        <v>320</v>
      </c>
      <c r="E844" s="42">
        <v>265</v>
      </c>
      <c r="F844" s="42">
        <v>-33.93</v>
      </c>
      <c r="G844" s="65" t="str">
        <f t="shared" si="13"/>
        <v>Lighting</v>
      </c>
      <c r="H844" s="39" t="str" cm="1">
        <f t="array" ref="H844">IF(OR(D844={"ADJ"}),"Sch.197","")</f>
        <v>Sch.197</v>
      </c>
      <c r="I844" s="39" t="str">
        <f>INDEX(Sch.!C:C,MATCH(C844,Sch.!A:A,0))</f>
        <v>Not Decoupled</v>
      </c>
    </row>
    <row r="845" spans="1:9">
      <c r="A845" s="43">
        <v>202109</v>
      </c>
      <c r="B845" s="42" t="s">
        <v>280</v>
      </c>
      <c r="C845" s="42" t="s">
        <v>128</v>
      </c>
      <c r="D845" s="42" t="s">
        <v>320</v>
      </c>
      <c r="E845" s="42">
        <v>268</v>
      </c>
      <c r="F845" s="42">
        <v>-37.380000000000003</v>
      </c>
      <c r="G845" s="65" t="str">
        <f t="shared" si="13"/>
        <v>Lighting</v>
      </c>
      <c r="H845" s="39" t="str" cm="1">
        <f t="array" ref="H845">IF(OR(D845={"ADJ"}),"Sch.197","")</f>
        <v>Sch.197</v>
      </c>
      <c r="I845" s="39" t="str">
        <f>INDEX(Sch.!C:C,MATCH(C845,Sch.!A:A,0))</f>
        <v>Not Decoupled</v>
      </c>
    </row>
    <row r="846" spans="1:9">
      <c r="A846" s="43">
        <v>202109</v>
      </c>
      <c r="B846" s="42" t="s">
        <v>280</v>
      </c>
      <c r="C846" s="42" t="s">
        <v>128</v>
      </c>
      <c r="D846" s="42" t="s">
        <v>320</v>
      </c>
      <c r="E846" s="42">
        <v>271</v>
      </c>
      <c r="F846" s="42">
        <v>-7.85</v>
      </c>
      <c r="G846" s="65" t="str">
        <f t="shared" si="13"/>
        <v>Lighting</v>
      </c>
      <c r="H846" s="39" t="str" cm="1">
        <f t="array" ref="H846">IF(OR(D846={"ADJ"}),"Sch.197","")</f>
        <v>Sch.197</v>
      </c>
      <c r="I846" s="39" t="str">
        <f>INDEX(Sch.!C:C,MATCH(C846,Sch.!A:A,0))</f>
        <v>Not Decoupled</v>
      </c>
    </row>
    <row r="847" spans="1:9">
      <c r="A847" s="43">
        <v>202109</v>
      </c>
      <c r="B847" s="42" t="s">
        <v>280</v>
      </c>
      <c r="C847" s="42" t="s">
        <v>128</v>
      </c>
      <c r="D847" s="42" t="s">
        <v>320</v>
      </c>
      <c r="E847" s="42">
        <v>273</v>
      </c>
      <c r="F847" s="42">
        <v>-0.83</v>
      </c>
      <c r="G847" s="65" t="str">
        <f t="shared" si="13"/>
        <v>Lighting</v>
      </c>
      <c r="H847" s="39" t="str" cm="1">
        <f t="array" ref="H847">IF(OR(D847={"ADJ"}),"Sch.197","")</f>
        <v>Sch.197</v>
      </c>
      <c r="I847" s="39" t="str">
        <f>INDEX(Sch.!C:C,MATCH(C847,Sch.!A:A,0))</f>
        <v>Not Decoupled</v>
      </c>
    </row>
    <row r="848" spans="1:9">
      <c r="A848" s="43">
        <v>202109</v>
      </c>
      <c r="B848" s="42" t="s">
        <v>280</v>
      </c>
      <c r="C848" s="42" t="s">
        <v>128</v>
      </c>
      <c r="D848" s="42" t="s">
        <v>320</v>
      </c>
      <c r="E848" s="42">
        <v>274</v>
      </c>
      <c r="F848" s="42">
        <v>-0.09</v>
      </c>
      <c r="G848" s="65" t="str">
        <f t="shared" si="13"/>
        <v>Lighting</v>
      </c>
      <c r="H848" s="39" t="str" cm="1">
        <f t="array" ref="H848">IF(OR(D848={"ADJ"}),"Sch.197","")</f>
        <v>Sch.197</v>
      </c>
      <c r="I848" s="39" t="str">
        <f>INDEX(Sch.!C:C,MATCH(C848,Sch.!A:A,0))</f>
        <v>Not Decoupled</v>
      </c>
    </row>
    <row r="849" spans="1:9">
      <c r="A849" s="43">
        <v>202109</v>
      </c>
      <c r="B849" s="42" t="s">
        <v>280</v>
      </c>
      <c r="C849" s="42" t="s">
        <v>128</v>
      </c>
      <c r="D849" s="42" t="s">
        <v>320</v>
      </c>
      <c r="E849" s="42">
        <v>275</v>
      </c>
      <c r="F849" s="42">
        <v>-86.44</v>
      </c>
      <c r="G849" s="65" t="str">
        <f t="shared" si="13"/>
        <v>Lighting</v>
      </c>
      <c r="H849" s="39" t="str" cm="1">
        <f t="array" ref="H849">IF(OR(D849={"ADJ"}),"Sch.197","")</f>
        <v>Sch.197</v>
      </c>
      <c r="I849" s="39" t="str">
        <f>INDEX(Sch.!C:C,MATCH(C849,Sch.!A:A,0))</f>
        <v>Not Decoupled</v>
      </c>
    </row>
    <row r="850" spans="1:9">
      <c r="A850" s="43">
        <v>202109</v>
      </c>
      <c r="B850" s="42" t="s">
        <v>280</v>
      </c>
      <c r="C850" s="42" t="s">
        <v>128</v>
      </c>
      <c r="D850" s="42" t="s">
        <v>320</v>
      </c>
      <c r="E850" s="42">
        <v>276</v>
      </c>
      <c r="F850" s="42">
        <v>-16.3</v>
      </c>
      <c r="G850" s="65" t="str">
        <f t="shared" si="13"/>
        <v>Lighting</v>
      </c>
      <c r="H850" s="39" t="str" cm="1">
        <f t="array" ref="H850">IF(OR(D850={"ADJ"}),"Sch.197","")</f>
        <v>Sch.197</v>
      </c>
      <c r="I850" s="39" t="str">
        <f>INDEX(Sch.!C:C,MATCH(C850,Sch.!A:A,0))</f>
        <v>Not Decoupled</v>
      </c>
    </row>
    <row r="851" spans="1:9">
      <c r="A851" s="43">
        <v>202109</v>
      </c>
      <c r="B851" s="42" t="s">
        <v>280</v>
      </c>
      <c r="C851" s="42" t="s">
        <v>128</v>
      </c>
      <c r="D851" s="42" t="s">
        <v>320</v>
      </c>
      <c r="E851" s="42">
        <v>301</v>
      </c>
      <c r="F851" s="42">
        <v>-0.04</v>
      </c>
      <c r="G851" s="65" t="str">
        <f t="shared" si="13"/>
        <v>Lighting</v>
      </c>
      <c r="H851" s="39" t="str" cm="1">
        <f t="array" ref="H851">IF(OR(D851={"ADJ"}),"Sch.197","")</f>
        <v>Sch.197</v>
      </c>
      <c r="I851" s="39" t="str">
        <f>INDEX(Sch.!C:C,MATCH(C851,Sch.!A:A,0))</f>
        <v>Not Decoupled</v>
      </c>
    </row>
    <row r="852" spans="1:9">
      <c r="A852" s="43">
        <v>202109</v>
      </c>
      <c r="B852" s="42" t="s">
        <v>280</v>
      </c>
      <c r="C852" s="42" t="s">
        <v>128</v>
      </c>
      <c r="D852" s="42" t="s">
        <v>320</v>
      </c>
      <c r="E852" s="42">
        <v>302</v>
      </c>
      <c r="F852" s="42">
        <v>-0.79</v>
      </c>
      <c r="G852" s="65" t="str">
        <f t="shared" si="13"/>
        <v>Lighting</v>
      </c>
      <c r="H852" s="39" t="str" cm="1">
        <f t="array" ref="H852">IF(OR(D852={"ADJ"}),"Sch.197","")</f>
        <v>Sch.197</v>
      </c>
      <c r="I852" s="39" t="str">
        <f>INDEX(Sch.!C:C,MATCH(C852,Sch.!A:A,0))</f>
        <v>Not Decoupled</v>
      </c>
    </row>
    <row r="853" spans="1:9">
      <c r="A853" s="43">
        <v>202109</v>
      </c>
      <c r="B853" s="42" t="s">
        <v>280</v>
      </c>
      <c r="C853" s="42" t="s">
        <v>128</v>
      </c>
      <c r="D853" s="42" t="s">
        <v>320</v>
      </c>
      <c r="E853" s="42">
        <v>303</v>
      </c>
      <c r="F853" s="42">
        <v>-84.6</v>
      </c>
      <c r="G853" s="65" t="str">
        <f t="shared" si="13"/>
        <v>Lighting</v>
      </c>
      <c r="H853" s="39" t="str" cm="1">
        <f t="array" ref="H853">IF(OR(D853={"ADJ"}),"Sch.197","")</f>
        <v>Sch.197</v>
      </c>
      <c r="I853" s="39" t="str">
        <f>INDEX(Sch.!C:C,MATCH(C853,Sch.!A:A,0))</f>
        <v>Not Decoupled</v>
      </c>
    </row>
    <row r="854" spans="1:9">
      <c r="A854" s="43">
        <v>202109</v>
      </c>
      <c r="B854" s="42" t="s">
        <v>280</v>
      </c>
      <c r="C854" s="42" t="s">
        <v>128</v>
      </c>
      <c r="D854" s="42" t="s">
        <v>320</v>
      </c>
      <c r="E854" s="42">
        <v>305</v>
      </c>
      <c r="F854" s="42">
        <v>-0.62</v>
      </c>
      <c r="G854" s="65" t="str">
        <f t="shared" si="13"/>
        <v>Lighting</v>
      </c>
      <c r="H854" s="39" t="str" cm="1">
        <f t="array" ref="H854">IF(OR(D854={"ADJ"}),"Sch.197","")</f>
        <v>Sch.197</v>
      </c>
      <c r="I854" s="39" t="str">
        <f>INDEX(Sch.!C:C,MATCH(C854,Sch.!A:A,0))</f>
        <v>Not Decoupled</v>
      </c>
    </row>
    <row r="855" spans="1:9">
      <c r="A855" s="43">
        <v>202109</v>
      </c>
      <c r="B855" s="42" t="s">
        <v>280</v>
      </c>
      <c r="C855" s="42" t="s">
        <v>128</v>
      </c>
      <c r="D855" s="42" t="s">
        <v>320</v>
      </c>
      <c r="E855" s="42">
        <v>306</v>
      </c>
      <c r="F855" s="42">
        <v>-1.66</v>
      </c>
      <c r="G855" s="65" t="str">
        <f t="shared" si="13"/>
        <v>Lighting</v>
      </c>
      <c r="H855" s="39" t="str" cm="1">
        <f t="array" ref="H855">IF(OR(D855={"ADJ"}),"Sch.197","")</f>
        <v>Sch.197</v>
      </c>
      <c r="I855" s="39" t="str">
        <f>INDEX(Sch.!C:C,MATCH(C855,Sch.!A:A,0))</f>
        <v>Not Decoupled</v>
      </c>
    </row>
    <row r="856" spans="1:9">
      <c r="A856" s="43">
        <v>202109</v>
      </c>
      <c r="B856" s="42" t="s">
        <v>280</v>
      </c>
      <c r="C856" s="42" t="s">
        <v>128</v>
      </c>
      <c r="D856" s="42" t="s">
        <v>320</v>
      </c>
      <c r="E856" s="42">
        <v>307</v>
      </c>
      <c r="F856" s="42">
        <v>-44.01</v>
      </c>
      <c r="G856" s="65" t="str">
        <f t="shared" si="13"/>
        <v>Lighting</v>
      </c>
      <c r="H856" s="39" t="str" cm="1">
        <f t="array" ref="H856">IF(OR(D856={"ADJ"}),"Sch.197","")</f>
        <v>Sch.197</v>
      </c>
      <c r="I856" s="39" t="str">
        <f>INDEX(Sch.!C:C,MATCH(C856,Sch.!A:A,0))</f>
        <v>Not Decoupled</v>
      </c>
    </row>
    <row r="857" spans="1:9">
      <c r="A857" s="43">
        <v>202109</v>
      </c>
      <c r="B857" s="42" t="s">
        <v>280</v>
      </c>
      <c r="C857" s="42" t="s">
        <v>128</v>
      </c>
      <c r="D857" s="42" t="s">
        <v>320</v>
      </c>
      <c r="E857" s="42">
        <v>308</v>
      </c>
      <c r="F857" s="42">
        <v>-15.48</v>
      </c>
      <c r="G857" s="65" t="str">
        <f t="shared" si="13"/>
        <v>Lighting</v>
      </c>
      <c r="H857" s="39" t="str" cm="1">
        <f t="array" ref="H857">IF(OR(D857={"ADJ"}),"Sch.197","")</f>
        <v>Sch.197</v>
      </c>
      <c r="I857" s="39" t="str">
        <f>INDEX(Sch.!C:C,MATCH(C857,Sch.!A:A,0))</f>
        <v>Not Decoupled</v>
      </c>
    </row>
    <row r="858" spans="1:9">
      <c r="A858" s="43">
        <v>202109</v>
      </c>
      <c r="B858" s="42" t="s">
        <v>280</v>
      </c>
      <c r="C858" s="42" t="s">
        <v>128</v>
      </c>
      <c r="D858" s="42" t="s">
        <v>320</v>
      </c>
      <c r="E858" s="42">
        <v>309</v>
      </c>
      <c r="F858" s="42">
        <v>-6.17</v>
      </c>
      <c r="G858" s="65" t="str">
        <f t="shared" si="13"/>
        <v>Lighting</v>
      </c>
      <c r="H858" s="39" t="str" cm="1">
        <f t="array" ref="H858">IF(OR(D858={"ADJ"}),"Sch.197","")</f>
        <v>Sch.197</v>
      </c>
      <c r="I858" s="39" t="str">
        <f>INDEX(Sch.!C:C,MATCH(C858,Sch.!A:A,0))</f>
        <v>Not Decoupled</v>
      </c>
    </row>
    <row r="859" spans="1:9">
      <c r="A859" s="43">
        <v>202109</v>
      </c>
      <c r="B859" s="42" t="s">
        <v>280</v>
      </c>
      <c r="C859" s="42" t="s">
        <v>128</v>
      </c>
      <c r="D859" s="42" t="s">
        <v>320</v>
      </c>
      <c r="E859" s="42">
        <v>310</v>
      </c>
      <c r="F859" s="42">
        <v>-1.6</v>
      </c>
      <c r="G859" s="65" t="str">
        <f t="shared" si="13"/>
        <v>Lighting</v>
      </c>
      <c r="H859" s="39" t="str" cm="1">
        <f t="array" ref="H859">IF(OR(D859={"ADJ"}),"Sch.197","")</f>
        <v>Sch.197</v>
      </c>
      <c r="I859" s="39" t="str">
        <f>INDEX(Sch.!C:C,MATCH(C859,Sch.!A:A,0))</f>
        <v>Not Decoupled</v>
      </c>
    </row>
    <row r="860" spans="1:9">
      <c r="A860" s="43">
        <v>202109</v>
      </c>
      <c r="B860" s="42" t="s">
        <v>280</v>
      </c>
      <c r="C860" s="42" t="s">
        <v>128</v>
      </c>
      <c r="D860" s="42" t="s">
        <v>320</v>
      </c>
      <c r="E860" s="42">
        <v>313</v>
      </c>
      <c r="F860" s="42">
        <v>-4.32</v>
      </c>
      <c r="G860" s="65" t="str">
        <f t="shared" si="13"/>
        <v>Lighting</v>
      </c>
      <c r="H860" s="39" t="str" cm="1">
        <f t="array" ref="H860">IF(OR(D860={"ADJ"}),"Sch.197","")</f>
        <v>Sch.197</v>
      </c>
      <c r="I860" s="39" t="str">
        <f>INDEX(Sch.!C:C,MATCH(C860,Sch.!A:A,0))</f>
        <v>Not Decoupled</v>
      </c>
    </row>
    <row r="861" spans="1:9">
      <c r="A861" s="43">
        <v>202109</v>
      </c>
      <c r="B861" s="42" t="s">
        <v>280</v>
      </c>
      <c r="C861" s="42" t="s">
        <v>128</v>
      </c>
      <c r="D861" s="42" t="s">
        <v>320</v>
      </c>
      <c r="E861" s="42">
        <v>322</v>
      </c>
      <c r="F861" s="42">
        <v>-0.09</v>
      </c>
      <c r="G861" s="65" t="str">
        <f t="shared" si="13"/>
        <v>Lighting</v>
      </c>
      <c r="H861" s="39" t="str" cm="1">
        <f t="array" ref="H861">IF(OR(D861={"ADJ"}),"Sch.197","")</f>
        <v>Sch.197</v>
      </c>
      <c r="I861" s="39" t="str">
        <f>INDEX(Sch.!C:C,MATCH(C861,Sch.!A:A,0))</f>
        <v>Not Decoupled</v>
      </c>
    </row>
    <row r="862" spans="1:9">
      <c r="A862" s="43">
        <v>202109</v>
      </c>
      <c r="B862" s="42" t="s">
        <v>280</v>
      </c>
      <c r="C862" s="42" t="s">
        <v>128</v>
      </c>
      <c r="D862" s="42" t="s">
        <v>320</v>
      </c>
      <c r="E862" s="42">
        <v>348</v>
      </c>
      <c r="F862" s="42">
        <v>-0.28999999999999998</v>
      </c>
      <c r="G862" s="65" t="str">
        <f t="shared" si="13"/>
        <v>Lighting</v>
      </c>
      <c r="H862" s="39" t="str" cm="1">
        <f t="array" ref="H862">IF(OR(D862={"ADJ"}),"Sch.197","")</f>
        <v>Sch.197</v>
      </c>
      <c r="I862" s="39" t="str">
        <f>INDEX(Sch.!C:C,MATCH(C862,Sch.!A:A,0))</f>
        <v>Not Decoupled</v>
      </c>
    </row>
    <row r="863" spans="1:9">
      <c r="A863" s="43">
        <v>202109</v>
      </c>
      <c r="B863" s="42" t="s">
        <v>280</v>
      </c>
      <c r="C863" s="42" t="s">
        <v>129</v>
      </c>
      <c r="D863" s="42" t="s">
        <v>320</v>
      </c>
      <c r="E863" s="42">
        <v>298</v>
      </c>
      <c r="F863" s="42">
        <v>-198.39</v>
      </c>
      <c r="G863" s="65" t="str">
        <f t="shared" si="13"/>
        <v>Lighting</v>
      </c>
      <c r="H863" s="39" t="str" cm="1">
        <f t="array" ref="H863">IF(OR(D863={"ADJ"}),"Sch.197","")</f>
        <v>Sch.197</v>
      </c>
      <c r="I863" s="39" t="str">
        <f>INDEX(Sch.!C:C,MATCH(C863,Sch.!A:A,0))</f>
        <v>Not Decoupled</v>
      </c>
    </row>
    <row r="864" spans="1:9">
      <c r="A864" s="43">
        <v>202109</v>
      </c>
      <c r="B864" s="42" t="s">
        <v>280</v>
      </c>
      <c r="C864" s="42" t="s">
        <v>150</v>
      </c>
      <c r="D864" s="42" t="s">
        <v>320</v>
      </c>
      <c r="E864" s="42">
        <v>253</v>
      </c>
      <c r="F864" s="42">
        <v>-68</v>
      </c>
      <c r="G864" s="65" t="str">
        <f t="shared" si="13"/>
        <v>Lighting</v>
      </c>
      <c r="H864" s="39" t="str" cm="1">
        <f t="array" ref="H864">IF(OR(D864={"ADJ"}),"Sch.197","")</f>
        <v>Sch.197</v>
      </c>
      <c r="I864" s="39" t="str">
        <f>INDEX(Sch.!C:C,MATCH(C864,Sch.!A:A,0))</f>
        <v>Not Decoupled</v>
      </c>
    </row>
    <row r="865" spans="1:9">
      <c r="A865" s="43">
        <v>202109</v>
      </c>
      <c r="B865" s="42" t="s">
        <v>280</v>
      </c>
      <c r="C865" s="42" t="s">
        <v>150</v>
      </c>
      <c r="D865" s="42" t="s">
        <v>320</v>
      </c>
      <c r="E865" s="42">
        <v>303</v>
      </c>
      <c r="F865" s="42">
        <v>-113.61</v>
      </c>
      <c r="G865" s="65" t="str">
        <f t="shared" si="13"/>
        <v>Lighting</v>
      </c>
      <c r="H865" s="39" t="str" cm="1">
        <f t="array" ref="H865">IF(OR(D865={"ADJ"}),"Sch.197","")</f>
        <v>Sch.197</v>
      </c>
      <c r="I865" s="39" t="str">
        <f>INDEX(Sch.!C:C,MATCH(C865,Sch.!A:A,0))</f>
        <v>Not Decoupled</v>
      </c>
    </row>
    <row r="866" spans="1:9">
      <c r="A866" s="43">
        <v>202109</v>
      </c>
      <c r="B866" s="42" t="s">
        <v>280</v>
      </c>
      <c r="C866" s="42" t="s">
        <v>150</v>
      </c>
      <c r="D866" s="42" t="s">
        <v>320</v>
      </c>
      <c r="E866" s="42">
        <v>354</v>
      </c>
      <c r="F866" s="42">
        <v>-225.34</v>
      </c>
      <c r="G866" s="65" t="str">
        <f t="shared" si="13"/>
        <v>Lighting</v>
      </c>
      <c r="H866" s="39" t="str" cm="1">
        <f t="array" ref="H866">IF(OR(D866={"ADJ"}),"Sch.197","")</f>
        <v>Sch.197</v>
      </c>
      <c r="I866" s="39" t="str">
        <f>INDEX(Sch.!C:C,MATCH(C866,Sch.!A:A,0))</f>
        <v>Not Decoupled</v>
      </c>
    </row>
    <row r="867" spans="1:9">
      <c r="A867" s="43">
        <v>202109</v>
      </c>
      <c r="B867" s="42" t="s">
        <v>280</v>
      </c>
      <c r="C867" s="42" t="s">
        <v>150</v>
      </c>
      <c r="D867" s="42" t="s">
        <v>320</v>
      </c>
      <c r="E867" s="42">
        <v>355</v>
      </c>
      <c r="F867" s="42">
        <v>-77.17</v>
      </c>
      <c r="G867" s="65" t="str">
        <f t="shared" si="13"/>
        <v>Lighting</v>
      </c>
      <c r="H867" s="39" t="str" cm="1">
        <f t="array" ref="H867">IF(OR(D867={"ADJ"}),"Sch.197","")</f>
        <v>Sch.197</v>
      </c>
      <c r="I867" s="39" t="str">
        <f>INDEX(Sch.!C:C,MATCH(C867,Sch.!A:A,0))</f>
        <v>Not Decoupled</v>
      </c>
    </row>
    <row r="868" spans="1:9">
      <c r="A868" s="43">
        <v>202109</v>
      </c>
      <c r="B868" s="42" t="s">
        <v>280</v>
      </c>
      <c r="C868" s="42" t="s">
        <v>150</v>
      </c>
      <c r="D868" s="42" t="s">
        <v>320</v>
      </c>
      <c r="E868" s="42">
        <v>356</v>
      </c>
      <c r="F868" s="42">
        <v>-12.95</v>
      </c>
      <c r="G868" s="65" t="str">
        <f t="shared" si="13"/>
        <v>Lighting</v>
      </c>
      <c r="H868" s="39" t="str" cm="1">
        <f t="array" ref="H868">IF(OR(D868={"ADJ"}),"Sch.197","")</f>
        <v>Sch.197</v>
      </c>
      <c r="I868" s="39" t="str">
        <f>INDEX(Sch.!C:C,MATCH(C868,Sch.!A:A,0))</f>
        <v>Not Decoupled</v>
      </c>
    </row>
    <row r="869" spans="1:9">
      <c r="A869" s="43">
        <v>202109</v>
      </c>
      <c r="B869" s="42" t="s">
        <v>280</v>
      </c>
      <c r="C869" s="42" t="s">
        <v>150</v>
      </c>
      <c r="D869" s="42" t="s">
        <v>320</v>
      </c>
      <c r="E869" s="42">
        <v>357</v>
      </c>
      <c r="F869" s="42">
        <v>-72.900000000000006</v>
      </c>
      <c r="G869" s="65" t="str">
        <f t="shared" si="13"/>
        <v>Lighting</v>
      </c>
      <c r="H869" s="39" t="str" cm="1">
        <f t="array" ref="H869">IF(OR(D869={"ADJ"}),"Sch.197","")</f>
        <v>Sch.197</v>
      </c>
      <c r="I869" s="39" t="str">
        <f>INDEX(Sch.!C:C,MATCH(C869,Sch.!A:A,0))</f>
        <v>Not Decoupled</v>
      </c>
    </row>
    <row r="870" spans="1:9">
      <c r="A870" s="43">
        <v>202109</v>
      </c>
      <c r="B870" s="42" t="s">
        <v>249</v>
      </c>
      <c r="C870" s="42" t="s">
        <v>102</v>
      </c>
      <c r="D870" s="42" t="s">
        <v>320</v>
      </c>
      <c r="E870" s="42">
        <v>298</v>
      </c>
      <c r="F870" s="42">
        <v>-2455.9299999999998</v>
      </c>
      <c r="G870" s="65" t="str">
        <f t="shared" si="13"/>
        <v>Residential</v>
      </c>
      <c r="H870" s="39" t="str" cm="1">
        <f t="array" ref="H870">IF(OR(D870={"ADJ"}),"Sch.197","")</f>
        <v>Sch.197</v>
      </c>
      <c r="I870" s="39" t="str">
        <f>INDEX(Sch.!C:C,MATCH(C870,Sch.!A:A,0))</f>
        <v>Schs.16,17,18,19</v>
      </c>
    </row>
    <row r="871" spans="1:9">
      <c r="A871" s="43">
        <v>202109</v>
      </c>
      <c r="B871" s="42" t="s">
        <v>249</v>
      </c>
      <c r="C871" s="42" t="s">
        <v>146</v>
      </c>
      <c r="D871" s="42" t="s">
        <v>320</v>
      </c>
      <c r="E871" s="42">
        <v>258</v>
      </c>
      <c r="F871" s="42">
        <v>2.57</v>
      </c>
      <c r="G871" s="65" t="str">
        <f t="shared" si="13"/>
        <v>Residential</v>
      </c>
      <c r="H871" s="39" t="str" cm="1">
        <f t="array" ref="H871">IF(OR(D871={"ADJ"}),"Sch.197","")</f>
        <v>Sch.197</v>
      </c>
      <c r="I871" s="39" t="str">
        <f>INDEX(Sch.!C:C,MATCH(C871,Sch.!A:A,0))</f>
        <v>Not Decoupled</v>
      </c>
    </row>
    <row r="872" spans="1:9">
      <c r="A872" s="43">
        <v>202109</v>
      </c>
      <c r="B872" s="42" t="s">
        <v>249</v>
      </c>
      <c r="C872" s="42" t="s">
        <v>146</v>
      </c>
      <c r="D872" s="42" t="s">
        <v>320</v>
      </c>
      <c r="E872" s="42">
        <v>320</v>
      </c>
      <c r="F872" s="42">
        <v>-66.02</v>
      </c>
      <c r="G872" s="65" t="str">
        <f t="shared" si="13"/>
        <v>Residential</v>
      </c>
      <c r="H872" s="39" t="str" cm="1">
        <f t="array" ref="H872">IF(OR(D872={"ADJ"}),"Sch.197","")</f>
        <v>Sch.197</v>
      </c>
      <c r="I872" s="39" t="str">
        <f>INDEX(Sch.!C:C,MATCH(C872,Sch.!A:A,0))</f>
        <v>Not Decoupled</v>
      </c>
    </row>
    <row r="873" spans="1:9">
      <c r="A873" s="43">
        <v>202109</v>
      </c>
      <c r="B873" s="42" t="s">
        <v>249</v>
      </c>
      <c r="C873" s="42" t="s">
        <v>146</v>
      </c>
      <c r="D873" s="42" t="s">
        <v>320</v>
      </c>
      <c r="E873" s="42">
        <v>354</v>
      </c>
      <c r="F873" s="42">
        <v>-5.72</v>
      </c>
      <c r="G873" s="65" t="str">
        <f t="shared" si="13"/>
        <v>Residential</v>
      </c>
      <c r="H873" s="39" t="str" cm="1">
        <f t="array" ref="H873">IF(OR(D873={"ADJ"}),"Sch.197","")</f>
        <v>Sch.197</v>
      </c>
      <c r="I873" s="39" t="str">
        <f>INDEX(Sch.!C:C,MATCH(C873,Sch.!A:A,0))</f>
        <v>Not Decoupled</v>
      </c>
    </row>
    <row r="874" spans="1:9">
      <c r="A874" s="43">
        <v>202109</v>
      </c>
      <c r="B874" s="42" t="s">
        <v>249</v>
      </c>
      <c r="C874" s="42" t="s">
        <v>146</v>
      </c>
      <c r="D874" s="42" t="s">
        <v>320</v>
      </c>
      <c r="E874" s="42">
        <v>355</v>
      </c>
      <c r="F874" s="42">
        <v>-0.44</v>
      </c>
      <c r="G874" s="65" t="str">
        <f t="shared" si="13"/>
        <v>Residential</v>
      </c>
      <c r="H874" s="39" t="str" cm="1">
        <f t="array" ref="H874">IF(OR(D874={"ADJ"}),"Sch.197","")</f>
        <v>Sch.197</v>
      </c>
      <c r="I874" s="39" t="str">
        <f>INDEX(Sch.!C:C,MATCH(C874,Sch.!A:A,0))</f>
        <v>Not Decoupled</v>
      </c>
    </row>
    <row r="875" spans="1:9">
      <c r="A875" s="43">
        <v>202109</v>
      </c>
      <c r="B875" s="42" t="s">
        <v>249</v>
      </c>
      <c r="C875" s="42" t="s">
        <v>101</v>
      </c>
      <c r="D875" s="42" t="s">
        <v>320</v>
      </c>
      <c r="E875" s="42">
        <v>0</v>
      </c>
      <c r="F875" s="42">
        <v>0.15</v>
      </c>
      <c r="G875" s="65" t="str">
        <f t="shared" si="13"/>
        <v>Residential</v>
      </c>
      <c r="H875" s="39" t="str" cm="1">
        <f t="array" ref="H875">IF(OR(D875={"ADJ"}),"Sch.197","")</f>
        <v>Sch.197</v>
      </c>
      <c r="I875" s="39" t="str">
        <f>INDEX(Sch.!C:C,MATCH(C875,Sch.!A:A,0))</f>
        <v>Schs.16,17,18,19</v>
      </c>
    </row>
    <row r="876" spans="1:9">
      <c r="A876" s="43">
        <v>202109</v>
      </c>
      <c r="B876" s="42" t="s">
        <v>249</v>
      </c>
      <c r="C876" s="42" t="s">
        <v>101</v>
      </c>
      <c r="D876" s="42" t="s">
        <v>320</v>
      </c>
      <c r="E876" s="42">
        <v>298</v>
      </c>
      <c r="F876" s="42">
        <v>-354145.62</v>
      </c>
      <c r="G876" s="65" t="str">
        <f t="shared" si="13"/>
        <v>Residential</v>
      </c>
      <c r="H876" s="39" t="str" cm="1">
        <f t="array" ref="H876">IF(OR(D876={"ADJ"}),"Sch.197","")</f>
        <v>Sch.197</v>
      </c>
      <c r="I876" s="39" t="str">
        <f>INDEX(Sch.!C:C,MATCH(C876,Sch.!A:A,0))</f>
        <v>Schs.16,17,18,19</v>
      </c>
    </row>
    <row r="877" spans="1:9">
      <c r="A877" s="43">
        <v>202109</v>
      </c>
      <c r="B877" s="42" t="s">
        <v>249</v>
      </c>
      <c r="C877" s="42" t="s">
        <v>103</v>
      </c>
      <c r="D877" s="42" t="s">
        <v>320</v>
      </c>
      <c r="E877" s="42">
        <v>298</v>
      </c>
      <c r="F877" s="42">
        <v>-16067.17</v>
      </c>
      <c r="G877" s="65" t="str">
        <f t="shared" si="13"/>
        <v>Residential</v>
      </c>
      <c r="H877" s="39" t="str" cm="1">
        <f t="array" ref="H877">IF(OR(D877={"ADJ"}),"Sch.197","")</f>
        <v>Sch.197</v>
      </c>
      <c r="I877" s="39" t="str">
        <f>INDEX(Sch.!C:C,MATCH(C877,Sch.!A:A,0))</f>
        <v>Schs.16,17,18,19</v>
      </c>
    </row>
    <row r="878" spans="1:9">
      <c r="A878" s="43">
        <v>202109</v>
      </c>
      <c r="B878" s="42" t="s">
        <v>249</v>
      </c>
      <c r="C878" s="42" t="s">
        <v>104</v>
      </c>
      <c r="D878" s="42" t="s">
        <v>320</v>
      </c>
      <c r="E878" s="42">
        <v>298</v>
      </c>
      <c r="F878" s="42">
        <v>-555.94000000000005</v>
      </c>
      <c r="G878" s="65" t="str">
        <f t="shared" si="13"/>
        <v>Residential</v>
      </c>
      <c r="H878" s="39" t="str" cm="1">
        <f t="array" ref="H878">IF(OR(D878={"ADJ"}),"Sch.197","")</f>
        <v>Sch.197</v>
      </c>
      <c r="I878" s="39" t="str">
        <f>INDEX(Sch.!C:C,MATCH(C878,Sch.!A:A,0))</f>
        <v>Schs.16,17,18,19</v>
      </c>
    </row>
    <row r="879" spans="1:9">
      <c r="A879" s="43">
        <v>202109</v>
      </c>
      <c r="B879" s="42" t="s">
        <v>249</v>
      </c>
      <c r="C879" s="42" t="s">
        <v>105</v>
      </c>
      <c r="D879" s="42" t="s">
        <v>320</v>
      </c>
      <c r="E879" s="42">
        <v>298</v>
      </c>
      <c r="F879" s="42">
        <v>-75.03</v>
      </c>
      <c r="G879" s="65" t="str">
        <f t="shared" si="13"/>
        <v>Residential</v>
      </c>
      <c r="H879" s="39" t="str" cm="1">
        <f t="array" ref="H879">IF(OR(D879={"ADJ"}),"Sch.197","")</f>
        <v>Sch.197</v>
      </c>
      <c r="I879" s="39" t="str">
        <f>INDEX(Sch.!C:C,MATCH(C879,Sch.!A:A,0))</f>
        <v>Schs.16,17,18,19</v>
      </c>
    </row>
    <row r="880" spans="1:9">
      <c r="A880" s="43">
        <v>202109</v>
      </c>
      <c r="B880" s="42" t="s">
        <v>249</v>
      </c>
      <c r="C880" s="42" t="s">
        <v>277</v>
      </c>
      <c r="D880" s="42" t="s">
        <v>320</v>
      </c>
      <c r="E880" s="42">
        <v>299</v>
      </c>
      <c r="F880" s="42">
        <v>-7.39</v>
      </c>
      <c r="G880" s="65" t="str">
        <f t="shared" si="13"/>
        <v>Residential</v>
      </c>
      <c r="H880" s="39" t="str" cm="1">
        <f t="array" ref="H880">IF(OR(D880={"ADJ"}),"Sch.197","")</f>
        <v>Sch.197</v>
      </c>
      <c r="I880" s="39" t="str">
        <f>INDEX(Sch.!C:C,MATCH(C880,Sch.!A:A,0))</f>
        <v>Schs.16,17,18,19</v>
      </c>
    </row>
    <row r="881" spans="1:9">
      <c r="A881" s="43">
        <v>202109</v>
      </c>
      <c r="B881" s="42" t="s">
        <v>249</v>
      </c>
      <c r="C881" s="42" t="s">
        <v>106</v>
      </c>
      <c r="D881" s="42" t="s">
        <v>320</v>
      </c>
      <c r="E881" s="42">
        <v>298</v>
      </c>
      <c r="F881" s="42">
        <v>-5104.29</v>
      </c>
      <c r="G881" s="65" t="str">
        <f t="shared" si="13"/>
        <v>Residential</v>
      </c>
      <c r="H881" s="39" t="str" cm="1">
        <f t="array" ref="H881">IF(OR(D881={"ADJ"}),"Sch.197","")</f>
        <v>Sch.197</v>
      </c>
      <c r="I881" s="39" t="str">
        <f>INDEX(Sch.!C:C,MATCH(C881,Sch.!A:A,0))</f>
        <v>Sch.24</v>
      </c>
    </row>
    <row r="882" spans="1:9">
      <c r="A882" s="43">
        <v>202109</v>
      </c>
      <c r="B882" s="42" t="s">
        <v>249</v>
      </c>
      <c r="C882" s="42" t="s">
        <v>116</v>
      </c>
      <c r="D882" s="42" t="s">
        <v>320</v>
      </c>
      <c r="E882" s="42">
        <v>298</v>
      </c>
      <c r="F882" s="42">
        <v>-344.86</v>
      </c>
      <c r="G882" s="65" t="str">
        <f t="shared" si="13"/>
        <v>Residential</v>
      </c>
      <c r="H882" s="39" t="str" cm="1">
        <f t="array" ref="H882">IF(OR(D882={"ADJ"}),"Sch.197","")</f>
        <v>Sch.197</v>
      </c>
      <c r="I882" s="39" t="str">
        <f>INDEX(Sch.!C:C,MATCH(C882,Sch.!A:A,0))</f>
        <v>Schs.29,36</v>
      </c>
    </row>
    <row r="883" spans="1:9">
      <c r="A883" s="43">
        <v>202109</v>
      </c>
      <c r="B883" s="42" t="s">
        <v>249</v>
      </c>
      <c r="C883" s="42" t="s">
        <v>107</v>
      </c>
      <c r="D883" s="42" t="s">
        <v>320</v>
      </c>
      <c r="E883" s="42">
        <v>298</v>
      </c>
      <c r="F883" s="42">
        <v>-30.98</v>
      </c>
      <c r="G883" s="65" t="str">
        <f t="shared" si="13"/>
        <v>Residential</v>
      </c>
      <c r="H883" s="39" t="str" cm="1">
        <f t="array" ref="H883">IF(OR(D883={"ADJ"}),"Sch.197","")</f>
        <v>Sch.197</v>
      </c>
      <c r="I883" s="39" t="str">
        <f>INDEX(Sch.!C:C,MATCH(C883,Sch.!A:A,0))</f>
        <v>Sch.24</v>
      </c>
    </row>
    <row r="884" spans="1:9">
      <c r="A884" s="43">
        <v>202110</v>
      </c>
      <c r="B884" s="42" t="s">
        <v>233</v>
      </c>
      <c r="C884" s="42" t="s">
        <v>115</v>
      </c>
      <c r="D884" s="42" t="s">
        <v>320</v>
      </c>
      <c r="E884" s="42">
        <v>299</v>
      </c>
      <c r="F884" s="42">
        <v>-16.03</v>
      </c>
      <c r="G884" s="65" t="str">
        <f t="shared" si="13"/>
        <v>Commercial</v>
      </c>
      <c r="H884" s="39" t="str" cm="1">
        <f t="array" ref="H884">IF(OR(D884={"ADJ"}),"Sch.197","")</f>
        <v>Sch.197</v>
      </c>
      <c r="I884" s="39" t="str">
        <f>INDEX(Sch.!C:C,MATCH(C884,Sch.!A:A,0))</f>
        <v>Sch.24</v>
      </c>
    </row>
    <row r="885" spans="1:9">
      <c r="A885" s="43">
        <v>202110</v>
      </c>
      <c r="B885" s="42" t="s">
        <v>233</v>
      </c>
      <c r="C885" s="42" t="s">
        <v>108</v>
      </c>
      <c r="D885" s="42" t="s">
        <v>320</v>
      </c>
      <c r="E885" s="42">
        <v>298</v>
      </c>
      <c r="F885" s="42">
        <v>-7068.33</v>
      </c>
      <c r="G885" s="65" t="str">
        <f t="shared" si="13"/>
        <v>Commercial</v>
      </c>
      <c r="H885" s="39" t="str" cm="1">
        <f t="array" ref="H885">IF(OR(D885={"ADJ"}),"Sch.197","")</f>
        <v>Sch.197</v>
      </c>
      <c r="I885" s="39" t="str">
        <f>INDEX(Sch.!C:C,MATCH(C885,Sch.!A:A,0))</f>
        <v>Sch.24</v>
      </c>
    </row>
    <row r="886" spans="1:9">
      <c r="A886" s="43">
        <v>202110</v>
      </c>
      <c r="B886" s="42" t="s">
        <v>233</v>
      </c>
      <c r="C886" s="42" t="s">
        <v>109</v>
      </c>
      <c r="D886" s="42" t="s">
        <v>320</v>
      </c>
      <c r="E886" s="42">
        <v>298</v>
      </c>
      <c r="F886" s="42">
        <v>-0.22</v>
      </c>
      <c r="G886" s="65" t="str">
        <f t="shared" si="13"/>
        <v>Commercial</v>
      </c>
      <c r="H886" s="39" t="str" cm="1">
        <f t="array" ref="H886">IF(OR(D886={"ADJ"}),"Sch.197","")</f>
        <v>Sch.197</v>
      </c>
      <c r="I886" s="39" t="str">
        <f>INDEX(Sch.!C:C,MATCH(C886,Sch.!A:A,0))</f>
        <v>Sch.24</v>
      </c>
    </row>
    <row r="887" spans="1:9">
      <c r="A887" s="43">
        <v>202110</v>
      </c>
      <c r="B887" s="42" t="s">
        <v>233</v>
      </c>
      <c r="C887" s="42" t="s">
        <v>110</v>
      </c>
      <c r="D887" s="42" t="s">
        <v>320</v>
      </c>
      <c r="E887" s="42">
        <v>298</v>
      </c>
      <c r="F887" s="42">
        <v>-65.56</v>
      </c>
      <c r="G887" s="65" t="str">
        <f t="shared" si="13"/>
        <v>Commercial</v>
      </c>
      <c r="H887" s="39" t="str" cm="1">
        <f t="array" ref="H887">IF(OR(D887={"ADJ"}),"Sch.197","")</f>
        <v>Sch.197</v>
      </c>
      <c r="I887" s="39" t="str">
        <f>INDEX(Sch.!C:C,MATCH(C887,Sch.!A:A,0))</f>
        <v>Sch.24</v>
      </c>
    </row>
    <row r="888" spans="1:9">
      <c r="A888" s="43">
        <v>202110</v>
      </c>
      <c r="B888" s="42" t="s">
        <v>233</v>
      </c>
      <c r="C888" s="42" t="s">
        <v>111</v>
      </c>
      <c r="D888" s="42" t="s">
        <v>320</v>
      </c>
      <c r="E888" s="42">
        <v>298</v>
      </c>
      <c r="F888" s="42">
        <v>-105661.94</v>
      </c>
      <c r="G888" s="65" t="str">
        <f t="shared" si="13"/>
        <v>Commercial</v>
      </c>
      <c r="H888" s="39" t="str" cm="1">
        <f t="array" ref="H888">IF(OR(D888={"ADJ"}),"Sch.197","")</f>
        <v>Sch.197</v>
      </c>
      <c r="I888" s="39" t="str">
        <f>INDEX(Sch.!C:C,MATCH(C888,Sch.!A:A,0))</f>
        <v>Sch.24</v>
      </c>
    </row>
    <row r="889" spans="1:9">
      <c r="A889" s="43">
        <v>202110</v>
      </c>
      <c r="B889" s="42" t="s">
        <v>233</v>
      </c>
      <c r="C889" s="42" t="s">
        <v>113</v>
      </c>
      <c r="D889" s="42" t="s">
        <v>320</v>
      </c>
      <c r="E889" s="42">
        <v>295</v>
      </c>
      <c r="F889" s="42">
        <v>-1.38</v>
      </c>
      <c r="G889" s="65" t="str">
        <f t="shared" si="13"/>
        <v>Commercial</v>
      </c>
      <c r="H889" s="39" t="str" cm="1">
        <f t="array" ref="H889">IF(OR(D889={"ADJ"}),"Sch.197","")</f>
        <v>Sch.197</v>
      </c>
      <c r="I889" s="39" t="str">
        <f>INDEX(Sch.!C:C,MATCH(C889,Sch.!A:A,0))</f>
        <v>Sch.24</v>
      </c>
    </row>
    <row r="890" spans="1:9">
      <c r="A890" s="43">
        <v>202110</v>
      </c>
      <c r="B890" s="42" t="s">
        <v>233</v>
      </c>
      <c r="C890" s="42" t="s">
        <v>113</v>
      </c>
      <c r="D890" s="42" t="s">
        <v>320</v>
      </c>
      <c r="E890" s="42">
        <v>296</v>
      </c>
      <c r="F890" s="42">
        <v>-37.090000000000003</v>
      </c>
      <c r="G890" s="65" t="str">
        <f t="shared" si="13"/>
        <v>Commercial</v>
      </c>
      <c r="H890" s="39" t="str" cm="1">
        <f t="array" ref="H890">IF(OR(D890={"ADJ"}),"Sch.197","")</f>
        <v>Sch.197</v>
      </c>
      <c r="I890" s="39" t="str">
        <f>INDEX(Sch.!C:C,MATCH(C890,Sch.!A:A,0))</f>
        <v>Sch.24</v>
      </c>
    </row>
    <row r="891" spans="1:9">
      <c r="A891" s="43">
        <v>202110</v>
      </c>
      <c r="B891" s="42" t="s">
        <v>233</v>
      </c>
      <c r="C891" s="42" t="s">
        <v>113</v>
      </c>
      <c r="D891" s="42" t="s">
        <v>320</v>
      </c>
      <c r="E891" s="42">
        <v>298</v>
      </c>
      <c r="F891" s="42">
        <v>-267.87</v>
      </c>
      <c r="G891" s="65" t="str">
        <f t="shared" si="13"/>
        <v>Commercial</v>
      </c>
      <c r="H891" s="39" t="str" cm="1">
        <f t="array" ref="H891">IF(OR(D891={"ADJ"}),"Sch.197","")</f>
        <v>Sch.197</v>
      </c>
      <c r="I891" s="39" t="str">
        <f>INDEX(Sch.!C:C,MATCH(C891,Sch.!A:A,0))</f>
        <v>Sch.24</v>
      </c>
    </row>
    <row r="892" spans="1:9">
      <c r="A892" s="43">
        <v>202110</v>
      </c>
      <c r="B892" s="42" t="s">
        <v>233</v>
      </c>
      <c r="C892" s="42" t="s">
        <v>117</v>
      </c>
      <c r="D892" s="42" t="s">
        <v>320</v>
      </c>
      <c r="E892" s="42">
        <v>298</v>
      </c>
      <c r="F892" s="42">
        <v>-10225.44</v>
      </c>
      <c r="G892" s="65" t="str">
        <f t="shared" si="13"/>
        <v>Commercial</v>
      </c>
      <c r="H892" s="39" t="str" cm="1">
        <f t="array" ref="H892">IF(OR(D892={"ADJ"}),"Sch.197","")</f>
        <v>Sch.197</v>
      </c>
      <c r="I892" s="39" t="str">
        <f>INDEX(Sch.!C:C,MATCH(C892,Sch.!A:A,0))</f>
        <v>Schs.29,36</v>
      </c>
    </row>
    <row r="893" spans="1:9">
      <c r="A893" s="43">
        <v>202110</v>
      </c>
      <c r="B893" s="42" t="s">
        <v>233</v>
      </c>
      <c r="C893" s="42" t="s">
        <v>118</v>
      </c>
      <c r="D893" s="42" t="s">
        <v>320</v>
      </c>
      <c r="E893" s="42">
        <v>298</v>
      </c>
      <c r="F893" s="42">
        <v>-180312.1</v>
      </c>
      <c r="G893" s="65" t="str">
        <f t="shared" si="13"/>
        <v>Commercial</v>
      </c>
      <c r="H893" s="39" t="str" cm="1">
        <f t="array" ref="H893">IF(OR(D893={"ADJ"}),"Sch.197","")</f>
        <v>Sch.197</v>
      </c>
      <c r="I893" s="39" t="str">
        <f>INDEX(Sch.!C:C,MATCH(C893,Sch.!A:A,0))</f>
        <v>Schs.29,36</v>
      </c>
    </row>
    <row r="894" spans="1:9">
      <c r="A894" s="43">
        <v>202110</v>
      </c>
      <c r="B894" s="42" t="s">
        <v>233</v>
      </c>
      <c r="C894" s="42" t="s">
        <v>118</v>
      </c>
      <c r="D894" s="42" t="s">
        <v>320</v>
      </c>
      <c r="E894" s="42">
        <v>299</v>
      </c>
      <c r="F894" s="42">
        <v>-778.77</v>
      </c>
      <c r="G894" s="65" t="str">
        <f t="shared" si="13"/>
        <v>Commercial</v>
      </c>
      <c r="H894" s="39" t="str" cm="1">
        <f t="array" ref="H894">IF(OR(D894={"ADJ"}),"Sch.197","")</f>
        <v>Sch.197</v>
      </c>
      <c r="I894" s="39" t="str">
        <f>INDEX(Sch.!C:C,MATCH(C894,Sch.!A:A,0))</f>
        <v>Schs.29,36</v>
      </c>
    </row>
    <row r="895" spans="1:9">
      <c r="A895" s="43">
        <v>202110</v>
      </c>
      <c r="B895" s="42" t="s">
        <v>233</v>
      </c>
      <c r="C895" s="42" t="s">
        <v>130</v>
      </c>
      <c r="D895" s="42" t="s">
        <v>320</v>
      </c>
      <c r="E895" s="42">
        <v>299</v>
      </c>
      <c r="F895" s="42">
        <v>-32667.24</v>
      </c>
      <c r="G895" s="65" t="str">
        <f t="shared" si="13"/>
        <v>Commercial</v>
      </c>
      <c r="H895" s="39" t="str" cm="1">
        <f t="array" ref="H895">IF(OR(D895={"ADJ"}),"Sch.197","")</f>
        <v>Sch.197</v>
      </c>
      <c r="I895" s="39" t="str">
        <f>INDEX(Sch.!C:C,MATCH(C895,Sch.!A:A,0))</f>
        <v>Not Decoupled</v>
      </c>
    </row>
    <row r="896" spans="1:9">
      <c r="A896" s="43">
        <v>202110</v>
      </c>
      <c r="B896" s="42" t="s">
        <v>233</v>
      </c>
      <c r="C896" s="42" t="s">
        <v>114</v>
      </c>
      <c r="D896" s="42" t="s">
        <v>320</v>
      </c>
      <c r="E896" s="42">
        <v>298</v>
      </c>
      <c r="F896" s="42">
        <v>-7.67</v>
      </c>
      <c r="G896" s="65" t="str">
        <f t="shared" si="13"/>
        <v>Commercial</v>
      </c>
      <c r="H896" s="39" t="str" cm="1">
        <f t="array" ref="H896">IF(OR(D896={"ADJ"}),"Sch.197","")</f>
        <v>Sch.197</v>
      </c>
      <c r="I896" s="39" t="str">
        <f>INDEX(Sch.!C:C,MATCH(C896,Sch.!A:A,0))</f>
        <v>Sch.24</v>
      </c>
    </row>
    <row r="897" spans="1:9">
      <c r="A897" s="43">
        <v>202110</v>
      </c>
      <c r="B897" s="42" t="s">
        <v>233</v>
      </c>
      <c r="C897" s="42" t="s">
        <v>112</v>
      </c>
      <c r="D897" s="42" t="s">
        <v>320</v>
      </c>
      <c r="E897" s="42">
        <v>298</v>
      </c>
      <c r="F897" s="42">
        <v>-1592.09</v>
      </c>
      <c r="G897" s="65" t="str">
        <f t="shared" si="13"/>
        <v>Commercial</v>
      </c>
      <c r="H897" s="39" t="str" cm="1">
        <f t="array" ref="H897">IF(OR(D897={"ADJ"}),"Sch.197","")</f>
        <v>Sch.197</v>
      </c>
      <c r="I897" s="39" t="str">
        <f>INDEX(Sch.!C:C,MATCH(C897,Sch.!A:A,0))</f>
        <v>Sch.24</v>
      </c>
    </row>
    <row r="898" spans="1:9">
      <c r="A898" s="43">
        <v>202110</v>
      </c>
      <c r="B898" s="42" t="s">
        <v>233</v>
      </c>
      <c r="C898" s="42" t="s">
        <v>119</v>
      </c>
      <c r="D898" s="42" t="s">
        <v>320</v>
      </c>
      <c r="E898" s="42">
        <v>298</v>
      </c>
      <c r="F898" s="42">
        <v>-3362.77</v>
      </c>
      <c r="G898" s="65" t="str">
        <f t="shared" si="13"/>
        <v>Commercial</v>
      </c>
      <c r="H898" s="39" t="str" cm="1">
        <f t="array" ref="H898">IF(OR(D898={"ADJ"}),"Sch.197","")</f>
        <v>Sch.197</v>
      </c>
      <c r="I898" s="39" t="str">
        <f>INDEX(Sch.!C:C,MATCH(C898,Sch.!A:A,0))</f>
        <v>Schs.29,36</v>
      </c>
    </row>
    <row r="899" spans="1:9">
      <c r="A899" s="43">
        <v>202110</v>
      </c>
      <c r="B899" s="42" t="s">
        <v>233</v>
      </c>
      <c r="C899" s="42" t="s">
        <v>143</v>
      </c>
      <c r="D899" s="42" t="s">
        <v>320</v>
      </c>
      <c r="E899" s="42">
        <v>299</v>
      </c>
      <c r="F899" s="42">
        <v>-1924.41</v>
      </c>
      <c r="G899" s="65" t="str">
        <f t="shared" ref="G899:G962" si="14">IF(B899="RES","Residential",IF(B899="COM","Commercial",IF(B899="IND","Industrial",IF(B899="IRG","Irrigation",IF(B899="PSH","Lighting","No Class Detail")))))</f>
        <v>Commercial</v>
      </c>
      <c r="H899" s="39" t="str" cm="1">
        <f t="array" ref="H899">IF(OR(D899={"ADJ"}),"Sch.197","")</f>
        <v>Sch.197</v>
      </c>
      <c r="I899" s="39" t="str">
        <f>INDEX(Sch.!C:C,MATCH(C899,Sch.!A:A,0))</f>
        <v>Not Decoupled</v>
      </c>
    </row>
    <row r="900" spans="1:9">
      <c r="A900" s="43">
        <v>202110</v>
      </c>
      <c r="B900" s="42" t="s">
        <v>233</v>
      </c>
      <c r="C900" s="42" t="s">
        <v>144</v>
      </c>
      <c r="D900" s="42" t="s">
        <v>320</v>
      </c>
      <c r="E900" s="42">
        <v>258</v>
      </c>
      <c r="F900" s="42">
        <v>1.25</v>
      </c>
      <c r="G900" s="65" t="str">
        <f t="shared" si="14"/>
        <v>Commercial</v>
      </c>
      <c r="H900" s="39" t="str" cm="1">
        <f t="array" ref="H900">IF(OR(D900={"ADJ"}),"Sch.197","")</f>
        <v>Sch.197</v>
      </c>
      <c r="I900" s="39" t="str">
        <f>INDEX(Sch.!C:C,MATCH(C900,Sch.!A:A,0))</f>
        <v>Not Decoupled</v>
      </c>
    </row>
    <row r="901" spans="1:9">
      <c r="A901" s="43">
        <v>202110</v>
      </c>
      <c r="B901" s="42" t="s">
        <v>233</v>
      </c>
      <c r="C901" s="42" t="s">
        <v>144</v>
      </c>
      <c r="D901" s="42" t="s">
        <v>320</v>
      </c>
      <c r="E901" s="42">
        <v>320</v>
      </c>
      <c r="F901" s="42">
        <v>-43.96</v>
      </c>
      <c r="G901" s="65" t="str">
        <f t="shared" si="14"/>
        <v>Commercial</v>
      </c>
      <c r="H901" s="39" t="str" cm="1">
        <f t="array" ref="H901">IF(OR(D901={"ADJ"}),"Sch.197","")</f>
        <v>Sch.197</v>
      </c>
      <c r="I901" s="39" t="str">
        <f>INDEX(Sch.!C:C,MATCH(C901,Sch.!A:A,0))</f>
        <v>Not Decoupled</v>
      </c>
    </row>
    <row r="902" spans="1:9">
      <c r="A902" s="43">
        <v>202110</v>
      </c>
      <c r="B902" s="42" t="s">
        <v>233</v>
      </c>
      <c r="C902" s="42" t="s">
        <v>144</v>
      </c>
      <c r="D902" s="42" t="s">
        <v>320</v>
      </c>
      <c r="E902" s="42">
        <v>354</v>
      </c>
      <c r="F902" s="42">
        <v>-44.31</v>
      </c>
      <c r="G902" s="65" t="str">
        <f t="shared" si="14"/>
        <v>Commercial</v>
      </c>
      <c r="H902" s="39" t="str" cm="1">
        <f t="array" ref="H902">IF(OR(D902={"ADJ"}),"Sch.197","")</f>
        <v>Sch.197</v>
      </c>
      <c r="I902" s="39" t="str">
        <f>INDEX(Sch.!C:C,MATCH(C902,Sch.!A:A,0))</f>
        <v>Not Decoupled</v>
      </c>
    </row>
    <row r="903" spans="1:9">
      <c r="A903" s="43">
        <v>202110</v>
      </c>
      <c r="B903" s="42" t="s">
        <v>233</v>
      </c>
      <c r="C903" s="42" t="s">
        <v>144</v>
      </c>
      <c r="D903" s="42" t="s">
        <v>320</v>
      </c>
      <c r="E903" s="42">
        <v>355</v>
      </c>
      <c r="F903" s="42">
        <v>-15.44</v>
      </c>
      <c r="G903" s="65" t="str">
        <f t="shared" si="14"/>
        <v>Commercial</v>
      </c>
      <c r="H903" s="39" t="str" cm="1">
        <f t="array" ref="H903">IF(OR(D903={"ADJ"}),"Sch.197","")</f>
        <v>Sch.197</v>
      </c>
      <c r="I903" s="39" t="str">
        <f>INDEX(Sch.!C:C,MATCH(C903,Sch.!A:A,0))</f>
        <v>Not Decoupled</v>
      </c>
    </row>
    <row r="904" spans="1:9">
      <c r="A904" s="43">
        <v>202110</v>
      </c>
      <c r="B904" s="42" t="s">
        <v>233</v>
      </c>
      <c r="C904" s="42" t="s">
        <v>145</v>
      </c>
      <c r="D904" s="42" t="s">
        <v>320</v>
      </c>
      <c r="E904" s="42">
        <v>320</v>
      </c>
      <c r="F904" s="42">
        <v>-33.94</v>
      </c>
      <c r="G904" s="65" t="str">
        <f t="shared" si="14"/>
        <v>Commercial</v>
      </c>
      <c r="H904" s="39" t="str" cm="1">
        <f t="array" ref="H904">IF(OR(D904={"ADJ"}),"Sch.197","")</f>
        <v>Sch.197</v>
      </c>
      <c r="I904" s="39" t="str">
        <f>INDEX(Sch.!C:C,MATCH(C904,Sch.!A:A,0))</f>
        <v>Not Decoupled</v>
      </c>
    </row>
    <row r="905" spans="1:9">
      <c r="A905" s="43">
        <v>202110</v>
      </c>
      <c r="B905" s="42" t="s">
        <v>233</v>
      </c>
      <c r="C905" s="42" t="s">
        <v>145</v>
      </c>
      <c r="D905" s="42" t="s">
        <v>320</v>
      </c>
      <c r="E905" s="42">
        <v>354</v>
      </c>
      <c r="F905" s="42">
        <v>-5.19</v>
      </c>
      <c r="G905" s="65" t="str">
        <f t="shared" si="14"/>
        <v>Commercial</v>
      </c>
      <c r="H905" s="39" t="str" cm="1">
        <f t="array" ref="H905">IF(OR(D905={"ADJ"}),"Sch.197","")</f>
        <v>Sch.197</v>
      </c>
      <c r="I905" s="39" t="str">
        <f>INDEX(Sch.!C:C,MATCH(C905,Sch.!A:A,0))</f>
        <v>Not Decoupled</v>
      </c>
    </row>
    <row r="906" spans="1:9">
      <c r="A906" s="43">
        <v>202110</v>
      </c>
      <c r="B906" s="42" t="s">
        <v>233</v>
      </c>
      <c r="C906" s="42" t="s">
        <v>145</v>
      </c>
      <c r="D906" s="42" t="s">
        <v>320</v>
      </c>
      <c r="E906" s="42">
        <v>355</v>
      </c>
      <c r="F906" s="42">
        <v>-0.87</v>
      </c>
      <c r="G906" s="65" t="str">
        <f t="shared" si="14"/>
        <v>Commercial</v>
      </c>
      <c r="H906" s="39" t="str" cm="1">
        <f t="array" ref="H906">IF(OR(D906={"ADJ"}),"Sch.197","")</f>
        <v>Sch.197</v>
      </c>
      <c r="I906" s="39" t="str">
        <f>INDEX(Sch.!C:C,MATCH(C906,Sch.!A:A,0))</f>
        <v>Not Decoupled</v>
      </c>
    </row>
    <row r="907" spans="1:9">
      <c r="A907" s="43">
        <v>202110</v>
      </c>
      <c r="B907" s="42" t="s">
        <v>233</v>
      </c>
      <c r="C907" s="42" t="s">
        <v>148</v>
      </c>
      <c r="D907" s="42" t="s">
        <v>320</v>
      </c>
      <c r="E907" s="42">
        <v>298</v>
      </c>
      <c r="F907" s="42">
        <v>-93.26</v>
      </c>
      <c r="G907" s="65" t="str">
        <f t="shared" si="14"/>
        <v>Commercial</v>
      </c>
      <c r="H907" s="39" t="str" cm="1">
        <f t="array" ref="H907">IF(OR(D907={"ADJ"}),"Sch.197","")</f>
        <v>Sch.197</v>
      </c>
      <c r="I907" s="39" t="str">
        <f>INDEX(Sch.!C:C,MATCH(C907,Sch.!A:A,0))</f>
        <v>Not Decoupled</v>
      </c>
    </row>
    <row r="908" spans="1:9">
      <c r="A908" s="43">
        <v>202110</v>
      </c>
      <c r="B908" s="42" t="s">
        <v>243</v>
      </c>
      <c r="C908" s="42" t="s">
        <v>108</v>
      </c>
      <c r="D908" s="42" t="s">
        <v>320</v>
      </c>
      <c r="E908" s="42">
        <v>298</v>
      </c>
      <c r="F908" s="42">
        <v>-447.24</v>
      </c>
      <c r="G908" s="65" t="str">
        <f t="shared" si="14"/>
        <v>Industrial</v>
      </c>
      <c r="H908" s="39" t="str" cm="1">
        <f t="array" ref="H908">IF(OR(D908={"ADJ"}),"Sch.197","")</f>
        <v>Sch.197</v>
      </c>
      <c r="I908" s="39" t="str">
        <f>INDEX(Sch.!C:C,MATCH(C908,Sch.!A:A,0))</f>
        <v>Sch.24</v>
      </c>
    </row>
    <row r="909" spans="1:9">
      <c r="A909" s="43">
        <v>202110</v>
      </c>
      <c r="B909" s="42" t="s">
        <v>243</v>
      </c>
      <c r="C909" s="42" t="s">
        <v>110</v>
      </c>
      <c r="D909" s="42" t="s">
        <v>320</v>
      </c>
      <c r="E909" s="42">
        <v>298</v>
      </c>
      <c r="F909" s="42">
        <v>-1.1399999999999999</v>
      </c>
      <c r="G909" s="65" t="str">
        <f t="shared" si="14"/>
        <v>Industrial</v>
      </c>
      <c r="H909" s="39" t="str" cm="1">
        <f t="array" ref="H909">IF(OR(D909={"ADJ"}),"Sch.197","")</f>
        <v>Sch.197</v>
      </c>
      <c r="I909" s="39" t="str">
        <f>INDEX(Sch.!C:C,MATCH(C909,Sch.!A:A,0))</f>
        <v>Sch.24</v>
      </c>
    </row>
    <row r="910" spans="1:9">
      <c r="A910" s="43">
        <v>202110</v>
      </c>
      <c r="B910" s="42" t="s">
        <v>243</v>
      </c>
      <c r="C910" s="42" t="s">
        <v>111</v>
      </c>
      <c r="D910" s="42" t="s">
        <v>320</v>
      </c>
      <c r="E910" s="42">
        <v>298</v>
      </c>
      <c r="F910" s="42">
        <v>-2946.65</v>
      </c>
      <c r="G910" s="65" t="str">
        <f t="shared" si="14"/>
        <v>Industrial</v>
      </c>
      <c r="H910" s="39" t="str" cm="1">
        <f t="array" ref="H910">IF(OR(D910={"ADJ"}),"Sch.197","")</f>
        <v>Sch.197</v>
      </c>
      <c r="I910" s="39" t="str">
        <f>INDEX(Sch.!C:C,MATCH(C910,Sch.!A:A,0))</f>
        <v>Sch.24</v>
      </c>
    </row>
    <row r="911" spans="1:9">
      <c r="A911" s="43">
        <v>202110</v>
      </c>
      <c r="B911" s="42" t="s">
        <v>243</v>
      </c>
      <c r="C911" s="42" t="s">
        <v>113</v>
      </c>
      <c r="D911" s="42" t="s">
        <v>320</v>
      </c>
      <c r="E911" s="42">
        <v>298</v>
      </c>
      <c r="F911" s="42">
        <v>-8.35</v>
      </c>
      <c r="G911" s="65" t="str">
        <f t="shared" si="14"/>
        <v>Industrial</v>
      </c>
      <c r="H911" s="39" t="str" cm="1">
        <f t="array" ref="H911">IF(OR(D911={"ADJ"}),"Sch.197","")</f>
        <v>Sch.197</v>
      </c>
      <c r="I911" s="39" t="str">
        <f>INDEX(Sch.!C:C,MATCH(C911,Sch.!A:A,0))</f>
        <v>Sch.24</v>
      </c>
    </row>
    <row r="912" spans="1:9">
      <c r="A912" s="43">
        <v>202110</v>
      </c>
      <c r="B912" s="42" t="s">
        <v>243</v>
      </c>
      <c r="C912" s="42" t="s">
        <v>117</v>
      </c>
      <c r="D912" s="42" t="s">
        <v>320</v>
      </c>
      <c r="E912" s="42">
        <v>298</v>
      </c>
      <c r="F912" s="42">
        <v>-671.68</v>
      </c>
      <c r="G912" s="65" t="str">
        <f t="shared" si="14"/>
        <v>Industrial</v>
      </c>
      <c r="H912" s="39" t="str" cm="1">
        <f t="array" ref="H912">IF(OR(D912={"ADJ"}),"Sch.197","")</f>
        <v>Sch.197</v>
      </c>
      <c r="I912" s="39" t="str">
        <f>INDEX(Sch.!C:C,MATCH(C912,Sch.!A:A,0))</f>
        <v>Schs.29,36</v>
      </c>
    </row>
    <row r="913" spans="1:9">
      <c r="A913" s="43">
        <v>202110</v>
      </c>
      <c r="B913" s="42" t="s">
        <v>243</v>
      </c>
      <c r="C913" s="42" t="s">
        <v>118</v>
      </c>
      <c r="D913" s="42" t="s">
        <v>320</v>
      </c>
      <c r="E913" s="42">
        <v>298</v>
      </c>
      <c r="F913" s="42">
        <v>-21598.14</v>
      </c>
      <c r="G913" s="65" t="str">
        <f t="shared" si="14"/>
        <v>Industrial</v>
      </c>
      <c r="H913" s="39" t="str" cm="1">
        <f t="array" ref="H913">IF(OR(D913={"ADJ"}),"Sch.197","")</f>
        <v>Sch.197</v>
      </c>
      <c r="I913" s="39" t="str">
        <f>INDEX(Sch.!C:C,MATCH(C913,Sch.!A:A,0))</f>
        <v>Schs.29,36</v>
      </c>
    </row>
    <row r="914" spans="1:9">
      <c r="A914" s="43">
        <v>202110</v>
      </c>
      <c r="B914" s="42" t="s">
        <v>243</v>
      </c>
      <c r="C914" s="42" t="s">
        <v>131</v>
      </c>
      <c r="D914" s="42" t="s">
        <v>320</v>
      </c>
      <c r="E914" s="42">
        <v>299</v>
      </c>
      <c r="F914" s="42">
        <v>-92057.47</v>
      </c>
      <c r="G914" s="65" t="str">
        <f t="shared" si="14"/>
        <v>Industrial</v>
      </c>
      <c r="H914" s="39" t="str" cm="1">
        <f t="array" ref="H914">IF(OR(D914={"ADJ"}),"Sch.197","")</f>
        <v>Sch.197</v>
      </c>
      <c r="I914" s="39" t="str">
        <f>INDEX(Sch.!C:C,MATCH(C914,Sch.!A:A,0))</f>
        <v>Not Decoupled</v>
      </c>
    </row>
    <row r="915" spans="1:9">
      <c r="A915" s="43">
        <v>202110</v>
      </c>
      <c r="B915" s="42" t="s">
        <v>243</v>
      </c>
      <c r="C915" s="42" t="s">
        <v>130</v>
      </c>
      <c r="D915" s="42" t="s">
        <v>320</v>
      </c>
      <c r="E915" s="42">
        <v>299</v>
      </c>
      <c r="F915" s="42">
        <v>-36170.050000000003</v>
      </c>
      <c r="G915" s="65" t="str">
        <f t="shared" si="14"/>
        <v>Industrial</v>
      </c>
      <c r="H915" s="39" t="str" cm="1">
        <f t="array" ref="H915">IF(OR(D915={"ADJ"}),"Sch.197","")</f>
        <v>Sch.197</v>
      </c>
      <c r="I915" s="39" t="str">
        <f>INDEX(Sch.!C:C,MATCH(C915,Sch.!A:A,0))</f>
        <v>Not Decoupled</v>
      </c>
    </row>
    <row r="916" spans="1:9">
      <c r="A916" s="43">
        <v>202110</v>
      </c>
      <c r="B916" s="42" t="s">
        <v>243</v>
      </c>
      <c r="C916" s="42" t="s">
        <v>114</v>
      </c>
      <c r="D916" s="42" t="s">
        <v>320</v>
      </c>
      <c r="E916" s="42">
        <v>298</v>
      </c>
      <c r="F916" s="42">
        <v>0</v>
      </c>
      <c r="G916" s="65" t="str">
        <f t="shared" si="14"/>
        <v>Industrial</v>
      </c>
      <c r="H916" s="39" t="str" cm="1">
        <f t="array" ref="H916">IF(OR(D916={"ADJ"}),"Sch.197","")</f>
        <v>Sch.197</v>
      </c>
      <c r="I916" s="39" t="str">
        <f>INDEX(Sch.!C:C,MATCH(C916,Sch.!A:A,0))</f>
        <v>Sch.24</v>
      </c>
    </row>
    <row r="917" spans="1:9">
      <c r="A917" s="43">
        <v>202110</v>
      </c>
      <c r="B917" s="42" t="s">
        <v>243</v>
      </c>
      <c r="C917" s="42" t="s">
        <v>112</v>
      </c>
      <c r="D917" s="42" t="s">
        <v>320</v>
      </c>
      <c r="E917" s="42">
        <v>298</v>
      </c>
      <c r="F917" s="42">
        <v>-1.08</v>
      </c>
      <c r="G917" s="65" t="str">
        <f t="shared" si="14"/>
        <v>Industrial</v>
      </c>
      <c r="H917" s="39" t="str" cm="1">
        <f t="array" ref="H917">IF(OR(D917={"ADJ"}),"Sch.197","")</f>
        <v>Sch.197</v>
      </c>
      <c r="I917" s="39" t="str">
        <f>INDEX(Sch.!C:C,MATCH(C917,Sch.!A:A,0))</f>
        <v>Sch.24</v>
      </c>
    </row>
    <row r="918" spans="1:9">
      <c r="A918" s="43">
        <v>202110</v>
      </c>
      <c r="B918" s="42" t="s">
        <v>243</v>
      </c>
      <c r="C918" s="42" t="s">
        <v>119</v>
      </c>
      <c r="D918" s="42" t="s">
        <v>320</v>
      </c>
      <c r="E918" s="42">
        <v>298</v>
      </c>
      <c r="F918" s="42">
        <v>-243.17</v>
      </c>
      <c r="G918" s="65" t="str">
        <f t="shared" si="14"/>
        <v>Industrial</v>
      </c>
      <c r="H918" s="39" t="str" cm="1">
        <f t="array" ref="H918">IF(OR(D918={"ADJ"}),"Sch.197","")</f>
        <v>Sch.197</v>
      </c>
      <c r="I918" s="39" t="str">
        <f>INDEX(Sch.!C:C,MATCH(C918,Sch.!A:A,0))</f>
        <v>Schs.29,36</v>
      </c>
    </row>
    <row r="919" spans="1:9">
      <c r="A919" s="43">
        <v>202110</v>
      </c>
      <c r="B919" s="42" t="s">
        <v>243</v>
      </c>
      <c r="C919" s="42" t="s">
        <v>144</v>
      </c>
      <c r="D919" s="42" t="s">
        <v>320</v>
      </c>
      <c r="E919" s="42">
        <v>320</v>
      </c>
      <c r="F919" s="42">
        <v>-1.55</v>
      </c>
      <c r="G919" s="65" t="str">
        <f t="shared" si="14"/>
        <v>Industrial</v>
      </c>
      <c r="H919" s="39" t="str" cm="1">
        <f t="array" ref="H919">IF(OR(D919={"ADJ"}),"Sch.197","")</f>
        <v>Sch.197</v>
      </c>
      <c r="I919" s="39" t="str">
        <f>INDEX(Sch.!C:C,MATCH(C919,Sch.!A:A,0))</f>
        <v>Not Decoupled</v>
      </c>
    </row>
    <row r="920" spans="1:9">
      <c r="A920" s="43">
        <v>202110</v>
      </c>
      <c r="B920" s="42" t="s">
        <v>243</v>
      </c>
      <c r="C920" s="42" t="s">
        <v>144</v>
      </c>
      <c r="D920" s="42" t="s">
        <v>320</v>
      </c>
      <c r="E920" s="42">
        <v>354</v>
      </c>
      <c r="F920" s="42">
        <v>-4.1399999999999997</v>
      </c>
      <c r="G920" s="65" t="str">
        <f t="shared" si="14"/>
        <v>Industrial</v>
      </c>
      <c r="H920" s="39" t="str" cm="1">
        <f t="array" ref="H920">IF(OR(D920={"ADJ"}),"Sch.197","")</f>
        <v>Sch.197</v>
      </c>
      <c r="I920" s="39" t="str">
        <f>INDEX(Sch.!C:C,MATCH(C920,Sch.!A:A,0))</f>
        <v>Not Decoupled</v>
      </c>
    </row>
    <row r="921" spans="1:9">
      <c r="A921" s="43">
        <v>202110</v>
      </c>
      <c r="B921" s="42" t="s">
        <v>243</v>
      </c>
      <c r="C921" s="42" t="s">
        <v>144</v>
      </c>
      <c r="D921" s="42" t="s">
        <v>320</v>
      </c>
      <c r="E921" s="42">
        <v>355</v>
      </c>
      <c r="F921" s="42">
        <v>-0.65</v>
      </c>
      <c r="G921" s="65" t="str">
        <f t="shared" si="14"/>
        <v>Industrial</v>
      </c>
      <c r="H921" s="39" t="str" cm="1">
        <f t="array" ref="H921">IF(OR(D921={"ADJ"}),"Sch.197","")</f>
        <v>Sch.197</v>
      </c>
      <c r="I921" s="39" t="str">
        <f>INDEX(Sch.!C:C,MATCH(C921,Sch.!A:A,0))</f>
        <v>Not Decoupled</v>
      </c>
    </row>
    <row r="922" spans="1:9">
      <c r="A922" s="43">
        <v>202110</v>
      </c>
      <c r="B922" s="42" t="s">
        <v>243</v>
      </c>
      <c r="C922" s="42" t="s">
        <v>145</v>
      </c>
      <c r="D922" s="42" t="s">
        <v>320</v>
      </c>
      <c r="E922" s="42">
        <v>320</v>
      </c>
      <c r="F922" s="42">
        <v>-1.56</v>
      </c>
      <c r="G922" s="65" t="str">
        <f t="shared" si="14"/>
        <v>Industrial</v>
      </c>
      <c r="H922" s="39" t="str" cm="1">
        <f t="array" ref="H922">IF(OR(D922={"ADJ"}),"Sch.197","")</f>
        <v>Sch.197</v>
      </c>
      <c r="I922" s="39" t="str">
        <f>INDEX(Sch.!C:C,MATCH(C922,Sch.!A:A,0))</f>
        <v>Not Decoupled</v>
      </c>
    </row>
    <row r="923" spans="1:9">
      <c r="A923" s="43">
        <v>202110</v>
      </c>
      <c r="B923" s="42" t="s">
        <v>243</v>
      </c>
      <c r="C923" s="42" t="s">
        <v>145</v>
      </c>
      <c r="D923" s="42" t="s">
        <v>320</v>
      </c>
      <c r="E923" s="42">
        <v>354</v>
      </c>
      <c r="F923" s="42">
        <v>-0.52</v>
      </c>
      <c r="G923" s="65" t="str">
        <f t="shared" si="14"/>
        <v>Industrial</v>
      </c>
      <c r="H923" s="39" t="str" cm="1">
        <f t="array" ref="H923">IF(OR(D923={"ADJ"}),"Sch.197","")</f>
        <v>Sch.197</v>
      </c>
      <c r="I923" s="39" t="str">
        <f>INDEX(Sch.!C:C,MATCH(C923,Sch.!A:A,0))</f>
        <v>Not Decoupled</v>
      </c>
    </row>
    <row r="924" spans="1:9">
      <c r="A924" s="43">
        <v>202110</v>
      </c>
      <c r="B924" s="42" t="s">
        <v>243</v>
      </c>
      <c r="C924" s="42" t="s">
        <v>147</v>
      </c>
      <c r="D924" s="42" t="s">
        <v>320</v>
      </c>
      <c r="E924" s="42">
        <v>299</v>
      </c>
      <c r="F924" s="42">
        <v>-353.6</v>
      </c>
      <c r="G924" s="65" t="str">
        <f t="shared" si="14"/>
        <v>Industrial</v>
      </c>
      <c r="H924" s="39" t="str" cm="1">
        <f t="array" ref="H924">IF(OR(D924={"ADJ"}),"Sch.197","")</f>
        <v>Sch.197</v>
      </c>
      <c r="I924" s="39" t="str">
        <f>INDEX(Sch.!C:C,MATCH(C924,Sch.!A:A,0))</f>
        <v>Not Decoupled</v>
      </c>
    </row>
    <row r="925" spans="1:9">
      <c r="A925" s="43">
        <v>202110</v>
      </c>
      <c r="B925" s="42" t="s">
        <v>244</v>
      </c>
      <c r="C925" s="42" t="s">
        <v>120</v>
      </c>
      <c r="D925" s="42" t="s">
        <v>320</v>
      </c>
      <c r="E925" s="42">
        <v>0</v>
      </c>
      <c r="F925" s="42">
        <v>3</v>
      </c>
      <c r="G925" s="65" t="str">
        <f t="shared" si="14"/>
        <v>Irrigation</v>
      </c>
      <c r="H925" s="39" t="str" cm="1">
        <f t="array" ref="H925">IF(OR(D925={"ADJ"}),"Sch.197","")</f>
        <v>Sch.197</v>
      </c>
      <c r="I925" s="39" t="str">
        <f>INDEX(Sch.!C:C,MATCH(C925,Sch.!A:A,0))</f>
        <v>Sch.40</v>
      </c>
    </row>
    <row r="926" spans="1:9">
      <c r="A926" s="43">
        <v>202110</v>
      </c>
      <c r="B926" s="42" t="s">
        <v>244</v>
      </c>
      <c r="C926" s="42" t="s">
        <v>120</v>
      </c>
      <c r="D926" s="42" t="s">
        <v>320</v>
      </c>
      <c r="E926" s="42">
        <v>298</v>
      </c>
      <c r="F926" s="42">
        <v>-26807.1</v>
      </c>
      <c r="G926" s="65" t="str">
        <f t="shared" si="14"/>
        <v>Irrigation</v>
      </c>
      <c r="H926" s="39" t="str" cm="1">
        <f t="array" ref="H926">IF(OR(D926={"ADJ"}),"Sch.197","")</f>
        <v>Sch.197</v>
      </c>
      <c r="I926" s="39" t="str">
        <f>INDEX(Sch.!C:C,MATCH(C926,Sch.!A:A,0))</f>
        <v>Sch.40</v>
      </c>
    </row>
    <row r="927" spans="1:9">
      <c r="A927" s="43">
        <v>202110</v>
      </c>
      <c r="B927" s="42" t="s">
        <v>244</v>
      </c>
      <c r="C927" s="42" t="s">
        <v>121</v>
      </c>
      <c r="D927" s="42" t="s">
        <v>320</v>
      </c>
      <c r="E927" s="42">
        <v>0</v>
      </c>
      <c r="F927" s="42">
        <v>5.53</v>
      </c>
      <c r="G927" s="65" t="str">
        <f t="shared" si="14"/>
        <v>Irrigation</v>
      </c>
      <c r="H927" s="39" t="str" cm="1">
        <f t="array" ref="H927">IF(OR(D927={"ADJ"}),"Sch.197","")</f>
        <v>Sch.197</v>
      </c>
      <c r="I927" s="39" t="str">
        <f>INDEX(Sch.!C:C,MATCH(C927,Sch.!A:A,0))</f>
        <v>Sch.40</v>
      </c>
    </row>
    <row r="928" spans="1:9">
      <c r="A928" s="43">
        <v>202110</v>
      </c>
      <c r="B928" s="42" t="s">
        <v>244</v>
      </c>
      <c r="C928" s="42" t="s">
        <v>121</v>
      </c>
      <c r="D928" s="42" t="s">
        <v>320</v>
      </c>
      <c r="E928" s="42">
        <v>298</v>
      </c>
      <c r="F928" s="42">
        <v>-24273.8</v>
      </c>
      <c r="G928" s="65" t="str">
        <f t="shared" si="14"/>
        <v>Irrigation</v>
      </c>
      <c r="H928" s="39" t="str" cm="1">
        <f t="array" ref="H928">IF(OR(D928={"ADJ"}),"Sch.197","")</f>
        <v>Sch.197</v>
      </c>
      <c r="I928" s="39" t="str">
        <f>INDEX(Sch.!C:C,MATCH(C928,Sch.!A:A,0))</f>
        <v>Sch.40</v>
      </c>
    </row>
    <row r="929" spans="1:9">
      <c r="A929" s="43">
        <v>202110</v>
      </c>
      <c r="B929" s="42" t="s">
        <v>244</v>
      </c>
      <c r="C929" s="42" t="s">
        <v>122</v>
      </c>
      <c r="D929" s="42" t="s">
        <v>320</v>
      </c>
      <c r="E929" s="42">
        <v>0</v>
      </c>
      <c r="F929" s="42">
        <v>2.5</v>
      </c>
      <c r="G929" s="65" t="str">
        <f t="shared" si="14"/>
        <v>Irrigation</v>
      </c>
      <c r="H929" s="39" t="str" cm="1">
        <f t="array" ref="H929">IF(OR(D929={"ADJ"}),"Sch.197","")</f>
        <v>Sch.197</v>
      </c>
      <c r="I929" s="39" t="str">
        <f>INDEX(Sch.!C:C,MATCH(C929,Sch.!A:A,0))</f>
        <v>Sch.40</v>
      </c>
    </row>
    <row r="930" spans="1:9">
      <c r="A930" s="43">
        <v>202110</v>
      </c>
      <c r="B930" s="42" t="s">
        <v>244</v>
      </c>
      <c r="C930" s="42" t="s">
        <v>122</v>
      </c>
      <c r="D930" s="42" t="s">
        <v>320</v>
      </c>
      <c r="E930" s="42">
        <v>298</v>
      </c>
      <c r="F930" s="42">
        <v>-47.82</v>
      </c>
      <c r="G930" s="65" t="str">
        <f t="shared" si="14"/>
        <v>Irrigation</v>
      </c>
      <c r="H930" s="39" t="str" cm="1">
        <f t="array" ref="H930">IF(OR(D930={"ADJ"}),"Sch.197","")</f>
        <v>Sch.197</v>
      </c>
      <c r="I930" s="39" t="str">
        <f>INDEX(Sch.!C:C,MATCH(C930,Sch.!A:A,0))</f>
        <v>Sch.40</v>
      </c>
    </row>
    <row r="931" spans="1:9">
      <c r="A931" s="43">
        <v>202110</v>
      </c>
      <c r="B931" s="42" t="s">
        <v>244</v>
      </c>
      <c r="C931" s="42" t="s">
        <v>123</v>
      </c>
      <c r="D931" s="42" t="s">
        <v>320</v>
      </c>
      <c r="E931" s="42">
        <v>0</v>
      </c>
      <c r="F931" s="42">
        <v>2.5299999999999998</v>
      </c>
      <c r="G931" s="65" t="str">
        <f t="shared" si="14"/>
        <v>Irrigation</v>
      </c>
      <c r="H931" s="39" t="str" cm="1">
        <f t="array" ref="H931">IF(OR(D931={"ADJ"}),"Sch.197","")</f>
        <v>Sch.197</v>
      </c>
      <c r="I931" s="39" t="str">
        <f>INDEX(Sch.!C:C,MATCH(C931,Sch.!A:A,0))</f>
        <v>Sch.40</v>
      </c>
    </row>
    <row r="932" spans="1:9">
      <c r="A932" s="43">
        <v>202110</v>
      </c>
      <c r="B932" s="42" t="s">
        <v>244</v>
      </c>
      <c r="C932" s="42" t="s">
        <v>123</v>
      </c>
      <c r="D932" s="42" t="s">
        <v>320</v>
      </c>
      <c r="E932" s="42">
        <v>298</v>
      </c>
      <c r="F932" s="42">
        <v>-22.69</v>
      </c>
      <c r="G932" s="65" t="str">
        <f t="shared" si="14"/>
        <v>Irrigation</v>
      </c>
      <c r="H932" s="39" t="str" cm="1">
        <f t="array" ref="H932">IF(OR(D932={"ADJ"}),"Sch.197","")</f>
        <v>Sch.197</v>
      </c>
      <c r="I932" s="39" t="str">
        <f>INDEX(Sch.!C:C,MATCH(C932,Sch.!A:A,0))</f>
        <v>Sch.40</v>
      </c>
    </row>
    <row r="933" spans="1:9">
      <c r="A933" s="43">
        <v>202110</v>
      </c>
      <c r="B933" s="42" t="s">
        <v>280</v>
      </c>
      <c r="C933" s="42" t="s">
        <v>128</v>
      </c>
      <c r="D933" s="42" t="s">
        <v>320</v>
      </c>
      <c r="E933" s="42">
        <v>251</v>
      </c>
      <c r="F933" s="42">
        <v>-1.21</v>
      </c>
      <c r="G933" s="65" t="str">
        <f t="shared" si="14"/>
        <v>Lighting</v>
      </c>
      <c r="H933" s="39" t="str" cm="1">
        <f t="array" ref="H933">IF(OR(D933={"ADJ"}),"Sch.197","")</f>
        <v>Sch.197</v>
      </c>
      <c r="I933" s="39" t="str">
        <f>INDEX(Sch.!C:C,MATCH(C933,Sch.!A:A,0))</f>
        <v>Not Decoupled</v>
      </c>
    </row>
    <row r="934" spans="1:9">
      <c r="A934" s="43">
        <v>202110</v>
      </c>
      <c r="B934" s="42" t="s">
        <v>280</v>
      </c>
      <c r="C934" s="42" t="s">
        <v>128</v>
      </c>
      <c r="D934" s="42" t="s">
        <v>320</v>
      </c>
      <c r="E934" s="42">
        <v>254</v>
      </c>
      <c r="F934" s="42">
        <v>-1.41</v>
      </c>
      <c r="G934" s="65" t="str">
        <f t="shared" si="14"/>
        <v>Lighting</v>
      </c>
      <c r="H934" s="39" t="str" cm="1">
        <f t="array" ref="H934">IF(OR(D934={"ADJ"}),"Sch.197","")</f>
        <v>Sch.197</v>
      </c>
      <c r="I934" s="39" t="str">
        <f>INDEX(Sch.!C:C,MATCH(C934,Sch.!A:A,0))</f>
        <v>Not Decoupled</v>
      </c>
    </row>
    <row r="935" spans="1:9">
      <c r="A935" s="43">
        <v>202110</v>
      </c>
      <c r="B935" s="42" t="s">
        <v>280</v>
      </c>
      <c r="C935" s="42" t="s">
        <v>128</v>
      </c>
      <c r="D935" s="42" t="s">
        <v>320</v>
      </c>
      <c r="E935" s="42">
        <v>255</v>
      </c>
      <c r="F935" s="42">
        <v>-7.66</v>
      </c>
      <c r="G935" s="65" t="str">
        <f t="shared" si="14"/>
        <v>Lighting</v>
      </c>
      <c r="H935" s="39" t="str" cm="1">
        <f t="array" ref="H935">IF(OR(D935={"ADJ"}),"Sch.197","")</f>
        <v>Sch.197</v>
      </c>
      <c r="I935" s="39" t="str">
        <f>INDEX(Sch.!C:C,MATCH(C935,Sch.!A:A,0))</f>
        <v>Not Decoupled</v>
      </c>
    </row>
    <row r="936" spans="1:9">
      <c r="A936" s="43">
        <v>202110</v>
      </c>
      <c r="B936" s="42" t="s">
        <v>280</v>
      </c>
      <c r="C936" s="42" t="s">
        <v>128</v>
      </c>
      <c r="D936" s="42" t="s">
        <v>320</v>
      </c>
      <c r="E936" s="42">
        <v>258</v>
      </c>
      <c r="F936" s="42">
        <v>-4.0199999999999996</v>
      </c>
      <c r="G936" s="65" t="str">
        <f t="shared" si="14"/>
        <v>Lighting</v>
      </c>
      <c r="H936" s="39" t="str" cm="1">
        <f t="array" ref="H936">IF(OR(D936={"ADJ"}),"Sch.197","")</f>
        <v>Sch.197</v>
      </c>
      <c r="I936" s="39" t="str">
        <f>INDEX(Sch.!C:C,MATCH(C936,Sch.!A:A,0))</f>
        <v>Not Decoupled</v>
      </c>
    </row>
    <row r="937" spans="1:9">
      <c r="A937" s="43">
        <v>202110</v>
      </c>
      <c r="B937" s="42" t="s">
        <v>280</v>
      </c>
      <c r="C937" s="42" t="s">
        <v>128</v>
      </c>
      <c r="D937" s="42" t="s">
        <v>320</v>
      </c>
      <c r="E937" s="42">
        <v>259</v>
      </c>
      <c r="F937" s="42">
        <v>-40.46</v>
      </c>
      <c r="G937" s="65" t="str">
        <f t="shared" si="14"/>
        <v>Lighting</v>
      </c>
      <c r="H937" s="39" t="str" cm="1">
        <f t="array" ref="H937">IF(OR(D937={"ADJ"}),"Sch.197","")</f>
        <v>Sch.197</v>
      </c>
      <c r="I937" s="39" t="str">
        <f>INDEX(Sch.!C:C,MATCH(C937,Sch.!A:A,0))</f>
        <v>Not Decoupled</v>
      </c>
    </row>
    <row r="938" spans="1:9">
      <c r="A938" s="43">
        <v>202110</v>
      </c>
      <c r="B938" s="42" t="s">
        <v>280</v>
      </c>
      <c r="C938" s="42" t="s">
        <v>128</v>
      </c>
      <c r="D938" s="42" t="s">
        <v>320</v>
      </c>
      <c r="E938" s="42">
        <v>261</v>
      </c>
      <c r="F938" s="42">
        <v>-0.82</v>
      </c>
      <c r="G938" s="65" t="str">
        <f t="shared" si="14"/>
        <v>Lighting</v>
      </c>
      <c r="H938" s="39" t="str" cm="1">
        <f t="array" ref="H938">IF(OR(D938={"ADJ"}),"Sch.197","")</f>
        <v>Sch.197</v>
      </c>
      <c r="I938" s="39" t="str">
        <f>INDEX(Sch.!C:C,MATCH(C938,Sch.!A:A,0))</f>
        <v>Not Decoupled</v>
      </c>
    </row>
    <row r="939" spans="1:9">
      <c r="A939" s="43">
        <v>202110</v>
      </c>
      <c r="B939" s="42" t="s">
        <v>280</v>
      </c>
      <c r="C939" s="42" t="s">
        <v>128</v>
      </c>
      <c r="D939" s="42" t="s">
        <v>320</v>
      </c>
      <c r="E939" s="42">
        <v>262</v>
      </c>
      <c r="F939" s="42">
        <v>-13.02</v>
      </c>
      <c r="G939" s="65" t="str">
        <f t="shared" si="14"/>
        <v>Lighting</v>
      </c>
      <c r="H939" s="39" t="str" cm="1">
        <f t="array" ref="H939">IF(OR(D939={"ADJ"}),"Sch.197","")</f>
        <v>Sch.197</v>
      </c>
      <c r="I939" s="39" t="str">
        <f>INDEX(Sch.!C:C,MATCH(C939,Sch.!A:A,0))</f>
        <v>Not Decoupled</v>
      </c>
    </row>
    <row r="940" spans="1:9">
      <c r="A940" s="43">
        <v>202110</v>
      </c>
      <c r="B940" s="42" t="s">
        <v>280</v>
      </c>
      <c r="C940" s="42" t="s">
        <v>128</v>
      </c>
      <c r="D940" s="42" t="s">
        <v>320</v>
      </c>
      <c r="E940" s="42">
        <v>264</v>
      </c>
      <c r="F940" s="42">
        <v>-29.26</v>
      </c>
      <c r="G940" s="65" t="str">
        <f t="shared" si="14"/>
        <v>Lighting</v>
      </c>
      <c r="H940" s="39" t="str" cm="1">
        <f t="array" ref="H940">IF(OR(D940={"ADJ"}),"Sch.197","")</f>
        <v>Sch.197</v>
      </c>
      <c r="I940" s="39" t="str">
        <f>INDEX(Sch.!C:C,MATCH(C940,Sch.!A:A,0))</f>
        <v>Not Decoupled</v>
      </c>
    </row>
    <row r="941" spans="1:9">
      <c r="A941" s="43">
        <v>202110</v>
      </c>
      <c r="B941" s="42" t="s">
        <v>280</v>
      </c>
      <c r="C941" s="42" t="s">
        <v>128</v>
      </c>
      <c r="D941" s="42" t="s">
        <v>320</v>
      </c>
      <c r="E941" s="42">
        <v>265</v>
      </c>
      <c r="F941" s="42">
        <v>-33.93</v>
      </c>
      <c r="G941" s="65" t="str">
        <f t="shared" si="14"/>
        <v>Lighting</v>
      </c>
      <c r="H941" s="39" t="str" cm="1">
        <f t="array" ref="H941">IF(OR(D941={"ADJ"}),"Sch.197","")</f>
        <v>Sch.197</v>
      </c>
      <c r="I941" s="39" t="str">
        <f>INDEX(Sch.!C:C,MATCH(C941,Sch.!A:A,0))</f>
        <v>Not Decoupled</v>
      </c>
    </row>
    <row r="942" spans="1:9">
      <c r="A942" s="43">
        <v>202110</v>
      </c>
      <c r="B942" s="42" t="s">
        <v>280</v>
      </c>
      <c r="C942" s="42" t="s">
        <v>128</v>
      </c>
      <c r="D942" s="42" t="s">
        <v>320</v>
      </c>
      <c r="E942" s="42">
        <v>268</v>
      </c>
      <c r="F942" s="42">
        <v>-37.380000000000003</v>
      </c>
      <c r="G942" s="65" t="str">
        <f t="shared" si="14"/>
        <v>Lighting</v>
      </c>
      <c r="H942" s="39" t="str" cm="1">
        <f t="array" ref="H942">IF(OR(D942={"ADJ"}),"Sch.197","")</f>
        <v>Sch.197</v>
      </c>
      <c r="I942" s="39" t="str">
        <f>INDEX(Sch.!C:C,MATCH(C942,Sch.!A:A,0))</f>
        <v>Not Decoupled</v>
      </c>
    </row>
    <row r="943" spans="1:9">
      <c r="A943" s="43">
        <v>202110</v>
      </c>
      <c r="B943" s="42" t="s">
        <v>280</v>
      </c>
      <c r="C943" s="42" t="s">
        <v>128</v>
      </c>
      <c r="D943" s="42" t="s">
        <v>320</v>
      </c>
      <c r="E943" s="42">
        <v>271</v>
      </c>
      <c r="F943" s="42">
        <v>-7.85</v>
      </c>
      <c r="G943" s="65" t="str">
        <f t="shared" si="14"/>
        <v>Lighting</v>
      </c>
      <c r="H943" s="39" t="str" cm="1">
        <f t="array" ref="H943">IF(OR(D943={"ADJ"}),"Sch.197","")</f>
        <v>Sch.197</v>
      </c>
      <c r="I943" s="39" t="str">
        <f>INDEX(Sch.!C:C,MATCH(C943,Sch.!A:A,0))</f>
        <v>Not Decoupled</v>
      </c>
    </row>
    <row r="944" spans="1:9">
      <c r="A944" s="43">
        <v>202110</v>
      </c>
      <c r="B944" s="42" t="s">
        <v>280</v>
      </c>
      <c r="C944" s="42" t="s">
        <v>128</v>
      </c>
      <c r="D944" s="42" t="s">
        <v>320</v>
      </c>
      <c r="E944" s="42">
        <v>273</v>
      </c>
      <c r="F944" s="42">
        <v>-0.83</v>
      </c>
      <c r="G944" s="65" t="str">
        <f t="shared" si="14"/>
        <v>Lighting</v>
      </c>
      <c r="H944" s="39" t="str" cm="1">
        <f t="array" ref="H944">IF(OR(D944={"ADJ"}),"Sch.197","")</f>
        <v>Sch.197</v>
      </c>
      <c r="I944" s="39" t="str">
        <f>INDEX(Sch.!C:C,MATCH(C944,Sch.!A:A,0))</f>
        <v>Not Decoupled</v>
      </c>
    </row>
    <row r="945" spans="1:9">
      <c r="A945" s="43">
        <v>202110</v>
      </c>
      <c r="B945" s="42" t="s">
        <v>280</v>
      </c>
      <c r="C945" s="42" t="s">
        <v>128</v>
      </c>
      <c r="D945" s="42" t="s">
        <v>320</v>
      </c>
      <c r="E945" s="42">
        <v>274</v>
      </c>
      <c r="F945" s="42">
        <v>-0.09</v>
      </c>
      <c r="G945" s="65" t="str">
        <f t="shared" si="14"/>
        <v>Lighting</v>
      </c>
      <c r="H945" s="39" t="str" cm="1">
        <f t="array" ref="H945">IF(OR(D945={"ADJ"}),"Sch.197","")</f>
        <v>Sch.197</v>
      </c>
      <c r="I945" s="39" t="str">
        <f>INDEX(Sch.!C:C,MATCH(C945,Sch.!A:A,0))</f>
        <v>Not Decoupled</v>
      </c>
    </row>
    <row r="946" spans="1:9">
      <c r="A946" s="43">
        <v>202110</v>
      </c>
      <c r="B946" s="42" t="s">
        <v>280</v>
      </c>
      <c r="C946" s="42" t="s">
        <v>128</v>
      </c>
      <c r="D946" s="42" t="s">
        <v>320</v>
      </c>
      <c r="E946" s="42">
        <v>275</v>
      </c>
      <c r="F946" s="42">
        <v>-86.44</v>
      </c>
      <c r="G946" s="65" t="str">
        <f t="shared" si="14"/>
        <v>Lighting</v>
      </c>
      <c r="H946" s="39" t="str" cm="1">
        <f t="array" ref="H946">IF(OR(D946={"ADJ"}),"Sch.197","")</f>
        <v>Sch.197</v>
      </c>
      <c r="I946" s="39" t="str">
        <f>INDEX(Sch.!C:C,MATCH(C946,Sch.!A:A,0))</f>
        <v>Not Decoupled</v>
      </c>
    </row>
    <row r="947" spans="1:9">
      <c r="A947" s="43">
        <v>202110</v>
      </c>
      <c r="B947" s="42" t="s">
        <v>280</v>
      </c>
      <c r="C947" s="42" t="s">
        <v>128</v>
      </c>
      <c r="D947" s="42" t="s">
        <v>320</v>
      </c>
      <c r="E947" s="42">
        <v>276</v>
      </c>
      <c r="F947" s="42">
        <v>-16.3</v>
      </c>
      <c r="G947" s="65" t="str">
        <f t="shared" si="14"/>
        <v>Lighting</v>
      </c>
      <c r="H947" s="39" t="str" cm="1">
        <f t="array" ref="H947">IF(OR(D947={"ADJ"}),"Sch.197","")</f>
        <v>Sch.197</v>
      </c>
      <c r="I947" s="39" t="str">
        <f>INDEX(Sch.!C:C,MATCH(C947,Sch.!A:A,0))</f>
        <v>Not Decoupled</v>
      </c>
    </row>
    <row r="948" spans="1:9">
      <c r="A948" s="43">
        <v>202110</v>
      </c>
      <c r="B948" s="42" t="s">
        <v>280</v>
      </c>
      <c r="C948" s="42" t="s">
        <v>128</v>
      </c>
      <c r="D948" s="42" t="s">
        <v>320</v>
      </c>
      <c r="E948" s="42">
        <v>301</v>
      </c>
      <c r="F948" s="42">
        <v>-0.04</v>
      </c>
      <c r="G948" s="65" t="str">
        <f t="shared" si="14"/>
        <v>Lighting</v>
      </c>
      <c r="H948" s="39" t="str" cm="1">
        <f t="array" ref="H948">IF(OR(D948={"ADJ"}),"Sch.197","")</f>
        <v>Sch.197</v>
      </c>
      <c r="I948" s="39" t="str">
        <f>INDEX(Sch.!C:C,MATCH(C948,Sch.!A:A,0))</f>
        <v>Not Decoupled</v>
      </c>
    </row>
    <row r="949" spans="1:9">
      <c r="A949" s="43">
        <v>202110</v>
      </c>
      <c r="B949" s="42" t="s">
        <v>280</v>
      </c>
      <c r="C949" s="42" t="s">
        <v>128</v>
      </c>
      <c r="D949" s="42" t="s">
        <v>320</v>
      </c>
      <c r="E949" s="42">
        <v>302</v>
      </c>
      <c r="F949" s="42">
        <v>-0.79</v>
      </c>
      <c r="G949" s="65" t="str">
        <f t="shared" si="14"/>
        <v>Lighting</v>
      </c>
      <c r="H949" s="39" t="str" cm="1">
        <f t="array" ref="H949">IF(OR(D949={"ADJ"}),"Sch.197","")</f>
        <v>Sch.197</v>
      </c>
      <c r="I949" s="39" t="str">
        <f>INDEX(Sch.!C:C,MATCH(C949,Sch.!A:A,0))</f>
        <v>Not Decoupled</v>
      </c>
    </row>
    <row r="950" spans="1:9">
      <c r="A950" s="43">
        <v>202110</v>
      </c>
      <c r="B950" s="42" t="s">
        <v>280</v>
      </c>
      <c r="C950" s="42" t="s">
        <v>128</v>
      </c>
      <c r="D950" s="42" t="s">
        <v>320</v>
      </c>
      <c r="E950" s="42">
        <v>303</v>
      </c>
      <c r="F950" s="42">
        <v>-84.6</v>
      </c>
      <c r="G950" s="65" t="str">
        <f t="shared" si="14"/>
        <v>Lighting</v>
      </c>
      <c r="H950" s="39" t="str" cm="1">
        <f t="array" ref="H950">IF(OR(D950={"ADJ"}),"Sch.197","")</f>
        <v>Sch.197</v>
      </c>
      <c r="I950" s="39" t="str">
        <f>INDEX(Sch.!C:C,MATCH(C950,Sch.!A:A,0))</f>
        <v>Not Decoupled</v>
      </c>
    </row>
    <row r="951" spans="1:9">
      <c r="A951" s="43">
        <v>202110</v>
      </c>
      <c r="B951" s="42" t="s">
        <v>280</v>
      </c>
      <c r="C951" s="42" t="s">
        <v>128</v>
      </c>
      <c r="D951" s="42" t="s">
        <v>320</v>
      </c>
      <c r="E951" s="42">
        <v>305</v>
      </c>
      <c r="F951" s="42">
        <v>-0.62</v>
      </c>
      <c r="G951" s="65" t="str">
        <f t="shared" si="14"/>
        <v>Lighting</v>
      </c>
      <c r="H951" s="39" t="str" cm="1">
        <f t="array" ref="H951">IF(OR(D951={"ADJ"}),"Sch.197","")</f>
        <v>Sch.197</v>
      </c>
      <c r="I951" s="39" t="str">
        <f>INDEX(Sch.!C:C,MATCH(C951,Sch.!A:A,0))</f>
        <v>Not Decoupled</v>
      </c>
    </row>
    <row r="952" spans="1:9">
      <c r="A952" s="43">
        <v>202110</v>
      </c>
      <c r="B952" s="42" t="s">
        <v>280</v>
      </c>
      <c r="C952" s="42" t="s">
        <v>128</v>
      </c>
      <c r="D952" s="42" t="s">
        <v>320</v>
      </c>
      <c r="E952" s="42">
        <v>306</v>
      </c>
      <c r="F952" s="42">
        <v>-1.66</v>
      </c>
      <c r="G952" s="65" t="str">
        <f t="shared" si="14"/>
        <v>Lighting</v>
      </c>
      <c r="H952" s="39" t="str" cm="1">
        <f t="array" ref="H952">IF(OR(D952={"ADJ"}),"Sch.197","")</f>
        <v>Sch.197</v>
      </c>
      <c r="I952" s="39" t="str">
        <f>INDEX(Sch.!C:C,MATCH(C952,Sch.!A:A,0))</f>
        <v>Not Decoupled</v>
      </c>
    </row>
    <row r="953" spans="1:9">
      <c r="A953" s="43">
        <v>202110</v>
      </c>
      <c r="B953" s="42" t="s">
        <v>280</v>
      </c>
      <c r="C953" s="42" t="s">
        <v>128</v>
      </c>
      <c r="D953" s="42" t="s">
        <v>320</v>
      </c>
      <c r="E953" s="42">
        <v>307</v>
      </c>
      <c r="F953" s="42">
        <v>-44.01</v>
      </c>
      <c r="G953" s="65" t="str">
        <f t="shared" si="14"/>
        <v>Lighting</v>
      </c>
      <c r="H953" s="39" t="str" cm="1">
        <f t="array" ref="H953">IF(OR(D953={"ADJ"}),"Sch.197","")</f>
        <v>Sch.197</v>
      </c>
      <c r="I953" s="39" t="str">
        <f>INDEX(Sch.!C:C,MATCH(C953,Sch.!A:A,0))</f>
        <v>Not Decoupled</v>
      </c>
    </row>
    <row r="954" spans="1:9">
      <c r="A954" s="43">
        <v>202110</v>
      </c>
      <c r="B954" s="42" t="s">
        <v>280</v>
      </c>
      <c r="C954" s="42" t="s">
        <v>128</v>
      </c>
      <c r="D954" s="42" t="s">
        <v>320</v>
      </c>
      <c r="E954" s="42">
        <v>308</v>
      </c>
      <c r="F954" s="42">
        <v>-15.48</v>
      </c>
      <c r="G954" s="65" t="str">
        <f t="shared" si="14"/>
        <v>Lighting</v>
      </c>
      <c r="H954" s="39" t="str" cm="1">
        <f t="array" ref="H954">IF(OR(D954={"ADJ"}),"Sch.197","")</f>
        <v>Sch.197</v>
      </c>
      <c r="I954" s="39" t="str">
        <f>INDEX(Sch.!C:C,MATCH(C954,Sch.!A:A,0))</f>
        <v>Not Decoupled</v>
      </c>
    </row>
    <row r="955" spans="1:9">
      <c r="A955" s="43">
        <v>202110</v>
      </c>
      <c r="B955" s="42" t="s">
        <v>280</v>
      </c>
      <c r="C955" s="42" t="s">
        <v>128</v>
      </c>
      <c r="D955" s="42" t="s">
        <v>320</v>
      </c>
      <c r="E955" s="42">
        <v>309</v>
      </c>
      <c r="F955" s="42">
        <v>-6.17</v>
      </c>
      <c r="G955" s="65" t="str">
        <f t="shared" si="14"/>
        <v>Lighting</v>
      </c>
      <c r="H955" s="39" t="str" cm="1">
        <f t="array" ref="H955">IF(OR(D955={"ADJ"}),"Sch.197","")</f>
        <v>Sch.197</v>
      </c>
      <c r="I955" s="39" t="str">
        <f>INDEX(Sch.!C:C,MATCH(C955,Sch.!A:A,0))</f>
        <v>Not Decoupled</v>
      </c>
    </row>
    <row r="956" spans="1:9">
      <c r="A956" s="43">
        <v>202110</v>
      </c>
      <c r="B956" s="42" t="s">
        <v>280</v>
      </c>
      <c r="C956" s="42" t="s">
        <v>128</v>
      </c>
      <c r="D956" s="42" t="s">
        <v>320</v>
      </c>
      <c r="E956" s="42">
        <v>310</v>
      </c>
      <c r="F956" s="42">
        <v>-1.6</v>
      </c>
      <c r="G956" s="65" t="str">
        <f t="shared" si="14"/>
        <v>Lighting</v>
      </c>
      <c r="H956" s="39" t="str" cm="1">
        <f t="array" ref="H956">IF(OR(D956={"ADJ"}),"Sch.197","")</f>
        <v>Sch.197</v>
      </c>
      <c r="I956" s="39" t="str">
        <f>INDEX(Sch.!C:C,MATCH(C956,Sch.!A:A,0))</f>
        <v>Not Decoupled</v>
      </c>
    </row>
    <row r="957" spans="1:9">
      <c r="A957" s="43">
        <v>202110</v>
      </c>
      <c r="B957" s="42" t="s">
        <v>280</v>
      </c>
      <c r="C957" s="42" t="s">
        <v>128</v>
      </c>
      <c r="D957" s="42" t="s">
        <v>320</v>
      </c>
      <c r="E957" s="42">
        <v>313</v>
      </c>
      <c r="F957" s="42">
        <v>-4.32</v>
      </c>
      <c r="G957" s="65" t="str">
        <f t="shared" si="14"/>
        <v>Lighting</v>
      </c>
      <c r="H957" s="39" t="str" cm="1">
        <f t="array" ref="H957">IF(OR(D957={"ADJ"}),"Sch.197","")</f>
        <v>Sch.197</v>
      </c>
      <c r="I957" s="39" t="str">
        <f>INDEX(Sch.!C:C,MATCH(C957,Sch.!A:A,0))</f>
        <v>Not Decoupled</v>
      </c>
    </row>
    <row r="958" spans="1:9">
      <c r="A958" s="43">
        <v>202110</v>
      </c>
      <c r="B958" s="42" t="s">
        <v>280</v>
      </c>
      <c r="C958" s="42" t="s">
        <v>128</v>
      </c>
      <c r="D958" s="42" t="s">
        <v>320</v>
      </c>
      <c r="E958" s="42">
        <v>322</v>
      </c>
      <c r="F958" s="42">
        <v>-0.09</v>
      </c>
      <c r="G958" s="65" t="str">
        <f t="shared" si="14"/>
        <v>Lighting</v>
      </c>
      <c r="H958" s="39" t="str" cm="1">
        <f t="array" ref="H958">IF(OR(D958={"ADJ"}),"Sch.197","")</f>
        <v>Sch.197</v>
      </c>
      <c r="I958" s="39" t="str">
        <f>INDEX(Sch.!C:C,MATCH(C958,Sch.!A:A,0))</f>
        <v>Not Decoupled</v>
      </c>
    </row>
    <row r="959" spans="1:9">
      <c r="A959" s="43">
        <v>202110</v>
      </c>
      <c r="B959" s="42" t="s">
        <v>280</v>
      </c>
      <c r="C959" s="42" t="s">
        <v>128</v>
      </c>
      <c r="D959" s="42" t="s">
        <v>320</v>
      </c>
      <c r="E959" s="42">
        <v>348</v>
      </c>
      <c r="F959" s="42">
        <v>-0.28999999999999998</v>
      </c>
      <c r="G959" s="65" t="str">
        <f t="shared" si="14"/>
        <v>Lighting</v>
      </c>
      <c r="H959" s="39" t="str" cm="1">
        <f t="array" ref="H959">IF(OR(D959={"ADJ"}),"Sch.197","")</f>
        <v>Sch.197</v>
      </c>
      <c r="I959" s="39" t="str">
        <f>INDEX(Sch.!C:C,MATCH(C959,Sch.!A:A,0))</f>
        <v>Not Decoupled</v>
      </c>
    </row>
    <row r="960" spans="1:9">
      <c r="A960" s="43">
        <v>202110</v>
      </c>
      <c r="B960" s="42" t="s">
        <v>280</v>
      </c>
      <c r="C960" s="42" t="s">
        <v>129</v>
      </c>
      <c r="D960" s="42" t="s">
        <v>320</v>
      </c>
      <c r="E960" s="42">
        <v>298</v>
      </c>
      <c r="F960" s="42">
        <v>-226.85</v>
      </c>
      <c r="G960" s="65" t="str">
        <f t="shared" si="14"/>
        <v>Lighting</v>
      </c>
      <c r="H960" s="39" t="str" cm="1">
        <f t="array" ref="H960">IF(OR(D960={"ADJ"}),"Sch.197","")</f>
        <v>Sch.197</v>
      </c>
      <c r="I960" s="39" t="str">
        <f>INDEX(Sch.!C:C,MATCH(C960,Sch.!A:A,0))</f>
        <v>Not Decoupled</v>
      </c>
    </row>
    <row r="961" spans="1:9">
      <c r="A961" s="43">
        <v>202110</v>
      </c>
      <c r="B961" s="42" t="s">
        <v>280</v>
      </c>
      <c r="C961" s="42" t="s">
        <v>150</v>
      </c>
      <c r="D961" s="42" t="s">
        <v>320</v>
      </c>
      <c r="E961" s="42">
        <v>253</v>
      </c>
      <c r="F961" s="42">
        <v>-68</v>
      </c>
      <c r="G961" s="65" t="str">
        <f t="shared" si="14"/>
        <v>Lighting</v>
      </c>
      <c r="H961" s="39" t="str" cm="1">
        <f t="array" ref="H961">IF(OR(D961={"ADJ"}),"Sch.197","")</f>
        <v>Sch.197</v>
      </c>
      <c r="I961" s="39" t="str">
        <f>INDEX(Sch.!C:C,MATCH(C961,Sch.!A:A,0))</f>
        <v>Not Decoupled</v>
      </c>
    </row>
    <row r="962" spans="1:9">
      <c r="A962" s="43">
        <v>202110</v>
      </c>
      <c r="B962" s="42" t="s">
        <v>280</v>
      </c>
      <c r="C962" s="42" t="s">
        <v>150</v>
      </c>
      <c r="D962" s="42" t="s">
        <v>320</v>
      </c>
      <c r="E962" s="42">
        <v>303</v>
      </c>
      <c r="F962" s="42">
        <v>-113.61</v>
      </c>
      <c r="G962" s="65" t="str">
        <f t="shared" si="14"/>
        <v>Lighting</v>
      </c>
      <c r="H962" s="39" t="str" cm="1">
        <f t="array" ref="H962">IF(OR(D962={"ADJ"}),"Sch.197","")</f>
        <v>Sch.197</v>
      </c>
      <c r="I962" s="39" t="str">
        <f>INDEX(Sch.!C:C,MATCH(C962,Sch.!A:A,0))</f>
        <v>Not Decoupled</v>
      </c>
    </row>
    <row r="963" spans="1:9">
      <c r="A963" s="43">
        <v>202110</v>
      </c>
      <c r="B963" s="42" t="s">
        <v>280</v>
      </c>
      <c r="C963" s="42" t="s">
        <v>150</v>
      </c>
      <c r="D963" s="42" t="s">
        <v>320</v>
      </c>
      <c r="E963" s="42">
        <v>354</v>
      </c>
      <c r="F963" s="42">
        <v>-225.27</v>
      </c>
      <c r="G963" s="65" t="str">
        <f t="shared" ref="G963:G1026" si="15">IF(B963="RES","Residential",IF(B963="COM","Commercial",IF(B963="IND","Industrial",IF(B963="IRG","Irrigation",IF(B963="PSH","Lighting","No Class Detail")))))</f>
        <v>Lighting</v>
      </c>
      <c r="H963" s="39" t="str" cm="1">
        <f t="array" ref="H963">IF(OR(D963={"ADJ"}),"Sch.197","")</f>
        <v>Sch.197</v>
      </c>
      <c r="I963" s="39" t="str">
        <f>INDEX(Sch.!C:C,MATCH(C963,Sch.!A:A,0))</f>
        <v>Not Decoupled</v>
      </c>
    </row>
    <row r="964" spans="1:9">
      <c r="A964" s="43">
        <v>202110</v>
      </c>
      <c r="B964" s="42" t="s">
        <v>280</v>
      </c>
      <c r="C964" s="42" t="s">
        <v>150</v>
      </c>
      <c r="D964" s="42" t="s">
        <v>320</v>
      </c>
      <c r="E964" s="42">
        <v>355</v>
      </c>
      <c r="F964" s="42">
        <v>-77.22</v>
      </c>
      <c r="G964" s="65" t="str">
        <f t="shared" si="15"/>
        <v>Lighting</v>
      </c>
      <c r="H964" s="39" t="str" cm="1">
        <f t="array" ref="H964">IF(OR(D964={"ADJ"}),"Sch.197","")</f>
        <v>Sch.197</v>
      </c>
      <c r="I964" s="39" t="str">
        <f>INDEX(Sch.!C:C,MATCH(C964,Sch.!A:A,0))</f>
        <v>Not Decoupled</v>
      </c>
    </row>
    <row r="965" spans="1:9">
      <c r="A965" s="43">
        <v>202110</v>
      </c>
      <c r="B965" s="42" t="s">
        <v>280</v>
      </c>
      <c r="C965" s="42" t="s">
        <v>150</v>
      </c>
      <c r="D965" s="42" t="s">
        <v>320</v>
      </c>
      <c r="E965" s="42">
        <v>356</v>
      </c>
      <c r="F965" s="42">
        <v>-13</v>
      </c>
      <c r="G965" s="65" t="str">
        <f t="shared" si="15"/>
        <v>Lighting</v>
      </c>
      <c r="H965" s="39" t="str" cm="1">
        <f t="array" ref="H965">IF(OR(D965={"ADJ"}),"Sch.197","")</f>
        <v>Sch.197</v>
      </c>
      <c r="I965" s="39" t="str">
        <f>INDEX(Sch.!C:C,MATCH(C965,Sch.!A:A,0))</f>
        <v>Not Decoupled</v>
      </c>
    </row>
    <row r="966" spans="1:9">
      <c r="A966" s="43">
        <v>202110</v>
      </c>
      <c r="B966" s="42" t="s">
        <v>280</v>
      </c>
      <c r="C966" s="42" t="s">
        <v>150</v>
      </c>
      <c r="D966" s="42" t="s">
        <v>320</v>
      </c>
      <c r="E966" s="42">
        <v>357</v>
      </c>
      <c r="F966" s="42">
        <v>-72.900000000000006</v>
      </c>
      <c r="G966" s="65" t="str">
        <f t="shared" si="15"/>
        <v>Lighting</v>
      </c>
      <c r="H966" s="39" t="str" cm="1">
        <f t="array" ref="H966">IF(OR(D966={"ADJ"}),"Sch.197","")</f>
        <v>Sch.197</v>
      </c>
      <c r="I966" s="39" t="str">
        <f>INDEX(Sch.!C:C,MATCH(C966,Sch.!A:A,0))</f>
        <v>Not Decoupled</v>
      </c>
    </row>
    <row r="967" spans="1:9">
      <c r="A967" s="43">
        <v>202110</v>
      </c>
      <c r="B967" s="42" t="s">
        <v>249</v>
      </c>
      <c r="C967" s="42" t="s">
        <v>102</v>
      </c>
      <c r="D967" s="42" t="s">
        <v>320</v>
      </c>
      <c r="E967" s="42">
        <v>298</v>
      </c>
      <c r="F967" s="42">
        <v>-2230.7399999999998</v>
      </c>
      <c r="G967" s="65" t="str">
        <f t="shared" si="15"/>
        <v>Residential</v>
      </c>
      <c r="H967" s="39" t="str" cm="1">
        <f t="array" ref="H967">IF(OR(D967={"ADJ"}),"Sch.197","")</f>
        <v>Sch.197</v>
      </c>
      <c r="I967" s="39" t="str">
        <f>INDEX(Sch.!C:C,MATCH(C967,Sch.!A:A,0))</f>
        <v>Schs.16,17,18,19</v>
      </c>
    </row>
    <row r="968" spans="1:9">
      <c r="A968" s="43">
        <v>202110</v>
      </c>
      <c r="B968" s="42" t="s">
        <v>249</v>
      </c>
      <c r="C968" s="42" t="s">
        <v>146</v>
      </c>
      <c r="D968" s="42" t="s">
        <v>320</v>
      </c>
      <c r="E968" s="42">
        <v>258</v>
      </c>
      <c r="F968" s="42">
        <v>1.63</v>
      </c>
      <c r="G968" s="65" t="str">
        <f t="shared" si="15"/>
        <v>Residential</v>
      </c>
      <c r="H968" s="39" t="str" cm="1">
        <f t="array" ref="H968">IF(OR(D968={"ADJ"}),"Sch.197","")</f>
        <v>Sch.197</v>
      </c>
      <c r="I968" s="39" t="str">
        <f>INDEX(Sch.!C:C,MATCH(C968,Sch.!A:A,0))</f>
        <v>Not Decoupled</v>
      </c>
    </row>
    <row r="969" spans="1:9">
      <c r="A969" s="43">
        <v>202110</v>
      </c>
      <c r="B969" s="42" t="s">
        <v>249</v>
      </c>
      <c r="C969" s="42" t="s">
        <v>146</v>
      </c>
      <c r="D969" s="42" t="s">
        <v>320</v>
      </c>
      <c r="E969" s="42">
        <v>320</v>
      </c>
      <c r="F969" s="42">
        <v>-66.510000000000005</v>
      </c>
      <c r="G969" s="65" t="str">
        <f t="shared" si="15"/>
        <v>Residential</v>
      </c>
      <c r="H969" s="39" t="str" cm="1">
        <f t="array" ref="H969">IF(OR(D969={"ADJ"}),"Sch.197","")</f>
        <v>Sch.197</v>
      </c>
      <c r="I969" s="39" t="str">
        <f>INDEX(Sch.!C:C,MATCH(C969,Sch.!A:A,0))</f>
        <v>Not Decoupled</v>
      </c>
    </row>
    <row r="970" spans="1:9">
      <c r="A970" s="43">
        <v>202110</v>
      </c>
      <c r="B970" s="42" t="s">
        <v>249</v>
      </c>
      <c r="C970" s="42" t="s">
        <v>146</v>
      </c>
      <c r="D970" s="42" t="s">
        <v>320</v>
      </c>
      <c r="E970" s="42">
        <v>354</v>
      </c>
      <c r="F970" s="42">
        <v>-5.72</v>
      </c>
      <c r="G970" s="65" t="str">
        <f t="shared" si="15"/>
        <v>Residential</v>
      </c>
      <c r="H970" s="39" t="str" cm="1">
        <f t="array" ref="H970">IF(OR(D970={"ADJ"}),"Sch.197","")</f>
        <v>Sch.197</v>
      </c>
      <c r="I970" s="39" t="str">
        <f>INDEX(Sch.!C:C,MATCH(C970,Sch.!A:A,0))</f>
        <v>Not Decoupled</v>
      </c>
    </row>
    <row r="971" spans="1:9">
      <c r="A971" s="43">
        <v>202110</v>
      </c>
      <c r="B971" s="42" t="s">
        <v>249</v>
      </c>
      <c r="C971" s="42" t="s">
        <v>146</v>
      </c>
      <c r="D971" s="42" t="s">
        <v>320</v>
      </c>
      <c r="E971" s="42">
        <v>355</v>
      </c>
      <c r="F971" s="42">
        <v>-0.44</v>
      </c>
      <c r="G971" s="65" t="str">
        <f t="shared" si="15"/>
        <v>Residential</v>
      </c>
      <c r="H971" s="39" t="str" cm="1">
        <f t="array" ref="H971">IF(OR(D971={"ADJ"}),"Sch.197","")</f>
        <v>Sch.197</v>
      </c>
      <c r="I971" s="39" t="str">
        <f>INDEX(Sch.!C:C,MATCH(C971,Sch.!A:A,0))</f>
        <v>Not Decoupled</v>
      </c>
    </row>
    <row r="972" spans="1:9">
      <c r="A972" s="43">
        <v>202110</v>
      </c>
      <c r="B972" s="42" t="s">
        <v>249</v>
      </c>
      <c r="C972" s="42" t="s">
        <v>101</v>
      </c>
      <c r="D972" s="42" t="s">
        <v>320</v>
      </c>
      <c r="E972" s="42">
        <v>0</v>
      </c>
      <c r="F972" s="42">
        <v>0.15</v>
      </c>
      <c r="G972" s="65" t="str">
        <f t="shared" si="15"/>
        <v>Residential</v>
      </c>
      <c r="H972" s="39" t="str" cm="1">
        <f t="array" ref="H972">IF(OR(D972={"ADJ"}),"Sch.197","")</f>
        <v>Sch.197</v>
      </c>
      <c r="I972" s="39" t="str">
        <f>INDEX(Sch.!C:C,MATCH(C972,Sch.!A:A,0))</f>
        <v>Schs.16,17,18,19</v>
      </c>
    </row>
    <row r="973" spans="1:9">
      <c r="A973" s="43">
        <v>202110</v>
      </c>
      <c r="B973" s="42" t="s">
        <v>249</v>
      </c>
      <c r="C973" s="42" t="s">
        <v>101</v>
      </c>
      <c r="D973" s="42" t="s">
        <v>320</v>
      </c>
      <c r="E973" s="42">
        <v>298</v>
      </c>
      <c r="F973" s="42">
        <v>-301065.69</v>
      </c>
      <c r="G973" s="65" t="str">
        <f t="shared" si="15"/>
        <v>Residential</v>
      </c>
      <c r="H973" s="39" t="str" cm="1">
        <f t="array" ref="H973">IF(OR(D973={"ADJ"}),"Sch.197","")</f>
        <v>Sch.197</v>
      </c>
      <c r="I973" s="39" t="str">
        <f>INDEX(Sch.!C:C,MATCH(C973,Sch.!A:A,0))</f>
        <v>Schs.16,17,18,19</v>
      </c>
    </row>
    <row r="974" spans="1:9">
      <c r="A974" s="43">
        <v>202110</v>
      </c>
      <c r="B974" s="42" t="s">
        <v>249</v>
      </c>
      <c r="C974" s="42" t="s">
        <v>103</v>
      </c>
      <c r="D974" s="42" t="s">
        <v>320</v>
      </c>
      <c r="E974" s="42">
        <v>298</v>
      </c>
      <c r="F974" s="42">
        <v>-16201.72</v>
      </c>
      <c r="G974" s="65" t="str">
        <f t="shared" si="15"/>
        <v>Residential</v>
      </c>
      <c r="H974" s="39" t="str" cm="1">
        <f t="array" ref="H974">IF(OR(D974={"ADJ"}),"Sch.197","")</f>
        <v>Sch.197</v>
      </c>
      <c r="I974" s="39" t="str">
        <f>INDEX(Sch.!C:C,MATCH(C974,Sch.!A:A,0))</f>
        <v>Schs.16,17,18,19</v>
      </c>
    </row>
    <row r="975" spans="1:9">
      <c r="A975" s="43">
        <v>202110</v>
      </c>
      <c r="B975" s="42" t="s">
        <v>249</v>
      </c>
      <c r="C975" s="42" t="s">
        <v>104</v>
      </c>
      <c r="D975" s="42" t="s">
        <v>320</v>
      </c>
      <c r="E975" s="42">
        <v>298</v>
      </c>
      <c r="F975" s="42">
        <v>-450.72</v>
      </c>
      <c r="G975" s="65" t="str">
        <f t="shared" si="15"/>
        <v>Residential</v>
      </c>
      <c r="H975" s="39" t="str" cm="1">
        <f t="array" ref="H975">IF(OR(D975={"ADJ"}),"Sch.197","")</f>
        <v>Sch.197</v>
      </c>
      <c r="I975" s="39" t="str">
        <f>INDEX(Sch.!C:C,MATCH(C975,Sch.!A:A,0))</f>
        <v>Schs.16,17,18,19</v>
      </c>
    </row>
    <row r="976" spans="1:9">
      <c r="A976" s="43">
        <v>202110</v>
      </c>
      <c r="B976" s="42" t="s">
        <v>249</v>
      </c>
      <c r="C976" s="42" t="s">
        <v>105</v>
      </c>
      <c r="D976" s="42" t="s">
        <v>320</v>
      </c>
      <c r="E976" s="42">
        <v>298</v>
      </c>
      <c r="F976" s="42">
        <v>-56.82</v>
      </c>
      <c r="G976" s="65" t="str">
        <f t="shared" si="15"/>
        <v>Residential</v>
      </c>
      <c r="H976" s="39" t="str" cm="1">
        <f t="array" ref="H976">IF(OR(D976={"ADJ"}),"Sch.197","")</f>
        <v>Sch.197</v>
      </c>
      <c r="I976" s="39" t="str">
        <f>INDEX(Sch.!C:C,MATCH(C976,Sch.!A:A,0))</f>
        <v>Schs.16,17,18,19</v>
      </c>
    </row>
    <row r="977" spans="1:9">
      <c r="A977" s="43">
        <v>202110</v>
      </c>
      <c r="B977" s="42" t="s">
        <v>249</v>
      </c>
      <c r="C977" s="42" t="s">
        <v>277</v>
      </c>
      <c r="D977" s="42" t="s">
        <v>320</v>
      </c>
      <c r="E977" s="42">
        <v>299</v>
      </c>
      <c r="F977" s="42">
        <v>-8.48</v>
      </c>
      <c r="G977" s="65" t="str">
        <f t="shared" si="15"/>
        <v>Residential</v>
      </c>
      <c r="H977" s="39" t="str" cm="1">
        <f t="array" ref="H977">IF(OR(D977={"ADJ"}),"Sch.197","")</f>
        <v>Sch.197</v>
      </c>
      <c r="I977" s="39" t="str">
        <f>INDEX(Sch.!C:C,MATCH(C977,Sch.!A:A,0))</f>
        <v>Schs.16,17,18,19</v>
      </c>
    </row>
    <row r="978" spans="1:9">
      <c r="A978" s="43">
        <v>202110</v>
      </c>
      <c r="B978" s="42" t="s">
        <v>249</v>
      </c>
      <c r="C978" s="42" t="s">
        <v>106</v>
      </c>
      <c r="D978" s="42" t="s">
        <v>320</v>
      </c>
      <c r="E978" s="42">
        <v>298</v>
      </c>
      <c r="F978" s="42">
        <v>-4253.8900000000003</v>
      </c>
      <c r="G978" s="65" t="str">
        <f t="shared" si="15"/>
        <v>Residential</v>
      </c>
      <c r="H978" s="39" t="str" cm="1">
        <f t="array" ref="H978">IF(OR(D978={"ADJ"}),"Sch.197","")</f>
        <v>Sch.197</v>
      </c>
      <c r="I978" s="39" t="str">
        <f>INDEX(Sch.!C:C,MATCH(C978,Sch.!A:A,0))</f>
        <v>Sch.24</v>
      </c>
    </row>
    <row r="979" spans="1:9">
      <c r="A979" s="43">
        <v>202110</v>
      </c>
      <c r="B979" s="42" t="s">
        <v>249</v>
      </c>
      <c r="C979" s="42" t="s">
        <v>116</v>
      </c>
      <c r="D979" s="42" t="s">
        <v>320</v>
      </c>
      <c r="E979" s="42">
        <v>298</v>
      </c>
      <c r="F979" s="42">
        <v>-314.27</v>
      </c>
      <c r="G979" s="65" t="str">
        <f t="shared" si="15"/>
        <v>Residential</v>
      </c>
      <c r="H979" s="39" t="str" cm="1">
        <f t="array" ref="H979">IF(OR(D979={"ADJ"}),"Sch.197","")</f>
        <v>Sch.197</v>
      </c>
      <c r="I979" s="39" t="str">
        <f>INDEX(Sch.!C:C,MATCH(C979,Sch.!A:A,0))</f>
        <v>Schs.29,36</v>
      </c>
    </row>
    <row r="980" spans="1:9">
      <c r="A980" s="43">
        <v>202110</v>
      </c>
      <c r="B980" s="42" t="s">
        <v>249</v>
      </c>
      <c r="C980" s="42" t="s">
        <v>107</v>
      </c>
      <c r="D980" s="42" t="s">
        <v>320</v>
      </c>
      <c r="E980" s="42">
        <v>298</v>
      </c>
      <c r="F980" s="42">
        <v>-38.229999999999997</v>
      </c>
      <c r="G980" s="65" t="str">
        <f t="shared" si="15"/>
        <v>Residential</v>
      </c>
      <c r="H980" s="39" t="str" cm="1">
        <f t="array" ref="H980">IF(OR(D980={"ADJ"}),"Sch.197","")</f>
        <v>Sch.197</v>
      </c>
      <c r="I980" s="39" t="str">
        <f>INDEX(Sch.!C:C,MATCH(C980,Sch.!A:A,0))</f>
        <v>Sch.24</v>
      </c>
    </row>
    <row r="981" spans="1:9">
      <c r="A981" s="43">
        <v>202111</v>
      </c>
      <c r="B981" s="42" t="s">
        <v>233</v>
      </c>
      <c r="C981" s="42" t="s">
        <v>115</v>
      </c>
      <c r="D981" s="42" t="s">
        <v>320</v>
      </c>
      <c r="E981" s="42">
        <v>299</v>
      </c>
      <c r="F981" s="42">
        <v>-12.46</v>
      </c>
      <c r="G981" s="65" t="str">
        <f t="shared" si="15"/>
        <v>Commercial</v>
      </c>
      <c r="H981" s="39" t="str" cm="1">
        <f t="array" ref="H981">IF(OR(D981={"ADJ"}),"Sch.197","")</f>
        <v>Sch.197</v>
      </c>
      <c r="I981" s="39" t="str">
        <f>INDEX(Sch.!C:C,MATCH(C981,Sch.!A:A,0))</f>
        <v>Sch.24</v>
      </c>
    </row>
    <row r="982" spans="1:9">
      <c r="A982" s="43">
        <v>202111</v>
      </c>
      <c r="B982" s="42" t="s">
        <v>233</v>
      </c>
      <c r="C982" s="42" t="s">
        <v>108</v>
      </c>
      <c r="D982" s="42" t="s">
        <v>320</v>
      </c>
      <c r="E982" s="42">
        <v>298</v>
      </c>
      <c r="F982" s="42">
        <v>-6006.95</v>
      </c>
      <c r="G982" s="65" t="str">
        <f t="shared" si="15"/>
        <v>Commercial</v>
      </c>
      <c r="H982" s="39" t="str" cm="1">
        <f t="array" ref="H982">IF(OR(D982={"ADJ"}),"Sch.197","")</f>
        <v>Sch.197</v>
      </c>
      <c r="I982" s="39" t="str">
        <f>INDEX(Sch.!C:C,MATCH(C982,Sch.!A:A,0))</f>
        <v>Sch.24</v>
      </c>
    </row>
    <row r="983" spans="1:9">
      <c r="A983" s="43">
        <v>202111</v>
      </c>
      <c r="B983" s="42" t="s">
        <v>233</v>
      </c>
      <c r="C983" s="42" t="s">
        <v>109</v>
      </c>
      <c r="D983" s="42" t="s">
        <v>320</v>
      </c>
      <c r="E983" s="42">
        <v>298</v>
      </c>
      <c r="F983" s="42">
        <v>-0.22</v>
      </c>
      <c r="G983" s="65" t="str">
        <f t="shared" si="15"/>
        <v>Commercial</v>
      </c>
      <c r="H983" s="39" t="str" cm="1">
        <f t="array" ref="H983">IF(OR(D983={"ADJ"}),"Sch.197","")</f>
        <v>Sch.197</v>
      </c>
      <c r="I983" s="39" t="str">
        <f>INDEX(Sch.!C:C,MATCH(C983,Sch.!A:A,0))</f>
        <v>Sch.24</v>
      </c>
    </row>
    <row r="984" spans="1:9">
      <c r="A984" s="43">
        <v>202111</v>
      </c>
      <c r="B984" s="42" t="s">
        <v>233</v>
      </c>
      <c r="C984" s="42" t="s">
        <v>110</v>
      </c>
      <c r="D984" s="42" t="s">
        <v>320</v>
      </c>
      <c r="E984" s="42">
        <v>298</v>
      </c>
      <c r="F984" s="42">
        <v>-28.72</v>
      </c>
      <c r="G984" s="65" t="str">
        <f t="shared" si="15"/>
        <v>Commercial</v>
      </c>
      <c r="H984" s="39" t="str" cm="1">
        <f t="array" ref="H984">IF(OR(D984={"ADJ"}),"Sch.197","")</f>
        <v>Sch.197</v>
      </c>
      <c r="I984" s="39" t="str">
        <f>INDEX(Sch.!C:C,MATCH(C984,Sch.!A:A,0))</f>
        <v>Sch.24</v>
      </c>
    </row>
    <row r="985" spans="1:9">
      <c r="A985" s="43">
        <v>202111</v>
      </c>
      <c r="B985" s="42" t="s">
        <v>233</v>
      </c>
      <c r="C985" s="42" t="s">
        <v>111</v>
      </c>
      <c r="D985" s="42" t="s">
        <v>320</v>
      </c>
      <c r="E985" s="42">
        <v>298</v>
      </c>
      <c r="F985" s="42">
        <v>-106255.6</v>
      </c>
      <c r="G985" s="65" t="str">
        <f t="shared" si="15"/>
        <v>Commercial</v>
      </c>
      <c r="H985" s="39" t="str" cm="1">
        <f t="array" ref="H985">IF(OR(D985={"ADJ"}),"Sch.197","")</f>
        <v>Sch.197</v>
      </c>
      <c r="I985" s="39" t="str">
        <f>INDEX(Sch.!C:C,MATCH(C985,Sch.!A:A,0))</f>
        <v>Sch.24</v>
      </c>
    </row>
    <row r="986" spans="1:9">
      <c r="A986" s="43">
        <v>202111</v>
      </c>
      <c r="B986" s="42" t="s">
        <v>233</v>
      </c>
      <c r="C986" s="42" t="s">
        <v>113</v>
      </c>
      <c r="D986" s="42" t="s">
        <v>320</v>
      </c>
      <c r="E986" s="42">
        <v>295</v>
      </c>
      <c r="F986" s="42">
        <v>-1.38</v>
      </c>
      <c r="G986" s="65" t="str">
        <f t="shared" si="15"/>
        <v>Commercial</v>
      </c>
      <c r="H986" s="39" t="str" cm="1">
        <f t="array" ref="H986">IF(OR(D986={"ADJ"}),"Sch.197","")</f>
        <v>Sch.197</v>
      </c>
      <c r="I986" s="39" t="str">
        <f>INDEX(Sch.!C:C,MATCH(C986,Sch.!A:A,0))</f>
        <v>Sch.24</v>
      </c>
    </row>
    <row r="987" spans="1:9">
      <c r="A987" s="43">
        <v>202111</v>
      </c>
      <c r="B987" s="42" t="s">
        <v>233</v>
      </c>
      <c r="C987" s="42" t="s">
        <v>113</v>
      </c>
      <c r="D987" s="42" t="s">
        <v>320</v>
      </c>
      <c r="E987" s="42">
        <v>296</v>
      </c>
      <c r="F987" s="42">
        <v>-37.090000000000003</v>
      </c>
      <c r="G987" s="65" t="str">
        <f t="shared" si="15"/>
        <v>Commercial</v>
      </c>
      <c r="H987" s="39" t="str" cm="1">
        <f t="array" ref="H987">IF(OR(D987={"ADJ"}),"Sch.197","")</f>
        <v>Sch.197</v>
      </c>
      <c r="I987" s="39" t="str">
        <f>INDEX(Sch.!C:C,MATCH(C987,Sch.!A:A,0))</f>
        <v>Sch.24</v>
      </c>
    </row>
    <row r="988" spans="1:9">
      <c r="A988" s="43">
        <v>202111</v>
      </c>
      <c r="B988" s="42" t="s">
        <v>233</v>
      </c>
      <c r="C988" s="42" t="s">
        <v>113</v>
      </c>
      <c r="D988" s="42" t="s">
        <v>320</v>
      </c>
      <c r="E988" s="42">
        <v>298</v>
      </c>
      <c r="F988" s="42">
        <v>-267.87</v>
      </c>
      <c r="G988" s="65" t="str">
        <f t="shared" si="15"/>
        <v>Commercial</v>
      </c>
      <c r="H988" s="39" t="str" cm="1">
        <f t="array" ref="H988">IF(OR(D988={"ADJ"}),"Sch.197","")</f>
        <v>Sch.197</v>
      </c>
      <c r="I988" s="39" t="str">
        <f>INDEX(Sch.!C:C,MATCH(C988,Sch.!A:A,0))</f>
        <v>Sch.24</v>
      </c>
    </row>
    <row r="989" spans="1:9">
      <c r="A989" s="43">
        <v>202111</v>
      </c>
      <c r="B989" s="42" t="s">
        <v>233</v>
      </c>
      <c r="C989" s="42" t="s">
        <v>117</v>
      </c>
      <c r="D989" s="42" t="s">
        <v>320</v>
      </c>
      <c r="E989" s="42">
        <v>298</v>
      </c>
      <c r="F989" s="42">
        <v>-10273.84</v>
      </c>
      <c r="G989" s="65" t="str">
        <f t="shared" si="15"/>
        <v>Commercial</v>
      </c>
      <c r="H989" s="39" t="str" cm="1">
        <f t="array" ref="H989">IF(OR(D989={"ADJ"}),"Sch.197","")</f>
        <v>Sch.197</v>
      </c>
      <c r="I989" s="39" t="str">
        <f>INDEX(Sch.!C:C,MATCH(C989,Sch.!A:A,0))</f>
        <v>Schs.29,36</v>
      </c>
    </row>
    <row r="990" spans="1:9">
      <c r="A990" s="43">
        <v>202111</v>
      </c>
      <c r="B990" s="42" t="s">
        <v>233</v>
      </c>
      <c r="C990" s="42" t="s">
        <v>118</v>
      </c>
      <c r="D990" s="42" t="s">
        <v>320</v>
      </c>
      <c r="E990" s="42">
        <v>298</v>
      </c>
      <c r="F990" s="42">
        <v>-188219.02</v>
      </c>
      <c r="G990" s="65" t="str">
        <f t="shared" si="15"/>
        <v>Commercial</v>
      </c>
      <c r="H990" s="39" t="str" cm="1">
        <f t="array" ref="H990">IF(OR(D990={"ADJ"}),"Sch.197","")</f>
        <v>Sch.197</v>
      </c>
      <c r="I990" s="39" t="str">
        <f>INDEX(Sch.!C:C,MATCH(C990,Sch.!A:A,0))</f>
        <v>Schs.29,36</v>
      </c>
    </row>
    <row r="991" spans="1:9">
      <c r="A991" s="43">
        <v>202111</v>
      </c>
      <c r="B991" s="42" t="s">
        <v>233</v>
      </c>
      <c r="C991" s="42" t="s">
        <v>118</v>
      </c>
      <c r="D991" s="42" t="s">
        <v>320</v>
      </c>
      <c r="E991" s="42">
        <v>299</v>
      </c>
      <c r="F991" s="42">
        <v>-685.44</v>
      </c>
      <c r="G991" s="65" t="str">
        <f t="shared" si="15"/>
        <v>Commercial</v>
      </c>
      <c r="H991" s="39" t="str" cm="1">
        <f t="array" ref="H991">IF(OR(D991={"ADJ"}),"Sch.197","")</f>
        <v>Sch.197</v>
      </c>
      <c r="I991" s="39" t="str">
        <f>INDEX(Sch.!C:C,MATCH(C991,Sch.!A:A,0))</f>
        <v>Schs.29,36</v>
      </c>
    </row>
    <row r="992" spans="1:9">
      <c r="A992" s="43">
        <v>202111</v>
      </c>
      <c r="B992" s="42" t="s">
        <v>233</v>
      </c>
      <c r="C992" s="42" t="s">
        <v>130</v>
      </c>
      <c r="D992" s="42" t="s">
        <v>320</v>
      </c>
      <c r="E992" s="42">
        <v>298</v>
      </c>
      <c r="F992" s="42">
        <v>181.56</v>
      </c>
      <c r="G992" s="65" t="str">
        <f t="shared" si="15"/>
        <v>Commercial</v>
      </c>
      <c r="H992" s="39" t="str" cm="1">
        <f t="array" ref="H992">IF(OR(D992={"ADJ"}),"Sch.197","")</f>
        <v>Sch.197</v>
      </c>
      <c r="I992" s="39" t="str">
        <f>INDEX(Sch.!C:C,MATCH(C992,Sch.!A:A,0))</f>
        <v>Not Decoupled</v>
      </c>
    </row>
    <row r="993" spans="1:9">
      <c r="A993" s="43">
        <v>202111</v>
      </c>
      <c r="B993" s="42" t="s">
        <v>233</v>
      </c>
      <c r="C993" s="42" t="s">
        <v>130</v>
      </c>
      <c r="D993" s="42" t="s">
        <v>320</v>
      </c>
      <c r="E993" s="42">
        <v>299</v>
      </c>
      <c r="F993" s="42">
        <v>-30884.86</v>
      </c>
      <c r="G993" s="65" t="str">
        <f t="shared" si="15"/>
        <v>Commercial</v>
      </c>
      <c r="H993" s="39" t="str" cm="1">
        <f t="array" ref="H993">IF(OR(D993={"ADJ"}),"Sch.197","")</f>
        <v>Sch.197</v>
      </c>
      <c r="I993" s="39" t="str">
        <f>INDEX(Sch.!C:C,MATCH(C993,Sch.!A:A,0))</f>
        <v>Not Decoupled</v>
      </c>
    </row>
    <row r="994" spans="1:9">
      <c r="A994" s="43">
        <v>202111</v>
      </c>
      <c r="B994" s="42" t="s">
        <v>233</v>
      </c>
      <c r="C994" s="42" t="s">
        <v>114</v>
      </c>
      <c r="D994" s="42" t="s">
        <v>320</v>
      </c>
      <c r="E994" s="42">
        <v>298</v>
      </c>
      <c r="F994" s="42">
        <v>-27.54</v>
      </c>
      <c r="G994" s="65" t="str">
        <f t="shared" si="15"/>
        <v>Commercial</v>
      </c>
      <c r="H994" s="39" t="str" cm="1">
        <f t="array" ref="H994">IF(OR(D994={"ADJ"}),"Sch.197","")</f>
        <v>Sch.197</v>
      </c>
      <c r="I994" s="39" t="str">
        <f>INDEX(Sch.!C:C,MATCH(C994,Sch.!A:A,0))</f>
        <v>Sch.24</v>
      </c>
    </row>
    <row r="995" spans="1:9">
      <c r="A995" s="43">
        <v>202111</v>
      </c>
      <c r="B995" s="42" t="s">
        <v>233</v>
      </c>
      <c r="C995" s="42" t="s">
        <v>112</v>
      </c>
      <c r="D995" s="42" t="s">
        <v>320</v>
      </c>
      <c r="E995" s="42">
        <v>298</v>
      </c>
      <c r="F995" s="42">
        <v>-1406.07</v>
      </c>
      <c r="G995" s="65" t="str">
        <f t="shared" si="15"/>
        <v>Commercial</v>
      </c>
      <c r="H995" s="39" t="str" cm="1">
        <f t="array" ref="H995">IF(OR(D995={"ADJ"}),"Sch.197","")</f>
        <v>Sch.197</v>
      </c>
      <c r="I995" s="39" t="str">
        <f>INDEX(Sch.!C:C,MATCH(C995,Sch.!A:A,0))</f>
        <v>Sch.24</v>
      </c>
    </row>
    <row r="996" spans="1:9">
      <c r="A996" s="43">
        <v>202111</v>
      </c>
      <c r="B996" s="42" t="s">
        <v>233</v>
      </c>
      <c r="C996" s="42" t="s">
        <v>119</v>
      </c>
      <c r="D996" s="42" t="s">
        <v>320</v>
      </c>
      <c r="E996" s="42">
        <v>298</v>
      </c>
      <c r="F996" s="42">
        <v>-3427.43</v>
      </c>
      <c r="G996" s="65" t="str">
        <f t="shared" si="15"/>
        <v>Commercial</v>
      </c>
      <c r="H996" s="39" t="str" cm="1">
        <f t="array" ref="H996">IF(OR(D996={"ADJ"}),"Sch.197","")</f>
        <v>Sch.197</v>
      </c>
      <c r="I996" s="39" t="str">
        <f>INDEX(Sch.!C:C,MATCH(C996,Sch.!A:A,0))</f>
        <v>Schs.29,36</v>
      </c>
    </row>
    <row r="997" spans="1:9">
      <c r="A997" s="43">
        <v>202111</v>
      </c>
      <c r="B997" s="42" t="s">
        <v>233</v>
      </c>
      <c r="C997" s="42" t="s">
        <v>143</v>
      </c>
      <c r="D997" s="42" t="s">
        <v>320</v>
      </c>
      <c r="E997" s="42">
        <v>299</v>
      </c>
      <c r="F997" s="42">
        <v>-1674.81</v>
      </c>
      <c r="G997" s="65" t="str">
        <f t="shared" si="15"/>
        <v>Commercial</v>
      </c>
      <c r="H997" s="39" t="str" cm="1">
        <f t="array" ref="H997">IF(OR(D997={"ADJ"}),"Sch.197","")</f>
        <v>Sch.197</v>
      </c>
      <c r="I997" s="39" t="str">
        <f>INDEX(Sch.!C:C,MATCH(C997,Sch.!A:A,0))</f>
        <v>Not Decoupled</v>
      </c>
    </row>
    <row r="998" spans="1:9">
      <c r="A998" s="43">
        <v>202111</v>
      </c>
      <c r="B998" s="42" t="s">
        <v>233</v>
      </c>
      <c r="C998" s="42" t="s">
        <v>144</v>
      </c>
      <c r="D998" s="42" t="s">
        <v>320</v>
      </c>
      <c r="E998" s="42">
        <v>254</v>
      </c>
      <c r="F998" s="42">
        <v>0</v>
      </c>
      <c r="G998" s="65" t="str">
        <f t="shared" si="15"/>
        <v>Commercial</v>
      </c>
      <c r="H998" s="39" t="str" cm="1">
        <f t="array" ref="H998">IF(OR(D998={"ADJ"}),"Sch.197","")</f>
        <v>Sch.197</v>
      </c>
      <c r="I998" s="39" t="str">
        <f>INDEX(Sch.!C:C,MATCH(C998,Sch.!A:A,0))</f>
        <v>Not Decoupled</v>
      </c>
    </row>
    <row r="999" spans="1:9">
      <c r="A999" s="43">
        <v>202111</v>
      </c>
      <c r="B999" s="42" t="s">
        <v>233</v>
      </c>
      <c r="C999" s="42" t="s">
        <v>144</v>
      </c>
      <c r="D999" s="42" t="s">
        <v>320</v>
      </c>
      <c r="E999" s="42">
        <v>259</v>
      </c>
      <c r="F999" s="42">
        <v>0</v>
      </c>
      <c r="G999" s="65" t="str">
        <f t="shared" si="15"/>
        <v>Commercial</v>
      </c>
      <c r="H999" s="39" t="str" cm="1">
        <f t="array" ref="H999">IF(OR(D999={"ADJ"}),"Sch.197","")</f>
        <v>Sch.197</v>
      </c>
      <c r="I999" s="39" t="str">
        <f>INDEX(Sch.!C:C,MATCH(C999,Sch.!A:A,0))</f>
        <v>Not Decoupled</v>
      </c>
    </row>
    <row r="1000" spans="1:9">
      <c r="A1000" s="43">
        <v>202111</v>
      </c>
      <c r="B1000" s="42" t="s">
        <v>233</v>
      </c>
      <c r="C1000" s="42" t="s">
        <v>144</v>
      </c>
      <c r="D1000" s="42" t="s">
        <v>320</v>
      </c>
      <c r="E1000" s="42">
        <v>265</v>
      </c>
      <c r="F1000" s="42">
        <v>0</v>
      </c>
      <c r="G1000" s="65" t="str">
        <f t="shared" si="15"/>
        <v>Commercial</v>
      </c>
      <c r="H1000" s="39" t="str" cm="1">
        <f t="array" ref="H1000">IF(OR(D1000={"ADJ"}),"Sch.197","")</f>
        <v>Sch.197</v>
      </c>
      <c r="I1000" s="39" t="str">
        <f>INDEX(Sch.!C:C,MATCH(C1000,Sch.!A:A,0))</f>
        <v>Not Decoupled</v>
      </c>
    </row>
    <row r="1001" spans="1:9">
      <c r="A1001" s="43">
        <v>202111</v>
      </c>
      <c r="B1001" s="42" t="s">
        <v>233</v>
      </c>
      <c r="C1001" s="42" t="s">
        <v>144</v>
      </c>
      <c r="D1001" s="42" t="s">
        <v>320</v>
      </c>
      <c r="E1001" s="42">
        <v>320</v>
      </c>
      <c r="F1001" s="42">
        <v>-44.21</v>
      </c>
      <c r="G1001" s="65" t="str">
        <f t="shared" si="15"/>
        <v>Commercial</v>
      </c>
      <c r="H1001" s="39" t="str" cm="1">
        <f t="array" ref="H1001">IF(OR(D1001={"ADJ"}),"Sch.197","")</f>
        <v>Sch.197</v>
      </c>
      <c r="I1001" s="39" t="str">
        <f>INDEX(Sch.!C:C,MATCH(C1001,Sch.!A:A,0))</f>
        <v>Not Decoupled</v>
      </c>
    </row>
    <row r="1002" spans="1:9">
      <c r="A1002" s="43">
        <v>202111</v>
      </c>
      <c r="B1002" s="42" t="s">
        <v>233</v>
      </c>
      <c r="C1002" s="42" t="s">
        <v>144</v>
      </c>
      <c r="D1002" s="42" t="s">
        <v>320</v>
      </c>
      <c r="E1002" s="42">
        <v>354</v>
      </c>
      <c r="F1002" s="42">
        <v>-43.85</v>
      </c>
      <c r="G1002" s="65" t="str">
        <f t="shared" si="15"/>
        <v>Commercial</v>
      </c>
      <c r="H1002" s="39" t="str" cm="1">
        <f t="array" ref="H1002">IF(OR(D1002={"ADJ"}),"Sch.197","")</f>
        <v>Sch.197</v>
      </c>
      <c r="I1002" s="39" t="str">
        <f>INDEX(Sch.!C:C,MATCH(C1002,Sch.!A:A,0))</f>
        <v>Not Decoupled</v>
      </c>
    </row>
    <row r="1003" spans="1:9">
      <c r="A1003" s="43">
        <v>202111</v>
      </c>
      <c r="B1003" s="42" t="s">
        <v>233</v>
      </c>
      <c r="C1003" s="42" t="s">
        <v>144</v>
      </c>
      <c r="D1003" s="42" t="s">
        <v>320</v>
      </c>
      <c r="E1003" s="42">
        <v>355</v>
      </c>
      <c r="F1003" s="42">
        <v>-21.02</v>
      </c>
      <c r="G1003" s="65" t="str">
        <f t="shared" si="15"/>
        <v>Commercial</v>
      </c>
      <c r="H1003" s="39" t="str" cm="1">
        <f t="array" ref="H1003">IF(OR(D1003={"ADJ"}),"Sch.197","")</f>
        <v>Sch.197</v>
      </c>
      <c r="I1003" s="39" t="str">
        <f>INDEX(Sch.!C:C,MATCH(C1003,Sch.!A:A,0))</f>
        <v>Not Decoupled</v>
      </c>
    </row>
    <row r="1004" spans="1:9">
      <c r="A1004" s="43">
        <v>202111</v>
      </c>
      <c r="B1004" s="42" t="s">
        <v>233</v>
      </c>
      <c r="C1004" s="42" t="s">
        <v>145</v>
      </c>
      <c r="D1004" s="42" t="s">
        <v>320</v>
      </c>
      <c r="E1004" s="42">
        <v>320</v>
      </c>
      <c r="F1004" s="42">
        <v>-33.909999999999997</v>
      </c>
      <c r="G1004" s="65" t="str">
        <f t="shared" si="15"/>
        <v>Commercial</v>
      </c>
      <c r="H1004" s="39" t="str" cm="1">
        <f t="array" ref="H1004">IF(OR(D1004={"ADJ"}),"Sch.197","")</f>
        <v>Sch.197</v>
      </c>
      <c r="I1004" s="39" t="str">
        <f>INDEX(Sch.!C:C,MATCH(C1004,Sch.!A:A,0))</f>
        <v>Not Decoupled</v>
      </c>
    </row>
    <row r="1005" spans="1:9">
      <c r="A1005" s="43">
        <v>202111</v>
      </c>
      <c r="B1005" s="42" t="s">
        <v>233</v>
      </c>
      <c r="C1005" s="42" t="s">
        <v>145</v>
      </c>
      <c r="D1005" s="42" t="s">
        <v>320</v>
      </c>
      <c r="E1005" s="42">
        <v>354</v>
      </c>
      <c r="F1005" s="42">
        <v>-5.21</v>
      </c>
      <c r="G1005" s="65" t="str">
        <f t="shared" si="15"/>
        <v>Commercial</v>
      </c>
      <c r="H1005" s="39" t="str" cm="1">
        <f t="array" ref="H1005">IF(OR(D1005={"ADJ"}),"Sch.197","")</f>
        <v>Sch.197</v>
      </c>
      <c r="I1005" s="39" t="str">
        <f>INDEX(Sch.!C:C,MATCH(C1005,Sch.!A:A,0))</f>
        <v>Not Decoupled</v>
      </c>
    </row>
    <row r="1006" spans="1:9">
      <c r="A1006" s="43">
        <v>202111</v>
      </c>
      <c r="B1006" s="42" t="s">
        <v>233</v>
      </c>
      <c r="C1006" s="42" t="s">
        <v>145</v>
      </c>
      <c r="D1006" s="42" t="s">
        <v>320</v>
      </c>
      <c r="E1006" s="42">
        <v>355</v>
      </c>
      <c r="F1006" s="42">
        <v>-0.87</v>
      </c>
      <c r="G1006" s="65" t="str">
        <f t="shared" si="15"/>
        <v>Commercial</v>
      </c>
      <c r="H1006" s="39" t="str" cm="1">
        <f t="array" ref="H1006">IF(OR(D1006={"ADJ"}),"Sch.197","")</f>
        <v>Sch.197</v>
      </c>
      <c r="I1006" s="39" t="str">
        <f>INDEX(Sch.!C:C,MATCH(C1006,Sch.!A:A,0))</f>
        <v>Not Decoupled</v>
      </c>
    </row>
    <row r="1007" spans="1:9">
      <c r="A1007" s="43">
        <v>202111</v>
      </c>
      <c r="B1007" s="42" t="s">
        <v>233</v>
      </c>
      <c r="C1007" s="42" t="s">
        <v>148</v>
      </c>
      <c r="D1007" s="42" t="s">
        <v>320</v>
      </c>
      <c r="E1007" s="42">
        <v>298</v>
      </c>
      <c r="F1007" s="42">
        <v>-123.23</v>
      </c>
      <c r="G1007" s="65" t="str">
        <f t="shared" si="15"/>
        <v>Commercial</v>
      </c>
      <c r="H1007" s="39" t="str" cm="1">
        <f t="array" ref="H1007">IF(OR(D1007={"ADJ"}),"Sch.197","")</f>
        <v>Sch.197</v>
      </c>
      <c r="I1007" s="39" t="str">
        <f>INDEX(Sch.!C:C,MATCH(C1007,Sch.!A:A,0))</f>
        <v>Not Decoupled</v>
      </c>
    </row>
    <row r="1008" spans="1:9">
      <c r="A1008" s="43">
        <v>202111</v>
      </c>
      <c r="B1008" s="42" t="s">
        <v>243</v>
      </c>
      <c r="C1008" s="42" t="s">
        <v>108</v>
      </c>
      <c r="D1008" s="42" t="s">
        <v>320</v>
      </c>
      <c r="E1008" s="42">
        <v>298</v>
      </c>
      <c r="F1008" s="42">
        <v>-183.72</v>
      </c>
      <c r="G1008" s="65" t="str">
        <f t="shared" si="15"/>
        <v>Industrial</v>
      </c>
      <c r="H1008" s="39" t="str" cm="1">
        <f t="array" ref="H1008">IF(OR(D1008={"ADJ"}),"Sch.197","")</f>
        <v>Sch.197</v>
      </c>
      <c r="I1008" s="39" t="str">
        <f>INDEX(Sch.!C:C,MATCH(C1008,Sch.!A:A,0))</f>
        <v>Sch.24</v>
      </c>
    </row>
    <row r="1009" spans="1:9">
      <c r="A1009" s="43">
        <v>202111</v>
      </c>
      <c r="B1009" s="42" t="s">
        <v>243</v>
      </c>
      <c r="C1009" s="42" t="s">
        <v>110</v>
      </c>
      <c r="D1009" s="42" t="s">
        <v>320</v>
      </c>
      <c r="E1009" s="42">
        <v>298</v>
      </c>
      <c r="F1009" s="42">
        <v>-0.19</v>
      </c>
      <c r="G1009" s="65" t="str">
        <f t="shared" si="15"/>
        <v>Industrial</v>
      </c>
      <c r="H1009" s="39" t="str" cm="1">
        <f t="array" ref="H1009">IF(OR(D1009={"ADJ"}),"Sch.197","")</f>
        <v>Sch.197</v>
      </c>
      <c r="I1009" s="39" t="str">
        <f>INDEX(Sch.!C:C,MATCH(C1009,Sch.!A:A,0))</f>
        <v>Sch.24</v>
      </c>
    </row>
    <row r="1010" spans="1:9">
      <c r="A1010" s="43">
        <v>202111</v>
      </c>
      <c r="B1010" s="42" t="s">
        <v>243</v>
      </c>
      <c r="C1010" s="42" t="s">
        <v>111</v>
      </c>
      <c r="D1010" s="42" t="s">
        <v>320</v>
      </c>
      <c r="E1010" s="42">
        <v>298</v>
      </c>
      <c r="F1010" s="42">
        <v>-3307.41</v>
      </c>
      <c r="G1010" s="65" t="str">
        <f t="shared" si="15"/>
        <v>Industrial</v>
      </c>
      <c r="H1010" s="39" t="str" cm="1">
        <f t="array" ref="H1010">IF(OR(D1010={"ADJ"}),"Sch.197","")</f>
        <v>Sch.197</v>
      </c>
      <c r="I1010" s="39" t="str">
        <f>INDEX(Sch.!C:C,MATCH(C1010,Sch.!A:A,0))</f>
        <v>Sch.24</v>
      </c>
    </row>
    <row r="1011" spans="1:9">
      <c r="A1011" s="43">
        <v>202111</v>
      </c>
      <c r="B1011" s="42" t="s">
        <v>243</v>
      </c>
      <c r="C1011" s="42" t="s">
        <v>113</v>
      </c>
      <c r="D1011" s="42" t="s">
        <v>320</v>
      </c>
      <c r="E1011" s="42">
        <v>298</v>
      </c>
      <c r="F1011" s="42">
        <v>-8.35</v>
      </c>
      <c r="G1011" s="65" t="str">
        <f t="shared" si="15"/>
        <v>Industrial</v>
      </c>
      <c r="H1011" s="39" t="str" cm="1">
        <f t="array" ref="H1011">IF(OR(D1011={"ADJ"}),"Sch.197","")</f>
        <v>Sch.197</v>
      </c>
      <c r="I1011" s="39" t="str">
        <f>INDEX(Sch.!C:C,MATCH(C1011,Sch.!A:A,0))</f>
        <v>Sch.24</v>
      </c>
    </row>
    <row r="1012" spans="1:9">
      <c r="A1012" s="43">
        <v>202111</v>
      </c>
      <c r="B1012" s="42" t="s">
        <v>243</v>
      </c>
      <c r="C1012" s="42" t="s">
        <v>117</v>
      </c>
      <c r="D1012" s="42" t="s">
        <v>320</v>
      </c>
      <c r="E1012" s="42">
        <v>298</v>
      </c>
      <c r="F1012" s="42">
        <v>-88.34</v>
      </c>
      <c r="G1012" s="65" t="str">
        <f t="shared" si="15"/>
        <v>Industrial</v>
      </c>
      <c r="H1012" s="39" t="str" cm="1">
        <f t="array" ref="H1012">IF(OR(D1012={"ADJ"}),"Sch.197","")</f>
        <v>Sch.197</v>
      </c>
      <c r="I1012" s="39" t="str">
        <f>INDEX(Sch.!C:C,MATCH(C1012,Sch.!A:A,0))</f>
        <v>Schs.29,36</v>
      </c>
    </row>
    <row r="1013" spans="1:9">
      <c r="A1013" s="43">
        <v>202111</v>
      </c>
      <c r="B1013" s="42" t="s">
        <v>243</v>
      </c>
      <c r="C1013" s="42" t="s">
        <v>118</v>
      </c>
      <c r="D1013" s="42" t="s">
        <v>320</v>
      </c>
      <c r="E1013" s="42">
        <v>298</v>
      </c>
      <c r="F1013" s="42">
        <v>-19960.53</v>
      </c>
      <c r="G1013" s="65" t="str">
        <f t="shared" si="15"/>
        <v>Industrial</v>
      </c>
      <c r="H1013" s="39" t="str" cm="1">
        <f t="array" ref="H1013">IF(OR(D1013={"ADJ"}),"Sch.197","")</f>
        <v>Sch.197</v>
      </c>
      <c r="I1013" s="39" t="str">
        <f>INDEX(Sch.!C:C,MATCH(C1013,Sch.!A:A,0))</f>
        <v>Schs.29,36</v>
      </c>
    </row>
    <row r="1014" spans="1:9">
      <c r="A1014" s="43">
        <v>202111</v>
      </c>
      <c r="B1014" s="42" t="s">
        <v>243</v>
      </c>
      <c r="C1014" s="42" t="s">
        <v>131</v>
      </c>
      <c r="D1014" s="42" t="s">
        <v>320</v>
      </c>
      <c r="E1014" s="42">
        <v>299</v>
      </c>
      <c r="F1014" s="42">
        <v>-93981.89</v>
      </c>
      <c r="G1014" s="65" t="str">
        <f t="shared" si="15"/>
        <v>Industrial</v>
      </c>
      <c r="H1014" s="39" t="str" cm="1">
        <f t="array" ref="H1014">IF(OR(D1014={"ADJ"}),"Sch.197","")</f>
        <v>Sch.197</v>
      </c>
      <c r="I1014" s="39" t="str">
        <f>INDEX(Sch.!C:C,MATCH(C1014,Sch.!A:A,0))</f>
        <v>Not Decoupled</v>
      </c>
    </row>
    <row r="1015" spans="1:9">
      <c r="A1015" s="43">
        <v>202111</v>
      </c>
      <c r="B1015" s="42" t="s">
        <v>243</v>
      </c>
      <c r="C1015" s="42" t="s">
        <v>130</v>
      </c>
      <c r="D1015" s="42" t="s">
        <v>320</v>
      </c>
      <c r="E1015" s="42">
        <v>299</v>
      </c>
      <c r="F1015" s="42">
        <v>-37213.69</v>
      </c>
      <c r="G1015" s="65" t="str">
        <f t="shared" si="15"/>
        <v>Industrial</v>
      </c>
      <c r="H1015" s="39" t="str" cm="1">
        <f t="array" ref="H1015">IF(OR(D1015={"ADJ"}),"Sch.197","")</f>
        <v>Sch.197</v>
      </c>
      <c r="I1015" s="39" t="str">
        <f>INDEX(Sch.!C:C,MATCH(C1015,Sch.!A:A,0))</f>
        <v>Not Decoupled</v>
      </c>
    </row>
    <row r="1016" spans="1:9">
      <c r="A1016" s="43">
        <v>202111</v>
      </c>
      <c r="B1016" s="42" t="s">
        <v>243</v>
      </c>
      <c r="C1016" s="42" t="s">
        <v>112</v>
      </c>
      <c r="D1016" s="42" t="s">
        <v>320</v>
      </c>
      <c r="E1016" s="42">
        <v>298</v>
      </c>
      <c r="F1016" s="42">
        <v>-6.74</v>
      </c>
      <c r="G1016" s="65" t="str">
        <f t="shared" si="15"/>
        <v>Industrial</v>
      </c>
      <c r="H1016" s="39" t="str" cm="1">
        <f t="array" ref="H1016">IF(OR(D1016={"ADJ"}),"Sch.197","")</f>
        <v>Sch.197</v>
      </c>
      <c r="I1016" s="39" t="str">
        <f>INDEX(Sch.!C:C,MATCH(C1016,Sch.!A:A,0))</f>
        <v>Sch.24</v>
      </c>
    </row>
    <row r="1017" spans="1:9">
      <c r="A1017" s="43">
        <v>202111</v>
      </c>
      <c r="B1017" s="42" t="s">
        <v>243</v>
      </c>
      <c r="C1017" s="42" t="s">
        <v>144</v>
      </c>
      <c r="D1017" s="42" t="s">
        <v>320</v>
      </c>
      <c r="E1017" s="42">
        <v>320</v>
      </c>
      <c r="F1017" s="42">
        <v>-1.69</v>
      </c>
      <c r="G1017" s="65" t="str">
        <f t="shared" si="15"/>
        <v>Industrial</v>
      </c>
      <c r="H1017" s="39" t="str" cm="1">
        <f t="array" ref="H1017">IF(OR(D1017={"ADJ"}),"Sch.197","")</f>
        <v>Sch.197</v>
      </c>
      <c r="I1017" s="39" t="str">
        <f>INDEX(Sch.!C:C,MATCH(C1017,Sch.!A:A,0))</f>
        <v>Not Decoupled</v>
      </c>
    </row>
    <row r="1018" spans="1:9">
      <c r="A1018" s="43">
        <v>202111</v>
      </c>
      <c r="B1018" s="42" t="s">
        <v>243</v>
      </c>
      <c r="C1018" s="42" t="s">
        <v>144</v>
      </c>
      <c r="D1018" s="42" t="s">
        <v>320</v>
      </c>
      <c r="E1018" s="42">
        <v>354</v>
      </c>
      <c r="F1018" s="42">
        <v>-3.88</v>
      </c>
      <c r="G1018" s="65" t="str">
        <f t="shared" si="15"/>
        <v>Industrial</v>
      </c>
      <c r="H1018" s="39" t="str" cm="1">
        <f t="array" ref="H1018">IF(OR(D1018={"ADJ"}),"Sch.197","")</f>
        <v>Sch.197</v>
      </c>
      <c r="I1018" s="39" t="str">
        <f>INDEX(Sch.!C:C,MATCH(C1018,Sch.!A:A,0))</f>
        <v>Not Decoupled</v>
      </c>
    </row>
    <row r="1019" spans="1:9">
      <c r="A1019" s="43">
        <v>202111</v>
      </c>
      <c r="B1019" s="42" t="s">
        <v>243</v>
      </c>
      <c r="C1019" s="42" t="s">
        <v>144</v>
      </c>
      <c r="D1019" s="42" t="s">
        <v>320</v>
      </c>
      <c r="E1019" s="42">
        <v>355</v>
      </c>
      <c r="F1019" s="42">
        <v>-0.65</v>
      </c>
      <c r="G1019" s="65" t="str">
        <f t="shared" si="15"/>
        <v>Industrial</v>
      </c>
      <c r="H1019" s="39" t="str" cm="1">
        <f t="array" ref="H1019">IF(OR(D1019={"ADJ"}),"Sch.197","")</f>
        <v>Sch.197</v>
      </c>
      <c r="I1019" s="39" t="str">
        <f>INDEX(Sch.!C:C,MATCH(C1019,Sch.!A:A,0))</f>
        <v>Not Decoupled</v>
      </c>
    </row>
    <row r="1020" spans="1:9">
      <c r="A1020" s="43">
        <v>202111</v>
      </c>
      <c r="B1020" s="42" t="s">
        <v>243</v>
      </c>
      <c r="C1020" s="42" t="s">
        <v>145</v>
      </c>
      <c r="D1020" s="42" t="s">
        <v>320</v>
      </c>
      <c r="E1020" s="42">
        <v>320</v>
      </c>
      <c r="F1020" s="42">
        <v>-0.7</v>
      </c>
      <c r="G1020" s="65" t="str">
        <f t="shared" si="15"/>
        <v>Industrial</v>
      </c>
      <c r="H1020" s="39" t="str" cm="1">
        <f t="array" ref="H1020">IF(OR(D1020={"ADJ"}),"Sch.197","")</f>
        <v>Sch.197</v>
      </c>
      <c r="I1020" s="39" t="str">
        <f>INDEX(Sch.!C:C,MATCH(C1020,Sch.!A:A,0))</f>
        <v>Not Decoupled</v>
      </c>
    </row>
    <row r="1021" spans="1:9">
      <c r="A1021" s="43">
        <v>202111</v>
      </c>
      <c r="B1021" s="42" t="s">
        <v>243</v>
      </c>
      <c r="C1021" s="42" t="s">
        <v>145</v>
      </c>
      <c r="D1021" s="42" t="s">
        <v>320</v>
      </c>
      <c r="E1021" s="42">
        <v>354</v>
      </c>
      <c r="F1021" s="42">
        <v>-0.52</v>
      </c>
      <c r="G1021" s="65" t="str">
        <f t="shared" si="15"/>
        <v>Industrial</v>
      </c>
      <c r="H1021" s="39" t="str" cm="1">
        <f t="array" ref="H1021">IF(OR(D1021={"ADJ"}),"Sch.197","")</f>
        <v>Sch.197</v>
      </c>
      <c r="I1021" s="39" t="str">
        <f>INDEX(Sch.!C:C,MATCH(C1021,Sch.!A:A,0))</f>
        <v>Not Decoupled</v>
      </c>
    </row>
    <row r="1022" spans="1:9">
      <c r="A1022" s="43">
        <v>202111</v>
      </c>
      <c r="B1022" s="42" t="s">
        <v>243</v>
      </c>
      <c r="C1022" s="42" t="s">
        <v>147</v>
      </c>
      <c r="D1022" s="42" t="s">
        <v>320</v>
      </c>
      <c r="E1022" s="42">
        <v>299</v>
      </c>
      <c r="F1022" s="42">
        <v>-532.48</v>
      </c>
      <c r="G1022" s="65" t="str">
        <f t="shared" si="15"/>
        <v>Industrial</v>
      </c>
      <c r="H1022" s="39" t="str" cm="1">
        <f t="array" ref="H1022">IF(OR(D1022={"ADJ"}),"Sch.197","")</f>
        <v>Sch.197</v>
      </c>
      <c r="I1022" s="39" t="str">
        <f>INDEX(Sch.!C:C,MATCH(C1022,Sch.!A:A,0))</f>
        <v>Not Decoupled</v>
      </c>
    </row>
    <row r="1023" spans="1:9">
      <c r="A1023" s="43">
        <v>202111</v>
      </c>
      <c r="B1023" s="42" t="s">
        <v>244</v>
      </c>
      <c r="C1023" s="42" t="s">
        <v>120</v>
      </c>
      <c r="D1023" s="42" t="s">
        <v>320</v>
      </c>
      <c r="E1023" s="42">
        <v>0</v>
      </c>
      <c r="F1023" s="42">
        <v>1.5</v>
      </c>
      <c r="G1023" s="65" t="str">
        <f t="shared" si="15"/>
        <v>Irrigation</v>
      </c>
      <c r="H1023" s="39" t="str" cm="1">
        <f t="array" ref="H1023">IF(OR(D1023={"ADJ"}),"Sch.197","")</f>
        <v>Sch.197</v>
      </c>
      <c r="I1023" s="39" t="str">
        <f>INDEX(Sch.!C:C,MATCH(C1023,Sch.!A:A,0))</f>
        <v>Sch.40</v>
      </c>
    </row>
    <row r="1024" spans="1:9">
      <c r="A1024" s="43">
        <v>202111</v>
      </c>
      <c r="B1024" s="42" t="s">
        <v>244</v>
      </c>
      <c r="C1024" s="42" t="s">
        <v>120</v>
      </c>
      <c r="D1024" s="42" t="s">
        <v>320</v>
      </c>
      <c r="E1024" s="42">
        <v>298</v>
      </c>
      <c r="F1024" s="42">
        <v>-13807.84</v>
      </c>
      <c r="G1024" s="65" t="str">
        <f t="shared" si="15"/>
        <v>Irrigation</v>
      </c>
      <c r="H1024" s="39" t="str" cm="1">
        <f t="array" ref="H1024">IF(OR(D1024={"ADJ"}),"Sch.197","")</f>
        <v>Sch.197</v>
      </c>
      <c r="I1024" s="39" t="str">
        <f>INDEX(Sch.!C:C,MATCH(C1024,Sch.!A:A,0))</f>
        <v>Sch.40</v>
      </c>
    </row>
    <row r="1025" spans="1:9">
      <c r="A1025" s="43">
        <v>202111</v>
      </c>
      <c r="B1025" s="42" t="s">
        <v>244</v>
      </c>
      <c r="C1025" s="42" t="s">
        <v>121</v>
      </c>
      <c r="D1025" s="42" t="s">
        <v>320</v>
      </c>
      <c r="E1025" s="42">
        <v>0</v>
      </c>
      <c r="F1025" s="42">
        <v>1.03</v>
      </c>
      <c r="G1025" s="65" t="str">
        <f t="shared" si="15"/>
        <v>Irrigation</v>
      </c>
      <c r="H1025" s="39" t="str" cm="1">
        <f t="array" ref="H1025">IF(OR(D1025={"ADJ"}),"Sch.197","")</f>
        <v>Sch.197</v>
      </c>
      <c r="I1025" s="39" t="str">
        <f>INDEX(Sch.!C:C,MATCH(C1025,Sch.!A:A,0))</f>
        <v>Sch.40</v>
      </c>
    </row>
    <row r="1026" spans="1:9">
      <c r="A1026" s="43">
        <v>202111</v>
      </c>
      <c r="B1026" s="42" t="s">
        <v>244</v>
      </c>
      <c r="C1026" s="42" t="s">
        <v>121</v>
      </c>
      <c r="D1026" s="42" t="s">
        <v>320</v>
      </c>
      <c r="E1026" s="42">
        <v>298</v>
      </c>
      <c r="F1026" s="42">
        <v>-8674.2000000000007</v>
      </c>
      <c r="G1026" s="65" t="str">
        <f t="shared" si="15"/>
        <v>Irrigation</v>
      </c>
      <c r="H1026" s="39" t="str" cm="1">
        <f t="array" ref="H1026">IF(OR(D1026={"ADJ"}),"Sch.197","")</f>
        <v>Sch.197</v>
      </c>
      <c r="I1026" s="39" t="str">
        <f>INDEX(Sch.!C:C,MATCH(C1026,Sch.!A:A,0))</f>
        <v>Sch.40</v>
      </c>
    </row>
    <row r="1027" spans="1:9">
      <c r="A1027" s="43">
        <v>202111</v>
      </c>
      <c r="B1027" s="42" t="s">
        <v>244</v>
      </c>
      <c r="C1027" s="42" t="s">
        <v>122</v>
      </c>
      <c r="D1027" s="42" t="s">
        <v>320</v>
      </c>
      <c r="E1027" s="42">
        <v>0</v>
      </c>
      <c r="F1027" s="42">
        <v>0.5</v>
      </c>
      <c r="G1027" s="65" t="str">
        <f t="shared" ref="G1027:G1090" si="16">IF(B1027="RES","Residential",IF(B1027="COM","Commercial",IF(B1027="IND","Industrial",IF(B1027="IRG","Irrigation",IF(B1027="PSH","Lighting","No Class Detail")))))</f>
        <v>Irrigation</v>
      </c>
      <c r="H1027" s="39" t="str" cm="1">
        <f t="array" ref="H1027">IF(OR(D1027={"ADJ"}),"Sch.197","")</f>
        <v>Sch.197</v>
      </c>
      <c r="I1027" s="39" t="str">
        <f>INDEX(Sch.!C:C,MATCH(C1027,Sch.!A:A,0))</f>
        <v>Sch.40</v>
      </c>
    </row>
    <row r="1028" spans="1:9">
      <c r="A1028" s="43">
        <v>202111</v>
      </c>
      <c r="B1028" s="42" t="s">
        <v>244</v>
      </c>
      <c r="C1028" s="42" t="s">
        <v>122</v>
      </c>
      <c r="D1028" s="42" t="s">
        <v>320</v>
      </c>
      <c r="E1028" s="42">
        <v>298</v>
      </c>
      <c r="F1028" s="42">
        <v>-1.34</v>
      </c>
      <c r="G1028" s="65" t="str">
        <f t="shared" si="16"/>
        <v>Irrigation</v>
      </c>
      <c r="H1028" s="39" t="str" cm="1">
        <f t="array" ref="H1028">IF(OR(D1028={"ADJ"}),"Sch.197","")</f>
        <v>Sch.197</v>
      </c>
      <c r="I1028" s="39" t="str">
        <f>INDEX(Sch.!C:C,MATCH(C1028,Sch.!A:A,0))</f>
        <v>Sch.40</v>
      </c>
    </row>
    <row r="1029" spans="1:9">
      <c r="A1029" s="43">
        <v>202111</v>
      </c>
      <c r="B1029" s="42" t="s">
        <v>244</v>
      </c>
      <c r="C1029" s="42" t="s">
        <v>123</v>
      </c>
      <c r="D1029" s="42" t="s">
        <v>320</v>
      </c>
      <c r="E1029" s="42">
        <v>0</v>
      </c>
      <c r="F1029" s="42">
        <v>2.0299999999999998</v>
      </c>
      <c r="G1029" s="65" t="str">
        <f t="shared" si="16"/>
        <v>Irrigation</v>
      </c>
      <c r="H1029" s="39" t="str" cm="1">
        <f t="array" ref="H1029">IF(OR(D1029={"ADJ"}),"Sch.197","")</f>
        <v>Sch.197</v>
      </c>
      <c r="I1029" s="39" t="str">
        <f>INDEX(Sch.!C:C,MATCH(C1029,Sch.!A:A,0))</f>
        <v>Sch.40</v>
      </c>
    </row>
    <row r="1030" spans="1:9">
      <c r="A1030" s="43">
        <v>202111</v>
      </c>
      <c r="B1030" s="42" t="s">
        <v>244</v>
      </c>
      <c r="C1030" s="42" t="s">
        <v>123</v>
      </c>
      <c r="D1030" s="42" t="s">
        <v>320</v>
      </c>
      <c r="E1030" s="42">
        <v>298</v>
      </c>
      <c r="F1030" s="42">
        <v>-6.5</v>
      </c>
      <c r="G1030" s="65" t="str">
        <f t="shared" si="16"/>
        <v>Irrigation</v>
      </c>
      <c r="H1030" s="39" t="str" cm="1">
        <f t="array" ref="H1030">IF(OR(D1030={"ADJ"}),"Sch.197","")</f>
        <v>Sch.197</v>
      </c>
      <c r="I1030" s="39" t="str">
        <f>INDEX(Sch.!C:C,MATCH(C1030,Sch.!A:A,0))</f>
        <v>Sch.40</v>
      </c>
    </row>
    <row r="1031" spans="1:9">
      <c r="A1031" s="43">
        <v>202111</v>
      </c>
      <c r="B1031" s="42" t="s">
        <v>280</v>
      </c>
      <c r="C1031" s="42" t="s">
        <v>128</v>
      </c>
      <c r="D1031" s="42" t="s">
        <v>320</v>
      </c>
      <c r="E1031" s="42">
        <v>251</v>
      </c>
      <c r="F1031" s="42">
        <v>-1.21</v>
      </c>
      <c r="G1031" s="65" t="str">
        <f t="shared" si="16"/>
        <v>Lighting</v>
      </c>
      <c r="H1031" s="39" t="str" cm="1">
        <f t="array" ref="H1031">IF(OR(D1031={"ADJ"}),"Sch.197","")</f>
        <v>Sch.197</v>
      </c>
      <c r="I1031" s="39" t="str">
        <f>INDEX(Sch.!C:C,MATCH(C1031,Sch.!A:A,0))</f>
        <v>Not Decoupled</v>
      </c>
    </row>
    <row r="1032" spans="1:9">
      <c r="A1032" s="43">
        <v>202111</v>
      </c>
      <c r="B1032" s="42" t="s">
        <v>280</v>
      </c>
      <c r="C1032" s="42" t="s">
        <v>128</v>
      </c>
      <c r="D1032" s="42" t="s">
        <v>320</v>
      </c>
      <c r="E1032" s="42">
        <v>254</v>
      </c>
      <c r="F1032" s="42">
        <v>-1.41</v>
      </c>
      <c r="G1032" s="65" t="str">
        <f t="shared" si="16"/>
        <v>Lighting</v>
      </c>
      <c r="H1032" s="39" t="str" cm="1">
        <f t="array" ref="H1032">IF(OR(D1032={"ADJ"}),"Sch.197","")</f>
        <v>Sch.197</v>
      </c>
      <c r="I1032" s="39" t="str">
        <f>INDEX(Sch.!C:C,MATCH(C1032,Sch.!A:A,0))</f>
        <v>Not Decoupled</v>
      </c>
    </row>
    <row r="1033" spans="1:9">
      <c r="A1033" s="43">
        <v>202111</v>
      </c>
      <c r="B1033" s="42" t="s">
        <v>280</v>
      </c>
      <c r="C1033" s="42" t="s">
        <v>128</v>
      </c>
      <c r="D1033" s="42" t="s">
        <v>320</v>
      </c>
      <c r="E1033" s="42">
        <v>255</v>
      </c>
      <c r="F1033" s="42">
        <v>-7.66</v>
      </c>
      <c r="G1033" s="65" t="str">
        <f t="shared" si="16"/>
        <v>Lighting</v>
      </c>
      <c r="H1033" s="39" t="str" cm="1">
        <f t="array" ref="H1033">IF(OR(D1033={"ADJ"}),"Sch.197","")</f>
        <v>Sch.197</v>
      </c>
      <c r="I1033" s="39" t="str">
        <f>INDEX(Sch.!C:C,MATCH(C1033,Sch.!A:A,0))</f>
        <v>Not Decoupled</v>
      </c>
    </row>
    <row r="1034" spans="1:9">
      <c r="A1034" s="43">
        <v>202111</v>
      </c>
      <c r="B1034" s="42" t="s">
        <v>280</v>
      </c>
      <c r="C1034" s="42" t="s">
        <v>128</v>
      </c>
      <c r="D1034" s="42" t="s">
        <v>320</v>
      </c>
      <c r="E1034" s="42">
        <v>258</v>
      </c>
      <c r="F1034" s="42">
        <v>-4.0199999999999996</v>
      </c>
      <c r="G1034" s="65" t="str">
        <f t="shared" si="16"/>
        <v>Lighting</v>
      </c>
      <c r="H1034" s="39" t="str" cm="1">
        <f t="array" ref="H1034">IF(OR(D1034={"ADJ"}),"Sch.197","")</f>
        <v>Sch.197</v>
      </c>
      <c r="I1034" s="39" t="str">
        <f>INDEX(Sch.!C:C,MATCH(C1034,Sch.!A:A,0))</f>
        <v>Not Decoupled</v>
      </c>
    </row>
    <row r="1035" spans="1:9">
      <c r="A1035" s="43">
        <v>202111</v>
      </c>
      <c r="B1035" s="42" t="s">
        <v>280</v>
      </c>
      <c r="C1035" s="42" t="s">
        <v>128</v>
      </c>
      <c r="D1035" s="42" t="s">
        <v>320</v>
      </c>
      <c r="E1035" s="42">
        <v>259</v>
      </c>
      <c r="F1035" s="42">
        <v>-40.46</v>
      </c>
      <c r="G1035" s="65" t="str">
        <f t="shared" si="16"/>
        <v>Lighting</v>
      </c>
      <c r="H1035" s="39" t="str" cm="1">
        <f t="array" ref="H1035">IF(OR(D1035={"ADJ"}),"Sch.197","")</f>
        <v>Sch.197</v>
      </c>
      <c r="I1035" s="39" t="str">
        <f>INDEX(Sch.!C:C,MATCH(C1035,Sch.!A:A,0))</f>
        <v>Not Decoupled</v>
      </c>
    </row>
    <row r="1036" spans="1:9">
      <c r="A1036" s="43">
        <v>202111</v>
      </c>
      <c r="B1036" s="42" t="s">
        <v>280</v>
      </c>
      <c r="C1036" s="42" t="s">
        <v>128</v>
      </c>
      <c r="D1036" s="42" t="s">
        <v>320</v>
      </c>
      <c r="E1036" s="42">
        <v>261</v>
      </c>
      <c r="F1036" s="42">
        <v>-0.82</v>
      </c>
      <c r="G1036" s="65" t="str">
        <f t="shared" si="16"/>
        <v>Lighting</v>
      </c>
      <c r="H1036" s="39" t="str" cm="1">
        <f t="array" ref="H1036">IF(OR(D1036={"ADJ"}),"Sch.197","")</f>
        <v>Sch.197</v>
      </c>
      <c r="I1036" s="39" t="str">
        <f>INDEX(Sch.!C:C,MATCH(C1036,Sch.!A:A,0))</f>
        <v>Not Decoupled</v>
      </c>
    </row>
    <row r="1037" spans="1:9">
      <c r="A1037" s="43">
        <v>202111</v>
      </c>
      <c r="B1037" s="42" t="s">
        <v>280</v>
      </c>
      <c r="C1037" s="42" t="s">
        <v>128</v>
      </c>
      <c r="D1037" s="42" t="s">
        <v>320</v>
      </c>
      <c r="E1037" s="42">
        <v>262</v>
      </c>
      <c r="F1037" s="42">
        <v>-13.02</v>
      </c>
      <c r="G1037" s="65" t="str">
        <f t="shared" si="16"/>
        <v>Lighting</v>
      </c>
      <c r="H1037" s="39" t="str" cm="1">
        <f t="array" ref="H1037">IF(OR(D1037={"ADJ"}),"Sch.197","")</f>
        <v>Sch.197</v>
      </c>
      <c r="I1037" s="39" t="str">
        <f>INDEX(Sch.!C:C,MATCH(C1037,Sch.!A:A,0))</f>
        <v>Not Decoupled</v>
      </c>
    </row>
    <row r="1038" spans="1:9">
      <c r="A1038" s="43">
        <v>202111</v>
      </c>
      <c r="B1038" s="42" t="s">
        <v>280</v>
      </c>
      <c r="C1038" s="42" t="s">
        <v>128</v>
      </c>
      <c r="D1038" s="42" t="s">
        <v>320</v>
      </c>
      <c r="E1038" s="42">
        <v>264</v>
      </c>
      <c r="F1038" s="42">
        <v>-29.26</v>
      </c>
      <c r="G1038" s="65" t="str">
        <f t="shared" si="16"/>
        <v>Lighting</v>
      </c>
      <c r="H1038" s="39" t="str" cm="1">
        <f t="array" ref="H1038">IF(OR(D1038={"ADJ"}),"Sch.197","")</f>
        <v>Sch.197</v>
      </c>
      <c r="I1038" s="39" t="str">
        <f>INDEX(Sch.!C:C,MATCH(C1038,Sch.!A:A,0))</f>
        <v>Not Decoupled</v>
      </c>
    </row>
    <row r="1039" spans="1:9">
      <c r="A1039" s="43">
        <v>202111</v>
      </c>
      <c r="B1039" s="42" t="s">
        <v>280</v>
      </c>
      <c r="C1039" s="42" t="s">
        <v>128</v>
      </c>
      <c r="D1039" s="42" t="s">
        <v>320</v>
      </c>
      <c r="E1039" s="42">
        <v>265</v>
      </c>
      <c r="F1039" s="42">
        <v>-33.93</v>
      </c>
      <c r="G1039" s="65" t="str">
        <f t="shared" si="16"/>
        <v>Lighting</v>
      </c>
      <c r="H1039" s="39" t="str" cm="1">
        <f t="array" ref="H1039">IF(OR(D1039={"ADJ"}),"Sch.197","")</f>
        <v>Sch.197</v>
      </c>
      <c r="I1039" s="39" t="str">
        <f>INDEX(Sch.!C:C,MATCH(C1039,Sch.!A:A,0))</f>
        <v>Not Decoupled</v>
      </c>
    </row>
    <row r="1040" spans="1:9">
      <c r="A1040" s="43">
        <v>202111</v>
      </c>
      <c r="B1040" s="42" t="s">
        <v>280</v>
      </c>
      <c r="C1040" s="42" t="s">
        <v>128</v>
      </c>
      <c r="D1040" s="42" t="s">
        <v>320</v>
      </c>
      <c r="E1040" s="42">
        <v>268</v>
      </c>
      <c r="F1040" s="42">
        <v>-37.380000000000003</v>
      </c>
      <c r="G1040" s="65" t="str">
        <f t="shared" si="16"/>
        <v>Lighting</v>
      </c>
      <c r="H1040" s="39" t="str" cm="1">
        <f t="array" ref="H1040">IF(OR(D1040={"ADJ"}),"Sch.197","")</f>
        <v>Sch.197</v>
      </c>
      <c r="I1040" s="39" t="str">
        <f>INDEX(Sch.!C:C,MATCH(C1040,Sch.!A:A,0))</f>
        <v>Not Decoupled</v>
      </c>
    </row>
    <row r="1041" spans="1:9">
      <c r="A1041" s="43">
        <v>202111</v>
      </c>
      <c r="B1041" s="42" t="s">
        <v>280</v>
      </c>
      <c r="C1041" s="42" t="s">
        <v>128</v>
      </c>
      <c r="D1041" s="42" t="s">
        <v>320</v>
      </c>
      <c r="E1041" s="42">
        <v>271</v>
      </c>
      <c r="F1041" s="42">
        <v>-7.85</v>
      </c>
      <c r="G1041" s="65" t="str">
        <f t="shared" si="16"/>
        <v>Lighting</v>
      </c>
      <c r="H1041" s="39" t="str" cm="1">
        <f t="array" ref="H1041">IF(OR(D1041={"ADJ"}),"Sch.197","")</f>
        <v>Sch.197</v>
      </c>
      <c r="I1041" s="39" t="str">
        <f>INDEX(Sch.!C:C,MATCH(C1041,Sch.!A:A,0))</f>
        <v>Not Decoupled</v>
      </c>
    </row>
    <row r="1042" spans="1:9">
      <c r="A1042" s="43">
        <v>202111</v>
      </c>
      <c r="B1042" s="42" t="s">
        <v>280</v>
      </c>
      <c r="C1042" s="42" t="s">
        <v>128</v>
      </c>
      <c r="D1042" s="42" t="s">
        <v>320</v>
      </c>
      <c r="E1042" s="42">
        <v>273</v>
      </c>
      <c r="F1042" s="42">
        <v>-0.83</v>
      </c>
      <c r="G1042" s="65" t="str">
        <f t="shared" si="16"/>
        <v>Lighting</v>
      </c>
      <c r="H1042" s="39" t="str" cm="1">
        <f t="array" ref="H1042">IF(OR(D1042={"ADJ"}),"Sch.197","")</f>
        <v>Sch.197</v>
      </c>
      <c r="I1042" s="39" t="str">
        <f>INDEX(Sch.!C:C,MATCH(C1042,Sch.!A:A,0))</f>
        <v>Not Decoupled</v>
      </c>
    </row>
    <row r="1043" spans="1:9">
      <c r="A1043" s="43">
        <v>202111</v>
      </c>
      <c r="B1043" s="42" t="s">
        <v>280</v>
      </c>
      <c r="C1043" s="42" t="s">
        <v>128</v>
      </c>
      <c r="D1043" s="42" t="s">
        <v>320</v>
      </c>
      <c r="E1043" s="42">
        <v>274</v>
      </c>
      <c r="F1043" s="42">
        <v>-0.09</v>
      </c>
      <c r="G1043" s="65" t="str">
        <f t="shared" si="16"/>
        <v>Lighting</v>
      </c>
      <c r="H1043" s="39" t="str" cm="1">
        <f t="array" ref="H1043">IF(OR(D1043={"ADJ"}),"Sch.197","")</f>
        <v>Sch.197</v>
      </c>
      <c r="I1043" s="39" t="str">
        <f>INDEX(Sch.!C:C,MATCH(C1043,Sch.!A:A,0))</f>
        <v>Not Decoupled</v>
      </c>
    </row>
    <row r="1044" spans="1:9">
      <c r="A1044" s="43">
        <v>202111</v>
      </c>
      <c r="B1044" s="42" t="s">
        <v>280</v>
      </c>
      <c r="C1044" s="42" t="s">
        <v>128</v>
      </c>
      <c r="D1044" s="42" t="s">
        <v>320</v>
      </c>
      <c r="E1044" s="42">
        <v>275</v>
      </c>
      <c r="F1044" s="42">
        <v>-86.44</v>
      </c>
      <c r="G1044" s="65" t="str">
        <f t="shared" si="16"/>
        <v>Lighting</v>
      </c>
      <c r="H1044" s="39" t="str" cm="1">
        <f t="array" ref="H1044">IF(OR(D1044={"ADJ"}),"Sch.197","")</f>
        <v>Sch.197</v>
      </c>
      <c r="I1044" s="39" t="str">
        <f>INDEX(Sch.!C:C,MATCH(C1044,Sch.!A:A,0))</f>
        <v>Not Decoupled</v>
      </c>
    </row>
    <row r="1045" spans="1:9">
      <c r="A1045" s="43">
        <v>202111</v>
      </c>
      <c r="B1045" s="42" t="s">
        <v>280</v>
      </c>
      <c r="C1045" s="42" t="s">
        <v>128</v>
      </c>
      <c r="D1045" s="42" t="s">
        <v>320</v>
      </c>
      <c r="E1045" s="42">
        <v>276</v>
      </c>
      <c r="F1045" s="42">
        <v>-16.3</v>
      </c>
      <c r="G1045" s="65" t="str">
        <f t="shared" si="16"/>
        <v>Lighting</v>
      </c>
      <c r="H1045" s="39" t="str" cm="1">
        <f t="array" ref="H1045">IF(OR(D1045={"ADJ"}),"Sch.197","")</f>
        <v>Sch.197</v>
      </c>
      <c r="I1045" s="39" t="str">
        <f>INDEX(Sch.!C:C,MATCH(C1045,Sch.!A:A,0))</f>
        <v>Not Decoupled</v>
      </c>
    </row>
    <row r="1046" spans="1:9">
      <c r="A1046" s="43">
        <v>202111</v>
      </c>
      <c r="B1046" s="42" t="s">
        <v>280</v>
      </c>
      <c r="C1046" s="42" t="s">
        <v>128</v>
      </c>
      <c r="D1046" s="42" t="s">
        <v>320</v>
      </c>
      <c r="E1046" s="42">
        <v>301</v>
      </c>
      <c r="F1046" s="42">
        <v>-0.04</v>
      </c>
      <c r="G1046" s="65" t="str">
        <f t="shared" si="16"/>
        <v>Lighting</v>
      </c>
      <c r="H1046" s="39" t="str" cm="1">
        <f t="array" ref="H1046">IF(OR(D1046={"ADJ"}),"Sch.197","")</f>
        <v>Sch.197</v>
      </c>
      <c r="I1046" s="39" t="str">
        <f>INDEX(Sch.!C:C,MATCH(C1046,Sch.!A:A,0))</f>
        <v>Not Decoupled</v>
      </c>
    </row>
    <row r="1047" spans="1:9">
      <c r="A1047" s="43">
        <v>202111</v>
      </c>
      <c r="B1047" s="42" t="s">
        <v>280</v>
      </c>
      <c r="C1047" s="42" t="s">
        <v>128</v>
      </c>
      <c r="D1047" s="42" t="s">
        <v>320</v>
      </c>
      <c r="E1047" s="42">
        <v>302</v>
      </c>
      <c r="F1047" s="42">
        <v>-0.79</v>
      </c>
      <c r="G1047" s="65" t="str">
        <f t="shared" si="16"/>
        <v>Lighting</v>
      </c>
      <c r="H1047" s="39" t="str" cm="1">
        <f t="array" ref="H1047">IF(OR(D1047={"ADJ"}),"Sch.197","")</f>
        <v>Sch.197</v>
      </c>
      <c r="I1047" s="39" t="str">
        <f>INDEX(Sch.!C:C,MATCH(C1047,Sch.!A:A,0))</f>
        <v>Not Decoupled</v>
      </c>
    </row>
    <row r="1048" spans="1:9">
      <c r="A1048" s="43">
        <v>202111</v>
      </c>
      <c r="B1048" s="42" t="s">
        <v>280</v>
      </c>
      <c r="C1048" s="42" t="s">
        <v>128</v>
      </c>
      <c r="D1048" s="42" t="s">
        <v>320</v>
      </c>
      <c r="E1048" s="42">
        <v>303</v>
      </c>
      <c r="F1048" s="42">
        <v>-84.6</v>
      </c>
      <c r="G1048" s="65" t="str">
        <f t="shared" si="16"/>
        <v>Lighting</v>
      </c>
      <c r="H1048" s="39" t="str" cm="1">
        <f t="array" ref="H1048">IF(OR(D1048={"ADJ"}),"Sch.197","")</f>
        <v>Sch.197</v>
      </c>
      <c r="I1048" s="39" t="str">
        <f>INDEX(Sch.!C:C,MATCH(C1048,Sch.!A:A,0))</f>
        <v>Not Decoupled</v>
      </c>
    </row>
    <row r="1049" spans="1:9">
      <c r="A1049" s="43">
        <v>202111</v>
      </c>
      <c r="B1049" s="42" t="s">
        <v>280</v>
      </c>
      <c r="C1049" s="42" t="s">
        <v>128</v>
      </c>
      <c r="D1049" s="42" t="s">
        <v>320</v>
      </c>
      <c r="E1049" s="42">
        <v>305</v>
      </c>
      <c r="F1049" s="42">
        <v>-0.62</v>
      </c>
      <c r="G1049" s="65" t="str">
        <f t="shared" si="16"/>
        <v>Lighting</v>
      </c>
      <c r="H1049" s="39" t="str" cm="1">
        <f t="array" ref="H1049">IF(OR(D1049={"ADJ"}),"Sch.197","")</f>
        <v>Sch.197</v>
      </c>
      <c r="I1049" s="39" t="str">
        <f>INDEX(Sch.!C:C,MATCH(C1049,Sch.!A:A,0))</f>
        <v>Not Decoupled</v>
      </c>
    </row>
    <row r="1050" spans="1:9">
      <c r="A1050" s="43">
        <v>202111</v>
      </c>
      <c r="B1050" s="42" t="s">
        <v>280</v>
      </c>
      <c r="C1050" s="42" t="s">
        <v>128</v>
      </c>
      <c r="D1050" s="42" t="s">
        <v>320</v>
      </c>
      <c r="E1050" s="42">
        <v>306</v>
      </c>
      <c r="F1050" s="42">
        <v>-1.66</v>
      </c>
      <c r="G1050" s="65" t="str">
        <f t="shared" si="16"/>
        <v>Lighting</v>
      </c>
      <c r="H1050" s="39" t="str" cm="1">
        <f t="array" ref="H1050">IF(OR(D1050={"ADJ"}),"Sch.197","")</f>
        <v>Sch.197</v>
      </c>
      <c r="I1050" s="39" t="str">
        <f>INDEX(Sch.!C:C,MATCH(C1050,Sch.!A:A,0))</f>
        <v>Not Decoupled</v>
      </c>
    </row>
    <row r="1051" spans="1:9">
      <c r="A1051" s="43">
        <v>202111</v>
      </c>
      <c r="B1051" s="42" t="s">
        <v>280</v>
      </c>
      <c r="C1051" s="42" t="s">
        <v>128</v>
      </c>
      <c r="D1051" s="42" t="s">
        <v>320</v>
      </c>
      <c r="E1051" s="42">
        <v>307</v>
      </c>
      <c r="F1051" s="42">
        <v>-44.01</v>
      </c>
      <c r="G1051" s="65" t="str">
        <f t="shared" si="16"/>
        <v>Lighting</v>
      </c>
      <c r="H1051" s="39" t="str" cm="1">
        <f t="array" ref="H1051">IF(OR(D1051={"ADJ"}),"Sch.197","")</f>
        <v>Sch.197</v>
      </c>
      <c r="I1051" s="39" t="str">
        <f>INDEX(Sch.!C:C,MATCH(C1051,Sch.!A:A,0))</f>
        <v>Not Decoupled</v>
      </c>
    </row>
    <row r="1052" spans="1:9">
      <c r="A1052" s="43">
        <v>202111</v>
      </c>
      <c r="B1052" s="42" t="s">
        <v>280</v>
      </c>
      <c r="C1052" s="42" t="s">
        <v>128</v>
      </c>
      <c r="D1052" s="42" t="s">
        <v>320</v>
      </c>
      <c r="E1052" s="42">
        <v>308</v>
      </c>
      <c r="F1052" s="42">
        <v>-15.48</v>
      </c>
      <c r="G1052" s="65" t="str">
        <f t="shared" si="16"/>
        <v>Lighting</v>
      </c>
      <c r="H1052" s="39" t="str" cm="1">
        <f t="array" ref="H1052">IF(OR(D1052={"ADJ"}),"Sch.197","")</f>
        <v>Sch.197</v>
      </c>
      <c r="I1052" s="39" t="str">
        <f>INDEX(Sch.!C:C,MATCH(C1052,Sch.!A:A,0))</f>
        <v>Not Decoupled</v>
      </c>
    </row>
    <row r="1053" spans="1:9">
      <c r="A1053" s="43">
        <v>202111</v>
      </c>
      <c r="B1053" s="42" t="s">
        <v>280</v>
      </c>
      <c r="C1053" s="42" t="s">
        <v>128</v>
      </c>
      <c r="D1053" s="42" t="s">
        <v>320</v>
      </c>
      <c r="E1053" s="42">
        <v>309</v>
      </c>
      <c r="F1053" s="42">
        <v>-6.17</v>
      </c>
      <c r="G1053" s="65" t="str">
        <f t="shared" si="16"/>
        <v>Lighting</v>
      </c>
      <c r="H1053" s="39" t="str" cm="1">
        <f t="array" ref="H1053">IF(OR(D1053={"ADJ"}),"Sch.197","")</f>
        <v>Sch.197</v>
      </c>
      <c r="I1053" s="39" t="str">
        <f>INDEX(Sch.!C:C,MATCH(C1053,Sch.!A:A,0))</f>
        <v>Not Decoupled</v>
      </c>
    </row>
    <row r="1054" spans="1:9">
      <c r="A1054" s="43">
        <v>202111</v>
      </c>
      <c r="B1054" s="42" t="s">
        <v>280</v>
      </c>
      <c r="C1054" s="42" t="s">
        <v>128</v>
      </c>
      <c r="D1054" s="42" t="s">
        <v>320</v>
      </c>
      <c r="E1054" s="42">
        <v>310</v>
      </c>
      <c r="F1054" s="42">
        <v>-1.6</v>
      </c>
      <c r="G1054" s="65" t="str">
        <f t="shared" si="16"/>
        <v>Lighting</v>
      </c>
      <c r="H1054" s="39" t="str" cm="1">
        <f t="array" ref="H1054">IF(OR(D1054={"ADJ"}),"Sch.197","")</f>
        <v>Sch.197</v>
      </c>
      <c r="I1054" s="39" t="str">
        <f>INDEX(Sch.!C:C,MATCH(C1054,Sch.!A:A,0))</f>
        <v>Not Decoupled</v>
      </c>
    </row>
    <row r="1055" spans="1:9">
      <c r="A1055" s="43">
        <v>202111</v>
      </c>
      <c r="B1055" s="42" t="s">
        <v>280</v>
      </c>
      <c r="C1055" s="42" t="s">
        <v>128</v>
      </c>
      <c r="D1055" s="42" t="s">
        <v>320</v>
      </c>
      <c r="E1055" s="42">
        <v>313</v>
      </c>
      <c r="F1055" s="42">
        <v>-4.32</v>
      </c>
      <c r="G1055" s="65" t="str">
        <f t="shared" si="16"/>
        <v>Lighting</v>
      </c>
      <c r="H1055" s="39" t="str" cm="1">
        <f t="array" ref="H1055">IF(OR(D1055={"ADJ"}),"Sch.197","")</f>
        <v>Sch.197</v>
      </c>
      <c r="I1055" s="39" t="str">
        <f>INDEX(Sch.!C:C,MATCH(C1055,Sch.!A:A,0))</f>
        <v>Not Decoupled</v>
      </c>
    </row>
    <row r="1056" spans="1:9">
      <c r="A1056" s="43">
        <v>202111</v>
      </c>
      <c r="B1056" s="42" t="s">
        <v>280</v>
      </c>
      <c r="C1056" s="42" t="s">
        <v>128</v>
      </c>
      <c r="D1056" s="42" t="s">
        <v>320</v>
      </c>
      <c r="E1056" s="42">
        <v>322</v>
      </c>
      <c r="F1056" s="42">
        <v>-0.09</v>
      </c>
      <c r="G1056" s="65" t="str">
        <f t="shared" si="16"/>
        <v>Lighting</v>
      </c>
      <c r="H1056" s="39" t="str" cm="1">
        <f t="array" ref="H1056">IF(OR(D1056={"ADJ"}),"Sch.197","")</f>
        <v>Sch.197</v>
      </c>
      <c r="I1056" s="39" t="str">
        <f>INDEX(Sch.!C:C,MATCH(C1056,Sch.!A:A,0))</f>
        <v>Not Decoupled</v>
      </c>
    </row>
    <row r="1057" spans="1:9">
      <c r="A1057" s="43">
        <v>202111</v>
      </c>
      <c r="B1057" s="42" t="s">
        <v>280</v>
      </c>
      <c r="C1057" s="42" t="s">
        <v>128</v>
      </c>
      <c r="D1057" s="42" t="s">
        <v>320</v>
      </c>
      <c r="E1057" s="42">
        <v>348</v>
      </c>
      <c r="F1057" s="42">
        <v>-0.28999999999999998</v>
      </c>
      <c r="G1057" s="65" t="str">
        <f t="shared" si="16"/>
        <v>Lighting</v>
      </c>
      <c r="H1057" s="39" t="str" cm="1">
        <f t="array" ref="H1057">IF(OR(D1057={"ADJ"}),"Sch.197","")</f>
        <v>Sch.197</v>
      </c>
      <c r="I1057" s="39" t="str">
        <f>INDEX(Sch.!C:C,MATCH(C1057,Sch.!A:A,0))</f>
        <v>Not Decoupled</v>
      </c>
    </row>
    <row r="1058" spans="1:9">
      <c r="A1058" s="43">
        <v>202111</v>
      </c>
      <c r="B1058" s="42" t="s">
        <v>280</v>
      </c>
      <c r="C1058" s="42" t="s">
        <v>129</v>
      </c>
      <c r="D1058" s="42" t="s">
        <v>320</v>
      </c>
      <c r="E1058" s="42">
        <v>298</v>
      </c>
      <c r="F1058" s="42">
        <v>-261.5</v>
      </c>
      <c r="G1058" s="65" t="str">
        <f t="shared" si="16"/>
        <v>Lighting</v>
      </c>
      <c r="H1058" s="39" t="str" cm="1">
        <f t="array" ref="H1058">IF(OR(D1058={"ADJ"}),"Sch.197","")</f>
        <v>Sch.197</v>
      </c>
      <c r="I1058" s="39" t="str">
        <f>INDEX(Sch.!C:C,MATCH(C1058,Sch.!A:A,0))</f>
        <v>Not Decoupled</v>
      </c>
    </row>
    <row r="1059" spans="1:9">
      <c r="A1059" s="43">
        <v>202111</v>
      </c>
      <c r="B1059" s="42" t="s">
        <v>280</v>
      </c>
      <c r="C1059" s="42" t="s">
        <v>150</v>
      </c>
      <c r="D1059" s="42" t="s">
        <v>320</v>
      </c>
      <c r="E1059" s="42">
        <v>253</v>
      </c>
      <c r="F1059" s="42">
        <v>-67.91</v>
      </c>
      <c r="G1059" s="65" t="str">
        <f t="shared" si="16"/>
        <v>Lighting</v>
      </c>
      <c r="H1059" s="39" t="str" cm="1">
        <f t="array" ref="H1059">IF(OR(D1059={"ADJ"}),"Sch.197","")</f>
        <v>Sch.197</v>
      </c>
      <c r="I1059" s="39" t="str">
        <f>INDEX(Sch.!C:C,MATCH(C1059,Sch.!A:A,0))</f>
        <v>Not Decoupled</v>
      </c>
    </row>
    <row r="1060" spans="1:9">
      <c r="A1060" s="43">
        <v>202111</v>
      </c>
      <c r="B1060" s="42" t="s">
        <v>280</v>
      </c>
      <c r="C1060" s="42" t="s">
        <v>150</v>
      </c>
      <c r="D1060" s="42" t="s">
        <v>320</v>
      </c>
      <c r="E1060" s="42">
        <v>303</v>
      </c>
      <c r="F1060" s="42">
        <v>-113.72</v>
      </c>
      <c r="G1060" s="65" t="str">
        <f t="shared" si="16"/>
        <v>Lighting</v>
      </c>
      <c r="H1060" s="39" t="str" cm="1">
        <f t="array" ref="H1060">IF(OR(D1060={"ADJ"}),"Sch.197","")</f>
        <v>Sch.197</v>
      </c>
      <c r="I1060" s="39" t="str">
        <f>INDEX(Sch.!C:C,MATCH(C1060,Sch.!A:A,0))</f>
        <v>Not Decoupled</v>
      </c>
    </row>
    <row r="1061" spans="1:9">
      <c r="A1061" s="43">
        <v>202111</v>
      </c>
      <c r="B1061" s="42" t="s">
        <v>280</v>
      </c>
      <c r="C1061" s="42" t="s">
        <v>150</v>
      </c>
      <c r="D1061" s="42" t="s">
        <v>320</v>
      </c>
      <c r="E1061" s="42">
        <v>354</v>
      </c>
      <c r="F1061" s="42">
        <v>-224.56</v>
      </c>
      <c r="G1061" s="65" t="str">
        <f t="shared" si="16"/>
        <v>Lighting</v>
      </c>
      <c r="H1061" s="39" t="str" cm="1">
        <f t="array" ref="H1061">IF(OR(D1061={"ADJ"}),"Sch.197","")</f>
        <v>Sch.197</v>
      </c>
      <c r="I1061" s="39" t="str">
        <f>INDEX(Sch.!C:C,MATCH(C1061,Sch.!A:A,0))</f>
        <v>Not Decoupled</v>
      </c>
    </row>
    <row r="1062" spans="1:9">
      <c r="A1062" s="43">
        <v>202111</v>
      </c>
      <c r="B1062" s="42" t="s">
        <v>280</v>
      </c>
      <c r="C1062" s="42" t="s">
        <v>150</v>
      </c>
      <c r="D1062" s="42" t="s">
        <v>320</v>
      </c>
      <c r="E1062" s="42">
        <v>355</v>
      </c>
      <c r="F1062" s="42">
        <v>-77.38</v>
      </c>
      <c r="G1062" s="65" t="str">
        <f t="shared" si="16"/>
        <v>Lighting</v>
      </c>
      <c r="H1062" s="39" t="str" cm="1">
        <f t="array" ref="H1062">IF(OR(D1062={"ADJ"}),"Sch.197","")</f>
        <v>Sch.197</v>
      </c>
      <c r="I1062" s="39" t="str">
        <f>INDEX(Sch.!C:C,MATCH(C1062,Sch.!A:A,0))</f>
        <v>Not Decoupled</v>
      </c>
    </row>
    <row r="1063" spans="1:9">
      <c r="A1063" s="43">
        <v>202111</v>
      </c>
      <c r="B1063" s="42" t="s">
        <v>280</v>
      </c>
      <c r="C1063" s="42" t="s">
        <v>150</v>
      </c>
      <c r="D1063" s="42" t="s">
        <v>320</v>
      </c>
      <c r="E1063" s="42">
        <v>356</v>
      </c>
      <c r="F1063" s="42">
        <v>-13</v>
      </c>
      <c r="G1063" s="65" t="str">
        <f t="shared" si="16"/>
        <v>Lighting</v>
      </c>
      <c r="H1063" s="39" t="str" cm="1">
        <f t="array" ref="H1063">IF(OR(D1063={"ADJ"}),"Sch.197","")</f>
        <v>Sch.197</v>
      </c>
      <c r="I1063" s="39" t="str">
        <f>INDEX(Sch.!C:C,MATCH(C1063,Sch.!A:A,0))</f>
        <v>Not Decoupled</v>
      </c>
    </row>
    <row r="1064" spans="1:9">
      <c r="A1064" s="43">
        <v>202111</v>
      </c>
      <c r="B1064" s="42" t="s">
        <v>280</v>
      </c>
      <c r="C1064" s="42" t="s">
        <v>150</v>
      </c>
      <c r="D1064" s="42" t="s">
        <v>320</v>
      </c>
      <c r="E1064" s="42">
        <v>357</v>
      </c>
      <c r="F1064" s="42">
        <v>-74.900000000000006</v>
      </c>
      <c r="G1064" s="65" t="str">
        <f t="shared" si="16"/>
        <v>Lighting</v>
      </c>
      <c r="H1064" s="39" t="str" cm="1">
        <f t="array" ref="H1064">IF(OR(D1064={"ADJ"}),"Sch.197","")</f>
        <v>Sch.197</v>
      </c>
      <c r="I1064" s="39" t="str">
        <f>INDEX(Sch.!C:C,MATCH(C1064,Sch.!A:A,0))</f>
        <v>Not Decoupled</v>
      </c>
    </row>
    <row r="1065" spans="1:9">
      <c r="A1065" s="43">
        <v>202111</v>
      </c>
      <c r="B1065" s="42" t="s">
        <v>249</v>
      </c>
      <c r="C1065" s="42" t="s">
        <v>102</v>
      </c>
      <c r="D1065" s="42" t="s">
        <v>320</v>
      </c>
      <c r="E1065" s="42">
        <v>298</v>
      </c>
      <c r="F1065" s="42">
        <v>-4060.2</v>
      </c>
      <c r="G1065" s="65" t="str">
        <f t="shared" si="16"/>
        <v>Residential</v>
      </c>
      <c r="H1065" s="39" t="str" cm="1">
        <f t="array" ref="H1065">IF(OR(D1065={"ADJ"}),"Sch.197","")</f>
        <v>Sch.197</v>
      </c>
      <c r="I1065" s="39" t="str">
        <f>INDEX(Sch.!C:C,MATCH(C1065,Sch.!A:A,0))</f>
        <v>Schs.16,17,18,19</v>
      </c>
    </row>
    <row r="1066" spans="1:9">
      <c r="A1066" s="43">
        <v>202111</v>
      </c>
      <c r="B1066" s="42" t="s">
        <v>249</v>
      </c>
      <c r="C1066" s="42" t="s">
        <v>146</v>
      </c>
      <c r="D1066" s="42" t="s">
        <v>320</v>
      </c>
      <c r="E1066" s="42">
        <v>258</v>
      </c>
      <c r="F1066" s="42">
        <v>0.53</v>
      </c>
      <c r="G1066" s="65" t="str">
        <f t="shared" si="16"/>
        <v>Residential</v>
      </c>
      <c r="H1066" s="39" t="str" cm="1">
        <f t="array" ref="H1066">IF(OR(D1066={"ADJ"}),"Sch.197","")</f>
        <v>Sch.197</v>
      </c>
      <c r="I1066" s="39" t="str">
        <f>INDEX(Sch.!C:C,MATCH(C1066,Sch.!A:A,0))</f>
        <v>Not Decoupled</v>
      </c>
    </row>
    <row r="1067" spans="1:9">
      <c r="A1067" s="43">
        <v>202111</v>
      </c>
      <c r="B1067" s="42" t="s">
        <v>249</v>
      </c>
      <c r="C1067" s="42" t="s">
        <v>146</v>
      </c>
      <c r="D1067" s="42" t="s">
        <v>320</v>
      </c>
      <c r="E1067" s="42">
        <v>320</v>
      </c>
      <c r="F1067" s="42">
        <v>-65.91</v>
      </c>
      <c r="G1067" s="65" t="str">
        <f t="shared" si="16"/>
        <v>Residential</v>
      </c>
      <c r="H1067" s="39" t="str" cm="1">
        <f t="array" ref="H1067">IF(OR(D1067={"ADJ"}),"Sch.197","")</f>
        <v>Sch.197</v>
      </c>
      <c r="I1067" s="39" t="str">
        <f>INDEX(Sch.!C:C,MATCH(C1067,Sch.!A:A,0))</f>
        <v>Not Decoupled</v>
      </c>
    </row>
    <row r="1068" spans="1:9">
      <c r="A1068" s="43">
        <v>202111</v>
      </c>
      <c r="B1068" s="42" t="s">
        <v>249</v>
      </c>
      <c r="C1068" s="42" t="s">
        <v>146</v>
      </c>
      <c r="D1068" s="42" t="s">
        <v>320</v>
      </c>
      <c r="E1068" s="42">
        <v>354</v>
      </c>
      <c r="F1068" s="42">
        <v>-5.63</v>
      </c>
      <c r="G1068" s="65" t="str">
        <f t="shared" si="16"/>
        <v>Residential</v>
      </c>
      <c r="H1068" s="39" t="str" cm="1">
        <f t="array" ref="H1068">IF(OR(D1068={"ADJ"}),"Sch.197","")</f>
        <v>Sch.197</v>
      </c>
      <c r="I1068" s="39" t="str">
        <f>INDEX(Sch.!C:C,MATCH(C1068,Sch.!A:A,0))</f>
        <v>Not Decoupled</v>
      </c>
    </row>
    <row r="1069" spans="1:9">
      <c r="A1069" s="43">
        <v>202111</v>
      </c>
      <c r="B1069" s="42" t="s">
        <v>249</v>
      </c>
      <c r="C1069" s="42" t="s">
        <v>146</v>
      </c>
      <c r="D1069" s="42" t="s">
        <v>320</v>
      </c>
      <c r="E1069" s="42">
        <v>355</v>
      </c>
      <c r="F1069" s="42">
        <v>-0.44</v>
      </c>
      <c r="G1069" s="65" t="str">
        <f t="shared" si="16"/>
        <v>Residential</v>
      </c>
      <c r="H1069" s="39" t="str" cm="1">
        <f t="array" ref="H1069">IF(OR(D1069={"ADJ"}),"Sch.197","")</f>
        <v>Sch.197</v>
      </c>
      <c r="I1069" s="39" t="str">
        <f>INDEX(Sch.!C:C,MATCH(C1069,Sch.!A:A,0))</f>
        <v>Not Decoupled</v>
      </c>
    </row>
    <row r="1070" spans="1:9">
      <c r="A1070" s="43">
        <v>202111</v>
      </c>
      <c r="B1070" s="42" t="s">
        <v>249</v>
      </c>
      <c r="C1070" s="42" t="s">
        <v>101</v>
      </c>
      <c r="D1070" s="42" t="s">
        <v>320</v>
      </c>
      <c r="E1070" s="42">
        <v>0</v>
      </c>
      <c r="F1070" s="42">
        <v>0.15</v>
      </c>
      <c r="G1070" s="65" t="str">
        <f t="shared" si="16"/>
        <v>Residential</v>
      </c>
      <c r="H1070" s="39" t="str" cm="1">
        <f t="array" ref="H1070">IF(OR(D1070={"ADJ"}),"Sch.197","")</f>
        <v>Sch.197</v>
      </c>
      <c r="I1070" s="39" t="str">
        <f>INDEX(Sch.!C:C,MATCH(C1070,Sch.!A:A,0))</f>
        <v>Schs.16,17,18,19</v>
      </c>
    </row>
    <row r="1071" spans="1:9">
      <c r="A1071" s="43">
        <v>202111</v>
      </c>
      <c r="B1071" s="42" t="s">
        <v>249</v>
      </c>
      <c r="C1071" s="42" t="s">
        <v>101</v>
      </c>
      <c r="D1071" s="42" t="s">
        <v>320</v>
      </c>
      <c r="E1071" s="42">
        <v>298</v>
      </c>
      <c r="F1071" s="42">
        <v>-396924.82</v>
      </c>
      <c r="G1071" s="65" t="str">
        <f t="shared" si="16"/>
        <v>Residential</v>
      </c>
      <c r="H1071" s="39" t="str" cm="1">
        <f t="array" ref="H1071">IF(OR(D1071={"ADJ"}),"Sch.197","")</f>
        <v>Sch.197</v>
      </c>
      <c r="I1071" s="39" t="str">
        <f>INDEX(Sch.!C:C,MATCH(C1071,Sch.!A:A,0))</f>
        <v>Schs.16,17,18,19</v>
      </c>
    </row>
    <row r="1072" spans="1:9">
      <c r="A1072" s="43">
        <v>202111</v>
      </c>
      <c r="B1072" s="42" t="s">
        <v>249</v>
      </c>
      <c r="C1072" s="42" t="s">
        <v>103</v>
      </c>
      <c r="D1072" s="42" t="s">
        <v>320</v>
      </c>
      <c r="E1072" s="42">
        <v>298</v>
      </c>
      <c r="F1072" s="42">
        <v>-25166.33</v>
      </c>
      <c r="G1072" s="65" t="str">
        <f t="shared" si="16"/>
        <v>Residential</v>
      </c>
      <c r="H1072" s="39" t="str" cm="1">
        <f t="array" ref="H1072">IF(OR(D1072={"ADJ"}),"Sch.197","")</f>
        <v>Sch.197</v>
      </c>
      <c r="I1072" s="39" t="str">
        <f>INDEX(Sch.!C:C,MATCH(C1072,Sch.!A:A,0))</f>
        <v>Schs.16,17,18,19</v>
      </c>
    </row>
    <row r="1073" spans="1:9">
      <c r="A1073" s="43">
        <v>202111</v>
      </c>
      <c r="B1073" s="42" t="s">
        <v>249</v>
      </c>
      <c r="C1073" s="42" t="s">
        <v>104</v>
      </c>
      <c r="D1073" s="42" t="s">
        <v>320</v>
      </c>
      <c r="E1073" s="42">
        <v>298</v>
      </c>
      <c r="F1073" s="42">
        <v>-507.61</v>
      </c>
      <c r="G1073" s="65" t="str">
        <f t="shared" si="16"/>
        <v>Residential</v>
      </c>
      <c r="H1073" s="39" t="str" cm="1">
        <f t="array" ref="H1073">IF(OR(D1073={"ADJ"}),"Sch.197","")</f>
        <v>Sch.197</v>
      </c>
      <c r="I1073" s="39" t="str">
        <f>INDEX(Sch.!C:C,MATCH(C1073,Sch.!A:A,0))</f>
        <v>Schs.16,17,18,19</v>
      </c>
    </row>
    <row r="1074" spans="1:9">
      <c r="A1074" s="43">
        <v>202111</v>
      </c>
      <c r="B1074" s="42" t="s">
        <v>249</v>
      </c>
      <c r="C1074" s="42" t="s">
        <v>105</v>
      </c>
      <c r="D1074" s="42" t="s">
        <v>320</v>
      </c>
      <c r="E1074" s="42">
        <v>298</v>
      </c>
      <c r="F1074" s="42">
        <v>-59.17</v>
      </c>
      <c r="G1074" s="65" t="str">
        <f t="shared" si="16"/>
        <v>Residential</v>
      </c>
      <c r="H1074" s="39" t="str" cm="1">
        <f t="array" ref="H1074">IF(OR(D1074={"ADJ"}),"Sch.197","")</f>
        <v>Sch.197</v>
      </c>
      <c r="I1074" s="39" t="str">
        <f>INDEX(Sch.!C:C,MATCH(C1074,Sch.!A:A,0))</f>
        <v>Schs.16,17,18,19</v>
      </c>
    </row>
    <row r="1075" spans="1:9">
      <c r="A1075" s="43">
        <v>202111</v>
      </c>
      <c r="B1075" s="42" t="s">
        <v>249</v>
      </c>
      <c r="C1075" s="42" t="s">
        <v>277</v>
      </c>
      <c r="D1075" s="42" t="s">
        <v>320</v>
      </c>
      <c r="E1075" s="42">
        <v>299</v>
      </c>
      <c r="F1075" s="42">
        <v>-12.78</v>
      </c>
      <c r="G1075" s="65" t="str">
        <f t="shared" si="16"/>
        <v>Residential</v>
      </c>
      <c r="H1075" s="39" t="str" cm="1">
        <f t="array" ref="H1075">IF(OR(D1075={"ADJ"}),"Sch.197","")</f>
        <v>Sch.197</v>
      </c>
      <c r="I1075" s="39" t="str">
        <f>INDEX(Sch.!C:C,MATCH(C1075,Sch.!A:A,0))</f>
        <v>Schs.16,17,18,19</v>
      </c>
    </row>
    <row r="1076" spans="1:9">
      <c r="A1076" s="43">
        <v>202111</v>
      </c>
      <c r="B1076" s="42" t="s">
        <v>249</v>
      </c>
      <c r="C1076" s="42" t="s">
        <v>106</v>
      </c>
      <c r="D1076" s="42" t="s">
        <v>320</v>
      </c>
      <c r="E1076" s="42">
        <v>298</v>
      </c>
      <c r="F1076" s="42">
        <v>-4350.49</v>
      </c>
      <c r="G1076" s="65" t="str">
        <f t="shared" si="16"/>
        <v>Residential</v>
      </c>
      <c r="H1076" s="39" t="str" cm="1">
        <f t="array" ref="H1076">IF(OR(D1076={"ADJ"}),"Sch.197","")</f>
        <v>Sch.197</v>
      </c>
      <c r="I1076" s="39" t="str">
        <f>INDEX(Sch.!C:C,MATCH(C1076,Sch.!A:A,0))</f>
        <v>Sch.24</v>
      </c>
    </row>
    <row r="1077" spans="1:9">
      <c r="A1077" s="43">
        <v>202111</v>
      </c>
      <c r="B1077" s="42" t="s">
        <v>249</v>
      </c>
      <c r="C1077" s="42" t="s">
        <v>116</v>
      </c>
      <c r="D1077" s="42" t="s">
        <v>320</v>
      </c>
      <c r="E1077" s="42">
        <v>298</v>
      </c>
      <c r="F1077" s="42">
        <v>-408.1</v>
      </c>
      <c r="G1077" s="65" t="str">
        <f t="shared" si="16"/>
        <v>Residential</v>
      </c>
      <c r="H1077" s="39" t="str" cm="1">
        <f t="array" ref="H1077">IF(OR(D1077={"ADJ"}),"Sch.197","")</f>
        <v>Sch.197</v>
      </c>
      <c r="I1077" s="39" t="str">
        <f>INDEX(Sch.!C:C,MATCH(C1077,Sch.!A:A,0))</f>
        <v>Schs.29,36</v>
      </c>
    </row>
    <row r="1078" spans="1:9">
      <c r="A1078" s="43">
        <v>202111</v>
      </c>
      <c r="B1078" s="42" t="s">
        <v>249</v>
      </c>
      <c r="C1078" s="42" t="s">
        <v>107</v>
      </c>
      <c r="D1078" s="42" t="s">
        <v>320</v>
      </c>
      <c r="E1078" s="42">
        <v>298</v>
      </c>
      <c r="F1078" s="42">
        <v>-51.95</v>
      </c>
      <c r="G1078" s="65" t="str">
        <f t="shared" si="16"/>
        <v>Residential</v>
      </c>
      <c r="H1078" s="39" t="str" cm="1">
        <f t="array" ref="H1078">IF(OR(D1078={"ADJ"}),"Sch.197","")</f>
        <v>Sch.197</v>
      </c>
      <c r="I1078" s="39" t="str">
        <f>INDEX(Sch.!C:C,MATCH(C1078,Sch.!A:A,0))</f>
        <v>Sch.24</v>
      </c>
    </row>
    <row r="1079" spans="1:9">
      <c r="A1079" s="43">
        <v>202112</v>
      </c>
      <c r="B1079" s="42" t="s">
        <v>233</v>
      </c>
      <c r="C1079" s="42" t="s">
        <v>115</v>
      </c>
      <c r="D1079" s="42" t="s">
        <v>320</v>
      </c>
      <c r="E1079" s="42">
        <v>299</v>
      </c>
      <c r="F1079" s="42">
        <v>-15.05</v>
      </c>
      <c r="G1079" s="65" t="str">
        <f t="shared" si="16"/>
        <v>Commercial</v>
      </c>
      <c r="H1079" s="39" t="str" cm="1">
        <f t="array" ref="H1079">IF(OR(D1079={"ADJ"}),"Sch.197","")</f>
        <v>Sch.197</v>
      </c>
      <c r="I1079" s="39" t="str">
        <f>INDEX(Sch.!C:C,MATCH(C1079,Sch.!A:A,0))</f>
        <v>Sch.24</v>
      </c>
    </row>
    <row r="1080" spans="1:9">
      <c r="A1080" s="43">
        <v>202112</v>
      </c>
      <c r="B1080" s="42" t="s">
        <v>233</v>
      </c>
      <c r="C1080" s="42" t="s">
        <v>108</v>
      </c>
      <c r="D1080" s="42" t="s">
        <v>320</v>
      </c>
      <c r="E1080" s="42">
        <v>298</v>
      </c>
      <c r="F1080" s="42">
        <v>-6550.69</v>
      </c>
      <c r="G1080" s="65" t="str">
        <f t="shared" si="16"/>
        <v>Commercial</v>
      </c>
      <c r="H1080" s="39" t="str" cm="1">
        <f t="array" ref="H1080">IF(OR(D1080={"ADJ"}),"Sch.197","")</f>
        <v>Sch.197</v>
      </c>
      <c r="I1080" s="39" t="str">
        <f>INDEX(Sch.!C:C,MATCH(C1080,Sch.!A:A,0))</f>
        <v>Sch.24</v>
      </c>
    </row>
    <row r="1081" spans="1:9">
      <c r="A1081" s="43">
        <v>202112</v>
      </c>
      <c r="B1081" s="42" t="s">
        <v>233</v>
      </c>
      <c r="C1081" s="42" t="s">
        <v>109</v>
      </c>
      <c r="D1081" s="42" t="s">
        <v>320</v>
      </c>
      <c r="E1081" s="42">
        <v>298</v>
      </c>
      <c r="F1081" s="42">
        <v>-0.22</v>
      </c>
      <c r="G1081" s="65" t="str">
        <f t="shared" si="16"/>
        <v>Commercial</v>
      </c>
      <c r="H1081" s="39" t="str" cm="1">
        <f t="array" ref="H1081">IF(OR(D1081={"ADJ"}),"Sch.197","")</f>
        <v>Sch.197</v>
      </c>
      <c r="I1081" s="39" t="str">
        <f>INDEX(Sch.!C:C,MATCH(C1081,Sch.!A:A,0))</f>
        <v>Sch.24</v>
      </c>
    </row>
    <row r="1082" spans="1:9">
      <c r="A1082" s="43">
        <v>202112</v>
      </c>
      <c r="B1082" s="42" t="s">
        <v>233</v>
      </c>
      <c r="C1082" s="42" t="s">
        <v>110</v>
      </c>
      <c r="D1082" s="42" t="s">
        <v>320</v>
      </c>
      <c r="E1082" s="42">
        <v>298</v>
      </c>
      <c r="F1082" s="42">
        <v>-19.64</v>
      </c>
      <c r="G1082" s="65" t="str">
        <f t="shared" si="16"/>
        <v>Commercial</v>
      </c>
      <c r="H1082" s="39" t="str" cm="1">
        <f t="array" ref="H1082">IF(OR(D1082={"ADJ"}),"Sch.197","")</f>
        <v>Sch.197</v>
      </c>
      <c r="I1082" s="39" t="str">
        <f>INDEX(Sch.!C:C,MATCH(C1082,Sch.!A:A,0))</f>
        <v>Sch.24</v>
      </c>
    </row>
    <row r="1083" spans="1:9">
      <c r="A1083" s="43">
        <v>202112</v>
      </c>
      <c r="B1083" s="42" t="s">
        <v>233</v>
      </c>
      <c r="C1083" s="42" t="s">
        <v>111</v>
      </c>
      <c r="D1083" s="42" t="s">
        <v>320</v>
      </c>
      <c r="E1083" s="42">
        <v>298</v>
      </c>
      <c r="F1083" s="42">
        <v>-124734.61</v>
      </c>
      <c r="G1083" s="65" t="str">
        <f t="shared" si="16"/>
        <v>Commercial</v>
      </c>
      <c r="H1083" s="39" t="str" cm="1">
        <f t="array" ref="H1083">IF(OR(D1083={"ADJ"}),"Sch.197","")</f>
        <v>Sch.197</v>
      </c>
      <c r="I1083" s="39" t="str">
        <f>INDEX(Sch.!C:C,MATCH(C1083,Sch.!A:A,0))</f>
        <v>Sch.24</v>
      </c>
    </row>
    <row r="1084" spans="1:9">
      <c r="A1084" s="43">
        <v>202112</v>
      </c>
      <c r="B1084" s="42" t="s">
        <v>233</v>
      </c>
      <c r="C1084" s="42" t="s">
        <v>113</v>
      </c>
      <c r="D1084" s="42" t="s">
        <v>320</v>
      </c>
      <c r="E1084" s="42">
        <v>295</v>
      </c>
      <c r="F1084" s="42">
        <v>-1.38</v>
      </c>
      <c r="G1084" s="65" t="str">
        <f t="shared" si="16"/>
        <v>Commercial</v>
      </c>
      <c r="H1084" s="39" t="str" cm="1">
        <f t="array" ref="H1084">IF(OR(D1084={"ADJ"}),"Sch.197","")</f>
        <v>Sch.197</v>
      </c>
      <c r="I1084" s="39" t="str">
        <f>INDEX(Sch.!C:C,MATCH(C1084,Sch.!A:A,0))</f>
        <v>Sch.24</v>
      </c>
    </row>
    <row r="1085" spans="1:9">
      <c r="A1085" s="43">
        <v>202112</v>
      </c>
      <c r="B1085" s="42" t="s">
        <v>233</v>
      </c>
      <c r="C1085" s="42" t="s">
        <v>113</v>
      </c>
      <c r="D1085" s="42" t="s">
        <v>320</v>
      </c>
      <c r="E1085" s="42">
        <v>296</v>
      </c>
      <c r="F1085" s="42">
        <v>-37.090000000000003</v>
      </c>
      <c r="G1085" s="65" t="str">
        <f t="shared" si="16"/>
        <v>Commercial</v>
      </c>
      <c r="H1085" s="39" t="str" cm="1">
        <f t="array" ref="H1085">IF(OR(D1085={"ADJ"}),"Sch.197","")</f>
        <v>Sch.197</v>
      </c>
      <c r="I1085" s="39" t="str">
        <f>INDEX(Sch.!C:C,MATCH(C1085,Sch.!A:A,0))</f>
        <v>Sch.24</v>
      </c>
    </row>
    <row r="1086" spans="1:9">
      <c r="A1086" s="43">
        <v>202112</v>
      </c>
      <c r="B1086" s="42" t="s">
        <v>233</v>
      </c>
      <c r="C1086" s="42" t="s">
        <v>113</v>
      </c>
      <c r="D1086" s="42" t="s">
        <v>320</v>
      </c>
      <c r="E1086" s="42">
        <v>298</v>
      </c>
      <c r="F1086" s="42">
        <v>-267.87</v>
      </c>
      <c r="G1086" s="65" t="str">
        <f t="shared" si="16"/>
        <v>Commercial</v>
      </c>
      <c r="H1086" s="39" t="str" cm="1">
        <f t="array" ref="H1086">IF(OR(D1086={"ADJ"}),"Sch.197","")</f>
        <v>Sch.197</v>
      </c>
      <c r="I1086" s="39" t="str">
        <f>INDEX(Sch.!C:C,MATCH(C1086,Sch.!A:A,0))</f>
        <v>Sch.24</v>
      </c>
    </row>
    <row r="1087" spans="1:9">
      <c r="A1087" s="43">
        <v>202112</v>
      </c>
      <c r="B1087" s="42" t="s">
        <v>233</v>
      </c>
      <c r="C1087" s="42" t="s">
        <v>117</v>
      </c>
      <c r="D1087" s="42" t="s">
        <v>320</v>
      </c>
      <c r="E1087" s="42">
        <v>298</v>
      </c>
      <c r="F1087" s="42">
        <v>-9848.6299999999992</v>
      </c>
      <c r="G1087" s="65" t="str">
        <f t="shared" si="16"/>
        <v>Commercial</v>
      </c>
      <c r="H1087" s="39" t="str" cm="1">
        <f t="array" ref="H1087">IF(OR(D1087={"ADJ"}),"Sch.197","")</f>
        <v>Sch.197</v>
      </c>
      <c r="I1087" s="39" t="str">
        <f>INDEX(Sch.!C:C,MATCH(C1087,Sch.!A:A,0))</f>
        <v>Schs.29,36</v>
      </c>
    </row>
    <row r="1088" spans="1:9">
      <c r="A1088" s="43">
        <v>202112</v>
      </c>
      <c r="B1088" s="42" t="s">
        <v>233</v>
      </c>
      <c r="C1088" s="42" t="s">
        <v>118</v>
      </c>
      <c r="D1088" s="42" t="s">
        <v>320</v>
      </c>
      <c r="E1088" s="42">
        <v>298</v>
      </c>
      <c r="F1088" s="42">
        <v>-165501.21</v>
      </c>
      <c r="G1088" s="65" t="str">
        <f t="shared" si="16"/>
        <v>Commercial</v>
      </c>
      <c r="H1088" s="39" t="str" cm="1">
        <f t="array" ref="H1088">IF(OR(D1088={"ADJ"}),"Sch.197","")</f>
        <v>Sch.197</v>
      </c>
      <c r="I1088" s="39" t="str">
        <f>INDEX(Sch.!C:C,MATCH(C1088,Sch.!A:A,0))</f>
        <v>Schs.29,36</v>
      </c>
    </row>
    <row r="1089" spans="1:9">
      <c r="A1089" s="43">
        <v>202112</v>
      </c>
      <c r="B1089" s="42" t="s">
        <v>233</v>
      </c>
      <c r="C1089" s="42" t="s">
        <v>118</v>
      </c>
      <c r="D1089" s="42" t="s">
        <v>320</v>
      </c>
      <c r="E1089" s="42">
        <v>299</v>
      </c>
      <c r="F1089" s="42">
        <v>-885.11</v>
      </c>
      <c r="G1089" s="65" t="str">
        <f t="shared" si="16"/>
        <v>Commercial</v>
      </c>
      <c r="H1089" s="39" t="str" cm="1">
        <f t="array" ref="H1089">IF(OR(D1089={"ADJ"}),"Sch.197","")</f>
        <v>Sch.197</v>
      </c>
      <c r="I1089" s="39" t="str">
        <f>INDEX(Sch.!C:C,MATCH(C1089,Sch.!A:A,0))</f>
        <v>Schs.29,36</v>
      </c>
    </row>
    <row r="1090" spans="1:9">
      <c r="A1090" s="43">
        <v>202112</v>
      </c>
      <c r="B1090" s="42" t="s">
        <v>233</v>
      </c>
      <c r="C1090" s="42" t="s">
        <v>130</v>
      </c>
      <c r="D1090" s="42" t="s">
        <v>320</v>
      </c>
      <c r="E1090" s="42">
        <v>299</v>
      </c>
      <c r="F1090" s="42">
        <v>-30850.78</v>
      </c>
      <c r="G1090" s="65" t="str">
        <f t="shared" si="16"/>
        <v>Commercial</v>
      </c>
      <c r="H1090" s="39" t="str" cm="1">
        <f t="array" ref="H1090">IF(OR(D1090={"ADJ"}),"Sch.197","")</f>
        <v>Sch.197</v>
      </c>
      <c r="I1090" s="39" t="str">
        <f>INDEX(Sch.!C:C,MATCH(C1090,Sch.!A:A,0))</f>
        <v>Not Decoupled</v>
      </c>
    </row>
    <row r="1091" spans="1:9">
      <c r="A1091" s="43">
        <v>202112</v>
      </c>
      <c r="B1091" s="42" t="s">
        <v>233</v>
      </c>
      <c r="C1091" s="42" t="s">
        <v>114</v>
      </c>
      <c r="D1091" s="42" t="s">
        <v>320</v>
      </c>
      <c r="E1091" s="42">
        <v>298</v>
      </c>
      <c r="F1091" s="42">
        <v>-39.950000000000003</v>
      </c>
      <c r="G1091" s="65" t="str">
        <f t="shared" ref="G1091:G1154" si="17">IF(B1091="RES","Residential",IF(B1091="COM","Commercial",IF(B1091="IND","Industrial",IF(B1091="IRG","Irrigation",IF(B1091="PSH","Lighting","No Class Detail")))))</f>
        <v>Commercial</v>
      </c>
      <c r="H1091" s="39" t="str" cm="1">
        <f t="array" ref="H1091">IF(OR(D1091={"ADJ"}),"Sch.197","")</f>
        <v>Sch.197</v>
      </c>
      <c r="I1091" s="39" t="str">
        <f>INDEX(Sch.!C:C,MATCH(C1091,Sch.!A:A,0))</f>
        <v>Sch.24</v>
      </c>
    </row>
    <row r="1092" spans="1:9">
      <c r="A1092" s="43">
        <v>202112</v>
      </c>
      <c r="B1092" s="42" t="s">
        <v>233</v>
      </c>
      <c r="C1092" s="42" t="s">
        <v>112</v>
      </c>
      <c r="D1092" s="42" t="s">
        <v>320</v>
      </c>
      <c r="E1092" s="42">
        <v>298</v>
      </c>
      <c r="F1092" s="42">
        <v>-1682.82</v>
      </c>
      <c r="G1092" s="65" t="str">
        <f t="shared" si="17"/>
        <v>Commercial</v>
      </c>
      <c r="H1092" s="39" t="str" cm="1">
        <f t="array" ref="H1092">IF(OR(D1092={"ADJ"}),"Sch.197","")</f>
        <v>Sch.197</v>
      </c>
      <c r="I1092" s="39" t="str">
        <f>INDEX(Sch.!C:C,MATCH(C1092,Sch.!A:A,0))</f>
        <v>Sch.24</v>
      </c>
    </row>
    <row r="1093" spans="1:9">
      <c r="A1093" s="43">
        <v>202112</v>
      </c>
      <c r="B1093" s="42" t="s">
        <v>233</v>
      </c>
      <c r="C1093" s="42" t="s">
        <v>119</v>
      </c>
      <c r="D1093" s="42" t="s">
        <v>320</v>
      </c>
      <c r="E1093" s="42">
        <v>298</v>
      </c>
      <c r="F1093" s="42">
        <v>-3140.65</v>
      </c>
      <c r="G1093" s="65" t="str">
        <f t="shared" si="17"/>
        <v>Commercial</v>
      </c>
      <c r="H1093" s="39" t="str" cm="1">
        <f t="array" ref="H1093">IF(OR(D1093={"ADJ"}),"Sch.197","")</f>
        <v>Sch.197</v>
      </c>
      <c r="I1093" s="39" t="str">
        <f>INDEX(Sch.!C:C,MATCH(C1093,Sch.!A:A,0))</f>
        <v>Schs.29,36</v>
      </c>
    </row>
    <row r="1094" spans="1:9">
      <c r="A1094" s="43">
        <v>202112</v>
      </c>
      <c r="B1094" s="42" t="s">
        <v>233</v>
      </c>
      <c r="C1094" s="42" t="s">
        <v>143</v>
      </c>
      <c r="D1094" s="42" t="s">
        <v>320</v>
      </c>
      <c r="E1094" s="42">
        <v>299</v>
      </c>
      <c r="F1094" s="42">
        <v>-1809.6</v>
      </c>
      <c r="G1094" s="65" t="str">
        <f t="shared" si="17"/>
        <v>Commercial</v>
      </c>
      <c r="H1094" s="39" t="str" cm="1">
        <f t="array" ref="H1094">IF(OR(D1094={"ADJ"}),"Sch.197","")</f>
        <v>Sch.197</v>
      </c>
      <c r="I1094" s="39" t="str">
        <f>INDEX(Sch.!C:C,MATCH(C1094,Sch.!A:A,0))</f>
        <v>Not Decoupled</v>
      </c>
    </row>
    <row r="1095" spans="1:9">
      <c r="A1095" s="43">
        <v>202112</v>
      </c>
      <c r="B1095" s="42" t="s">
        <v>233</v>
      </c>
      <c r="C1095" s="42" t="s">
        <v>144</v>
      </c>
      <c r="D1095" s="42" t="s">
        <v>320</v>
      </c>
      <c r="E1095" s="42">
        <v>258</v>
      </c>
      <c r="F1095" s="42">
        <v>7.85</v>
      </c>
      <c r="G1095" s="65" t="str">
        <f t="shared" si="17"/>
        <v>Commercial</v>
      </c>
      <c r="H1095" s="39" t="str" cm="1">
        <f t="array" ref="H1095">IF(OR(D1095={"ADJ"}),"Sch.197","")</f>
        <v>Sch.197</v>
      </c>
      <c r="I1095" s="39" t="str">
        <f>INDEX(Sch.!C:C,MATCH(C1095,Sch.!A:A,0))</f>
        <v>Not Decoupled</v>
      </c>
    </row>
    <row r="1096" spans="1:9">
      <c r="A1096" s="43">
        <v>202112</v>
      </c>
      <c r="B1096" s="42" t="s">
        <v>233</v>
      </c>
      <c r="C1096" s="42" t="s">
        <v>144</v>
      </c>
      <c r="D1096" s="42" t="s">
        <v>320</v>
      </c>
      <c r="E1096" s="42">
        <v>320</v>
      </c>
      <c r="F1096" s="42">
        <v>-43.38</v>
      </c>
      <c r="G1096" s="65" t="str">
        <f t="shared" si="17"/>
        <v>Commercial</v>
      </c>
      <c r="H1096" s="39" t="str" cm="1">
        <f t="array" ref="H1096">IF(OR(D1096={"ADJ"}),"Sch.197","")</f>
        <v>Sch.197</v>
      </c>
      <c r="I1096" s="39" t="str">
        <f>INDEX(Sch.!C:C,MATCH(C1096,Sch.!A:A,0))</f>
        <v>Not Decoupled</v>
      </c>
    </row>
    <row r="1097" spans="1:9">
      <c r="A1097" s="43">
        <v>202112</v>
      </c>
      <c r="B1097" s="42" t="s">
        <v>233</v>
      </c>
      <c r="C1097" s="42" t="s">
        <v>144</v>
      </c>
      <c r="D1097" s="42" t="s">
        <v>320</v>
      </c>
      <c r="E1097" s="42">
        <v>354</v>
      </c>
      <c r="F1097" s="42">
        <v>-44.9</v>
      </c>
      <c r="G1097" s="65" t="str">
        <f t="shared" si="17"/>
        <v>Commercial</v>
      </c>
      <c r="H1097" s="39" t="str" cm="1">
        <f t="array" ref="H1097">IF(OR(D1097={"ADJ"}),"Sch.197","")</f>
        <v>Sch.197</v>
      </c>
      <c r="I1097" s="39" t="str">
        <f>INDEX(Sch.!C:C,MATCH(C1097,Sch.!A:A,0))</f>
        <v>Not Decoupled</v>
      </c>
    </row>
    <row r="1098" spans="1:9">
      <c r="A1098" s="43">
        <v>202112</v>
      </c>
      <c r="B1098" s="42" t="s">
        <v>233</v>
      </c>
      <c r="C1098" s="42" t="s">
        <v>144</v>
      </c>
      <c r="D1098" s="42" t="s">
        <v>320</v>
      </c>
      <c r="E1098" s="42">
        <v>355</v>
      </c>
      <c r="F1098" s="42">
        <v>-15.75</v>
      </c>
      <c r="G1098" s="65" t="str">
        <f t="shared" si="17"/>
        <v>Commercial</v>
      </c>
      <c r="H1098" s="39" t="str" cm="1">
        <f t="array" ref="H1098">IF(OR(D1098={"ADJ"}),"Sch.197","")</f>
        <v>Sch.197</v>
      </c>
      <c r="I1098" s="39" t="str">
        <f>INDEX(Sch.!C:C,MATCH(C1098,Sch.!A:A,0))</f>
        <v>Not Decoupled</v>
      </c>
    </row>
    <row r="1099" spans="1:9">
      <c r="A1099" s="43">
        <v>202112</v>
      </c>
      <c r="B1099" s="42" t="s">
        <v>233</v>
      </c>
      <c r="C1099" s="42" t="s">
        <v>145</v>
      </c>
      <c r="D1099" s="42" t="s">
        <v>320</v>
      </c>
      <c r="E1099" s="42">
        <v>320</v>
      </c>
      <c r="F1099" s="42">
        <v>-33.6</v>
      </c>
      <c r="G1099" s="65" t="str">
        <f t="shared" si="17"/>
        <v>Commercial</v>
      </c>
      <c r="H1099" s="39" t="str" cm="1">
        <f t="array" ref="H1099">IF(OR(D1099={"ADJ"}),"Sch.197","")</f>
        <v>Sch.197</v>
      </c>
      <c r="I1099" s="39" t="str">
        <f>INDEX(Sch.!C:C,MATCH(C1099,Sch.!A:A,0))</f>
        <v>Not Decoupled</v>
      </c>
    </row>
    <row r="1100" spans="1:9">
      <c r="A1100" s="43">
        <v>202112</v>
      </c>
      <c r="B1100" s="42" t="s">
        <v>233</v>
      </c>
      <c r="C1100" s="42" t="s">
        <v>145</v>
      </c>
      <c r="D1100" s="42" t="s">
        <v>320</v>
      </c>
      <c r="E1100" s="42">
        <v>354</v>
      </c>
      <c r="F1100" s="42">
        <v>-5.19</v>
      </c>
      <c r="G1100" s="65" t="str">
        <f t="shared" si="17"/>
        <v>Commercial</v>
      </c>
      <c r="H1100" s="39" t="str" cm="1">
        <f t="array" ref="H1100">IF(OR(D1100={"ADJ"}),"Sch.197","")</f>
        <v>Sch.197</v>
      </c>
      <c r="I1100" s="39" t="str">
        <f>INDEX(Sch.!C:C,MATCH(C1100,Sch.!A:A,0))</f>
        <v>Not Decoupled</v>
      </c>
    </row>
    <row r="1101" spans="1:9">
      <c r="A1101" s="43">
        <v>202112</v>
      </c>
      <c r="B1101" s="42" t="s">
        <v>233</v>
      </c>
      <c r="C1101" s="42" t="s">
        <v>145</v>
      </c>
      <c r="D1101" s="42" t="s">
        <v>320</v>
      </c>
      <c r="E1101" s="42">
        <v>355</v>
      </c>
      <c r="F1101" s="42">
        <v>-0.87</v>
      </c>
      <c r="G1101" s="65" t="str">
        <f t="shared" si="17"/>
        <v>Commercial</v>
      </c>
      <c r="H1101" s="39" t="str" cm="1">
        <f t="array" ref="H1101">IF(OR(D1101={"ADJ"}),"Sch.197","")</f>
        <v>Sch.197</v>
      </c>
      <c r="I1101" s="39" t="str">
        <f>INDEX(Sch.!C:C,MATCH(C1101,Sch.!A:A,0))</f>
        <v>Not Decoupled</v>
      </c>
    </row>
    <row r="1102" spans="1:9">
      <c r="A1102" s="43">
        <v>202112</v>
      </c>
      <c r="B1102" s="42" t="s">
        <v>233</v>
      </c>
      <c r="C1102" s="42" t="s">
        <v>148</v>
      </c>
      <c r="D1102" s="42" t="s">
        <v>320</v>
      </c>
      <c r="E1102" s="42">
        <v>298</v>
      </c>
      <c r="F1102" s="42">
        <v>-105.11</v>
      </c>
      <c r="G1102" s="65" t="str">
        <f t="shared" si="17"/>
        <v>Commercial</v>
      </c>
      <c r="H1102" s="39" t="str" cm="1">
        <f t="array" ref="H1102">IF(OR(D1102={"ADJ"}),"Sch.197","")</f>
        <v>Sch.197</v>
      </c>
      <c r="I1102" s="39" t="str">
        <f>INDEX(Sch.!C:C,MATCH(C1102,Sch.!A:A,0))</f>
        <v>Not Decoupled</v>
      </c>
    </row>
    <row r="1103" spans="1:9">
      <c r="A1103" s="43">
        <v>202112</v>
      </c>
      <c r="B1103" s="42" t="s">
        <v>243</v>
      </c>
      <c r="C1103" s="42" t="s">
        <v>108</v>
      </c>
      <c r="D1103" s="42" t="s">
        <v>320</v>
      </c>
      <c r="E1103" s="42">
        <v>298</v>
      </c>
      <c r="F1103" s="42">
        <v>-189.63</v>
      </c>
      <c r="G1103" s="65" t="str">
        <f t="shared" si="17"/>
        <v>Industrial</v>
      </c>
      <c r="H1103" s="39" t="str" cm="1">
        <f t="array" ref="H1103">IF(OR(D1103={"ADJ"}),"Sch.197","")</f>
        <v>Sch.197</v>
      </c>
      <c r="I1103" s="39" t="str">
        <f>INDEX(Sch.!C:C,MATCH(C1103,Sch.!A:A,0))</f>
        <v>Sch.24</v>
      </c>
    </row>
    <row r="1104" spans="1:9">
      <c r="A1104" s="43">
        <v>202112</v>
      </c>
      <c r="B1104" s="42" t="s">
        <v>243</v>
      </c>
      <c r="C1104" s="42" t="s">
        <v>110</v>
      </c>
      <c r="D1104" s="42" t="s">
        <v>320</v>
      </c>
      <c r="E1104" s="42">
        <v>298</v>
      </c>
      <c r="F1104" s="42">
        <v>-0.03</v>
      </c>
      <c r="G1104" s="65" t="str">
        <f t="shared" si="17"/>
        <v>Industrial</v>
      </c>
      <c r="H1104" s="39" t="str" cm="1">
        <f t="array" ref="H1104">IF(OR(D1104={"ADJ"}),"Sch.197","")</f>
        <v>Sch.197</v>
      </c>
      <c r="I1104" s="39" t="str">
        <f>INDEX(Sch.!C:C,MATCH(C1104,Sch.!A:A,0))</f>
        <v>Sch.24</v>
      </c>
    </row>
    <row r="1105" spans="1:9">
      <c r="A1105" s="43">
        <v>202112</v>
      </c>
      <c r="B1105" s="42" t="s">
        <v>243</v>
      </c>
      <c r="C1105" s="42" t="s">
        <v>111</v>
      </c>
      <c r="D1105" s="42" t="s">
        <v>320</v>
      </c>
      <c r="E1105" s="42">
        <v>298</v>
      </c>
      <c r="F1105" s="42">
        <v>-3466.92</v>
      </c>
      <c r="G1105" s="65" t="str">
        <f t="shared" si="17"/>
        <v>Industrial</v>
      </c>
      <c r="H1105" s="39" t="str" cm="1">
        <f t="array" ref="H1105">IF(OR(D1105={"ADJ"}),"Sch.197","")</f>
        <v>Sch.197</v>
      </c>
      <c r="I1105" s="39" t="str">
        <f>INDEX(Sch.!C:C,MATCH(C1105,Sch.!A:A,0))</f>
        <v>Sch.24</v>
      </c>
    </row>
    <row r="1106" spans="1:9">
      <c r="A1106" s="43">
        <v>202112</v>
      </c>
      <c r="B1106" s="42" t="s">
        <v>243</v>
      </c>
      <c r="C1106" s="42" t="s">
        <v>113</v>
      </c>
      <c r="D1106" s="42" t="s">
        <v>320</v>
      </c>
      <c r="E1106" s="42">
        <v>298</v>
      </c>
      <c r="F1106" s="42">
        <v>-8.35</v>
      </c>
      <c r="G1106" s="65" t="str">
        <f t="shared" si="17"/>
        <v>Industrial</v>
      </c>
      <c r="H1106" s="39" t="str" cm="1">
        <f t="array" ref="H1106">IF(OR(D1106={"ADJ"}),"Sch.197","")</f>
        <v>Sch.197</v>
      </c>
      <c r="I1106" s="39" t="str">
        <f>INDEX(Sch.!C:C,MATCH(C1106,Sch.!A:A,0))</f>
        <v>Sch.24</v>
      </c>
    </row>
    <row r="1107" spans="1:9">
      <c r="A1107" s="43">
        <v>202112</v>
      </c>
      <c r="B1107" s="42" t="s">
        <v>243</v>
      </c>
      <c r="C1107" s="42" t="s">
        <v>117</v>
      </c>
      <c r="D1107" s="42" t="s">
        <v>320</v>
      </c>
      <c r="E1107" s="42">
        <v>298</v>
      </c>
      <c r="F1107" s="42">
        <v>-74.05</v>
      </c>
      <c r="G1107" s="65" t="str">
        <f t="shared" si="17"/>
        <v>Industrial</v>
      </c>
      <c r="H1107" s="39" t="str" cm="1">
        <f t="array" ref="H1107">IF(OR(D1107={"ADJ"}),"Sch.197","")</f>
        <v>Sch.197</v>
      </c>
      <c r="I1107" s="39" t="str">
        <f>INDEX(Sch.!C:C,MATCH(C1107,Sch.!A:A,0))</f>
        <v>Schs.29,36</v>
      </c>
    </row>
    <row r="1108" spans="1:9">
      <c r="A1108" s="43">
        <v>202112</v>
      </c>
      <c r="B1108" s="42" t="s">
        <v>243</v>
      </c>
      <c r="C1108" s="42" t="s">
        <v>118</v>
      </c>
      <c r="D1108" s="42" t="s">
        <v>320</v>
      </c>
      <c r="E1108" s="42">
        <v>298</v>
      </c>
      <c r="F1108" s="42">
        <v>-18884.53</v>
      </c>
      <c r="G1108" s="65" t="str">
        <f t="shared" si="17"/>
        <v>Industrial</v>
      </c>
      <c r="H1108" s="39" t="str" cm="1">
        <f t="array" ref="H1108">IF(OR(D1108={"ADJ"}),"Sch.197","")</f>
        <v>Sch.197</v>
      </c>
      <c r="I1108" s="39" t="str">
        <f>INDEX(Sch.!C:C,MATCH(C1108,Sch.!A:A,0))</f>
        <v>Schs.29,36</v>
      </c>
    </row>
    <row r="1109" spans="1:9">
      <c r="A1109" s="43">
        <v>202112</v>
      </c>
      <c r="B1109" s="42" t="s">
        <v>243</v>
      </c>
      <c r="C1109" s="42" t="s">
        <v>131</v>
      </c>
      <c r="D1109" s="42" t="s">
        <v>320</v>
      </c>
      <c r="E1109" s="42">
        <v>299</v>
      </c>
      <c r="F1109" s="42">
        <v>-91757.95</v>
      </c>
      <c r="G1109" s="65" t="str">
        <f t="shared" si="17"/>
        <v>Industrial</v>
      </c>
      <c r="H1109" s="39" t="str" cm="1">
        <f t="array" ref="H1109">IF(OR(D1109={"ADJ"}),"Sch.197","")</f>
        <v>Sch.197</v>
      </c>
      <c r="I1109" s="39" t="str">
        <f>INDEX(Sch.!C:C,MATCH(C1109,Sch.!A:A,0))</f>
        <v>Not Decoupled</v>
      </c>
    </row>
    <row r="1110" spans="1:9">
      <c r="A1110" s="43">
        <v>202112</v>
      </c>
      <c r="B1110" s="42" t="s">
        <v>243</v>
      </c>
      <c r="C1110" s="42" t="s">
        <v>130</v>
      </c>
      <c r="D1110" s="42" t="s">
        <v>320</v>
      </c>
      <c r="E1110" s="42">
        <v>299</v>
      </c>
      <c r="F1110" s="42">
        <v>-33777.019999999997</v>
      </c>
      <c r="G1110" s="65" t="str">
        <f t="shared" si="17"/>
        <v>Industrial</v>
      </c>
      <c r="H1110" s="39" t="str" cm="1">
        <f t="array" ref="H1110">IF(OR(D1110={"ADJ"}),"Sch.197","")</f>
        <v>Sch.197</v>
      </c>
      <c r="I1110" s="39" t="str">
        <f>INDEX(Sch.!C:C,MATCH(C1110,Sch.!A:A,0))</f>
        <v>Not Decoupled</v>
      </c>
    </row>
    <row r="1111" spans="1:9">
      <c r="A1111" s="43">
        <v>202112</v>
      </c>
      <c r="B1111" s="42" t="s">
        <v>243</v>
      </c>
      <c r="C1111" s="42" t="s">
        <v>112</v>
      </c>
      <c r="D1111" s="42" t="s">
        <v>320</v>
      </c>
      <c r="E1111" s="42">
        <v>298</v>
      </c>
      <c r="F1111" s="42">
        <v>-11.08</v>
      </c>
      <c r="G1111" s="65" t="str">
        <f t="shared" si="17"/>
        <v>Industrial</v>
      </c>
      <c r="H1111" s="39" t="str" cm="1">
        <f t="array" ref="H1111">IF(OR(D1111={"ADJ"}),"Sch.197","")</f>
        <v>Sch.197</v>
      </c>
      <c r="I1111" s="39" t="str">
        <f>INDEX(Sch.!C:C,MATCH(C1111,Sch.!A:A,0))</f>
        <v>Sch.24</v>
      </c>
    </row>
    <row r="1112" spans="1:9">
      <c r="A1112" s="43">
        <v>202112</v>
      </c>
      <c r="B1112" s="42" t="s">
        <v>243</v>
      </c>
      <c r="C1112" s="42" t="s">
        <v>144</v>
      </c>
      <c r="D1112" s="42" t="s">
        <v>320</v>
      </c>
      <c r="E1112" s="42">
        <v>320</v>
      </c>
      <c r="F1112" s="42">
        <v>-1.56</v>
      </c>
      <c r="G1112" s="65" t="str">
        <f t="shared" si="17"/>
        <v>Industrial</v>
      </c>
      <c r="H1112" s="39" t="str" cm="1">
        <f t="array" ref="H1112">IF(OR(D1112={"ADJ"}),"Sch.197","")</f>
        <v>Sch.197</v>
      </c>
      <c r="I1112" s="39" t="str">
        <f>INDEX(Sch.!C:C,MATCH(C1112,Sch.!A:A,0))</f>
        <v>Not Decoupled</v>
      </c>
    </row>
    <row r="1113" spans="1:9">
      <c r="A1113" s="43">
        <v>202112</v>
      </c>
      <c r="B1113" s="42" t="s">
        <v>243</v>
      </c>
      <c r="C1113" s="42" t="s">
        <v>144</v>
      </c>
      <c r="D1113" s="42" t="s">
        <v>320</v>
      </c>
      <c r="E1113" s="42">
        <v>354</v>
      </c>
      <c r="F1113" s="42">
        <v>-3.88</v>
      </c>
      <c r="G1113" s="65" t="str">
        <f t="shared" si="17"/>
        <v>Industrial</v>
      </c>
      <c r="H1113" s="39" t="str" cm="1">
        <f t="array" ref="H1113">IF(OR(D1113={"ADJ"}),"Sch.197","")</f>
        <v>Sch.197</v>
      </c>
      <c r="I1113" s="39" t="str">
        <f>INDEX(Sch.!C:C,MATCH(C1113,Sch.!A:A,0))</f>
        <v>Not Decoupled</v>
      </c>
    </row>
    <row r="1114" spans="1:9">
      <c r="A1114" s="43">
        <v>202112</v>
      </c>
      <c r="B1114" s="42" t="s">
        <v>243</v>
      </c>
      <c r="C1114" s="42" t="s">
        <v>144</v>
      </c>
      <c r="D1114" s="42" t="s">
        <v>320</v>
      </c>
      <c r="E1114" s="42">
        <v>355</v>
      </c>
      <c r="F1114" s="42">
        <v>-0.65</v>
      </c>
      <c r="G1114" s="65" t="str">
        <f t="shared" si="17"/>
        <v>Industrial</v>
      </c>
      <c r="H1114" s="39" t="str" cm="1">
        <f t="array" ref="H1114">IF(OR(D1114={"ADJ"}),"Sch.197","")</f>
        <v>Sch.197</v>
      </c>
      <c r="I1114" s="39" t="str">
        <f>INDEX(Sch.!C:C,MATCH(C1114,Sch.!A:A,0))</f>
        <v>Not Decoupled</v>
      </c>
    </row>
    <row r="1115" spans="1:9">
      <c r="A1115" s="43">
        <v>202112</v>
      </c>
      <c r="B1115" s="42" t="s">
        <v>243</v>
      </c>
      <c r="C1115" s="42" t="s">
        <v>145</v>
      </c>
      <c r="D1115" s="42" t="s">
        <v>320</v>
      </c>
      <c r="E1115" s="42">
        <v>320</v>
      </c>
      <c r="F1115" s="42">
        <v>-1.49</v>
      </c>
      <c r="G1115" s="65" t="str">
        <f t="shared" si="17"/>
        <v>Industrial</v>
      </c>
      <c r="H1115" s="39" t="str" cm="1">
        <f t="array" ref="H1115">IF(OR(D1115={"ADJ"}),"Sch.197","")</f>
        <v>Sch.197</v>
      </c>
      <c r="I1115" s="39" t="str">
        <f>INDEX(Sch.!C:C,MATCH(C1115,Sch.!A:A,0))</f>
        <v>Not Decoupled</v>
      </c>
    </row>
    <row r="1116" spans="1:9">
      <c r="A1116" s="43">
        <v>202112</v>
      </c>
      <c r="B1116" s="42" t="s">
        <v>243</v>
      </c>
      <c r="C1116" s="42" t="s">
        <v>145</v>
      </c>
      <c r="D1116" s="42" t="s">
        <v>320</v>
      </c>
      <c r="E1116" s="42">
        <v>354</v>
      </c>
      <c r="F1116" s="42">
        <v>-0.52</v>
      </c>
      <c r="G1116" s="65" t="str">
        <f t="shared" si="17"/>
        <v>Industrial</v>
      </c>
      <c r="H1116" s="39" t="str" cm="1">
        <f t="array" ref="H1116">IF(OR(D1116={"ADJ"}),"Sch.197","")</f>
        <v>Sch.197</v>
      </c>
      <c r="I1116" s="39" t="str">
        <f>INDEX(Sch.!C:C,MATCH(C1116,Sch.!A:A,0))</f>
        <v>Not Decoupled</v>
      </c>
    </row>
    <row r="1117" spans="1:9">
      <c r="A1117" s="43">
        <v>202112</v>
      </c>
      <c r="B1117" s="42" t="s">
        <v>243</v>
      </c>
      <c r="C1117" s="42" t="s">
        <v>147</v>
      </c>
      <c r="D1117" s="42" t="s">
        <v>320</v>
      </c>
      <c r="E1117" s="42">
        <v>299</v>
      </c>
      <c r="F1117" s="42">
        <v>-274.56</v>
      </c>
      <c r="G1117" s="65" t="str">
        <f t="shared" si="17"/>
        <v>Industrial</v>
      </c>
      <c r="H1117" s="39" t="str" cm="1">
        <f t="array" ref="H1117">IF(OR(D1117={"ADJ"}),"Sch.197","")</f>
        <v>Sch.197</v>
      </c>
      <c r="I1117" s="39" t="str">
        <f>INDEX(Sch.!C:C,MATCH(C1117,Sch.!A:A,0))</f>
        <v>Not Decoupled</v>
      </c>
    </row>
    <row r="1118" spans="1:9">
      <c r="A1118" s="43">
        <v>202112</v>
      </c>
      <c r="B1118" s="42" t="s">
        <v>244</v>
      </c>
      <c r="C1118" s="42" t="s">
        <v>120</v>
      </c>
      <c r="D1118" s="42" t="s">
        <v>320</v>
      </c>
      <c r="E1118" s="42">
        <v>0</v>
      </c>
      <c r="F1118" s="42">
        <v>2.25</v>
      </c>
      <c r="G1118" s="65" t="str">
        <f t="shared" si="17"/>
        <v>Irrigation</v>
      </c>
      <c r="H1118" s="39" t="str" cm="1">
        <f t="array" ref="H1118">IF(OR(D1118={"ADJ"}),"Sch.197","")</f>
        <v>Sch.197</v>
      </c>
      <c r="I1118" s="39" t="str">
        <f>INDEX(Sch.!C:C,MATCH(C1118,Sch.!A:A,0))</f>
        <v>Sch.40</v>
      </c>
    </row>
    <row r="1119" spans="1:9">
      <c r="A1119" s="43">
        <v>202112</v>
      </c>
      <c r="B1119" s="42" t="s">
        <v>244</v>
      </c>
      <c r="C1119" s="42" t="s">
        <v>120</v>
      </c>
      <c r="D1119" s="42" t="s">
        <v>320</v>
      </c>
      <c r="E1119" s="42">
        <v>298</v>
      </c>
      <c r="F1119" s="42">
        <v>-2212.37</v>
      </c>
      <c r="G1119" s="65" t="str">
        <f t="shared" si="17"/>
        <v>Irrigation</v>
      </c>
      <c r="H1119" s="39" t="str" cm="1">
        <f t="array" ref="H1119">IF(OR(D1119={"ADJ"}),"Sch.197","")</f>
        <v>Sch.197</v>
      </c>
      <c r="I1119" s="39" t="str">
        <f>INDEX(Sch.!C:C,MATCH(C1119,Sch.!A:A,0))</f>
        <v>Sch.40</v>
      </c>
    </row>
    <row r="1120" spans="1:9">
      <c r="A1120" s="43">
        <v>202112</v>
      </c>
      <c r="B1120" s="42" t="s">
        <v>244</v>
      </c>
      <c r="C1120" s="42" t="s">
        <v>121</v>
      </c>
      <c r="D1120" s="42" t="s">
        <v>320</v>
      </c>
      <c r="E1120" s="42">
        <v>0</v>
      </c>
      <c r="F1120" s="42">
        <v>11.13</v>
      </c>
      <c r="G1120" s="65" t="str">
        <f t="shared" si="17"/>
        <v>Irrigation</v>
      </c>
      <c r="H1120" s="39" t="str" cm="1">
        <f t="array" ref="H1120">IF(OR(D1120={"ADJ"}),"Sch.197","")</f>
        <v>Sch.197</v>
      </c>
      <c r="I1120" s="39" t="str">
        <f>INDEX(Sch.!C:C,MATCH(C1120,Sch.!A:A,0))</f>
        <v>Sch.40</v>
      </c>
    </row>
    <row r="1121" spans="1:9">
      <c r="A1121" s="43">
        <v>202112</v>
      </c>
      <c r="B1121" s="42" t="s">
        <v>244</v>
      </c>
      <c r="C1121" s="42" t="s">
        <v>121</v>
      </c>
      <c r="D1121" s="42" t="s">
        <v>320</v>
      </c>
      <c r="E1121" s="42">
        <v>298</v>
      </c>
      <c r="F1121" s="42">
        <v>-2677.92</v>
      </c>
      <c r="G1121" s="65" t="str">
        <f t="shared" si="17"/>
        <v>Irrigation</v>
      </c>
      <c r="H1121" s="39" t="str" cm="1">
        <f t="array" ref="H1121">IF(OR(D1121={"ADJ"}),"Sch.197","")</f>
        <v>Sch.197</v>
      </c>
      <c r="I1121" s="39" t="str">
        <f>INDEX(Sch.!C:C,MATCH(C1121,Sch.!A:A,0))</f>
        <v>Sch.40</v>
      </c>
    </row>
    <row r="1122" spans="1:9">
      <c r="A1122" s="43">
        <v>202112</v>
      </c>
      <c r="B1122" s="42" t="s">
        <v>244</v>
      </c>
      <c r="C1122" s="42" t="s">
        <v>122</v>
      </c>
      <c r="D1122" s="42" t="s">
        <v>320</v>
      </c>
      <c r="E1122" s="42">
        <v>0</v>
      </c>
      <c r="F1122" s="42">
        <v>2.5</v>
      </c>
      <c r="G1122" s="65" t="str">
        <f t="shared" si="17"/>
        <v>Irrigation</v>
      </c>
      <c r="H1122" s="39" t="str" cm="1">
        <f t="array" ref="H1122">IF(OR(D1122={"ADJ"}),"Sch.197","")</f>
        <v>Sch.197</v>
      </c>
      <c r="I1122" s="39" t="str">
        <f>INDEX(Sch.!C:C,MATCH(C1122,Sch.!A:A,0))</f>
        <v>Sch.40</v>
      </c>
    </row>
    <row r="1123" spans="1:9">
      <c r="A1123" s="43">
        <v>202112</v>
      </c>
      <c r="B1123" s="42" t="s">
        <v>244</v>
      </c>
      <c r="C1123" s="42" t="s">
        <v>122</v>
      </c>
      <c r="D1123" s="42" t="s">
        <v>320</v>
      </c>
      <c r="E1123" s="42">
        <v>298</v>
      </c>
      <c r="F1123" s="42">
        <v>-2.78</v>
      </c>
      <c r="G1123" s="65" t="str">
        <f t="shared" si="17"/>
        <v>Irrigation</v>
      </c>
      <c r="H1123" s="39" t="str" cm="1">
        <f t="array" ref="H1123">IF(OR(D1123={"ADJ"}),"Sch.197","")</f>
        <v>Sch.197</v>
      </c>
      <c r="I1123" s="39" t="str">
        <f>INDEX(Sch.!C:C,MATCH(C1123,Sch.!A:A,0))</f>
        <v>Sch.40</v>
      </c>
    </row>
    <row r="1124" spans="1:9">
      <c r="A1124" s="43">
        <v>202112</v>
      </c>
      <c r="B1124" s="42" t="s">
        <v>244</v>
      </c>
      <c r="C1124" s="42" t="s">
        <v>123</v>
      </c>
      <c r="D1124" s="42" t="s">
        <v>320</v>
      </c>
      <c r="E1124" s="42">
        <v>0</v>
      </c>
      <c r="F1124" s="42">
        <v>3</v>
      </c>
      <c r="G1124" s="65" t="str">
        <f t="shared" si="17"/>
        <v>Irrigation</v>
      </c>
      <c r="H1124" s="39" t="str" cm="1">
        <f t="array" ref="H1124">IF(OR(D1124={"ADJ"}),"Sch.197","")</f>
        <v>Sch.197</v>
      </c>
      <c r="I1124" s="39" t="str">
        <f>INDEX(Sch.!C:C,MATCH(C1124,Sch.!A:A,0))</f>
        <v>Sch.40</v>
      </c>
    </row>
    <row r="1125" spans="1:9">
      <c r="A1125" s="43">
        <v>202112</v>
      </c>
      <c r="B1125" s="42" t="s">
        <v>244</v>
      </c>
      <c r="C1125" s="42" t="s">
        <v>123</v>
      </c>
      <c r="D1125" s="42" t="s">
        <v>320</v>
      </c>
      <c r="E1125" s="42">
        <v>298</v>
      </c>
      <c r="F1125" s="42">
        <v>-5.5</v>
      </c>
      <c r="G1125" s="65" t="str">
        <f t="shared" si="17"/>
        <v>Irrigation</v>
      </c>
      <c r="H1125" s="39" t="str" cm="1">
        <f t="array" ref="H1125">IF(OR(D1125={"ADJ"}),"Sch.197","")</f>
        <v>Sch.197</v>
      </c>
      <c r="I1125" s="39" t="str">
        <f>INDEX(Sch.!C:C,MATCH(C1125,Sch.!A:A,0))</f>
        <v>Sch.40</v>
      </c>
    </row>
    <row r="1126" spans="1:9">
      <c r="A1126" s="43">
        <v>202112</v>
      </c>
      <c r="B1126" s="42" t="s">
        <v>280</v>
      </c>
      <c r="C1126" s="42" t="s">
        <v>128</v>
      </c>
      <c r="D1126" s="42" t="s">
        <v>320</v>
      </c>
      <c r="E1126" s="42">
        <v>251</v>
      </c>
      <c r="F1126" s="42">
        <v>-1.21</v>
      </c>
      <c r="G1126" s="65" t="str">
        <f t="shared" si="17"/>
        <v>Lighting</v>
      </c>
      <c r="H1126" s="39" t="str" cm="1">
        <f t="array" ref="H1126">IF(OR(D1126={"ADJ"}),"Sch.197","")</f>
        <v>Sch.197</v>
      </c>
      <c r="I1126" s="39" t="str">
        <f>INDEX(Sch.!C:C,MATCH(C1126,Sch.!A:A,0))</f>
        <v>Not Decoupled</v>
      </c>
    </row>
    <row r="1127" spans="1:9">
      <c r="A1127" s="43">
        <v>202112</v>
      </c>
      <c r="B1127" s="42" t="s">
        <v>280</v>
      </c>
      <c r="C1127" s="42" t="s">
        <v>128</v>
      </c>
      <c r="D1127" s="42" t="s">
        <v>320</v>
      </c>
      <c r="E1127" s="42">
        <v>254</v>
      </c>
      <c r="F1127" s="42">
        <v>-1.41</v>
      </c>
      <c r="G1127" s="65" t="str">
        <f t="shared" si="17"/>
        <v>Lighting</v>
      </c>
      <c r="H1127" s="39" t="str" cm="1">
        <f t="array" ref="H1127">IF(OR(D1127={"ADJ"}),"Sch.197","")</f>
        <v>Sch.197</v>
      </c>
      <c r="I1127" s="39" t="str">
        <f>INDEX(Sch.!C:C,MATCH(C1127,Sch.!A:A,0))</f>
        <v>Not Decoupled</v>
      </c>
    </row>
    <row r="1128" spans="1:9">
      <c r="A1128" s="43">
        <v>202112</v>
      </c>
      <c r="B1128" s="42" t="s">
        <v>280</v>
      </c>
      <c r="C1128" s="42" t="s">
        <v>128</v>
      </c>
      <c r="D1128" s="42" t="s">
        <v>320</v>
      </c>
      <c r="E1128" s="42">
        <v>255</v>
      </c>
      <c r="F1128" s="42">
        <v>-7.66</v>
      </c>
      <c r="G1128" s="65" t="str">
        <f t="shared" si="17"/>
        <v>Lighting</v>
      </c>
      <c r="H1128" s="39" t="str" cm="1">
        <f t="array" ref="H1128">IF(OR(D1128={"ADJ"}),"Sch.197","")</f>
        <v>Sch.197</v>
      </c>
      <c r="I1128" s="39" t="str">
        <f>INDEX(Sch.!C:C,MATCH(C1128,Sch.!A:A,0))</f>
        <v>Not Decoupled</v>
      </c>
    </row>
    <row r="1129" spans="1:9">
      <c r="A1129" s="43">
        <v>202112</v>
      </c>
      <c r="B1129" s="42" t="s">
        <v>280</v>
      </c>
      <c r="C1129" s="42" t="s">
        <v>128</v>
      </c>
      <c r="D1129" s="42" t="s">
        <v>320</v>
      </c>
      <c r="E1129" s="42">
        <v>258</v>
      </c>
      <c r="F1129" s="42">
        <v>-4.0199999999999996</v>
      </c>
      <c r="G1129" s="65" t="str">
        <f t="shared" si="17"/>
        <v>Lighting</v>
      </c>
      <c r="H1129" s="39" t="str" cm="1">
        <f t="array" ref="H1129">IF(OR(D1129={"ADJ"}),"Sch.197","")</f>
        <v>Sch.197</v>
      </c>
      <c r="I1129" s="39" t="str">
        <f>INDEX(Sch.!C:C,MATCH(C1129,Sch.!A:A,0))</f>
        <v>Not Decoupled</v>
      </c>
    </row>
    <row r="1130" spans="1:9">
      <c r="A1130" s="43">
        <v>202112</v>
      </c>
      <c r="B1130" s="42" t="s">
        <v>280</v>
      </c>
      <c r="C1130" s="42" t="s">
        <v>128</v>
      </c>
      <c r="D1130" s="42" t="s">
        <v>320</v>
      </c>
      <c r="E1130" s="42">
        <v>259</v>
      </c>
      <c r="F1130" s="42">
        <v>-40.46</v>
      </c>
      <c r="G1130" s="65" t="str">
        <f t="shared" si="17"/>
        <v>Lighting</v>
      </c>
      <c r="H1130" s="39" t="str" cm="1">
        <f t="array" ref="H1130">IF(OR(D1130={"ADJ"}),"Sch.197","")</f>
        <v>Sch.197</v>
      </c>
      <c r="I1130" s="39" t="str">
        <f>INDEX(Sch.!C:C,MATCH(C1130,Sch.!A:A,0))</f>
        <v>Not Decoupled</v>
      </c>
    </row>
    <row r="1131" spans="1:9">
      <c r="A1131" s="43">
        <v>202112</v>
      </c>
      <c r="B1131" s="42" t="s">
        <v>280</v>
      </c>
      <c r="C1131" s="42" t="s">
        <v>128</v>
      </c>
      <c r="D1131" s="42" t="s">
        <v>320</v>
      </c>
      <c r="E1131" s="42">
        <v>261</v>
      </c>
      <c r="F1131" s="42">
        <v>-0.82</v>
      </c>
      <c r="G1131" s="65" t="str">
        <f t="shared" si="17"/>
        <v>Lighting</v>
      </c>
      <c r="H1131" s="39" t="str" cm="1">
        <f t="array" ref="H1131">IF(OR(D1131={"ADJ"}),"Sch.197","")</f>
        <v>Sch.197</v>
      </c>
      <c r="I1131" s="39" t="str">
        <f>INDEX(Sch.!C:C,MATCH(C1131,Sch.!A:A,0))</f>
        <v>Not Decoupled</v>
      </c>
    </row>
    <row r="1132" spans="1:9">
      <c r="A1132" s="43">
        <v>202112</v>
      </c>
      <c r="B1132" s="42" t="s">
        <v>280</v>
      </c>
      <c r="C1132" s="42" t="s">
        <v>128</v>
      </c>
      <c r="D1132" s="42" t="s">
        <v>320</v>
      </c>
      <c r="E1132" s="42">
        <v>262</v>
      </c>
      <c r="F1132" s="42">
        <v>-13.02</v>
      </c>
      <c r="G1132" s="65" t="str">
        <f t="shared" si="17"/>
        <v>Lighting</v>
      </c>
      <c r="H1132" s="39" t="str" cm="1">
        <f t="array" ref="H1132">IF(OR(D1132={"ADJ"}),"Sch.197","")</f>
        <v>Sch.197</v>
      </c>
      <c r="I1132" s="39" t="str">
        <f>INDEX(Sch.!C:C,MATCH(C1132,Sch.!A:A,0))</f>
        <v>Not Decoupled</v>
      </c>
    </row>
    <row r="1133" spans="1:9">
      <c r="A1133" s="43">
        <v>202112</v>
      </c>
      <c r="B1133" s="42" t="s">
        <v>280</v>
      </c>
      <c r="C1133" s="42" t="s">
        <v>128</v>
      </c>
      <c r="D1133" s="42" t="s">
        <v>320</v>
      </c>
      <c r="E1133" s="42">
        <v>264</v>
      </c>
      <c r="F1133" s="42">
        <v>-29.26</v>
      </c>
      <c r="G1133" s="65" t="str">
        <f t="shared" si="17"/>
        <v>Lighting</v>
      </c>
      <c r="H1133" s="39" t="str" cm="1">
        <f t="array" ref="H1133">IF(OR(D1133={"ADJ"}),"Sch.197","")</f>
        <v>Sch.197</v>
      </c>
      <c r="I1133" s="39" t="str">
        <f>INDEX(Sch.!C:C,MATCH(C1133,Sch.!A:A,0))</f>
        <v>Not Decoupled</v>
      </c>
    </row>
    <row r="1134" spans="1:9">
      <c r="A1134" s="43">
        <v>202112</v>
      </c>
      <c r="B1134" s="42" t="s">
        <v>280</v>
      </c>
      <c r="C1134" s="42" t="s">
        <v>128</v>
      </c>
      <c r="D1134" s="42" t="s">
        <v>320</v>
      </c>
      <c r="E1134" s="42">
        <v>265</v>
      </c>
      <c r="F1134" s="42">
        <v>-33.93</v>
      </c>
      <c r="G1134" s="65" t="str">
        <f t="shared" si="17"/>
        <v>Lighting</v>
      </c>
      <c r="H1134" s="39" t="str" cm="1">
        <f t="array" ref="H1134">IF(OR(D1134={"ADJ"}),"Sch.197","")</f>
        <v>Sch.197</v>
      </c>
      <c r="I1134" s="39" t="str">
        <f>INDEX(Sch.!C:C,MATCH(C1134,Sch.!A:A,0))</f>
        <v>Not Decoupled</v>
      </c>
    </row>
    <row r="1135" spans="1:9">
      <c r="A1135" s="43">
        <v>202112</v>
      </c>
      <c r="B1135" s="42" t="s">
        <v>280</v>
      </c>
      <c r="C1135" s="42" t="s">
        <v>128</v>
      </c>
      <c r="D1135" s="42" t="s">
        <v>320</v>
      </c>
      <c r="E1135" s="42">
        <v>268</v>
      </c>
      <c r="F1135" s="42">
        <v>-37.380000000000003</v>
      </c>
      <c r="G1135" s="65" t="str">
        <f t="shared" si="17"/>
        <v>Lighting</v>
      </c>
      <c r="H1135" s="39" t="str" cm="1">
        <f t="array" ref="H1135">IF(OR(D1135={"ADJ"}),"Sch.197","")</f>
        <v>Sch.197</v>
      </c>
      <c r="I1135" s="39" t="str">
        <f>INDEX(Sch.!C:C,MATCH(C1135,Sch.!A:A,0))</f>
        <v>Not Decoupled</v>
      </c>
    </row>
    <row r="1136" spans="1:9">
      <c r="A1136" s="43">
        <v>202112</v>
      </c>
      <c r="B1136" s="42" t="s">
        <v>280</v>
      </c>
      <c r="C1136" s="42" t="s">
        <v>128</v>
      </c>
      <c r="D1136" s="42" t="s">
        <v>320</v>
      </c>
      <c r="E1136" s="42">
        <v>271</v>
      </c>
      <c r="F1136" s="42">
        <v>-7.85</v>
      </c>
      <c r="G1136" s="65" t="str">
        <f t="shared" si="17"/>
        <v>Lighting</v>
      </c>
      <c r="H1136" s="39" t="str" cm="1">
        <f t="array" ref="H1136">IF(OR(D1136={"ADJ"}),"Sch.197","")</f>
        <v>Sch.197</v>
      </c>
      <c r="I1136" s="39" t="str">
        <f>INDEX(Sch.!C:C,MATCH(C1136,Sch.!A:A,0))</f>
        <v>Not Decoupled</v>
      </c>
    </row>
    <row r="1137" spans="1:9">
      <c r="A1137" s="43">
        <v>202112</v>
      </c>
      <c r="B1137" s="42" t="s">
        <v>280</v>
      </c>
      <c r="C1137" s="42" t="s">
        <v>128</v>
      </c>
      <c r="D1137" s="42" t="s">
        <v>320</v>
      </c>
      <c r="E1137" s="42">
        <v>273</v>
      </c>
      <c r="F1137" s="42">
        <v>-0.83</v>
      </c>
      <c r="G1137" s="65" t="str">
        <f t="shared" si="17"/>
        <v>Lighting</v>
      </c>
      <c r="H1137" s="39" t="str" cm="1">
        <f t="array" ref="H1137">IF(OR(D1137={"ADJ"}),"Sch.197","")</f>
        <v>Sch.197</v>
      </c>
      <c r="I1137" s="39" t="str">
        <f>INDEX(Sch.!C:C,MATCH(C1137,Sch.!A:A,0))</f>
        <v>Not Decoupled</v>
      </c>
    </row>
    <row r="1138" spans="1:9">
      <c r="A1138" s="43">
        <v>202112</v>
      </c>
      <c r="B1138" s="42" t="s">
        <v>280</v>
      </c>
      <c r="C1138" s="42" t="s">
        <v>128</v>
      </c>
      <c r="D1138" s="42" t="s">
        <v>320</v>
      </c>
      <c r="E1138" s="42">
        <v>274</v>
      </c>
      <c r="F1138" s="42">
        <v>-0.09</v>
      </c>
      <c r="G1138" s="65" t="str">
        <f t="shared" si="17"/>
        <v>Lighting</v>
      </c>
      <c r="H1138" s="39" t="str" cm="1">
        <f t="array" ref="H1138">IF(OR(D1138={"ADJ"}),"Sch.197","")</f>
        <v>Sch.197</v>
      </c>
      <c r="I1138" s="39" t="str">
        <f>INDEX(Sch.!C:C,MATCH(C1138,Sch.!A:A,0))</f>
        <v>Not Decoupled</v>
      </c>
    </row>
    <row r="1139" spans="1:9">
      <c r="A1139" s="43">
        <v>202112</v>
      </c>
      <c r="B1139" s="42" t="s">
        <v>280</v>
      </c>
      <c r="C1139" s="42" t="s">
        <v>128</v>
      </c>
      <c r="D1139" s="42" t="s">
        <v>320</v>
      </c>
      <c r="E1139" s="42">
        <v>275</v>
      </c>
      <c r="F1139" s="42">
        <v>-86.44</v>
      </c>
      <c r="G1139" s="65" t="str">
        <f t="shared" si="17"/>
        <v>Lighting</v>
      </c>
      <c r="H1139" s="39" t="str" cm="1">
        <f t="array" ref="H1139">IF(OR(D1139={"ADJ"}),"Sch.197","")</f>
        <v>Sch.197</v>
      </c>
      <c r="I1139" s="39" t="str">
        <f>INDEX(Sch.!C:C,MATCH(C1139,Sch.!A:A,0))</f>
        <v>Not Decoupled</v>
      </c>
    </row>
    <row r="1140" spans="1:9">
      <c r="A1140" s="43">
        <v>202112</v>
      </c>
      <c r="B1140" s="42" t="s">
        <v>280</v>
      </c>
      <c r="C1140" s="42" t="s">
        <v>128</v>
      </c>
      <c r="D1140" s="42" t="s">
        <v>320</v>
      </c>
      <c r="E1140" s="42">
        <v>276</v>
      </c>
      <c r="F1140" s="42">
        <v>-16.3</v>
      </c>
      <c r="G1140" s="65" t="str">
        <f t="shared" si="17"/>
        <v>Lighting</v>
      </c>
      <c r="H1140" s="39" t="str" cm="1">
        <f t="array" ref="H1140">IF(OR(D1140={"ADJ"}),"Sch.197","")</f>
        <v>Sch.197</v>
      </c>
      <c r="I1140" s="39" t="str">
        <f>INDEX(Sch.!C:C,MATCH(C1140,Sch.!A:A,0))</f>
        <v>Not Decoupled</v>
      </c>
    </row>
    <row r="1141" spans="1:9">
      <c r="A1141" s="43">
        <v>202112</v>
      </c>
      <c r="B1141" s="42" t="s">
        <v>280</v>
      </c>
      <c r="C1141" s="42" t="s">
        <v>128</v>
      </c>
      <c r="D1141" s="42" t="s">
        <v>320</v>
      </c>
      <c r="E1141" s="42">
        <v>301</v>
      </c>
      <c r="F1141" s="42">
        <v>-0.04</v>
      </c>
      <c r="G1141" s="65" t="str">
        <f t="shared" si="17"/>
        <v>Lighting</v>
      </c>
      <c r="H1141" s="39" t="str" cm="1">
        <f t="array" ref="H1141">IF(OR(D1141={"ADJ"}),"Sch.197","")</f>
        <v>Sch.197</v>
      </c>
      <c r="I1141" s="39" t="str">
        <f>INDEX(Sch.!C:C,MATCH(C1141,Sch.!A:A,0))</f>
        <v>Not Decoupled</v>
      </c>
    </row>
    <row r="1142" spans="1:9">
      <c r="A1142" s="43">
        <v>202112</v>
      </c>
      <c r="B1142" s="42" t="s">
        <v>280</v>
      </c>
      <c r="C1142" s="42" t="s">
        <v>128</v>
      </c>
      <c r="D1142" s="42" t="s">
        <v>320</v>
      </c>
      <c r="E1142" s="42">
        <v>302</v>
      </c>
      <c r="F1142" s="42">
        <v>-0.79</v>
      </c>
      <c r="G1142" s="65" t="str">
        <f t="shared" si="17"/>
        <v>Lighting</v>
      </c>
      <c r="H1142" s="39" t="str" cm="1">
        <f t="array" ref="H1142">IF(OR(D1142={"ADJ"}),"Sch.197","")</f>
        <v>Sch.197</v>
      </c>
      <c r="I1142" s="39" t="str">
        <f>INDEX(Sch.!C:C,MATCH(C1142,Sch.!A:A,0))</f>
        <v>Not Decoupled</v>
      </c>
    </row>
    <row r="1143" spans="1:9">
      <c r="A1143" s="43">
        <v>202112</v>
      </c>
      <c r="B1143" s="42" t="s">
        <v>280</v>
      </c>
      <c r="C1143" s="42" t="s">
        <v>128</v>
      </c>
      <c r="D1143" s="42" t="s">
        <v>320</v>
      </c>
      <c r="E1143" s="42">
        <v>303</v>
      </c>
      <c r="F1143" s="42">
        <v>-84.6</v>
      </c>
      <c r="G1143" s="65" t="str">
        <f t="shared" si="17"/>
        <v>Lighting</v>
      </c>
      <c r="H1143" s="39" t="str" cm="1">
        <f t="array" ref="H1143">IF(OR(D1143={"ADJ"}),"Sch.197","")</f>
        <v>Sch.197</v>
      </c>
      <c r="I1143" s="39" t="str">
        <f>INDEX(Sch.!C:C,MATCH(C1143,Sch.!A:A,0))</f>
        <v>Not Decoupled</v>
      </c>
    </row>
    <row r="1144" spans="1:9">
      <c r="A1144" s="43">
        <v>202112</v>
      </c>
      <c r="B1144" s="42" t="s">
        <v>280</v>
      </c>
      <c r="C1144" s="42" t="s">
        <v>128</v>
      </c>
      <c r="D1144" s="42" t="s">
        <v>320</v>
      </c>
      <c r="E1144" s="42">
        <v>305</v>
      </c>
      <c r="F1144" s="42">
        <v>-0.62</v>
      </c>
      <c r="G1144" s="65" t="str">
        <f t="shared" si="17"/>
        <v>Lighting</v>
      </c>
      <c r="H1144" s="39" t="str" cm="1">
        <f t="array" ref="H1144">IF(OR(D1144={"ADJ"}),"Sch.197","")</f>
        <v>Sch.197</v>
      </c>
      <c r="I1144" s="39" t="str">
        <f>INDEX(Sch.!C:C,MATCH(C1144,Sch.!A:A,0))</f>
        <v>Not Decoupled</v>
      </c>
    </row>
    <row r="1145" spans="1:9">
      <c r="A1145" s="43">
        <v>202112</v>
      </c>
      <c r="B1145" s="42" t="s">
        <v>280</v>
      </c>
      <c r="C1145" s="42" t="s">
        <v>128</v>
      </c>
      <c r="D1145" s="42" t="s">
        <v>320</v>
      </c>
      <c r="E1145" s="42">
        <v>306</v>
      </c>
      <c r="F1145" s="42">
        <v>-1.66</v>
      </c>
      <c r="G1145" s="65" t="str">
        <f t="shared" si="17"/>
        <v>Lighting</v>
      </c>
      <c r="H1145" s="39" t="str" cm="1">
        <f t="array" ref="H1145">IF(OR(D1145={"ADJ"}),"Sch.197","")</f>
        <v>Sch.197</v>
      </c>
      <c r="I1145" s="39" t="str">
        <f>INDEX(Sch.!C:C,MATCH(C1145,Sch.!A:A,0))</f>
        <v>Not Decoupled</v>
      </c>
    </row>
    <row r="1146" spans="1:9">
      <c r="A1146" s="43">
        <v>202112</v>
      </c>
      <c r="B1146" s="42" t="s">
        <v>280</v>
      </c>
      <c r="C1146" s="42" t="s">
        <v>128</v>
      </c>
      <c r="D1146" s="42" t="s">
        <v>320</v>
      </c>
      <c r="E1146" s="42">
        <v>307</v>
      </c>
      <c r="F1146" s="42">
        <v>-44.01</v>
      </c>
      <c r="G1146" s="65" t="str">
        <f t="shared" si="17"/>
        <v>Lighting</v>
      </c>
      <c r="H1146" s="39" t="str" cm="1">
        <f t="array" ref="H1146">IF(OR(D1146={"ADJ"}),"Sch.197","")</f>
        <v>Sch.197</v>
      </c>
      <c r="I1146" s="39" t="str">
        <f>INDEX(Sch.!C:C,MATCH(C1146,Sch.!A:A,0))</f>
        <v>Not Decoupled</v>
      </c>
    </row>
    <row r="1147" spans="1:9">
      <c r="A1147" s="43">
        <v>202112</v>
      </c>
      <c r="B1147" s="42" t="s">
        <v>280</v>
      </c>
      <c r="C1147" s="42" t="s">
        <v>128</v>
      </c>
      <c r="D1147" s="42" t="s">
        <v>320</v>
      </c>
      <c r="E1147" s="42">
        <v>308</v>
      </c>
      <c r="F1147" s="42">
        <v>-15.48</v>
      </c>
      <c r="G1147" s="65" t="str">
        <f t="shared" si="17"/>
        <v>Lighting</v>
      </c>
      <c r="H1147" s="39" t="str" cm="1">
        <f t="array" ref="H1147">IF(OR(D1147={"ADJ"}),"Sch.197","")</f>
        <v>Sch.197</v>
      </c>
      <c r="I1147" s="39" t="str">
        <f>INDEX(Sch.!C:C,MATCH(C1147,Sch.!A:A,0))</f>
        <v>Not Decoupled</v>
      </c>
    </row>
    <row r="1148" spans="1:9">
      <c r="A1148" s="43">
        <v>202112</v>
      </c>
      <c r="B1148" s="42" t="s">
        <v>280</v>
      </c>
      <c r="C1148" s="42" t="s">
        <v>128</v>
      </c>
      <c r="D1148" s="42" t="s">
        <v>320</v>
      </c>
      <c r="E1148" s="42">
        <v>309</v>
      </c>
      <c r="F1148" s="42">
        <v>-6.17</v>
      </c>
      <c r="G1148" s="65" t="str">
        <f t="shared" si="17"/>
        <v>Lighting</v>
      </c>
      <c r="H1148" s="39" t="str" cm="1">
        <f t="array" ref="H1148">IF(OR(D1148={"ADJ"}),"Sch.197","")</f>
        <v>Sch.197</v>
      </c>
      <c r="I1148" s="39" t="str">
        <f>INDEX(Sch.!C:C,MATCH(C1148,Sch.!A:A,0))</f>
        <v>Not Decoupled</v>
      </c>
    </row>
    <row r="1149" spans="1:9">
      <c r="A1149" s="43">
        <v>202112</v>
      </c>
      <c r="B1149" s="42" t="s">
        <v>280</v>
      </c>
      <c r="C1149" s="42" t="s">
        <v>128</v>
      </c>
      <c r="D1149" s="42" t="s">
        <v>320</v>
      </c>
      <c r="E1149" s="42">
        <v>310</v>
      </c>
      <c r="F1149" s="42">
        <v>-1.6</v>
      </c>
      <c r="G1149" s="65" t="str">
        <f t="shared" si="17"/>
        <v>Lighting</v>
      </c>
      <c r="H1149" s="39" t="str" cm="1">
        <f t="array" ref="H1149">IF(OR(D1149={"ADJ"}),"Sch.197","")</f>
        <v>Sch.197</v>
      </c>
      <c r="I1149" s="39" t="str">
        <f>INDEX(Sch.!C:C,MATCH(C1149,Sch.!A:A,0))</f>
        <v>Not Decoupled</v>
      </c>
    </row>
    <row r="1150" spans="1:9">
      <c r="A1150" s="43">
        <v>202112</v>
      </c>
      <c r="B1150" s="42" t="s">
        <v>280</v>
      </c>
      <c r="C1150" s="42" t="s">
        <v>128</v>
      </c>
      <c r="D1150" s="42" t="s">
        <v>320</v>
      </c>
      <c r="E1150" s="42">
        <v>313</v>
      </c>
      <c r="F1150" s="42">
        <v>-4.32</v>
      </c>
      <c r="G1150" s="65" t="str">
        <f t="shared" si="17"/>
        <v>Lighting</v>
      </c>
      <c r="H1150" s="39" t="str" cm="1">
        <f t="array" ref="H1150">IF(OR(D1150={"ADJ"}),"Sch.197","")</f>
        <v>Sch.197</v>
      </c>
      <c r="I1150" s="39" t="str">
        <f>INDEX(Sch.!C:C,MATCH(C1150,Sch.!A:A,0))</f>
        <v>Not Decoupled</v>
      </c>
    </row>
    <row r="1151" spans="1:9">
      <c r="A1151" s="43">
        <v>202112</v>
      </c>
      <c r="B1151" s="42" t="s">
        <v>280</v>
      </c>
      <c r="C1151" s="42" t="s">
        <v>128</v>
      </c>
      <c r="D1151" s="42" t="s">
        <v>320</v>
      </c>
      <c r="E1151" s="42">
        <v>322</v>
      </c>
      <c r="F1151" s="42">
        <v>-0.09</v>
      </c>
      <c r="G1151" s="65" t="str">
        <f t="shared" si="17"/>
        <v>Lighting</v>
      </c>
      <c r="H1151" s="39" t="str" cm="1">
        <f t="array" ref="H1151">IF(OR(D1151={"ADJ"}),"Sch.197","")</f>
        <v>Sch.197</v>
      </c>
      <c r="I1151" s="39" t="str">
        <f>INDEX(Sch.!C:C,MATCH(C1151,Sch.!A:A,0))</f>
        <v>Not Decoupled</v>
      </c>
    </row>
    <row r="1152" spans="1:9">
      <c r="A1152" s="43">
        <v>202112</v>
      </c>
      <c r="B1152" s="42" t="s">
        <v>280</v>
      </c>
      <c r="C1152" s="42" t="s">
        <v>128</v>
      </c>
      <c r="D1152" s="42" t="s">
        <v>320</v>
      </c>
      <c r="E1152" s="42">
        <v>348</v>
      </c>
      <c r="F1152" s="42">
        <v>-0.28999999999999998</v>
      </c>
      <c r="G1152" s="65" t="str">
        <f t="shared" si="17"/>
        <v>Lighting</v>
      </c>
      <c r="H1152" s="39" t="str" cm="1">
        <f t="array" ref="H1152">IF(OR(D1152={"ADJ"}),"Sch.197","")</f>
        <v>Sch.197</v>
      </c>
      <c r="I1152" s="39" t="str">
        <f>INDEX(Sch.!C:C,MATCH(C1152,Sch.!A:A,0))</f>
        <v>Not Decoupled</v>
      </c>
    </row>
    <row r="1153" spans="1:9">
      <c r="A1153" s="43">
        <v>202112</v>
      </c>
      <c r="B1153" s="42" t="s">
        <v>280</v>
      </c>
      <c r="C1153" s="42" t="s">
        <v>129</v>
      </c>
      <c r="D1153" s="42" t="s">
        <v>320</v>
      </c>
      <c r="E1153" s="42">
        <v>298</v>
      </c>
      <c r="F1153" s="42">
        <v>-311.14</v>
      </c>
      <c r="G1153" s="65" t="str">
        <f t="shared" si="17"/>
        <v>Lighting</v>
      </c>
      <c r="H1153" s="39" t="str" cm="1">
        <f t="array" ref="H1153">IF(OR(D1153={"ADJ"}),"Sch.197","")</f>
        <v>Sch.197</v>
      </c>
      <c r="I1153" s="39" t="str">
        <f>INDEX(Sch.!C:C,MATCH(C1153,Sch.!A:A,0))</f>
        <v>Not Decoupled</v>
      </c>
    </row>
    <row r="1154" spans="1:9">
      <c r="A1154" s="43">
        <v>202112</v>
      </c>
      <c r="B1154" s="42" t="s">
        <v>280</v>
      </c>
      <c r="C1154" s="42" t="s">
        <v>150</v>
      </c>
      <c r="D1154" s="42" t="s">
        <v>320</v>
      </c>
      <c r="E1154" s="42">
        <v>253</v>
      </c>
      <c r="F1154" s="42">
        <v>-67.91</v>
      </c>
      <c r="G1154" s="65" t="str">
        <f t="shared" si="17"/>
        <v>Lighting</v>
      </c>
      <c r="H1154" s="39" t="str" cm="1">
        <f t="array" ref="H1154">IF(OR(D1154={"ADJ"}),"Sch.197","")</f>
        <v>Sch.197</v>
      </c>
      <c r="I1154" s="39" t="str">
        <f>INDEX(Sch.!C:C,MATCH(C1154,Sch.!A:A,0))</f>
        <v>Not Decoupled</v>
      </c>
    </row>
    <row r="1155" spans="1:9">
      <c r="A1155" s="43">
        <v>202112</v>
      </c>
      <c r="B1155" s="42" t="s">
        <v>280</v>
      </c>
      <c r="C1155" s="42" t="s">
        <v>150</v>
      </c>
      <c r="D1155" s="42" t="s">
        <v>320</v>
      </c>
      <c r="E1155" s="42">
        <v>303</v>
      </c>
      <c r="F1155" s="42">
        <v>-113.72</v>
      </c>
      <c r="G1155" s="65" t="str">
        <f t="shared" ref="G1155:G1218" si="18">IF(B1155="RES","Residential",IF(B1155="COM","Commercial",IF(B1155="IND","Industrial",IF(B1155="IRG","Irrigation",IF(B1155="PSH","Lighting","No Class Detail")))))</f>
        <v>Lighting</v>
      </c>
      <c r="H1155" s="39" t="str" cm="1">
        <f t="array" ref="H1155">IF(OR(D1155={"ADJ"}),"Sch.197","")</f>
        <v>Sch.197</v>
      </c>
      <c r="I1155" s="39" t="str">
        <f>INDEX(Sch.!C:C,MATCH(C1155,Sch.!A:A,0))</f>
        <v>Not Decoupled</v>
      </c>
    </row>
    <row r="1156" spans="1:9">
      <c r="A1156" s="43">
        <v>202112</v>
      </c>
      <c r="B1156" s="42" t="s">
        <v>280</v>
      </c>
      <c r="C1156" s="42" t="s">
        <v>150</v>
      </c>
      <c r="D1156" s="42" t="s">
        <v>320</v>
      </c>
      <c r="E1156" s="42">
        <v>354</v>
      </c>
      <c r="F1156" s="42">
        <v>-224.98</v>
      </c>
      <c r="G1156" s="65" t="str">
        <f t="shared" si="18"/>
        <v>Lighting</v>
      </c>
      <c r="H1156" s="39" t="str" cm="1">
        <f t="array" ref="H1156">IF(OR(D1156={"ADJ"}),"Sch.197","")</f>
        <v>Sch.197</v>
      </c>
      <c r="I1156" s="39" t="str">
        <f>INDEX(Sch.!C:C,MATCH(C1156,Sch.!A:A,0))</f>
        <v>Not Decoupled</v>
      </c>
    </row>
    <row r="1157" spans="1:9">
      <c r="A1157" s="43">
        <v>202112</v>
      </c>
      <c r="B1157" s="42" t="s">
        <v>280</v>
      </c>
      <c r="C1157" s="42" t="s">
        <v>150</v>
      </c>
      <c r="D1157" s="42" t="s">
        <v>320</v>
      </c>
      <c r="E1157" s="42">
        <v>355</v>
      </c>
      <c r="F1157" s="42">
        <v>-77.489999999999995</v>
      </c>
      <c r="G1157" s="65" t="str">
        <f t="shared" si="18"/>
        <v>Lighting</v>
      </c>
      <c r="H1157" s="39" t="str" cm="1">
        <f t="array" ref="H1157">IF(OR(D1157={"ADJ"}),"Sch.197","")</f>
        <v>Sch.197</v>
      </c>
      <c r="I1157" s="39" t="str">
        <f>INDEX(Sch.!C:C,MATCH(C1157,Sch.!A:A,0))</f>
        <v>Not Decoupled</v>
      </c>
    </row>
    <row r="1158" spans="1:9">
      <c r="A1158" s="43">
        <v>202112</v>
      </c>
      <c r="B1158" s="42" t="s">
        <v>280</v>
      </c>
      <c r="C1158" s="42" t="s">
        <v>150</v>
      </c>
      <c r="D1158" s="42" t="s">
        <v>320</v>
      </c>
      <c r="E1158" s="42">
        <v>356</v>
      </c>
      <c r="F1158" s="42">
        <v>-13.05</v>
      </c>
      <c r="G1158" s="65" t="str">
        <f t="shared" si="18"/>
        <v>Lighting</v>
      </c>
      <c r="H1158" s="39" t="str" cm="1">
        <f t="array" ref="H1158">IF(OR(D1158={"ADJ"}),"Sch.197","")</f>
        <v>Sch.197</v>
      </c>
      <c r="I1158" s="39" t="str">
        <f>INDEX(Sch.!C:C,MATCH(C1158,Sch.!A:A,0))</f>
        <v>Not Decoupled</v>
      </c>
    </row>
    <row r="1159" spans="1:9">
      <c r="A1159" s="43">
        <v>202112</v>
      </c>
      <c r="B1159" s="42" t="s">
        <v>280</v>
      </c>
      <c r="C1159" s="42" t="s">
        <v>150</v>
      </c>
      <c r="D1159" s="42" t="s">
        <v>320</v>
      </c>
      <c r="E1159" s="42">
        <v>357</v>
      </c>
      <c r="F1159" s="42">
        <v>-75.09</v>
      </c>
      <c r="G1159" s="65" t="str">
        <f t="shared" si="18"/>
        <v>Lighting</v>
      </c>
      <c r="H1159" s="39" t="str" cm="1">
        <f t="array" ref="H1159">IF(OR(D1159={"ADJ"}),"Sch.197","")</f>
        <v>Sch.197</v>
      </c>
      <c r="I1159" s="39" t="str">
        <f>INDEX(Sch.!C:C,MATCH(C1159,Sch.!A:A,0))</f>
        <v>Not Decoupled</v>
      </c>
    </row>
    <row r="1160" spans="1:9">
      <c r="A1160" s="43">
        <v>202112</v>
      </c>
      <c r="B1160" s="42" t="s">
        <v>249</v>
      </c>
      <c r="C1160" s="42" t="s">
        <v>102</v>
      </c>
      <c r="D1160" s="42" t="s">
        <v>320</v>
      </c>
      <c r="E1160" s="42">
        <v>298</v>
      </c>
      <c r="F1160" s="42">
        <v>-7943.38</v>
      </c>
      <c r="G1160" s="65" t="str">
        <f t="shared" si="18"/>
        <v>Residential</v>
      </c>
      <c r="H1160" s="39" t="str" cm="1">
        <f t="array" ref="H1160">IF(OR(D1160={"ADJ"}),"Sch.197","")</f>
        <v>Sch.197</v>
      </c>
      <c r="I1160" s="39" t="str">
        <f>INDEX(Sch.!C:C,MATCH(C1160,Sch.!A:A,0))</f>
        <v>Schs.16,17,18,19</v>
      </c>
    </row>
    <row r="1161" spans="1:9">
      <c r="A1161" s="43">
        <v>202112</v>
      </c>
      <c r="B1161" s="42" t="s">
        <v>249</v>
      </c>
      <c r="C1161" s="42" t="s">
        <v>146</v>
      </c>
      <c r="D1161" s="42" t="s">
        <v>320</v>
      </c>
      <c r="E1161" s="42">
        <v>258</v>
      </c>
      <c r="F1161" s="42">
        <v>0.09</v>
      </c>
      <c r="G1161" s="65" t="str">
        <f t="shared" si="18"/>
        <v>Residential</v>
      </c>
      <c r="H1161" s="39" t="str" cm="1">
        <f t="array" ref="H1161">IF(OR(D1161={"ADJ"}),"Sch.197","")</f>
        <v>Sch.197</v>
      </c>
      <c r="I1161" s="39" t="str">
        <f>INDEX(Sch.!C:C,MATCH(C1161,Sch.!A:A,0))</f>
        <v>Not Decoupled</v>
      </c>
    </row>
    <row r="1162" spans="1:9">
      <c r="A1162" s="43">
        <v>202112</v>
      </c>
      <c r="B1162" s="42" t="s">
        <v>249</v>
      </c>
      <c r="C1162" s="42" t="s">
        <v>146</v>
      </c>
      <c r="D1162" s="42" t="s">
        <v>320</v>
      </c>
      <c r="E1162" s="42">
        <v>320</v>
      </c>
      <c r="F1162" s="42">
        <v>-65.75</v>
      </c>
      <c r="G1162" s="65" t="str">
        <f t="shared" si="18"/>
        <v>Residential</v>
      </c>
      <c r="H1162" s="39" t="str" cm="1">
        <f t="array" ref="H1162">IF(OR(D1162={"ADJ"}),"Sch.197","")</f>
        <v>Sch.197</v>
      </c>
      <c r="I1162" s="39" t="str">
        <f>INDEX(Sch.!C:C,MATCH(C1162,Sch.!A:A,0))</f>
        <v>Not Decoupled</v>
      </c>
    </row>
    <row r="1163" spans="1:9">
      <c r="A1163" s="43">
        <v>202112</v>
      </c>
      <c r="B1163" s="42" t="s">
        <v>249</v>
      </c>
      <c r="C1163" s="42" t="s">
        <v>146</v>
      </c>
      <c r="D1163" s="42" t="s">
        <v>320</v>
      </c>
      <c r="E1163" s="42">
        <v>354</v>
      </c>
      <c r="F1163" s="42">
        <v>-5.81</v>
      </c>
      <c r="G1163" s="65" t="str">
        <f t="shared" si="18"/>
        <v>Residential</v>
      </c>
      <c r="H1163" s="39" t="str" cm="1">
        <f t="array" ref="H1163">IF(OR(D1163={"ADJ"}),"Sch.197","")</f>
        <v>Sch.197</v>
      </c>
      <c r="I1163" s="39" t="str">
        <f>INDEX(Sch.!C:C,MATCH(C1163,Sch.!A:A,0))</f>
        <v>Not Decoupled</v>
      </c>
    </row>
    <row r="1164" spans="1:9">
      <c r="A1164" s="43">
        <v>202112</v>
      </c>
      <c r="B1164" s="42" t="s">
        <v>249</v>
      </c>
      <c r="C1164" s="42" t="s">
        <v>146</v>
      </c>
      <c r="D1164" s="42" t="s">
        <v>320</v>
      </c>
      <c r="E1164" s="42">
        <v>355</v>
      </c>
      <c r="F1164" s="42">
        <v>-0.44</v>
      </c>
      <c r="G1164" s="65" t="str">
        <f t="shared" si="18"/>
        <v>Residential</v>
      </c>
      <c r="H1164" s="39" t="str" cm="1">
        <f t="array" ref="H1164">IF(OR(D1164={"ADJ"}),"Sch.197","")</f>
        <v>Sch.197</v>
      </c>
      <c r="I1164" s="39" t="str">
        <f>INDEX(Sch.!C:C,MATCH(C1164,Sch.!A:A,0))</f>
        <v>Not Decoupled</v>
      </c>
    </row>
    <row r="1165" spans="1:9">
      <c r="A1165" s="43">
        <v>202112</v>
      </c>
      <c r="B1165" s="42" t="s">
        <v>249</v>
      </c>
      <c r="C1165" s="42" t="s">
        <v>101</v>
      </c>
      <c r="D1165" s="42" t="s">
        <v>320</v>
      </c>
      <c r="E1165" s="42">
        <v>0</v>
      </c>
      <c r="F1165" s="42">
        <v>0.15</v>
      </c>
      <c r="G1165" s="65" t="str">
        <f t="shared" si="18"/>
        <v>Residential</v>
      </c>
      <c r="H1165" s="39" t="str" cm="1">
        <f t="array" ref="H1165">IF(OR(D1165={"ADJ"}),"Sch.197","")</f>
        <v>Sch.197</v>
      </c>
      <c r="I1165" s="39" t="str">
        <f>INDEX(Sch.!C:C,MATCH(C1165,Sch.!A:A,0))</f>
        <v>Schs.16,17,18,19</v>
      </c>
    </row>
    <row r="1166" spans="1:9">
      <c r="A1166" s="43">
        <v>202112</v>
      </c>
      <c r="B1166" s="42" t="s">
        <v>249</v>
      </c>
      <c r="C1166" s="42" t="s">
        <v>101</v>
      </c>
      <c r="D1166" s="42" t="s">
        <v>320</v>
      </c>
      <c r="E1166" s="42">
        <v>298</v>
      </c>
      <c r="F1166" s="42">
        <v>-556554.73</v>
      </c>
      <c r="G1166" s="65" t="str">
        <f t="shared" si="18"/>
        <v>Residential</v>
      </c>
      <c r="H1166" s="39" t="str" cm="1">
        <f t="array" ref="H1166">IF(OR(D1166={"ADJ"}),"Sch.197","")</f>
        <v>Sch.197</v>
      </c>
      <c r="I1166" s="39" t="str">
        <f>INDEX(Sch.!C:C,MATCH(C1166,Sch.!A:A,0))</f>
        <v>Schs.16,17,18,19</v>
      </c>
    </row>
    <row r="1167" spans="1:9">
      <c r="A1167" s="43">
        <v>202112</v>
      </c>
      <c r="B1167" s="42" t="s">
        <v>249</v>
      </c>
      <c r="C1167" s="42" t="s">
        <v>103</v>
      </c>
      <c r="D1167" s="42" t="s">
        <v>320</v>
      </c>
      <c r="E1167" s="42">
        <v>298</v>
      </c>
      <c r="F1167" s="42">
        <v>-36820.379999999997</v>
      </c>
      <c r="G1167" s="65" t="str">
        <f t="shared" si="18"/>
        <v>Residential</v>
      </c>
      <c r="H1167" s="39" t="str" cm="1">
        <f t="array" ref="H1167">IF(OR(D1167={"ADJ"}),"Sch.197","")</f>
        <v>Sch.197</v>
      </c>
      <c r="I1167" s="39" t="str">
        <f>INDEX(Sch.!C:C,MATCH(C1167,Sch.!A:A,0))</f>
        <v>Schs.16,17,18,19</v>
      </c>
    </row>
    <row r="1168" spans="1:9">
      <c r="A1168" s="43">
        <v>202112</v>
      </c>
      <c r="B1168" s="42" t="s">
        <v>249</v>
      </c>
      <c r="C1168" s="42" t="s">
        <v>104</v>
      </c>
      <c r="D1168" s="42" t="s">
        <v>320</v>
      </c>
      <c r="E1168" s="42">
        <v>298</v>
      </c>
      <c r="F1168" s="42">
        <v>-677.61</v>
      </c>
      <c r="G1168" s="65" t="str">
        <f t="shared" si="18"/>
        <v>Residential</v>
      </c>
      <c r="H1168" s="39" t="str" cm="1">
        <f t="array" ref="H1168">IF(OR(D1168={"ADJ"}),"Sch.197","")</f>
        <v>Sch.197</v>
      </c>
      <c r="I1168" s="39" t="str">
        <f>INDEX(Sch.!C:C,MATCH(C1168,Sch.!A:A,0))</f>
        <v>Schs.16,17,18,19</v>
      </c>
    </row>
    <row r="1169" spans="1:9">
      <c r="A1169" s="43">
        <v>202112</v>
      </c>
      <c r="B1169" s="42" t="s">
        <v>249</v>
      </c>
      <c r="C1169" s="42" t="s">
        <v>105</v>
      </c>
      <c r="D1169" s="42" t="s">
        <v>320</v>
      </c>
      <c r="E1169" s="42">
        <v>298</v>
      </c>
      <c r="F1169" s="42">
        <v>-78.75</v>
      </c>
      <c r="G1169" s="65" t="str">
        <f t="shared" si="18"/>
        <v>Residential</v>
      </c>
      <c r="H1169" s="39" t="str" cm="1">
        <f t="array" ref="H1169">IF(OR(D1169={"ADJ"}),"Sch.197","")</f>
        <v>Sch.197</v>
      </c>
      <c r="I1169" s="39" t="str">
        <f>INDEX(Sch.!C:C,MATCH(C1169,Sch.!A:A,0))</f>
        <v>Schs.16,17,18,19</v>
      </c>
    </row>
    <row r="1170" spans="1:9">
      <c r="A1170" s="43">
        <v>202112</v>
      </c>
      <c r="B1170" s="42" t="s">
        <v>249</v>
      </c>
      <c r="C1170" s="42" t="s">
        <v>277</v>
      </c>
      <c r="D1170" s="42" t="s">
        <v>320</v>
      </c>
      <c r="E1170" s="42">
        <v>299</v>
      </c>
      <c r="F1170" s="42">
        <v>-28.76</v>
      </c>
      <c r="G1170" s="65" t="str">
        <f t="shared" si="18"/>
        <v>Residential</v>
      </c>
      <c r="H1170" s="39" t="str" cm="1">
        <f t="array" ref="H1170">IF(OR(D1170={"ADJ"}),"Sch.197","")</f>
        <v>Sch.197</v>
      </c>
      <c r="I1170" s="39" t="str">
        <f>INDEX(Sch.!C:C,MATCH(C1170,Sch.!A:A,0))</f>
        <v>Schs.16,17,18,19</v>
      </c>
    </row>
    <row r="1171" spans="1:9">
      <c r="A1171" s="43">
        <v>202112</v>
      </c>
      <c r="B1171" s="42" t="s">
        <v>249</v>
      </c>
      <c r="C1171" s="42" t="s">
        <v>106</v>
      </c>
      <c r="D1171" s="42" t="s">
        <v>320</v>
      </c>
      <c r="E1171" s="42">
        <v>298</v>
      </c>
      <c r="F1171" s="42">
        <v>-5636.34</v>
      </c>
      <c r="G1171" s="65" t="str">
        <f t="shared" si="18"/>
        <v>Residential</v>
      </c>
      <c r="H1171" s="39" t="str" cm="1">
        <f t="array" ref="H1171">IF(OR(D1171={"ADJ"}),"Sch.197","")</f>
        <v>Sch.197</v>
      </c>
      <c r="I1171" s="39" t="str">
        <f>INDEX(Sch.!C:C,MATCH(C1171,Sch.!A:A,0))</f>
        <v>Sch.24</v>
      </c>
    </row>
    <row r="1172" spans="1:9">
      <c r="A1172" s="43">
        <v>202112</v>
      </c>
      <c r="B1172" s="42" t="s">
        <v>249</v>
      </c>
      <c r="C1172" s="42" t="s">
        <v>116</v>
      </c>
      <c r="D1172" s="42" t="s">
        <v>320</v>
      </c>
      <c r="E1172" s="42">
        <v>298</v>
      </c>
      <c r="F1172" s="42">
        <v>-546.98</v>
      </c>
      <c r="G1172" s="65" t="str">
        <f t="shared" si="18"/>
        <v>Residential</v>
      </c>
      <c r="H1172" s="39" t="str" cm="1">
        <f t="array" ref="H1172">IF(OR(D1172={"ADJ"}),"Sch.197","")</f>
        <v>Sch.197</v>
      </c>
      <c r="I1172" s="39" t="str">
        <f>INDEX(Sch.!C:C,MATCH(C1172,Sch.!A:A,0))</f>
        <v>Schs.29,36</v>
      </c>
    </row>
    <row r="1173" spans="1:9">
      <c r="A1173" s="43">
        <v>202112</v>
      </c>
      <c r="B1173" s="42" t="s">
        <v>249</v>
      </c>
      <c r="C1173" s="42" t="s">
        <v>107</v>
      </c>
      <c r="D1173" s="42" t="s">
        <v>320</v>
      </c>
      <c r="E1173" s="42">
        <v>298</v>
      </c>
      <c r="F1173" s="42">
        <v>-85.3</v>
      </c>
      <c r="G1173" s="65" t="str">
        <f t="shared" si="18"/>
        <v>Residential</v>
      </c>
      <c r="H1173" s="39" t="str" cm="1">
        <f t="array" ref="H1173">IF(OR(D1173={"ADJ"}),"Sch.197","")</f>
        <v>Sch.197</v>
      </c>
      <c r="I1173" s="39" t="str">
        <f>INDEX(Sch.!C:C,MATCH(C1173,Sch.!A:A,0))</f>
        <v>Sch.24</v>
      </c>
    </row>
    <row r="1174" spans="1:9">
      <c r="A1174" s="43">
        <v>202201</v>
      </c>
      <c r="B1174" s="42" t="s">
        <v>233</v>
      </c>
      <c r="C1174" s="42" t="s">
        <v>115</v>
      </c>
      <c r="D1174" s="42" t="s">
        <v>320</v>
      </c>
      <c r="E1174" s="42">
        <v>299</v>
      </c>
      <c r="F1174" s="42">
        <v>-11.63</v>
      </c>
      <c r="G1174" s="65" t="str">
        <f t="shared" si="18"/>
        <v>Commercial</v>
      </c>
      <c r="H1174" s="39" t="str" cm="1">
        <f t="array" ref="H1174">IF(OR(D1174={"ADJ"}),"Sch.197","")</f>
        <v>Sch.197</v>
      </c>
      <c r="I1174" s="39" t="str">
        <f>INDEX(Sch.!C:C,MATCH(C1174,Sch.!A:A,0))</f>
        <v>Sch.24</v>
      </c>
    </row>
    <row r="1175" spans="1:9">
      <c r="A1175" s="43">
        <v>202201</v>
      </c>
      <c r="B1175" s="42" t="s">
        <v>233</v>
      </c>
      <c r="C1175" s="42" t="s">
        <v>108</v>
      </c>
      <c r="D1175" s="42" t="s">
        <v>320</v>
      </c>
      <c r="E1175" s="42">
        <v>298</v>
      </c>
      <c r="F1175" s="42">
        <v>-8296.42</v>
      </c>
      <c r="G1175" s="65" t="str">
        <f t="shared" si="18"/>
        <v>Commercial</v>
      </c>
      <c r="H1175" s="39" t="str" cm="1">
        <f t="array" ref="H1175">IF(OR(D1175={"ADJ"}),"Sch.197","")</f>
        <v>Sch.197</v>
      </c>
      <c r="I1175" s="39" t="str">
        <f>INDEX(Sch.!C:C,MATCH(C1175,Sch.!A:A,0))</f>
        <v>Sch.24</v>
      </c>
    </row>
    <row r="1176" spans="1:9">
      <c r="A1176" s="43">
        <v>202201</v>
      </c>
      <c r="B1176" s="42" t="s">
        <v>233</v>
      </c>
      <c r="C1176" s="42" t="s">
        <v>109</v>
      </c>
      <c r="D1176" s="42" t="s">
        <v>320</v>
      </c>
      <c r="E1176" s="42">
        <v>298</v>
      </c>
      <c r="F1176" s="42">
        <v>-0.22</v>
      </c>
      <c r="G1176" s="65" t="str">
        <f t="shared" si="18"/>
        <v>Commercial</v>
      </c>
      <c r="H1176" s="39" t="str" cm="1">
        <f t="array" ref="H1176">IF(OR(D1176={"ADJ"}),"Sch.197","")</f>
        <v>Sch.197</v>
      </c>
      <c r="I1176" s="39" t="str">
        <f>INDEX(Sch.!C:C,MATCH(C1176,Sch.!A:A,0))</f>
        <v>Sch.24</v>
      </c>
    </row>
    <row r="1177" spans="1:9">
      <c r="A1177" s="43">
        <v>202201</v>
      </c>
      <c r="B1177" s="42" t="s">
        <v>233</v>
      </c>
      <c r="C1177" s="42" t="s">
        <v>110</v>
      </c>
      <c r="D1177" s="42" t="s">
        <v>320</v>
      </c>
      <c r="E1177" s="42">
        <v>298</v>
      </c>
      <c r="F1177" s="42">
        <v>-24.45</v>
      </c>
      <c r="G1177" s="65" t="str">
        <f t="shared" si="18"/>
        <v>Commercial</v>
      </c>
      <c r="H1177" s="39" t="str" cm="1">
        <f t="array" ref="H1177">IF(OR(D1177={"ADJ"}),"Sch.197","")</f>
        <v>Sch.197</v>
      </c>
      <c r="I1177" s="39" t="str">
        <f>INDEX(Sch.!C:C,MATCH(C1177,Sch.!A:A,0))</f>
        <v>Sch.24</v>
      </c>
    </row>
    <row r="1178" spans="1:9">
      <c r="A1178" s="43">
        <v>202201</v>
      </c>
      <c r="B1178" s="42" t="s">
        <v>233</v>
      </c>
      <c r="C1178" s="42" t="s">
        <v>111</v>
      </c>
      <c r="D1178" s="42" t="s">
        <v>320</v>
      </c>
      <c r="E1178" s="42">
        <v>298</v>
      </c>
      <c r="F1178" s="42">
        <v>-137666.99</v>
      </c>
      <c r="G1178" s="65" t="str">
        <f t="shared" si="18"/>
        <v>Commercial</v>
      </c>
      <c r="H1178" s="39" t="str" cm="1">
        <f t="array" ref="H1178">IF(OR(D1178={"ADJ"}),"Sch.197","")</f>
        <v>Sch.197</v>
      </c>
      <c r="I1178" s="39" t="str">
        <f>INDEX(Sch.!C:C,MATCH(C1178,Sch.!A:A,0))</f>
        <v>Sch.24</v>
      </c>
    </row>
    <row r="1179" spans="1:9">
      <c r="A1179" s="43">
        <v>202201</v>
      </c>
      <c r="B1179" s="42" t="s">
        <v>233</v>
      </c>
      <c r="C1179" s="42" t="s">
        <v>113</v>
      </c>
      <c r="D1179" s="42" t="s">
        <v>320</v>
      </c>
      <c r="E1179" s="42">
        <v>295</v>
      </c>
      <c r="F1179" s="42">
        <v>-1.38</v>
      </c>
      <c r="G1179" s="65" t="str">
        <f t="shared" si="18"/>
        <v>Commercial</v>
      </c>
      <c r="H1179" s="39" t="str" cm="1">
        <f t="array" ref="H1179">IF(OR(D1179={"ADJ"}),"Sch.197","")</f>
        <v>Sch.197</v>
      </c>
      <c r="I1179" s="39" t="str">
        <f>INDEX(Sch.!C:C,MATCH(C1179,Sch.!A:A,0))</f>
        <v>Sch.24</v>
      </c>
    </row>
    <row r="1180" spans="1:9">
      <c r="A1180" s="43">
        <v>202201</v>
      </c>
      <c r="B1180" s="42" t="s">
        <v>233</v>
      </c>
      <c r="C1180" s="42" t="s">
        <v>113</v>
      </c>
      <c r="D1180" s="42" t="s">
        <v>320</v>
      </c>
      <c r="E1180" s="42">
        <v>296</v>
      </c>
      <c r="F1180" s="42">
        <v>-37.090000000000003</v>
      </c>
      <c r="G1180" s="65" t="str">
        <f t="shared" si="18"/>
        <v>Commercial</v>
      </c>
      <c r="H1180" s="39" t="str" cm="1">
        <f t="array" ref="H1180">IF(OR(D1180={"ADJ"}),"Sch.197","")</f>
        <v>Sch.197</v>
      </c>
      <c r="I1180" s="39" t="str">
        <f>INDEX(Sch.!C:C,MATCH(C1180,Sch.!A:A,0))</f>
        <v>Sch.24</v>
      </c>
    </row>
    <row r="1181" spans="1:9">
      <c r="A1181" s="43">
        <v>202201</v>
      </c>
      <c r="B1181" s="42" t="s">
        <v>233</v>
      </c>
      <c r="C1181" s="42" t="s">
        <v>113</v>
      </c>
      <c r="D1181" s="42" t="s">
        <v>320</v>
      </c>
      <c r="E1181" s="42">
        <v>298</v>
      </c>
      <c r="F1181" s="42">
        <v>-267.87</v>
      </c>
      <c r="G1181" s="65" t="str">
        <f t="shared" si="18"/>
        <v>Commercial</v>
      </c>
      <c r="H1181" s="39" t="str" cm="1">
        <f t="array" ref="H1181">IF(OR(D1181={"ADJ"}),"Sch.197","")</f>
        <v>Sch.197</v>
      </c>
      <c r="I1181" s="39" t="str">
        <f>INDEX(Sch.!C:C,MATCH(C1181,Sch.!A:A,0))</f>
        <v>Sch.24</v>
      </c>
    </row>
    <row r="1182" spans="1:9">
      <c r="A1182" s="43">
        <v>202201</v>
      </c>
      <c r="B1182" s="42" t="s">
        <v>233</v>
      </c>
      <c r="C1182" s="42" t="s">
        <v>117</v>
      </c>
      <c r="D1182" s="42" t="s">
        <v>320</v>
      </c>
      <c r="E1182" s="42">
        <v>298</v>
      </c>
      <c r="F1182" s="42">
        <v>-10414.64</v>
      </c>
      <c r="G1182" s="65" t="str">
        <f t="shared" si="18"/>
        <v>Commercial</v>
      </c>
      <c r="H1182" s="39" t="str" cm="1">
        <f t="array" ref="H1182">IF(OR(D1182={"ADJ"}),"Sch.197","")</f>
        <v>Sch.197</v>
      </c>
      <c r="I1182" s="39" t="str">
        <f>INDEX(Sch.!C:C,MATCH(C1182,Sch.!A:A,0))</f>
        <v>Schs.29,36</v>
      </c>
    </row>
    <row r="1183" spans="1:9">
      <c r="A1183" s="43">
        <v>202201</v>
      </c>
      <c r="B1183" s="42" t="s">
        <v>233</v>
      </c>
      <c r="C1183" s="42" t="s">
        <v>118</v>
      </c>
      <c r="D1183" s="42" t="s">
        <v>320</v>
      </c>
      <c r="E1183" s="42">
        <v>298</v>
      </c>
      <c r="F1183" s="42">
        <v>-172388.64</v>
      </c>
      <c r="G1183" s="65" t="str">
        <f t="shared" si="18"/>
        <v>Commercial</v>
      </c>
      <c r="H1183" s="39" t="str" cm="1">
        <f t="array" ref="H1183">IF(OR(D1183={"ADJ"}),"Sch.197","")</f>
        <v>Sch.197</v>
      </c>
      <c r="I1183" s="39" t="str">
        <f>INDEX(Sch.!C:C,MATCH(C1183,Sch.!A:A,0))</f>
        <v>Schs.29,36</v>
      </c>
    </row>
    <row r="1184" spans="1:9">
      <c r="A1184" s="43">
        <v>202201</v>
      </c>
      <c r="B1184" s="42" t="s">
        <v>233</v>
      </c>
      <c r="C1184" s="42" t="s">
        <v>118</v>
      </c>
      <c r="D1184" s="42" t="s">
        <v>320</v>
      </c>
      <c r="E1184" s="42">
        <v>299</v>
      </c>
      <c r="F1184" s="42">
        <v>-575.28</v>
      </c>
      <c r="G1184" s="65" t="str">
        <f t="shared" si="18"/>
        <v>Commercial</v>
      </c>
      <c r="H1184" s="39" t="str" cm="1">
        <f t="array" ref="H1184">IF(OR(D1184={"ADJ"}),"Sch.197","")</f>
        <v>Sch.197</v>
      </c>
      <c r="I1184" s="39" t="str">
        <f>INDEX(Sch.!C:C,MATCH(C1184,Sch.!A:A,0))</f>
        <v>Schs.29,36</v>
      </c>
    </row>
    <row r="1185" spans="1:9">
      <c r="A1185" s="43">
        <v>202201</v>
      </c>
      <c r="B1185" s="42" t="s">
        <v>233</v>
      </c>
      <c r="C1185" s="42" t="s">
        <v>130</v>
      </c>
      <c r="D1185" s="42" t="s">
        <v>320</v>
      </c>
      <c r="E1185" s="42">
        <v>299</v>
      </c>
      <c r="F1185" s="42">
        <v>-26862.81</v>
      </c>
      <c r="G1185" s="65" t="str">
        <f t="shared" si="18"/>
        <v>Commercial</v>
      </c>
      <c r="H1185" s="39" t="str" cm="1">
        <f t="array" ref="H1185">IF(OR(D1185={"ADJ"}),"Sch.197","")</f>
        <v>Sch.197</v>
      </c>
      <c r="I1185" s="39" t="str">
        <f>INDEX(Sch.!C:C,MATCH(C1185,Sch.!A:A,0))</f>
        <v>Not Decoupled</v>
      </c>
    </row>
    <row r="1186" spans="1:9">
      <c r="A1186" s="43">
        <v>202201</v>
      </c>
      <c r="B1186" s="42" t="s">
        <v>233</v>
      </c>
      <c r="C1186" s="42" t="s">
        <v>114</v>
      </c>
      <c r="D1186" s="42" t="s">
        <v>320</v>
      </c>
      <c r="E1186" s="42">
        <v>298</v>
      </c>
      <c r="F1186" s="42">
        <v>-70.86</v>
      </c>
      <c r="G1186" s="65" t="str">
        <f t="shared" si="18"/>
        <v>Commercial</v>
      </c>
      <c r="H1186" s="39" t="str" cm="1">
        <f t="array" ref="H1186">IF(OR(D1186={"ADJ"}),"Sch.197","")</f>
        <v>Sch.197</v>
      </c>
      <c r="I1186" s="39" t="str">
        <f>INDEX(Sch.!C:C,MATCH(C1186,Sch.!A:A,0))</f>
        <v>Sch.24</v>
      </c>
    </row>
    <row r="1187" spans="1:9">
      <c r="A1187" s="43">
        <v>202201</v>
      </c>
      <c r="B1187" s="42" t="s">
        <v>233</v>
      </c>
      <c r="C1187" s="42" t="s">
        <v>112</v>
      </c>
      <c r="D1187" s="42" t="s">
        <v>320</v>
      </c>
      <c r="E1187" s="42">
        <v>298</v>
      </c>
      <c r="F1187" s="42">
        <v>-2295.3200000000002</v>
      </c>
      <c r="G1187" s="65" t="str">
        <f t="shared" si="18"/>
        <v>Commercial</v>
      </c>
      <c r="H1187" s="39" t="str" cm="1">
        <f t="array" ref="H1187">IF(OR(D1187={"ADJ"}),"Sch.197","")</f>
        <v>Sch.197</v>
      </c>
      <c r="I1187" s="39" t="str">
        <f>INDEX(Sch.!C:C,MATCH(C1187,Sch.!A:A,0))</f>
        <v>Sch.24</v>
      </c>
    </row>
    <row r="1188" spans="1:9">
      <c r="A1188" s="43">
        <v>202201</v>
      </c>
      <c r="B1188" s="42" t="s">
        <v>233</v>
      </c>
      <c r="C1188" s="42" t="s">
        <v>119</v>
      </c>
      <c r="D1188" s="42" t="s">
        <v>320</v>
      </c>
      <c r="E1188" s="42">
        <v>298</v>
      </c>
      <c r="F1188" s="42">
        <v>-3276.13</v>
      </c>
      <c r="G1188" s="65" t="str">
        <f t="shared" si="18"/>
        <v>Commercial</v>
      </c>
      <c r="H1188" s="39" t="str" cm="1">
        <f t="array" ref="H1188">IF(OR(D1188={"ADJ"}),"Sch.197","")</f>
        <v>Sch.197</v>
      </c>
      <c r="I1188" s="39" t="str">
        <f>INDEX(Sch.!C:C,MATCH(C1188,Sch.!A:A,0))</f>
        <v>Schs.29,36</v>
      </c>
    </row>
    <row r="1189" spans="1:9">
      <c r="A1189" s="43">
        <v>202201</v>
      </c>
      <c r="B1189" s="42" t="s">
        <v>233</v>
      </c>
      <c r="C1189" s="42" t="s">
        <v>143</v>
      </c>
      <c r="D1189" s="42" t="s">
        <v>320</v>
      </c>
      <c r="E1189" s="42">
        <v>299</v>
      </c>
      <c r="F1189" s="42">
        <v>-1687.29</v>
      </c>
      <c r="G1189" s="65" t="str">
        <f t="shared" si="18"/>
        <v>Commercial</v>
      </c>
      <c r="H1189" s="39" t="str" cm="1">
        <f t="array" ref="H1189">IF(OR(D1189={"ADJ"}),"Sch.197","")</f>
        <v>Sch.197</v>
      </c>
      <c r="I1189" s="39" t="str">
        <f>INDEX(Sch.!C:C,MATCH(C1189,Sch.!A:A,0))</f>
        <v>Not Decoupled</v>
      </c>
    </row>
    <row r="1190" spans="1:9">
      <c r="A1190" s="43">
        <v>202201</v>
      </c>
      <c r="B1190" s="42" t="s">
        <v>233</v>
      </c>
      <c r="C1190" s="42" t="s">
        <v>144</v>
      </c>
      <c r="D1190" s="42" t="s">
        <v>320</v>
      </c>
      <c r="E1190" s="42">
        <v>320</v>
      </c>
      <c r="F1190" s="42">
        <v>-44.19</v>
      </c>
      <c r="G1190" s="65" t="str">
        <f t="shared" si="18"/>
        <v>Commercial</v>
      </c>
      <c r="H1190" s="39" t="str" cm="1">
        <f t="array" ref="H1190">IF(OR(D1190={"ADJ"}),"Sch.197","")</f>
        <v>Sch.197</v>
      </c>
      <c r="I1190" s="39" t="str">
        <f>INDEX(Sch.!C:C,MATCH(C1190,Sch.!A:A,0))</f>
        <v>Not Decoupled</v>
      </c>
    </row>
    <row r="1191" spans="1:9">
      <c r="A1191" s="43">
        <v>202201</v>
      </c>
      <c r="B1191" s="42" t="s">
        <v>233</v>
      </c>
      <c r="C1191" s="42" t="s">
        <v>144</v>
      </c>
      <c r="D1191" s="42" t="s">
        <v>320</v>
      </c>
      <c r="E1191" s="42">
        <v>354</v>
      </c>
      <c r="F1191" s="42">
        <v>-44.22</v>
      </c>
      <c r="G1191" s="65" t="str">
        <f t="shared" si="18"/>
        <v>Commercial</v>
      </c>
      <c r="H1191" s="39" t="str" cm="1">
        <f t="array" ref="H1191">IF(OR(D1191={"ADJ"}),"Sch.197","")</f>
        <v>Sch.197</v>
      </c>
      <c r="I1191" s="39" t="str">
        <f>INDEX(Sch.!C:C,MATCH(C1191,Sch.!A:A,0))</f>
        <v>Not Decoupled</v>
      </c>
    </row>
    <row r="1192" spans="1:9">
      <c r="A1192" s="43">
        <v>202201</v>
      </c>
      <c r="B1192" s="42" t="s">
        <v>233</v>
      </c>
      <c r="C1192" s="42" t="s">
        <v>144</v>
      </c>
      <c r="D1192" s="42" t="s">
        <v>320</v>
      </c>
      <c r="E1192" s="42">
        <v>355</v>
      </c>
      <c r="F1192" s="42">
        <v>-16.95</v>
      </c>
      <c r="G1192" s="65" t="str">
        <f t="shared" si="18"/>
        <v>Commercial</v>
      </c>
      <c r="H1192" s="39" t="str" cm="1">
        <f t="array" ref="H1192">IF(OR(D1192={"ADJ"}),"Sch.197","")</f>
        <v>Sch.197</v>
      </c>
      <c r="I1192" s="39" t="str">
        <f>INDEX(Sch.!C:C,MATCH(C1192,Sch.!A:A,0))</f>
        <v>Not Decoupled</v>
      </c>
    </row>
    <row r="1193" spans="1:9">
      <c r="A1193" s="43">
        <v>202201</v>
      </c>
      <c r="B1193" s="42" t="s">
        <v>233</v>
      </c>
      <c r="C1193" s="42" t="s">
        <v>145</v>
      </c>
      <c r="D1193" s="42" t="s">
        <v>320</v>
      </c>
      <c r="E1193" s="42">
        <v>320</v>
      </c>
      <c r="F1193" s="42">
        <v>-33.74</v>
      </c>
      <c r="G1193" s="65" t="str">
        <f t="shared" si="18"/>
        <v>Commercial</v>
      </c>
      <c r="H1193" s="39" t="str" cm="1">
        <f t="array" ref="H1193">IF(OR(D1193={"ADJ"}),"Sch.197","")</f>
        <v>Sch.197</v>
      </c>
      <c r="I1193" s="39" t="str">
        <f>INDEX(Sch.!C:C,MATCH(C1193,Sch.!A:A,0))</f>
        <v>Not Decoupled</v>
      </c>
    </row>
    <row r="1194" spans="1:9">
      <c r="A1194" s="43">
        <v>202201</v>
      </c>
      <c r="B1194" s="42" t="s">
        <v>233</v>
      </c>
      <c r="C1194" s="42" t="s">
        <v>145</v>
      </c>
      <c r="D1194" s="42" t="s">
        <v>320</v>
      </c>
      <c r="E1194" s="42">
        <v>354</v>
      </c>
      <c r="F1194" s="42">
        <v>-5.0599999999999996</v>
      </c>
      <c r="G1194" s="65" t="str">
        <f t="shared" si="18"/>
        <v>Commercial</v>
      </c>
      <c r="H1194" s="39" t="str" cm="1">
        <f t="array" ref="H1194">IF(OR(D1194={"ADJ"}),"Sch.197","")</f>
        <v>Sch.197</v>
      </c>
      <c r="I1194" s="39" t="str">
        <f>INDEX(Sch.!C:C,MATCH(C1194,Sch.!A:A,0))</f>
        <v>Not Decoupled</v>
      </c>
    </row>
    <row r="1195" spans="1:9">
      <c r="A1195" s="43">
        <v>202201</v>
      </c>
      <c r="B1195" s="42" t="s">
        <v>233</v>
      </c>
      <c r="C1195" s="42" t="s">
        <v>145</v>
      </c>
      <c r="D1195" s="42" t="s">
        <v>320</v>
      </c>
      <c r="E1195" s="42">
        <v>355</v>
      </c>
      <c r="F1195" s="42">
        <v>-0.87</v>
      </c>
      <c r="G1195" s="65" t="str">
        <f t="shared" si="18"/>
        <v>Commercial</v>
      </c>
      <c r="H1195" s="39" t="str" cm="1">
        <f t="array" ref="H1195">IF(OR(D1195={"ADJ"}),"Sch.197","")</f>
        <v>Sch.197</v>
      </c>
      <c r="I1195" s="39" t="str">
        <f>INDEX(Sch.!C:C,MATCH(C1195,Sch.!A:A,0))</f>
        <v>Not Decoupled</v>
      </c>
    </row>
    <row r="1196" spans="1:9">
      <c r="A1196" s="43">
        <v>202201</v>
      </c>
      <c r="B1196" s="42" t="s">
        <v>233</v>
      </c>
      <c r="C1196" s="42" t="s">
        <v>148</v>
      </c>
      <c r="D1196" s="42" t="s">
        <v>320</v>
      </c>
      <c r="E1196" s="42">
        <v>298</v>
      </c>
      <c r="F1196" s="42">
        <v>-105.13</v>
      </c>
      <c r="G1196" s="65" t="str">
        <f t="shared" si="18"/>
        <v>Commercial</v>
      </c>
      <c r="H1196" s="39" t="str" cm="1">
        <f t="array" ref="H1196">IF(OR(D1196={"ADJ"}),"Sch.197","")</f>
        <v>Sch.197</v>
      </c>
      <c r="I1196" s="39" t="str">
        <f>INDEX(Sch.!C:C,MATCH(C1196,Sch.!A:A,0))</f>
        <v>Not Decoupled</v>
      </c>
    </row>
    <row r="1197" spans="1:9">
      <c r="A1197" s="43">
        <v>202201</v>
      </c>
      <c r="B1197" s="42" t="s">
        <v>243</v>
      </c>
      <c r="C1197" s="42" t="s">
        <v>108</v>
      </c>
      <c r="D1197" s="42" t="s">
        <v>320</v>
      </c>
      <c r="E1197" s="42">
        <v>298</v>
      </c>
      <c r="F1197" s="42">
        <v>-229.8</v>
      </c>
      <c r="G1197" s="65" t="str">
        <f t="shared" si="18"/>
        <v>Industrial</v>
      </c>
      <c r="H1197" s="39" t="str" cm="1">
        <f t="array" ref="H1197">IF(OR(D1197={"ADJ"}),"Sch.197","")</f>
        <v>Sch.197</v>
      </c>
      <c r="I1197" s="39" t="str">
        <f>INDEX(Sch.!C:C,MATCH(C1197,Sch.!A:A,0))</f>
        <v>Sch.24</v>
      </c>
    </row>
    <row r="1198" spans="1:9">
      <c r="A1198" s="43">
        <v>202201</v>
      </c>
      <c r="B1198" s="42" t="s">
        <v>243</v>
      </c>
      <c r="C1198" s="42" t="s">
        <v>110</v>
      </c>
      <c r="D1198" s="42" t="s">
        <v>320</v>
      </c>
      <c r="E1198" s="42">
        <v>298</v>
      </c>
      <c r="F1198" s="42">
        <v>-0.04</v>
      </c>
      <c r="G1198" s="65" t="str">
        <f t="shared" si="18"/>
        <v>Industrial</v>
      </c>
      <c r="H1198" s="39" t="str" cm="1">
        <f t="array" ref="H1198">IF(OR(D1198={"ADJ"}),"Sch.197","")</f>
        <v>Sch.197</v>
      </c>
      <c r="I1198" s="39" t="str">
        <f>INDEX(Sch.!C:C,MATCH(C1198,Sch.!A:A,0))</f>
        <v>Sch.24</v>
      </c>
    </row>
    <row r="1199" spans="1:9">
      <c r="A1199" s="43">
        <v>202201</v>
      </c>
      <c r="B1199" s="42" t="s">
        <v>243</v>
      </c>
      <c r="C1199" s="42" t="s">
        <v>111</v>
      </c>
      <c r="D1199" s="42" t="s">
        <v>320</v>
      </c>
      <c r="E1199" s="42">
        <v>298</v>
      </c>
      <c r="F1199" s="42">
        <v>-4933.8900000000003</v>
      </c>
      <c r="G1199" s="65" t="str">
        <f t="shared" si="18"/>
        <v>Industrial</v>
      </c>
      <c r="H1199" s="39" t="str" cm="1">
        <f t="array" ref="H1199">IF(OR(D1199={"ADJ"}),"Sch.197","")</f>
        <v>Sch.197</v>
      </c>
      <c r="I1199" s="39" t="str">
        <f>INDEX(Sch.!C:C,MATCH(C1199,Sch.!A:A,0))</f>
        <v>Sch.24</v>
      </c>
    </row>
    <row r="1200" spans="1:9">
      <c r="A1200" s="43">
        <v>202201</v>
      </c>
      <c r="B1200" s="42" t="s">
        <v>243</v>
      </c>
      <c r="C1200" s="42" t="s">
        <v>113</v>
      </c>
      <c r="D1200" s="42" t="s">
        <v>320</v>
      </c>
      <c r="E1200" s="42">
        <v>298</v>
      </c>
      <c r="F1200" s="42">
        <v>-8.35</v>
      </c>
      <c r="G1200" s="65" t="str">
        <f t="shared" si="18"/>
        <v>Industrial</v>
      </c>
      <c r="H1200" s="39" t="str" cm="1">
        <f t="array" ref="H1200">IF(OR(D1200={"ADJ"}),"Sch.197","")</f>
        <v>Sch.197</v>
      </c>
      <c r="I1200" s="39" t="str">
        <f>INDEX(Sch.!C:C,MATCH(C1200,Sch.!A:A,0))</f>
        <v>Sch.24</v>
      </c>
    </row>
    <row r="1201" spans="1:9">
      <c r="A1201" s="43">
        <v>202201</v>
      </c>
      <c r="B1201" s="42" t="s">
        <v>243</v>
      </c>
      <c r="C1201" s="42" t="s">
        <v>117</v>
      </c>
      <c r="D1201" s="42" t="s">
        <v>320</v>
      </c>
      <c r="E1201" s="42">
        <v>298</v>
      </c>
      <c r="F1201" s="42">
        <v>-95.99</v>
      </c>
      <c r="G1201" s="65" t="str">
        <f t="shared" si="18"/>
        <v>Industrial</v>
      </c>
      <c r="H1201" s="39" t="str" cm="1">
        <f t="array" ref="H1201">IF(OR(D1201={"ADJ"}),"Sch.197","")</f>
        <v>Sch.197</v>
      </c>
      <c r="I1201" s="39" t="str">
        <f>INDEX(Sch.!C:C,MATCH(C1201,Sch.!A:A,0))</f>
        <v>Schs.29,36</v>
      </c>
    </row>
    <row r="1202" spans="1:9">
      <c r="A1202" s="43">
        <v>202201</v>
      </c>
      <c r="B1202" s="42" t="s">
        <v>243</v>
      </c>
      <c r="C1202" s="42" t="s">
        <v>118</v>
      </c>
      <c r="D1202" s="42" t="s">
        <v>320</v>
      </c>
      <c r="E1202" s="42">
        <v>298</v>
      </c>
      <c r="F1202" s="42">
        <v>-16736.13</v>
      </c>
      <c r="G1202" s="65" t="str">
        <f t="shared" si="18"/>
        <v>Industrial</v>
      </c>
      <c r="H1202" s="39" t="str" cm="1">
        <f t="array" ref="H1202">IF(OR(D1202={"ADJ"}),"Sch.197","")</f>
        <v>Sch.197</v>
      </c>
      <c r="I1202" s="39" t="str">
        <f>INDEX(Sch.!C:C,MATCH(C1202,Sch.!A:A,0))</f>
        <v>Schs.29,36</v>
      </c>
    </row>
    <row r="1203" spans="1:9">
      <c r="A1203" s="43">
        <v>202201</v>
      </c>
      <c r="B1203" s="42" t="s">
        <v>243</v>
      </c>
      <c r="C1203" s="42" t="s">
        <v>131</v>
      </c>
      <c r="D1203" s="42" t="s">
        <v>320</v>
      </c>
      <c r="E1203" s="42">
        <v>299</v>
      </c>
      <c r="F1203" s="42">
        <v>-97516.22</v>
      </c>
      <c r="G1203" s="65" t="str">
        <f t="shared" si="18"/>
        <v>Industrial</v>
      </c>
      <c r="H1203" s="39" t="str" cm="1">
        <f t="array" ref="H1203">IF(OR(D1203={"ADJ"}),"Sch.197","")</f>
        <v>Sch.197</v>
      </c>
      <c r="I1203" s="39" t="str">
        <f>INDEX(Sch.!C:C,MATCH(C1203,Sch.!A:A,0))</f>
        <v>Not Decoupled</v>
      </c>
    </row>
    <row r="1204" spans="1:9">
      <c r="A1204" s="43">
        <v>202201</v>
      </c>
      <c r="B1204" s="42" t="s">
        <v>243</v>
      </c>
      <c r="C1204" s="42" t="s">
        <v>130</v>
      </c>
      <c r="D1204" s="42" t="s">
        <v>320</v>
      </c>
      <c r="E1204" s="42">
        <v>299</v>
      </c>
      <c r="F1204" s="42">
        <v>-32084.85</v>
      </c>
      <c r="G1204" s="65" t="str">
        <f t="shared" si="18"/>
        <v>Industrial</v>
      </c>
      <c r="H1204" s="39" t="str" cm="1">
        <f t="array" ref="H1204">IF(OR(D1204={"ADJ"}),"Sch.197","")</f>
        <v>Sch.197</v>
      </c>
      <c r="I1204" s="39" t="str">
        <f>INDEX(Sch.!C:C,MATCH(C1204,Sch.!A:A,0))</f>
        <v>Not Decoupled</v>
      </c>
    </row>
    <row r="1205" spans="1:9">
      <c r="A1205" s="43">
        <v>202201</v>
      </c>
      <c r="B1205" s="42" t="s">
        <v>243</v>
      </c>
      <c r="C1205" s="42" t="s">
        <v>112</v>
      </c>
      <c r="D1205" s="42" t="s">
        <v>320</v>
      </c>
      <c r="E1205" s="42">
        <v>298</v>
      </c>
      <c r="F1205" s="42">
        <v>-14.33</v>
      </c>
      <c r="G1205" s="65" t="str">
        <f t="shared" si="18"/>
        <v>Industrial</v>
      </c>
      <c r="H1205" s="39" t="str" cm="1">
        <f t="array" ref="H1205">IF(OR(D1205={"ADJ"}),"Sch.197","")</f>
        <v>Sch.197</v>
      </c>
      <c r="I1205" s="39" t="str">
        <f>INDEX(Sch.!C:C,MATCH(C1205,Sch.!A:A,0))</f>
        <v>Sch.24</v>
      </c>
    </row>
    <row r="1206" spans="1:9">
      <c r="A1206" s="43">
        <v>202201</v>
      </c>
      <c r="B1206" s="42" t="s">
        <v>243</v>
      </c>
      <c r="C1206" s="42" t="s">
        <v>144</v>
      </c>
      <c r="D1206" s="42" t="s">
        <v>320</v>
      </c>
      <c r="E1206" s="42">
        <v>320</v>
      </c>
      <c r="F1206" s="42">
        <v>-1.76</v>
      </c>
      <c r="G1206" s="65" t="str">
        <f t="shared" si="18"/>
        <v>Industrial</v>
      </c>
      <c r="H1206" s="39" t="str" cm="1">
        <f t="array" ref="H1206">IF(OR(D1206={"ADJ"}),"Sch.197","")</f>
        <v>Sch.197</v>
      </c>
      <c r="I1206" s="39" t="str">
        <f>INDEX(Sch.!C:C,MATCH(C1206,Sch.!A:A,0))</f>
        <v>Not Decoupled</v>
      </c>
    </row>
    <row r="1207" spans="1:9">
      <c r="A1207" s="43">
        <v>202201</v>
      </c>
      <c r="B1207" s="42" t="s">
        <v>243</v>
      </c>
      <c r="C1207" s="42" t="s">
        <v>144</v>
      </c>
      <c r="D1207" s="42" t="s">
        <v>320</v>
      </c>
      <c r="E1207" s="42">
        <v>354</v>
      </c>
      <c r="F1207" s="42">
        <v>-4.4000000000000004</v>
      </c>
      <c r="G1207" s="65" t="str">
        <f t="shared" si="18"/>
        <v>Industrial</v>
      </c>
      <c r="H1207" s="39" t="str" cm="1">
        <f t="array" ref="H1207">IF(OR(D1207={"ADJ"}),"Sch.197","")</f>
        <v>Sch.197</v>
      </c>
      <c r="I1207" s="39" t="str">
        <f>INDEX(Sch.!C:C,MATCH(C1207,Sch.!A:A,0))</f>
        <v>Not Decoupled</v>
      </c>
    </row>
    <row r="1208" spans="1:9">
      <c r="A1208" s="43">
        <v>202201</v>
      </c>
      <c r="B1208" s="42" t="s">
        <v>243</v>
      </c>
      <c r="C1208" s="42" t="s">
        <v>144</v>
      </c>
      <c r="D1208" s="42" t="s">
        <v>320</v>
      </c>
      <c r="E1208" s="42">
        <v>355</v>
      </c>
      <c r="F1208" s="42">
        <v>-0.65</v>
      </c>
      <c r="G1208" s="65" t="str">
        <f t="shared" si="18"/>
        <v>Industrial</v>
      </c>
      <c r="H1208" s="39" t="str" cm="1">
        <f t="array" ref="H1208">IF(OR(D1208={"ADJ"}),"Sch.197","")</f>
        <v>Sch.197</v>
      </c>
      <c r="I1208" s="39" t="str">
        <f>INDEX(Sch.!C:C,MATCH(C1208,Sch.!A:A,0))</f>
        <v>Not Decoupled</v>
      </c>
    </row>
    <row r="1209" spans="1:9">
      <c r="A1209" s="43">
        <v>202201</v>
      </c>
      <c r="B1209" s="42" t="s">
        <v>243</v>
      </c>
      <c r="C1209" s="42" t="s">
        <v>145</v>
      </c>
      <c r="D1209" s="42" t="s">
        <v>320</v>
      </c>
      <c r="E1209" s="42">
        <v>320</v>
      </c>
      <c r="F1209" s="42">
        <v>-1.64</v>
      </c>
      <c r="G1209" s="65" t="str">
        <f t="shared" si="18"/>
        <v>Industrial</v>
      </c>
      <c r="H1209" s="39" t="str" cm="1">
        <f t="array" ref="H1209">IF(OR(D1209={"ADJ"}),"Sch.197","")</f>
        <v>Sch.197</v>
      </c>
      <c r="I1209" s="39" t="str">
        <f>INDEX(Sch.!C:C,MATCH(C1209,Sch.!A:A,0))</f>
        <v>Not Decoupled</v>
      </c>
    </row>
    <row r="1210" spans="1:9">
      <c r="A1210" s="43">
        <v>202201</v>
      </c>
      <c r="B1210" s="42" t="s">
        <v>243</v>
      </c>
      <c r="C1210" s="42" t="s">
        <v>145</v>
      </c>
      <c r="D1210" s="42" t="s">
        <v>320</v>
      </c>
      <c r="E1210" s="42">
        <v>354</v>
      </c>
      <c r="F1210" s="42">
        <v>-0.52</v>
      </c>
      <c r="G1210" s="65" t="str">
        <f t="shared" si="18"/>
        <v>Industrial</v>
      </c>
      <c r="H1210" s="39" t="str" cm="1">
        <f t="array" ref="H1210">IF(OR(D1210={"ADJ"}),"Sch.197","")</f>
        <v>Sch.197</v>
      </c>
      <c r="I1210" s="39" t="str">
        <f>INDEX(Sch.!C:C,MATCH(C1210,Sch.!A:A,0))</f>
        <v>Not Decoupled</v>
      </c>
    </row>
    <row r="1211" spans="1:9">
      <c r="A1211" s="43">
        <v>202201</v>
      </c>
      <c r="B1211" s="42" t="s">
        <v>243</v>
      </c>
      <c r="C1211" s="42" t="s">
        <v>147</v>
      </c>
      <c r="D1211" s="42" t="s">
        <v>320</v>
      </c>
      <c r="E1211" s="42">
        <v>299</v>
      </c>
      <c r="F1211" s="42">
        <v>-773.76</v>
      </c>
      <c r="G1211" s="65" t="str">
        <f t="shared" si="18"/>
        <v>Industrial</v>
      </c>
      <c r="H1211" s="39" t="str" cm="1">
        <f t="array" ref="H1211">IF(OR(D1211={"ADJ"}),"Sch.197","")</f>
        <v>Sch.197</v>
      </c>
      <c r="I1211" s="39" t="str">
        <f>INDEX(Sch.!C:C,MATCH(C1211,Sch.!A:A,0))</f>
        <v>Not Decoupled</v>
      </c>
    </row>
    <row r="1212" spans="1:9">
      <c r="A1212" s="43">
        <v>202201</v>
      </c>
      <c r="B1212" s="42" t="s">
        <v>244</v>
      </c>
      <c r="C1212" s="42" t="s">
        <v>120</v>
      </c>
      <c r="D1212" s="42" t="s">
        <v>320</v>
      </c>
      <c r="E1212" s="42">
        <v>0</v>
      </c>
      <c r="F1212" s="42">
        <v>3.54</v>
      </c>
      <c r="G1212" s="65" t="str">
        <f t="shared" si="18"/>
        <v>Irrigation</v>
      </c>
      <c r="H1212" s="39" t="str" cm="1">
        <f t="array" ref="H1212">IF(OR(D1212={"ADJ"}),"Sch.197","")</f>
        <v>Sch.197</v>
      </c>
      <c r="I1212" s="39" t="str">
        <f>INDEX(Sch.!C:C,MATCH(C1212,Sch.!A:A,0))</f>
        <v>Sch.40</v>
      </c>
    </row>
    <row r="1213" spans="1:9">
      <c r="A1213" s="43">
        <v>202201</v>
      </c>
      <c r="B1213" s="42" t="s">
        <v>244</v>
      </c>
      <c r="C1213" s="42" t="s">
        <v>120</v>
      </c>
      <c r="D1213" s="42" t="s">
        <v>320</v>
      </c>
      <c r="E1213" s="42">
        <v>298</v>
      </c>
      <c r="F1213" s="42">
        <v>-1151.32</v>
      </c>
      <c r="G1213" s="65" t="str">
        <f t="shared" si="18"/>
        <v>Irrigation</v>
      </c>
      <c r="H1213" s="39" t="str" cm="1">
        <f t="array" ref="H1213">IF(OR(D1213={"ADJ"}),"Sch.197","")</f>
        <v>Sch.197</v>
      </c>
      <c r="I1213" s="39" t="str">
        <f>INDEX(Sch.!C:C,MATCH(C1213,Sch.!A:A,0))</f>
        <v>Sch.40</v>
      </c>
    </row>
    <row r="1214" spans="1:9">
      <c r="A1214" s="43">
        <v>202201</v>
      </c>
      <c r="B1214" s="42" t="s">
        <v>244</v>
      </c>
      <c r="C1214" s="42" t="s">
        <v>121</v>
      </c>
      <c r="D1214" s="42" t="s">
        <v>320</v>
      </c>
      <c r="E1214" s="42">
        <v>0</v>
      </c>
      <c r="F1214" s="42">
        <v>17.239999999999998</v>
      </c>
      <c r="G1214" s="65" t="str">
        <f t="shared" si="18"/>
        <v>Irrigation</v>
      </c>
      <c r="H1214" s="39" t="str" cm="1">
        <f t="array" ref="H1214">IF(OR(D1214={"ADJ"}),"Sch.197","")</f>
        <v>Sch.197</v>
      </c>
      <c r="I1214" s="39" t="str">
        <f>INDEX(Sch.!C:C,MATCH(C1214,Sch.!A:A,0))</f>
        <v>Sch.40</v>
      </c>
    </row>
    <row r="1215" spans="1:9">
      <c r="A1215" s="43">
        <v>202201</v>
      </c>
      <c r="B1215" s="42" t="s">
        <v>244</v>
      </c>
      <c r="C1215" s="42" t="s">
        <v>121</v>
      </c>
      <c r="D1215" s="42" t="s">
        <v>320</v>
      </c>
      <c r="E1215" s="42">
        <v>298</v>
      </c>
      <c r="F1215" s="42">
        <v>-1401.1</v>
      </c>
      <c r="G1215" s="65" t="str">
        <f t="shared" si="18"/>
        <v>Irrigation</v>
      </c>
      <c r="H1215" s="39" t="str" cm="1">
        <f t="array" ref="H1215">IF(OR(D1215={"ADJ"}),"Sch.197","")</f>
        <v>Sch.197</v>
      </c>
      <c r="I1215" s="39" t="str">
        <f>INDEX(Sch.!C:C,MATCH(C1215,Sch.!A:A,0))</f>
        <v>Sch.40</v>
      </c>
    </row>
    <row r="1216" spans="1:9">
      <c r="A1216" s="43">
        <v>202201</v>
      </c>
      <c r="B1216" s="42" t="s">
        <v>244</v>
      </c>
      <c r="C1216" s="42" t="s">
        <v>122</v>
      </c>
      <c r="D1216" s="42" t="s">
        <v>320</v>
      </c>
      <c r="E1216" s="42">
        <v>0</v>
      </c>
      <c r="F1216" s="42">
        <v>3</v>
      </c>
      <c r="G1216" s="65" t="str">
        <f t="shared" si="18"/>
        <v>Irrigation</v>
      </c>
      <c r="H1216" s="39" t="str" cm="1">
        <f t="array" ref="H1216">IF(OR(D1216={"ADJ"}),"Sch.197","")</f>
        <v>Sch.197</v>
      </c>
      <c r="I1216" s="39" t="str">
        <f>INDEX(Sch.!C:C,MATCH(C1216,Sch.!A:A,0))</f>
        <v>Sch.40</v>
      </c>
    </row>
    <row r="1217" spans="1:9">
      <c r="A1217" s="43">
        <v>202201</v>
      </c>
      <c r="B1217" s="42" t="s">
        <v>244</v>
      </c>
      <c r="C1217" s="42" t="s">
        <v>122</v>
      </c>
      <c r="D1217" s="42" t="s">
        <v>320</v>
      </c>
      <c r="E1217" s="42">
        <v>298</v>
      </c>
      <c r="F1217" s="42">
        <v>-4.97</v>
      </c>
      <c r="G1217" s="65" t="str">
        <f t="shared" si="18"/>
        <v>Irrigation</v>
      </c>
      <c r="H1217" s="39" t="str" cm="1">
        <f t="array" ref="H1217">IF(OR(D1217={"ADJ"}),"Sch.197","")</f>
        <v>Sch.197</v>
      </c>
      <c r="I1217" s="39" t="str">
        <f>INDEX(Sch.!C:C,MATCH(C1217,Sch.!A:A,0))</f>
        <v>Sch.40</v>
      </c>
    </row>
    <row r="1218" spans="1:9">
      <c r="A1218" s="43">
        <v>202201</v>
      </c>
      <c r="B1218" s="42" t="s">
        <v>244</v>
      </c>
      <c r="C1218" s="42" t="s">
        <v>123</v>
      </c>
      <c r="D1218" s="42" t="s">
        <v>320</v>
      </c>
      <c r="E1218" s="42">
        <v>0</v>
      </c>
      <c r="F1218" s="42">
        <v>5.03</v>
      </c>
      <c r="G1218" s="65" t="str">
        <f t="shared" si="18"/>
        <v>Irrigation</v>
      </c>
      <c r="H1218" s="39" t="str" cm="1">
        <f t="array" ref="H1218">IF(OR(D1218={"ADJ"}),"Sch.197","")</f>
        <v>Sch.197</v>
      </c>
      <c r="I1218" s="39" t="str">
        <f>INDEX(Sch.!C:C,MATCH(C1218,Sch.!A:A,0))</f>
        <v>Sch.40</v>
      </c>
    </row>
    <row r="1219" spans="1:9">
      <c r="A1219" s="43">
        <v>202201</v>
      </c>
      <c r="B1219" s="42" t="s">
        <v>244</v>
      </c>
      <c r="C1219" s="42" t="s">
        <v>123</v>
      </c>
      <c r="D1219" s="42" t="s">
        <v>320</v>
      </c>
      <c r="E1219" s="42">
        <v>298</v>
      </c>
      <c r="F1219" s="42">
        <v>-7.63</v>
      </c>
      <c r="G1219" s="65" t="str">
        <f t="shared" ref="G1219:G1282" si="19">IF(B1219="RES","Residential",IF(B1219="COM","Commercial",IF(B1219="IND","Industrial",IF(B1219="IRG","Irrigation",IF(B1219="PSH","Lighting","No Class Detail")))))</f>
        <v>Irrigation</v>
      </c>
      <c r="H1219" s="39" t="str" cm="1">
        <f t="array" ref="H1219">IF(OR(D1219={"ADJ"}),"Sch.197","")</f>
        <v>Sch.197</v>
      </c>
      <c r="I1219" s="39" t="str">
        <f>INDEX(Sch.!C:C,MATCH(C1219,Sch.!A:A,0))</f>
        <v>Sch.40</v>
      </c>
    </row>
    <row r="1220" spans="1:9">
      <c r="A1220" s="43">
        <v>202201</v>
      </c>
      <c r="B1220" s="42" t="s">
        <v>280</v>
      </c>
      <c r="C1220" s="42" t="s">
        <v>128</v>
      </c>
      <c r="D1220" s="42" t="s">
        <v>320</v>
      </c>
      <c r="E1220" s="42">
        <v>251</v>
      </c>
      <c r="F1220" s="42">
        <v>-1.21</v>
      </c>
      <c r="G1220" s="65" t="str">
        <f t="shared" si="19"/>
        <v>Lighting</v>
      </c>
      <c r="H1220" s="39" t="str" cm="1">
        <f t="array" ref="H1220">IF(OR(D1220={"ADJ"}),"Sch.197","")</f>
        <v>Sch.197</v>
      </c>
      <c r="I1220" s="39" t="str">
        <f>INDEX(Sch.!C:C,MATCH(C1220,Sch.!A:A,0))</f>
        <v>Not Decoupled</v>
      </c>
    </row>
    <row r="1221" spans="1:9">
      <c r="A1221" s="43">
        <v>202201</v>
      </c>
      <c r="B1221" s="42" t="s">
        <v>280</v>
      </c>
      <c r="C1221" s="42" t="s">
        <v>128</v>
      </c>
      <c r="D1221" s="42" t="s">
        <v>320</v>
      </c>
      <c r="E1221" s="42">
        <v>254</v>
      </c>
      <c r="F1221" s="42">
        <v>-1.41</v>
      </c>
      <c r="G1221" s="65" t="str">
        <f t="shared" si="19"/>
        <v>Lighting</v>
      </c>
      <c r="H1221" s="39" t="str" cm="1">
        <f t="array" ref="H1221">IF(OR(D1221={"ADJ"}),"Sch.197","")</f>
        <v>Sch.197</v>
      </c>
      <c r="I1221" s="39" t="str">
        <f>INDEX(Sch.!C:C,MATCH(C1221,Sch.!A:A,0))</f>
        <v>Not Decoupled</v>
      </c>
    </row>
    <row r="1222" spans="1:9">
      <c r="A1222" s="43">
        <v>202201</v>
      </c>
      <c r="B1222" s="42" t="s">
        <v>280</v>
      </c>
      <c r="C1222" s="42" t="s">
        <v>128</v>
      </c>
      <c r="D1222" s="42" t="s">
        <v>320</v>
      </c>
      <c r="E1222" s="42">
        <v>255</v>
      </c>
      <c r="F1222" s="42">
        <v>-7.66</v>
      </c>
      <c r="G1222" s="65" t="str">
        <f t="shared" si="19"/>
        <v>Lighting</v>
      </c>
      <c r="H1222" s="39" t="str" cm="1">
        <f t="array" ref="H1222">IF(OR(D1222={"ADJ"}),"Sch.197","")</f>
        <v>Sch.197</v>
      </c>
      <c r="I1222" s="39" t="str">
        <f>INDEX(Sch.!C:C,MATCH(C1222,Sch.!A:A,0))</f>
        <v>Not Decoupled</v>
      </c>
    </row>
    <row r="1223" spans="1:9">
      <c r="A1223" s="43">
        <v>202201</v>
      </c>
      <c r="B1223" s="42" t="s">
        <v>280</v>
      </c>
      <c r="C1223" s="42" t="s">
        <v>128</v>
      </c>
      <c r="D1223" s="42" t="s">
        <v>320</v>
      </c>
      <c r="E1223" s="42">
        <v>258</v>
      </c>
      <c r="F1223" s="42">
        <v>-4.0199999999999996</v>
      </c>
      <c r="G1223" s="65" t="str">
        <f t="shared" si="19"/>
        <v>Lighting</v>
      </c>
      <c r="H1223" s="39" t="str" cm="1">
        <f t="array" ref="H1223">IF(OR(D1223={"ADJ"}),"Sch.197","")</f>
        <v>Sch.197</v>
      </c>
      <c r="I1223" s="39" t="str">
        <f>INDEX(Sch.!C:C,MATCH(C1223,Sch.!A:A,0))</f>
        <v>Not Decoupled</v>
      </c>
    </row>
    <row r="1224" spans="1:9">
      <c r="A1224" s="43">
        <v>202201</v>
      </c>
      <c r="B1224" s="42" t="s">
        <v>280</v>
      </c>
      <c r="C1224" s="42" t="s">
        <v>128</v>
      </c>
      <c r="D1224" s="42" t="s">
        <v>320</v>
      </c>
      <c r="E1224" s="42">
        <v>259</v>
      </c>
      <c r="F1224" s="42">
        <v>-43.35</v>
      </c>
      <c r="G1224" s="65" t="str">
        <f t="shared" si="19"/>
        <v>Lighting</v>
      </c>
      <c r="H1224" s="39" t="str" cm="1">
        <f t="array" ref="H1224">IF(OR(D1224={"ADJ"}),"Sch.197","")</f>
        <v>Sch.197</v>
      </c>
      <c r="I1224" s="39" t="str">
        <f>INDEX(Sch.!C:C,MATCH(C1224,Sch.!A:A,0))</f>
        <v>Not Decoupled</v>
      </c>
    </row>
    <row r="1225" spans="1:9">
      <c r="A1225" s="43">
        <v>202201</v>
      </c>
      <c r="B1225" s="42" t="s">
        <v>280</v>
      </c>
      <c r="C1225" s="42" t="s">
        <v>128</v>
      </c>
      <c r="D1225" s="42" t="s">
        <v>320</v>
      </c>
      <c r="E1225" s="42">
        <v>261</v>
      </c>
      <c r="F1225" s="42">
        <v>-0.82</v>
      </c>
      <c r="G1225" s="65" t="str">
        <f t="shared" si="19"/>
        <v>Lighting</v>
      </c>
      <c r="H1225" s="39" t="str" cm="1">
        <f t="array" ref="H1225">IF(OR(D1225={"ADJ"}),"Sch.197","")</f>
        <v>Sch.197</v>
      </c>
      <c r="I1225" s="39" t="str">
        <f>INDEX(Sch.!C:C,MATCH(C1225,Sch.!A:A,0))</f>
        <v>Not Decoupled</v>
      </c>
    </row>
    <row r="1226" spans="1:9">
      <c r="A1226" s="43">
        <v>202201</v>
      </c>
      <c r="B1226" s="42" t="s">
        <v>280</v>
      </c>
      <c r="C1226" s="42" t="s">
        <v>128</v>
      </c>
      <c r="D1226" s="42" t="s">
        <v>320</v>
      </c>
      <c r="E1226" s="42">
        <v>262</v>
      </c>
      <c r="F1226" s="42">
        <v>-13.02</v>
      </c>
      <c r="G1226" s="65" t="str">
        <f t="shared" si="19"/>
        <v>Lighting</v>
      </c>
      <c r="H1226" s="39" t="str" cm="1">
        <f t="array" ref="H1226">IF(OR(D1226={"ADJ"}),"Sch.197","")</f>
        <v>Sch.197</v>
      </c>
      <c r="I1226" s="39" t="str">
        <f>INDEX(Sch.!C:C,MATCH(C1226,Sch.!A:A,0))</f>
        <v>Not Decoupled</v>
      </c>
    </row>
    <row r="1227" spans="1:9">
      <c r="A1227" s="43">
        <v>202201</v>
      </c>
      <c r="B1227" s="42" t="s">
        <v>280</v>
      </c>
      <c r="C1227" s="42" t="s">
        <v>128</v>
      </c>
      <c r="D1227" s="42" t="s">
        <v>320</v>
      </c>
      <c r="E1227" s="42">
        <v>264</v>
      </c>
      <c r="F1227" s="42">
        <v>-29.26</v>
      </c>
      <c r="G1227" s="65" t="str">
        <f t="shared" si="19"/>
        <v>Lighting</v>
      </c>
      <c r="H1227" s="39" t="str" cm="1">
        <f t="array" ref="H1227">IF(OR(D1227={"ADJ"}),"Sch.197","")</f>
        <v>Sch.197</v>
      </c>
      <c r="I1227" s="39" t="str">
        <f>INDEX(Sch.!C:C,MATCH(C1227,Sch.!A:A,0))</f>
        <v>Not Decoupled</v>
      </c>
    </row>
    <row r="1228" spans="1:9">
      <c r="A1228" s="43">
        <v>202201</v>
      </c>
      <c r="B1228" s="42" t="s">
        <v>280</v>
      </c>
      <c r="C1228" s="42" t="s">
        <v>128</v>
      </c>
      <c r="D1228" s="42" t="s">
        <v>320</v>
      </c>
      <c r="E1228" s="42">
        <v>265</v>
      </c>
      <c r="F1228" s="42">
        <v>-39.92</v>
      </c>
      <c r="G1228" s="65" t="str">
        <f t="shared" si="19"/>
        <v>Lighting</v>
      </c>
      <c r="H1228" s="39" t="str" cm="1">
        <f t="array" ref="H1228">IF(OR(D1228={"ADJ"}),"Sch.197","")</f>
        <v>Sch.197</v>
      </c>
      <c r="I1228" s="39" t="str">
        <f>INDEX(Sch.!C:C,MATCH(C1228,Sch.!A:A,0))</f>
        <v>Not Decoupled</v>
      </c>
    </row>
    <row r="1229" spans="1:9">
      <c r="A1229" s="43">
        <v>202201</v>
      </c>
      <c r="B1229" s="42" t="s">
        <v>280</v>
      </c>
      <c r="C1229" s="42" t="s">
        <v>128</v>
      </c>
      <c r="D1229" s="42" t="s">
        <v>320</v>
      </c>
      <c r="E1229" s="42">
        <v>268</v>
      </c>
      <c r="F1229" s="42">
        <v>-37.380000000000003</v>
      </c>
      <c r="G1229" s="65" t="str">
        <f t="shared" si="19"/>
        <v>Lighting</v>
      </c>
      <c r="H1229" s="39" t="str" cm="1">
        <f t="array" ref="H1229">IF(OR(D1229={"ADJ"}),"Sch.197","")</f>
        <v>Sch.197</v>
      </c>
      <c r="I1229" s="39" t="str">
        <f>INDEX(Sch.!C:C,MATCH(C1229,Sch.!A:A,0))</f>
        <v>Not Decoupled</v>
      </c>
    </row>
    <row r="1230" spans="1:9">
      <c r="A1230" s="43">
        <v>202201</v>
      </c>
      <c r="B1230" s="42" t="s">
        <v>280</v>
      </c>
      <c r="C1230" s="42" t="s">
        <v>128</v>
      </c>
      <c r="D1230" s="42" t="s">
        <v>320</v>
      </c>
      <c r="E1230" s="42">
        <v>271</v>
      </c>
      <c r="F1230" s="42">
        <v>-7.85</v>
      </c>
      <c r="G1230" s="65" t="str">
        <f t="shared" si="19"/>
        <v>Lighting</v>
      </c>
      <c r="H1230" s="39" t="str" cm="1">
        <f t="array" ref="H1230">IF(OR(D1230={"ADJ"}),"Sch.197","")</f>
        <v>Sch.197</v>
      </c>
      <c r="I1230" s="39" t="str">
        <f>INDEX(Sch.!C:C,MATCH(C1230,Sch.!A:A,0))</f>
        <v>Not Decoupled</v>
      </c>
    </row>
    <row r="1231" spans="1:9">
      <c r="A1231" s="43">
        <v>202201</v>
      </c>
      <c r="B1231" s="42" t="s">
        <v>280</v>
      </c>
      <c r="C1231" s="42" t="s">
        <v>128</v>
      </c>
      <c r="D1231" s="42" t="s">
        <v>320</v>
      </c>
      <c r="E1231" s="42">
        <v>273</v>
      </c>
      <c r="F1231" s="42">
        <v>-0.83</v>
      </c>
      <c r="G1231" s="65" t="str">
        <f t="shared" si="19"/>
        <v>Lighting</v>
      </c>
      <c r="H1231" s="39" t="str" cm="1">
        <f t="array" ref="H1231">IF(OR(D1231={"ADJ"}),"Sch.197","")</f>
        <v>Sch.197</v>
      </c>
      <c r="I1231" s="39" t="str">
        <f>INDEX(Sch.!C:C,MATCH(C1231,Sch.!A:A,0))</f>
        <v>Not Decoupled</v>
      </c>
    </row>
    <row r="1232" spans="1:9">
      <c r="A1232" s="43">
        <v>202201</v>
      </c>
      <c r="B1232" s="42" t="s">
        <v>280</v>
      </c>
      <c r="C1232" s="42" t="s">
        <v>128</v>
      </c>
      <c r="D1232" s="42" t="s">
        <v>320</v>
      </c>
      <c r="E1232" s="42">
        <v>274</v>
      </c>
      <c r="F1232" s="42">
        <v>-0.09</v>
      </c>
      <c r="G1232" s="65" t="str">
        <f t="shared" si="19"/>
        <v>Lighting</v>
      </c>
      <c r="H1232" s="39" t="str" cm="1">
        <f t="array" ref="H1232">IF(OR(D1232={"ADJ"}),"Sch.197","")</f>
        <v>Sch.197</v>
      </c>
      <c r="I1232" s="39" t="str">
        <f>INDEX(Sch.!C:C,MATCH(C1232,Sch.!A:A,0))</f>
        <v>Not Decoupled</v>
      </c>
    </row>
    <row r="1233" spans="1:9">
      <c r="A1233" s="43">
        <v>202201</v>
      </c>
      <c r="B1233" s="42" t="s">
        <v>280</v>
      </c>
      <c r="C1233" s="42" t="s">
        <v>128</v>
      </c>
      <c r="D1233" s="42" t="s">
        <v>320</v>
      </c>
      <c r="E1233" s="42">
        <v>275</v>
      </c>
      <c r="F1233" s="42">
        <v>-86.44</v>
      </c>
      <c r="G1233" s="65" t="str">
        <f t="shared" si="19"/>
        <v>Lighting</v>
      </c>
      <c r="H1233" s="39" t="str" cm="1">
        <f t="array" ref="H1233">IF(OR(D1233={"ADJ"}),"Sch.197","")</f>
        <v>Sch.197</v>
      </c>
      <c r="I1233" s="39" t="str">
        <f>INDEX(Sch.!C:C,MATCH(C1233,Sch.!A:A,0))</f>
        <v>Not Decoupled</v>
      </c>
    </row>
    <row r="1234" spans="1:9">
      <c r="A1234" s="43">
        <v>202201</v>
      </c>
      <c r="B1234" s="42" t="s">
        <v>280</v>
      </c>
      <c r="C1234" s="42" t="s">
        <v>128</v>
      </c>
      <c r="D1234" s="42" t="s">
        <v>320</v>
      </c>
      <c r="E1234" s="42">
        <v>276</v>
      </c>
      <c r="F1234" s="42">
        <v>-16.3</v>
      </c>
      <c r="G1234" s="65" t="str">
        <f t="shared" si="19"/>
        <v>Lighting</v>
      </c>
      <c r="H1234" s="39" t="str" cm="1">
        <f t="array" ref="H1234">IF(OR(D1234={"ADJ"}),"Sch.197","")</f>
        <v>Sch.197</v>
      </c>
      <c r="I1234" s="39" t="str">
        <f>INDEX(Sch.!C:C,MATCH(C1234,Sch.!A:A,0))</f>
        <v>Not Decoupled</v>
      </c>
    </row>
    <row r="1235" spans="1:9">
      <c r="A1235" s="43">
        <v>202201</v>
      </c>
      <c r="B1235" s="42" t="s">
        <v>280</v>
      </c>
      <c r="C1235" s="42" t="s">
        <v>128</v>
      </c>
      <c r="D1235" s="42" t="s">
        <v>320</v>
      </c>
      <c r="E1235" s="42">
        <v>301</v>
      </c>
      <c r="F1235" s="42">
        <v>-0.04</v>
      </c>
      <c r="G1235" s="65" t="str">
        <f t="shared" si="19"/>
        <v>Lighting</v>
      </c>
      <c r="H1235" s="39" t="str" cm="1">
        <f t="array" ref="H1235">IF(OR(D1235={"ADJ"}),"Sch.197","")</f>
        <v>Sch.197</v>
      </c>
      <c r="I1235" s="39" t="str">
        <f>INDEX(Sch.!C:C,MATCH(C1235,Sch.!A:A,0))</f>
        <v>Not Decoupled</v>
      </c>
    </row>
    <row r="1236" spans="1:9">
      <c r="A1236" s="43">
        <v>202201</v>
      </c>
      <c r="B1236" s="42" t="s">
        <v>280</v>
      </c>
      <c r="C1236" s="42" t="s">
        <v>128</v>
      </c>
      <c r="D1236" s="42" t="s">
        <v>320</v>
      </c>
      <c r="E1236" s="42">
        <v>302</v>
      </c>
      <c r="F1236" s="42">
        <v>-0.79</v>
      </c>
      <c r="G1236" s="65" t="str">
        <f t="shared" si="19"/>
        <v>Lighting</v>
      </c>
      <c r="H1236" s="39" t="str" cm="1">
        <f t="array" ref="H1236">IF(OR(D1236={"ADJ"}),"Sch.197","")</f>
        <v>Sch.197</v>
      </c>
      <c r="I1236" s="39" t="str">
        <f>INDEX(Sch.!C:C,MATCH(C1236,Sch.!A:A,0))</f>
        <v>Not Decoupled</v>
      </c>
    </row>
    <row r="1237" spans="1:9">
      <c r="A1237" s="43">
        <v>202201</v>
      </c>
      <c r="B1237" s="42" t="s">
        <v>280</v>
      </c>
      <c r="C1237" s="42" t="s">
        <v>128</v>
      </c>
      <c r="D1237" s="42" t="s">
        <v>320</v>
      </c>
      <c r="E1237" s="42">
        <v>303</v>
      </c>
      <c r="F1237" s="42">
        <v>-84.68</v>
      </c>
      <c r="G1237" s="65" t="str">
        <f t="shared" si="19"/>
        <v>Lighting</v>
      </c>
      <c r="H1237" s="39" t="str" cm="1">
        <f t="array" ref="H1237">IF(OR(D1237={"ADJ"}),"Sch.197","")</f>
        <v>Sch.197</v>
      </c>
      <c r="I1237" s="39" t="str">
        <f>INDEX(Sch.!C:C,MATCH(C1237,Sch.!A:A,0))</f>
        <v>Not Decoupled</v>
      </c>
    </row>
    <row r="1238" spans="1:9">
      <c r="A1238" s="43">
        <v>202201</v>
      </c>
      <c r="B1238" s="42" t="s">
        <v>280</v>
      </c>
      <c r="C1238" s="42" t="s">
        <v>128</v>
      </c>
      <c r="D1238" s="42" t="s">
        <v>320</v>
      </c>
      <c r="E1238" s="42">
        <v>305</v>
      </c>
      <c r="F1238" s="42">
        <v>-0.62</v>
      </c>
      <c r="G1238" s="65" t="str">
        <f t="shared" si="19"/>
        <v>Lighting</v>
      </c>
      <c r="H1238" s="39" t="str" cm="1">
        <f t="array" ref="H1238">IF(OR(D1238={"ADJ"}),"Sch.197","")</f>
        <v>Sch.197</v>
      </c>
      <c r="I1238" s="39" t="str">
        <f>INDEX(Sch.!C:C,MATCH(C1238,Sch.!A:A,0))</f>
        <v>Not Decoupled</v>
      </c>
    </row>
    <row r="1239" spans="1:9">
      <c r="A1239" s="43">
        <v>202201</v>
      </c>
      <c r="B1239" s="42" t="s">
        <v>280</v>
      </c>
      <c r="C1239" s="42" t="s">
        <v>128</v>
      </c>
      <c r="D1239" s="42" t="s">
        <v>320</v>
      </c>
      <c r="E1239" s="42">
        <v>306</v>
      </c>
      <c r="F1239" s="42">
        <v>-1.66</v>
      </c>
      <c r="G1239" s="65" t="str">
        <f t="shared" si="19"/>
        <v>Lighting</v>
      </c>
      <c r="H1239" s="39" t="str" cm="1">
        <f t="array" ref="H1239">IF(OR(D1239={"ADJ"}),"Sch.197","")</f>
        <v>Sch.197</v>
      </c>
      <c r="I1239" s="39" t="str">
        <f>INDEX(Sch.!C:C,MATCH(C1239,Sch.!A:A,0))</f>
        <v>Not Decoupled</v>
      </c>
    </row>
    <row r="1240" spans="1:9">
      <c r="A1240" s="43">
        <v>202201</v>
      </c>
      <c r="B1240" s="42" t="s">
        <v>280</v>
      </c>
      <c r="C1240" s="42" t="s">
        <v>128</v>
      </c>
      <c r="D1240" s="42" t="s">
        <v>320</v>
      </c>
      <c r="E1240" s="42">
        <v>307</v>
      </c>
      <c r="F1240" s="42">
        <v>-44.01</v>
      </c>
      <c r="G1240" s="65" t="str">
        <f t="shared" si="19"/>
        <v>Lighting</v>
      </c>
      <c r="H1240" s="39" t="str" cm="1">
        <f t="array" ref="H1240">IF(OR(D1240={"ADJ"}),"Sch.197","")</f>
        <v>Sch.197</v>
      </c>
      <c r="I1240" s="39" t="str">
        <f>INDEX(Sch.!C:C,MATCH(C1240,Sch.!A:A,0))</f>
        <v>Not Decoupled</v>
      </c>
    </row>
    <row r="1241" spans="1:9">
      <c r="A1241" s="43">
        <v>202201</v>
      </c>
      <c r="B1241" s="42" t="s">
        <v>280</v>
      </c>
      <c r="C1241" s="42" t="s">
        <v>128</v>
      </c>
      <c r="D1241" s="42" t="s">
        <v>320</v>
      </c>
      <c r="E1241" s="42">
        <v>308</v>
      </c>
      <c r="F1241" s="42">
        <v>-15.48</v>
      </c>
      <c r="G1241" s="65" t="str">
        <f t="shared" si="19"/>
        <v>Lighting</v>
      </c>
      <c r="H1241" s="39" t="str" cm="1">
        <f t="array" ref="H1241">IF(OR(D1241={"ADJ"}),"Sch.197","")</f>
        <v>Sch.197</v>
      </c>
      <c r="I1241" s="39" t="str">
        <f>INDEX(Sch.!C:C,MATCH(C1241,Sch.!A:A,0))</f>
        <v>Not Decoupled</v>
      </c>
    </row>
    <row r="1242" spans="1:9">
      <c r="A1242" s="43">
        <v>202201</v>
      </c>
      <c r="B1242" s="42" t="s">
        <v>280</v>
      </c>
      <c r="C1242" s="42" t="s">
        <v>128</v>
      </c>
      <c r="D1242" s="42" t="s">
        <v>320</v>
      </c>
      <c r="E1242" s="42">
        <v>309</v>
      </c>
      <c r="F1242" s="42">
        <v>-6.17</v>
      </c>
      <c r="G1242" s="65" t="str">
        <f t="shared" si="19"/>
        <v>Lighting</v>
      </c>
      <c r="H1242" s="39" t="str" cm="1">
        <f t="array" ref="H1242">IF(OR(D1242={"ADJ"}),"Sch.197","")</f>
        <v>Sch.197</v>
      </c>
      <c r="I1242" s="39" t="str">
        <f>INDEX(Sch.!C:C,MATCH(C1242,Sch.!A:A,0))</f>
        <v>Not Decoupled</v>
      </c>
    </row>
    <row r="1243" spans="1:9">
      <c r="A1243" s="43">
        <v>202201</v>
      </c>
      <c r="B1243" s="42" t="s">
        <v>280</v>
      </c>
      <c r="C1243" s="42" t="s">
        <v>128</v>
      </c>
      <c r="D1243" s="42" t="s">
        <v>320</v>
      </c>
      <c r="E1243" s="42">
        <v>310</v>
      </c>
      <c r="F1243" s="42">
        <v>-1.6</v>
      </c>
      <c r="G1243" s="65" t="str">
        <f t="shared" si="19"/>
        <v>Lighting</v>
      </c>
      <c r="H1243" s="39" t="str" cm="1">
        <f t="array" ref="H1243">IF(OR(D1243={"ADJ"}),"Sch.197","")</f>
        <v>Sch.197</v>
      </c>
      <c r="I1243" s="39" t="str">
        <f>INDEX(Sch.!C:C,MATCH(C1243,Sch.!A:A,0))</f>
        <v>Not Decoupled</v>
      </c>
    </row>
    <row r="1244" spans="1:9">
      <c r="A1244" s="43">
        <v>202201</v>
      </c>
      <c r="B1244" s="42" t="s">
        <v>280</v>
      </c>
      <c r="C1244" s="42" t="s">
        <v>128</v>
      </c>
      <c r="D1244" s="42" t="s">
        <v>320</v>
      </c>
      <c r="E1244" s="42">
        <v>313</v>
      </c>
      <c r="F1244" s="42">
        <v>-4.32</v>
      </c>
      <c r="G1244" s="65" t="str">
        <f t="shared" si="19"/>
        <v>Lighting</v>
      </c>
      <c r="H1244" s="39" t="str" cm="1">
        <f t="array" ref="H1244">IF(OR(D1244={"ADJ"}),"Sch.197","")</f>
        <v>Sch.197</v>
      </c>
      <c r="I1244" s="39" t="str">
        <f>INDEX(Sch.!C:C,MATCH(C1244,Sch.!A:A,0))</f>
        <v>Not Decoupled</v>
      </c>
    </row>
    <row r="1245" spans="1:9">
      <c r="A1245" s="43">
        <v>202201</v>
      </c>
      <c r="B1245" s="42" t="s">
        <v>280</v>
      </c>
      <c r="C1245" s="42" t="s">
        <v>128</v>
      </c>
      <c r="D1245" s="42" t="s">
        <v>320</v>
      </c>
      <c r="E1245" s="42">
        <v>322</v>
      </c>
      <c r="F1245" s="42">
        <v>-0.09</v>
      </c>
      <c r="G1245" s="65" t="str">
        <f t="shared" si="19"/>
        <v>Lighting</v>
      </c>
      <c r="H1245" s="39" t="str" cm="1">
        <f t="array" ref="H1245">IF(OR(D1245={"ADJ"}),"Sch.197","")</f>
        <v>Sch.197</v>
      </c>
      <c r="I1245" s="39" t="str">
        <f>INDEX(Sch.!C:C,MATCH(C1245,Sch.!A:A,0))</f>
        <v>Not Decoupled</v>
      </c>
    </row>
    <row r="1246" spans="1:9">
      <c r="A1246" s="43">
        <v>202201</v>
      </c>
      <c r="B1246" s="42" t="s">
        <v>280</v>
      </c>
      <c r="C1246" s="42" t="s">
        <v>128</v>
      </c>
      <c r="D1246" s="42" t="s">
        <v>320</v>
      </c>
      <c r="E1246" s="42">
        <v>348</v>
      </c>
      <c r="F1246" s="42">
        <v>-0.28999999999999998</v>
      </c>
      <c r="G1246" s="65" t="str">
        <f t="shared" si="19"/>
        <v>Lighting</v>
      </c>
      <c r="H1246" s="39" t="str" cm="1">
        <f t="array" ref="H1246">IF(OR(D1246={"ADJ"}),"Sch.197","")</f>
        <v>Sch.197</v>
      </c>
      <c r="I1246" s="39" t="str">
        <f>INDEX(Sch.!C:C,MATCH(C1246,Sch.!A:A,0))</f>
        <v>Not Decoupled</v>
      </c>
    </row>
    <row r="1247" spans="1:9">
      <c r="A1247" s="43">
        <v>202201</v>
      </c>
      <c r="B1247" s="42" t="s">
        <v>280</v>
      </c>
      <c r="C1247" s="42" t="s">
        <v>129</v>
      </c>
      <c r="D1247" s="42" t="s">
        <v>320</v>
      </c>
      <c r="E1247" s="42">
        <v>298</v>
      </c>
      <c r="F1247" s="42">
        <v>-307.55</v>
      </c>
      <c r="G1247" s="65" t="str">
        <f t="shared" si="19"/>
        <v>Lighting</v>
      </c>
      <c r="H1247" s="39" t="str" cm="1">
        <f t="array" ref="H1247">IF(OR(D1247={"ADJ"}),"Sch.197","")</f>
        <v>Sch.197</v>
      </c>
      <c r="I1247" s="39" t="str">
        <f>INDEX(Sch.!C:C,MATCH(C1247,Sch.!A:A,0))</f>
        <v>Not Decoupled</v>
      </c>
    </row>
    <row r="1248" spans="1:9">
      <c r="A1248" s="43">
        <v>202201</v>
      </c>
      <c r="B1248" s="42" t="s">
        <v>280</v>
      </c>
      <c r="C1248" s="42" t="s">
        <v>150</v>
      </c>
      <c r="D1248" s="42" t="s">
        <v>320</v>
      </c>
      <c r="E1248" s="42">
        <v>253</v>
      </c>
      <c r="F1248" s="42">
        <v>-67.89</v>
      </c>
      <c r="G1248" s="65" t="str">
        <f t="shared" si="19"/>
        <v>Lighting</v>
      </c>
      <c r="H1248" s="39" t="str" cm="1">
        <f t="array" ref="H1248">IF(OR(D1248={"ADJ"}),"Sch.197","")</f>
        <v>Sch.197</v>
      </c>
      <c r="I1248" s="39" t="str">
        <f>INDEX(Sch.!C:C,MATCH(C1248,Sch.!A:A,0))</f>
        <v>Not Decoupled</v>
      </c>
    </row>
    <row r="1249" spans="1:9">
      <c r="A1249" s="43">
        <v>202201</v>
      </c>
      <c r="B1249" s="42" t="s">
        <v>280</v>
      </c>
      <c r="C1249" s="42" t="s">
        <v>150</v>
      </c>
      <c r="D1249" s="42" t="s">
        <v>320</v>
      </c>
      <c r="E1249" s="42">
        <v>303</v>
      </c>
      <c r="F1249" s="42">
        <v>-120.38</v>
      </c>
      <c r="G1249" s="65" t="str">
        <f t="shared" si="19"/>
        <v>Lighting</v>
      </c>
      <c r="H1249" s="39" t="str" cm="1">
        <f t="array" ref="H1249">IF(OR(D1249={"ADJ"}),"Sch.197","")</f>
        <v>Sch.197</v>
      </c>
      <c r="I1249" s="39" t="str">
        <f>INDEX(Sch.!C:C,MATCH(C1249,Sch.!A:A,0))</f>
        <v>Not Decoupled</v>
      </c>
    </row>
    <row r="1250" spans="1:9">
      <c r="A1250" s="43">
        <v>202201</v>
      </c>
      <c r="B1250" s="42" t="s">
        <v>280</v>
      </c>
      <c r="C1250" s="42" t="s">
        <v>150</v>
      </c>
      <c r="D1250" s="42" t="s">
        <v>320</v>
      </c>
      <c r="E1250" s="42">
        <v>354</v>
      </c>
      <c r="F1250" s="42">
        <v>-230.73</v>
      </c>
      <c r="G1250" s="65" t="str">
        <f t="shared" si="19"/>
        <v>Lighting</v>
      </c>
      <c r="H1250" s="39" t="str" cm="1">
        <f t="array" ref="H1250">IF(OR(D1250={"ADJ"}),"Sch.197","")</f>
        <v>Sch.197</v>
      </c>
      <c r="I1250" s="39" t="str">
        <f>INDEX(Sch.!C:C,MATCH(C1250,Sch.!A:A,0))</f>
        <v>Not Decoupled</v>
      </c>
    </row>
    <row r="1251" spans="1:9">
      <c r="A1251" s="43">
        <v>202201</v>
      </c>
      <c r="B1251" s="42" t="s">
        <v>280</v>
      </c>
      <c r="C1251" s="42" t="s">
        <v>150</v>
      </c>
      <c r="D1251" s="42" t="s">
        <v>320</v>
      </c>
      <c r="E1251" s="42">
        <v>355</v>
      </c>
      <c r="F1251" s="42">
        <v>-80.84</v>
      </c>
      <c r="G1251" s="65" t="str">
        <f t="shared" si="19"/>
        <v>Lighting</v>
      </c>
      <c r="H1251" s="39" t="str" cm="1">
        <f t="array" ref="H1251">IF(OR(D1251={"ADJ"}),"Sch.197","")</f>
        <v>Sch.197</v>
      </c>
      <c r="I1251" s="39" t="str">
        <f>INDEX(Sch.!C:C,MATCH(C1251,Sch.!A:A,0))</f>
        <v>Not Decoupled</v>
      </c>
    </row>
    <row r="1252" spans="1:9">
      <c r="A1252" s="43">
        <v>202201</v>
      </c>
      <c r="B1252" s="42" t="s">
        <v>280</v>
      </c>
      <c r="C1252" s="42" t="s">
        <v>150</v>
      </c>
      <c r="D1252" s="42" t="s">
        <v>320</v>
      </c>
      <c r="E1252" s="42">
        <v>356</v>
      </c>
      <c r="F1252" s="42">
        <v>-13.03</v>
      </c>
      <c r="G1252" s="65" t="str">
        <f t="shared" si="19"/>
        <v>Lighting</v>
      </c>
      <c r="H1252" s="39" t="str" cm="1">
        <f t="array" ref="H1252">IF(OR(D1252={"ADJ"}),"Sch.197","")</f>
        <v>Sch.197</v>
      </c>
      <c r="I1252" s="39" t="str">
        <f>INDEX(Sch.!C:C,MATCH(C1252,Sch.!A:A,0))</f>
        <v>Not Decoupled</v>
      </c>
    </row>
    <row r="1253" spans="1:9">
      <c r="A1253" s="43">
        <v>202201</v>
      </c>
      <c r="B1253" s="42" t="s">
        <v>280</v>
      </c>
      <c r="C1253" s="42" t="s">
        <v>150</v>
      </c>
      <c r="D1253" s="42" t="s">
        <v>320</v>
      </c>
      <c r="E1253" s="42">
        <v>357</v>
      </c>
      <c r="F1253" s="42">
        <v>-74.95</v>
      </c>
      <c r="G1253" s="65" t="str">
        <f t="shared" si="19"/>
        <v>Lighting</v>
      </c>
      <c r="H1253" s="39" t="str" cm="1">
        <f t="array" ref="H1253">IF(OR(D1253={"ADJ"}),"Sch.197","")</f>
        <v>Sch.197</v>
      </c>
      <c r="I1253" s="39" t="str">
        <f>INDEX(Sch.!C:C,MATCH(C1253,Sch.!A:A,0))</f>
        <v>Not Decoupled</v>
      </c>
    </row>
    <row r="1254" spans="1:9">
      <c r="A1254" s="43">
        <v>202201</v>
      </c>
      <c r="B1254" s="42" t="s">
        <v>249</v>
      </c>
      <c r="C1254" s="42" t="s">
        <v>102</v>
      </c>
      <c r="D1254" s="42" t="s">
        <v>320</v>
      </c>
      <c r="E1254" s="42">
        <v>298</v>
      </c>
      <c r="F1254" s="42">
        <v>-13586.1</v>
      </c>
      <c r="G1254" s="65" t="str">
        <f t="shared" si="19"/>
        <v>Residential</v>
      </c>
      <c r="H1254" s="39" t="str" cm="1">
        <f t="array" ref="H1254">IF(OR(D1254={"ADJ"}),"Sch.197","")</f>
        <v>Sch.197</v>
      </c>
      <c r="I1254" s="39" t="str">
        <f>INDEX(Sch.!C:C,MATCH(C1254,Sch.!A:A,0))</f>
        <v>Schs.16,17,18,19</v>
      </c>
    </row>
    <row r="1255" spans="1:9">
      <c r="A1255" s="43">
        <v>202201</v>
      </c>
      <c r="B1255" s="42" t="s">
        <v>249</v>
      </c>
      <c r="C1255" s="42" t="s">
        <v>146</v>
      </c>
      <c r="D1255" s="42" t="s">
        <v>320</v>
      </c>
      <c r="E1255" s="42">
        <v>320</v>
      </c>
      <c r="F1255" s="42">
        <v>-66.53</v>
      </c>
      <c r="G1255" s="65" t="str">
        <f t="shared" si="19"/>
        <v>Residential</v>
      </c>
      <c r="H1255" s="39" t="str" cm="1">
        <f t="array" ref="H1255">IF(OR(D1255={"ADJ"}),"Sch.197","")</f>
        <v>Sch.197</v>
      </c>
      <c r="I1255" s="39" t="str">
        <f>INDEX(Sch.!C:C,MATCH(C1255,Sch.!A:A,0))</f>
        <v>Not Decoupled</v>
      </c>
    </row>
    <row r="1256" spans="1:9">
      <c r="A1256" s="43">
        <v>202201</v>
      </c>
      <c r="B1256" s="42" t="s">
        <v>249</v>
      </c>
      <c r="C1256" s="42" t="s">
        <v>146</v>
      </c>
      <c r="D1256" s="42" t="s">
        <v>320</v>
      </c>
      <c r="E1256" s="42">
        <v>354</v>
      </c>
      <c r="F1256" s="42">
        <v>-5.72</v>
      </c>
      <c r="G1256" s="65" t="str">
        <f t="shared" si="19"/>
        <v>Residential</v>
      </c>
      <c r="H1256" s="39" t="str" cm="1">
        <f t="array" ref="H1256">IF(OR(D1256={"ADJ"}),"Sch.197","")</f>
        <v>Sch.197</v>
      </c>
      <c r="I1256" s="39" t="str">
        <f>INDEX(Sch.!C:C,MATCH(C1256,Sch.!A:A,0))</f>
        <v>Not Decoupled</v>
      </c>
    </row>
    <row r="1257" spans="1:9">
      <c r="A1257" s="43">
        <v>202201</v>
      </c>
      <c r="B1257" s="42" t="s">
        <v>249</v>
      </c>
      <c r="C1257" s="42" t="s">
        <v>146</v>
      </c>
      <c r="D1257" s="42" t="s">
        <v>320</v>
      </c>
      <c r="E1257" s="42">
        <v>355</v>
      </c>
      <c r="F1257" s="42">
        <v>-0.44</v>
      </c>
      <c r="G1257" s="65" t="str">
        <f t="shared" si="19"/>
        <v>Residential</v>
      </c>
      <c r="H1257" s="39" t="str" cm="1">
        <f t="array" ref="H1257">IF(OR(D1257={"ADJ"}),"Sch.197","")</f>
        <v>Sch.197</v>
      </c>
      <c r="I1257" s="39" t="str">
        <f>INDEX(Sch.!C:C,MATCH(C1257,Sch.!A:A,0))</f>
        <v>Not Decoupled</v>
      </c>
    </row>
    <row r="1258" spans="1:9">
      <c r="A1258" s="43">
        <v>202201</v>
      </c>
      <c r="B1258" s="42" t="s">
        <v>249</v>
      </c>
      <c r="C1258" s="42" t="s">
        <v>101</v>
      </c>
      <c r="D1258" s="42" t="s">
        <v>320</v>
      </c>
      <c r="E1258" s="42">
        <v>298</v>
      </c>
      <c r="F1258" s="42">
        <v>-741064.92</v>
      </c>
      <c r="G1258" s="65" t="str">
        <f t="shared" si="19"/>
        <v>Residential</v>
      </c>
      <c r="H1258" s="39" t="str" cm="1">
        <f t="array" ref="H1258">IF(OR(D1258={"ADJ"}),"Sch.197","")</f>
        <v>Sch.197</v>
      </c>
      <c r="I1258" s="39" t="str">
        <f>INDEX(Sch.!C:C,MATCH(C1258,Sch.!A:A,0))</f>
        <v>Schs.16,17,18,19</v>
      </c>
    </row>
    <row r="1259" spans="1:9">
      <c r="A1259" s="43">
        <v>202201</v>
      </c>
      <c r="B1259" s="42" t="s">
        <v>249</v>
      </c>
      <c r="C1259" s="42" t="s">
        <v>103</v>
      </c>
      <c r="D1259" s="42" t="s">
        <v>320</v>
      </c>
      <c r="E1259" s="42">
        <v>298</v>
      </c>
      <c r="F1259" s="42">
        <v>-51158.78</v>
      </c>
      <c r="G1259" s="65" t="str">
        <f t="shared" si="19"/>
        <v>Residential</v>
      </c>
      <c r="H1259" s="39" t="str" cm="1">
        <f t="array" ref="H1259">IF(OR(D1259={"ADJ"}),"Sch.197","")</f>
        <v>Sch.197</v>
      </c>
      <c r="I1259" s="39" t="str">
        <f>INDEX(Sch.!C:C,MATCH(C1259,Sch.!A:A,0))</f>
        <v>Schs.16,17,18,19</v>
      </c>
    </row>
    <row r="1260" spans="1:9">
      <c r="A1260" s="43">
        <v>202201</v>
      </c>
      <c r="B1260" s="42" t="s">
        <v>249</v>
      </c>
      <c r="C1260" s="42" t="s">
        <v>104</v>
      </c>
      <c r="D1260" s="42" t="s">
        <v>320</v>
      </c>
      <c r="E1260" s="42">
        <v>298</v>
      </c>
      <c r="F1260" s="42">
        <v>-798.94</v>
      </c>
      <c r="G1260" s="65" t="str">
        <f t="shared" si="19"/>
        <v>Residential</v>
      </c>
      <c r="H1260" s="39" t="str" cm="1">
        <f t="array" ref="H1260">IF(OR(D1260={"ADJ"}),"Sch.197","")</f>
        <v>Sch.197</v>
      </c>
      <c r="I1260" s="39" t="str">
        <f>INDEX(Sch.!C:C,MATCH(C1260,Sch.!A:A,0))</f>
        <v>Schs.16,17,18,19</v>
      </c>
    </row>
    <row r="1261" spans="1:9">
      <c r="A1261" s="43">
        <v>202201</v>
      </c>
      <c r="B1261" s="42" t="s">
        <v>249</v>
      </c>
      <c r="C1261" s="42" t="s">
        <v>105</v>
      </c>
      <c r="D1261" s="42" t="s">
        <v>320</v>
      </c>
      <c r="E1261" s="42">
        <v>298</v>
      </c>
      <c r="F1261" s="42">
        <v>-106.86</v>
      </c>
      <c r="G1261" s="65" t="str">
        <f t="shared" si="19"/>
        <v>Residential</v>
      </c>
      <c r="H1261" s="39" t="str" cm="1">
        <f t="array" ref="H1261">IF(OR(D1261={"ADJ"}),"Sch.197","")</f>
        <v>Sch.197</v>
      </c>
      <c r="I1261" s="39" t="str">
        <f>INDEX(Sch.!C:C,MATCH(C1261,Sch.!A:A,0))</f>
        <v>Schs.16,17,18,19</v>
      </c>
    </row>
    <row r="1262" spans="1:9">
      <c r="A1262" s="43">
        <v>202201</v>
      </c>
      <c r="B1262" s="42" t="s">
        <v>249</v>
      </c>
      <c r="C1262" s="42" t="s">
        <v>277</v>
      </c>
      <c r="D1262" s="42" t="s">
        <v>320</v>
      </c>
      <c r="E1262" s="42">
        <v>299</v>
      </c>
      <c r="F1262" s="42">
        <v>-47.88</v>
      </c>
      <c r="G1262" s="65" t="str">
        <f t="shared" si="19"/>
        <v>Residential</v>
      </c>
      <c r="H1262" s="39" t="str" cm="1">
        <f t="array" ref="H1262">IF(OR(D1262={"ADJ"}),"Sch.197","")</f>
        <v>Sch.197</v>
      </c>
      <c r="I1262" s="39" t="str">
        <f>INDEX(Sch.!C:C,MATCH(C1262,Sch.!A:A,0))</f>
        <v>Schs.16,17,18,19</v>
      </c>
    </row>
    <row r="1263" spans="1:9">
      <c r="A1263" s="43">
        <v>202201</v>
      </c>
      <c r="B1263" s="42" t="s">
        <v>249</v>
      </c>
      <c r="C1263" s="42" t="s">
        <v>106</v>
      </c>
      <c r="D1263" s="42" t="s">
        <v>320</v>
      </c>
      <c r="E1263" s="42">
        <v>298</v>
      </c>
      <c r="F1263" s="42">
        <v>-7654.4</v>
      </c>
      <c r="G1263" s="65" t="str">
        <f t="shared" si="19"/>
        <v>Residential</v>
      </c>
      <c r="H1263" s="39" t="str" cm="1">
        <f t="array" ref="H1263">IF(OR(D1263={"ADJ"}),"Sch.197","")</f>
        <v>Sch.197</v>
      </c>
      <c r="I1263" s="39" t="str">
        <f>INDEX(Sch.!C:C,MATCH(C1263,Sch.!A:A,0))</f>
        <v>Sch.24</v>
      </c>
    </row>
    <row r="1264" spans="1:9">
      <c r="A1264" s="43">
        <v>202201</v>
      </c>
      <c r="B1264" s="42" t="s">
        <v>249</v>
      </c>
      <c r="C1264" s="42" t="s">
        <v>116</v>
      </c>
      <c r="D1264" s="42" t="s">
        <v>320</v>
      </c>
      <c r="E1264" s="42">
        <v>298</v>
      </c>
      <c r="F1264" s="42">
        <v>-793.72</v>
      </c>
      <c r="G1264" s="65" t="str">
        <f t="shared" si="19"/>
        <v>Residential</v>
      </c>
      <c r="H1264" s="39" t="str" cm="1">
        <f t="array" ref="H1264">IF(OR(D1264={"ADJ"}),"Sch.197","")</f>
        <v>Sch.197</v>
      </c>
      <c r="I1264" s="39" t="str">
        <f>INDEX(Sch.!C:C,MATCH(C1264,Sch.!A:A,0))</f>
        <v>Schs.29,36</v>
      </c>
    </row>
    <row r="1265" spans="1:9">
      <c r="A1265" s="43">
        <v>202201</v>
      </c>
      <c r="B1265" s="42" t="s">
        <v>249</v>
      </c>
      <c r="C1265" s="42" t="s">
        <v>107</v>
      </c>
      <c r="D1265" s="42" t="s">
        <v>320</v>
      </c>
      <c r="E1265" s="42">
        <v>298</v>
      </c>
      <c r="F1265" s="42">
        <v>-150.9</v>
      </c>
      <c r="G1265" s="65" t="str">
        <f t="shared" si="19"/>
        <v>Residential</v>
      </c>
      <c r="H1265" s="39" t="str" cm="1">
        <f t="array" ref="H1265">IF(OR(D1265={"ADJ"}),"Sch.197","")</f>
        <v>Sch.197</v>
      </c>
      <c r="I1265" s="39" t="str">
        <f>INDEX(Sch.!C:C,MATCH(C1265,Sch.!A:A,0))</f>
        <v>Sch.24</v>
      </c>
    </row>
    <row r="1266" spans="1:9">
      <c r="A1266" s="43">
        <v>202202</v>
      </c>
      <c r="B1266" s="42" t="s">
        <v>233</v>
      </c>
      <c r="C1266" s="42" t="s">
        <v>115</v>
      </c>
      <c r="D1266" s="42" t="s">
        <v>320</v>
      </c>
      <c r="E1266" s="42">
        <v>299</v>
      </c>
      <c r="F1266" s="42">
        <v>-8.4600000000000009</v>
      </c>
      <c r="G1266" s="65" t="str">
        <f t="shared" si="19"/>
        <v>Commercial</v>
      </c>
      <c r="H1266" s="39" t="str" cm="1">
        <f t="array" ref="H1266">IF(OR(D1266={"ADJ"}),"Sch.197","")</f>
        <v>Sch.197</v>
      </c>
      <c r="I1266" s="39" t="str">
        <f>INDEX(Sch.!C:C,MATCH(C1266,Sch.!A:A,0))</f>
        <v>Sch.24</v>
      </c>
    </row>
    <row r="1267" spans="1:9">
      <c r="A1267" s="43">
        <v>202202</v>
      </c>
      <c r="B1267" s="42" t="s">
        <v>233</v>
      </c>
      <c r="C1267" s="42" t="s">
        <v>108</v>
      </c>
      <c r="D1267" s="42" t="s">
        <v>320</v>
      </c>
      <c r="E1267" s="42">
        <v>298</v>
      </c>
      <c r="F1267" s="42">
        <v>-7281.39</v>
      </c>
      <c r="G1267" s="65" t="str">
        <f t="shared" si="19"/>
        <v>Commercial</v>
      </c>
      <c r="H1267" s="39" t="str" cm="1">
        <f t="array" ref="H1267">IF(OR(D1267={"ADJ"}),"Sch.197","")</f>
        <v>Sch.197</v>
      </c>
      <c r="I1267" s="39" t="str">
        <f>INDEX(Sch.!C:C,MATCH(C1267,Sch.!A:A,0))</f>
        <v>Sch.24</v>
      </c>
    </row>
    <row r="1268" spans="1:9">
      <c r="A1268" s="43">
        <v>202202</v>
      </c>
      <c r="B1268" s="42" t="s">
        <v>233</v>
      </c>
      <c r="C1268" s="42" t="s">
        <v>109</v>
      </c>
      <c r="D1268" s="42" t="s">
        <v>320</v>
      </c>
      <c r="E1268" s="42">
        <v>298</v>
      </c>
      <c r="F1268" s="42">
        <v>-0.22</v>
      </c>
      <c r="G1268" s="65" t="str">
        <f t="shared" si="19"/>
        <v>Commercial</v>
      </c>
      <c r="H1268" s="39" t="str" cm="1">
        <f t="array" ref="H1268">IF(OR(D1268={"ADJ"}),"Sch.197","")</f>
        <v>Sch.197</v>
      </c>
      <c r="I1268" s="39" t="str">
        <f>INDEX(Sch.!C:C,MATCH(C1268,Sch.!A:A,0))</f>
        <v>Sch.24</v>
      </c>
    </row>
    <row r="1269" spans="1:9">
      <c r="A1269" s="43">
        <v>202202</v>
      </c>
      <c r="B1269" s="42" t="s">
        <v>233</v>
      </c>
      <c r="C1269" s="42" t="s">
        <v>110</v>
      </c>
      <c r="D1269" s="42" t="s">
        <v>320</v>
      </c>
      <c r="E1269" s="42">
        <v>298</v>
      </c>
      <c r="F1269" s="42">
        <v>-23.32</v>
      </c>
      <c r="G1269" s="65" t="str">
        <f t="shared" si="19"/>
        <v>Commercial</v>
      </c>
      <c r="H1269" s="39" t="str" cm="1">
        <f t="array" ref="H1269">IF(OR(D1269={"ADJ"}),"Sch.197","")</f>
        <v>Sch.197</v>
      </c>
      <c r="I1269" s="39" t="str">
        <f>INDEX(Sch.!C:C,MATCH(C1269,Sch.!A:A,0))</f>
        <v>Sch.24</v>
      </c>
    </row>
    <row r="1270" spans="1:9">
      <c r="A1270" s="43">
        <v>202202</v>
      </c>
      <c r="B1270" s="42" t="s">
        <v>233</v>
      </c>
      <c r="C1270" s="42" t="s">
        <v>111</v>
      </c>
      <c r="D1270" s="42" t="s">
        <v>320</v>
      </c>
      <c r="E1270" s="42">
        <v>298</v>
      </c>
      <c r="F1270" s="42">
        <v>-124951.9</v>
      </c>
      <c r="G1270" s="65" t="str">
        <f t="shared" si="19"/>
        <v>Commercial</v>
      </c>
      <c r="H1270" s="39" t="str" cm="1">
        <f t="array" ref="H1270">IF(OR(D1270={"ADJ"}),"Sch.197","")</f>
        <v>Sch.197</v>
      </c>
      <c r="I1270" s="39" t="str">
        <f>INDEX(Sch.!C:C,MATCH(C1270,Sch.!A:A,0))</f>
        <v>Sch.24</v>
      </c>
    </row>
    <row r="1271" spans="1:9">
      <c r="A1271" s="43">
        <v>202202</v>
      </c>
      <c r="B1271" s="42" t="s">
        <v>233</v>
      </c>
      <c r="C1271" s="42" t="s">
        <v>113</v>
      </c>
      <c r="D1271" s="42" t="s">
        <v>320</v>
      </c>
      <c r="E1271" s="42">
        <v>295</v>
      </c>
      <c r="F1271" s="42">
        <v>-1.38</v>
      </c>
      <c r="G1271" s="65" t="str">
        <f t="shared" si="19"/>
        <v>Commercial</v>
      </c>
      <c r="H1271" s="39" t="str" cm="1">
        <f t="array" ref="H1271">IF(OR(D1271={"ADJ"}),"Sch.197","")</f>
        <v>Sch.197</v>
      </c>
      <c r="I1271" s="39" t="str">
        <f>INDEX(Sch.!C:C,MATCH(C1271,Sch.!A:A,0))</f>
        <v>Sch.24</v>
      </c>
    </row>
    <row r="1272" spans="1:9">
      <c r="A1272" s="43">
        <v>202202</v>
      </c>
      <c r="B1272" s="42" t="s">
        <v>233</v>
      </c>
      <c r="C1272" s="42" t="s">
        <v>113</v>
      </c>
      <c r="D1272" s="42" t="s">
        <v>320</v>
      </c>
      <c r="E1272" s="42">
        <v>296</v>
      </c>
      <c r="F1272" s="42">
        <v>-37.090000000000003</v>
      </c>
      <c r="G1272" s="65" t="str">
        <f t="shared" si="19"/>
        <v>Commercial</v>
      </c>
      <c r="H1272" s="39" t="str" cm="1">
        <f t="array" ref="H1272">IF(OR(D1272={"ADJ"}),"Sch.197","")</f>
        <v>Sch.197</v>
      </c>
      <c r="I1272" s="39" t="str">
        <f>INDEX(Sch.!C:C,MATCH(C1272,Sch.!A:A,0))</f>
        <v>Sch.24</v>
      </c>
    </row>
    <row r="1273" spans="1:9">
      <c r="A1273" s="43">
        <v>202202</v>
      </c>
      <c r="B1273" s="42" t="s">
        <v>233</v>
      </c>
      <c r="C1273" s="42" t="s">
        <v>113</v>
      </c>
      <c r="D1273" s="42" t="s">
        <v>320</v>
      </c>
      <c r="E1273" s="42">
        <v>298</v>
      </c>
      <c r="F1273" s="42">
        <v>-267.87</v>
      </c>
      <c r="G1273" s="65" t="str">
        <f t="shared" si="19"/>
        <v>Commercial</v>
      </c>
      <c r="H1273" s="39" t="str" cm="1">
        <f t="array" ref="H1273">IF(OR(D1273={"ADJ"}),"Sch.197","")</f>
        <v>Sch.197</v>
      </c>
      <c r="I1273" s="39" t="str">
        <f>INDEX(Sch.!C:C,MATCH(C1273,Sch.!A:A,0))</f>
        <v>Sch.24</v>
      </c>
    </row>
    <row r="1274" spans="1:9">
      <c r="A1274" s="43">
        <v>202202</v>
      </c>
      <c r="B1274" s="42" t="s">
        <v>233</v>
      </c>
      <c r="C1274" s="42" t="s">
        <v>117</v>
      </c>
      <c r="D1274" s="42" t="s">
        <v>320</v>
      </c>
      <c r="E1274" s="42">
        <v>298</v>
      </c>
      <c r="F1274" s="42">
        <v>-8281.85</v>
      </c>
      <c r="G1274" s="65" t="str">
        <f t="shared" si="19"/>
        <v>Commercial</v>
      </c>
      <c r="H1274" s="39" t="str" cm="1">
        <f t="array" ref="H1274">IF(OR(D1274={"ADJ"}),"Sch.197","")</f>
        <v>Sch.197</v>
      </c>
      <c r="I1274" s="39" t="str">
        <f>INDEX(Sch.!C:C,MATCH(C1274,Sch.!A:A,0))</f>
        <v>Schs.29,36</v>
      </c>
    </row>
    <row r="1275" spans="1:9">
      <c r="A1275" s="43">
        <v>202202</v>
      </c>
      <c r="B1275" s="42" t="s">
        <v>233</v>
      </c>
      <c r="C1275" s="42" t="s">
        <v>118</v>
      </c>
      <c r="D1275" s="42" t="s">
        <v>320</v>
      </c>
      <c r="E1275" s="42">
        <v>298</v>
      </c>
      <c r="F1275" s="42">
        <v>-165290.74</v>
      </c>
      <c r="G1275" s="65" t="str">
        <f t="shared" si="19"/>
        <v>Commercial</v>
      </c>
      <c r="H1275" s="39" t="str" cm="1">
        <f t="array" ref="H1275">IF(OR(D1275={"ADJ"}),"Sch.197","")</f>
        <v>Sch.197</v>
      </c>
      <c r="I1275" s="39" t="str">
        <f>INDEX(Sch.!C:C,MATCH(C1275,Sch.!A:A,0))</f>
        <v>Schs.29,36</v>
      </c>
    </row>
    <row r="1276" spans="1:9">
      <c r="A1276" s="43">
        <v>202202</v>
      </c>
      <c r="B1276" s="42" t="s">
        <v>233</v>
      </c>
      <c r="C1276" s="42" t="s">
        <v>118</v>
      </c>
      <c r="D1276" s="42" t="s">
        <v>320</v>
      </c>
      <c r="E1276" s="42">
        <v>299</v>
      </c>
      <c r="F1276" s="42">
        <v>-555.39</v>
      </c>
      <c r="G1276" s="65" t="str">
        <f t="shared" si="19"/>
        <v>Commercial</v>
      </c>
      <c r="H1276" s="39" t="str" cm="1">
        <f t="array" ref="H1276">IF(OR(D1276={"ADJ"}),"Sch.197","")</f>
        <v>Sch.197</v>
      </c>
      <c r="I1276" s="39" t="str">
        <f>INDEX(Sch.!C:C,MATCH(C1276,Sch.!A:A,0))</f>
        <v>Schs.29,36</v>
      </c>
    </row>
    <row r="1277" spans="1:9">
      <c r="A1277" s="43">
        <v>202202</v>
      </c>
      <c r="B1277" s="42" t="s">
        <v>233</v>
      </c>
      <c r="C1277" s="42" t="s">
        <v>130</v>
      </c>
      <c r="D1277" s="42" t="s">
        <v>320</v>
      </c>
      <c r="E1277" s="42">
        <v>299</v>
      </c>
      <c r="F1277" s="42">
        <v>-25758.07</v>
      </c>
      <c r="G1277" s="65" t="str">
        <f t="shared" si="19"/>
        <v>Commercial</v>
      </c>
      <c r="H1277" s="39" t="str" cm="1">
        <f t="array" ref="H1277">IF(OR(D1277={"ADJ"}),"Sch.197","")</f>
        <v>Sch.197</v>
      </c>
      <c r="I1277" s="39" t="str">
        <f>INDEX(Sch.!C:C,MATCH(C1277,Sch.!A:A,0))</f>
        <v>Not Decoupled</v>
      </c>
    </row>
    <row r="1278" spans="1:9">
      <c r="A1278" s="43">
        <v>202202</v>
      </c>
      <c r="B1278" s="42" t="s">
        <v>233</v>
      </c>
      <c r="C1278" s="42" t="s">
        <v>114</v>
      </c>
      <c r="D1278" s="42" t="s">
        <v>320</v>
      </c>
      <c r="E1278" s="42">
        <v>298</v>
      </c>
      <c r="F1278" s="42">
        <v>-41.33</v>
      </c>
      <c r="G1278" s="65" t="str">
        <f t="shared" si="19"/>
        <v>Commercial</v>
      </c>
      <c r="H1278" s="39" t="str" cm="1">
        <f t="array" ref="H1278">IF(OR(D1278={"ADJ"}),"Sch.197","")</f>
        <v>Sch.197</v>
      </c>
      <c r="I1278" s="39" t="str">
        <f>INDEX(Sch.!C:C,MATCH(C1278,Sch.!A:A,0))</f>
        <v>Sch.24</v>
      </c>
    </row>
    <row r="1279" spans="1:9">
      <c r="A1279" s="43">
        <v>202202</v>
      </c>
      <c r="B1279" s="42" t="s">
        <v>233</v>
      </c>
      <c r="C1279" s="42" t="s">
        <v>112</v>
      </c>
      <c r="D1279" s="42" t="s">
        <v>320</v>
      </c>
      <c r="E1279" s="42">
        <v>298</v>
      </c>
      <c r="F1279" s="42">
        <v>-1911.64</v>
      </c>
      <c r="G1279" s="65" t="str">
        <f t="shared" si="19"/>
        <v>Commercial</v>
      </c>
      <c r="H1279" s="39" t="str" cm="1">
        <f t="array" ref="H1279">IF(OR(D1279={"ADJ"}),"Sch.197","")</f>
        <v>Sch.197</v>
      </c>
      <c r="I1279" s="39" t="str">
        <f>INDEX(Sch.!C:C,MATCH(C1279,Sch.!A:A,0))</f>
        <v>Sch.24</v>
      </c>
    </row>
    <row r="1280" spans="1:9">
      <c r="A1280" s="43">
        <v>202202</v>
      </c>
      <c r="B1280" s="42" t="s">
        <v>233</v>
      </c>
      <c r="C1280" s="42" t="s">
        <v>119</v>
      </c>
      <c r="D1280" s="42" t="s">
        <v>320</v>
      </c>
      <c r="E1280" s="42">
        <v>298</v>
      </c>
      <c r="F1280" s="42">
        <v>-2715.37</v>
      </c>
      <c r="G1280" s="65" t="str">
        <f t="shared" si="19"/>
        <v>Commercial</v>
      </c>
      <c r="H1280" s="39" t="str" cm="1">
        <f t="array" ref="H1280">IF(OR(D1280={"ADJ"}),"Sch.197","")</f>
        <v>Sch.197</v>
      </c>
      <c r="I1280" s="39" t="str">
        <f>INDEX(Sch.!C:C,MATCH(C1280,Sch.!A:A,0))</f>
        <v>Schs.29,36</v>
      </c>
    </row>
    <row r="1281" spans="1:9">
      <c r="A1281" s="43">
        <v>202202</v>
      </c>
      <c r="B1281" s="42" t="s">
        <v>233</v>
      </c>
      <c r="C1281" s="42" t="s">
        <v>143</v>
      </c>
      <c r="D1281" s="42" t="s">
        <v>320</v>
      </c>
      <c r="E1281" s="42">
        <v>299</v>
      </c>
      <c r="F1281" s="42">
        <v>-1532.54</v>
      </c>
      <c r="G1281" s="65" t="str">
        <f t="shared" si="19"/>
        <v>Commercial</v>
      </c>
      <c r="H1281" s="39" t="str" cm="1">
        <f t="array" ref="H1281">IF(OR(D1281={"ADJ"}),"Sch.197","")</f>
        <v>Sch.197</v>
      </c>
      <c r="I1281" s="39" t="str">
        <f>INDEX(Sch.!C:C,MATCH(C1281,Sch.!A:A,0))</f>
        <v>Not Decoupled</v>
      </c>
    </row>
    <row r="1282" spans="1:9">
      <c r="A1282" s="43">
        <v>202202</v>
      </c>
      <c r="B1282" s="42" t="s">
        <v>233</v>
      </c>
      <c r="C1282" s="42" t="s">
        <v>144</v>
      </c>
      <c r="D1282" s="42" t="s">
        <v>320</v>
      </c>
      <c r="E1282" s="42">
        <v>320</v>
      </c>
      <c r="F1282" s="42">
        <v>-44.84</v>
      </c>
      <c r="G1282" s="65" t="str">
        <f t="shared" si="19"/>
        <v>Commercial</v>
      </c>
      <c r="H1282" s="39" t="str" cm="1">
        <f t="array" ref="H1282">IF(OR(D1282={"ADJ"}),"Sch.197","")</f>
        <v>Sch.197</v>
      </c>
      <c r="I1282" s="39" t="str">
        <f>INDEX(Sch.!C:C,MATCH(C1282,Sch.!A:A,0))</f>
        <v>Not Decoupled</v>
      </c>
    </row>
    <row r="1283" spans="1:9">
      <c r="A1283" s="43">
        <v>202202</v>
      </c>
      <c r="B1283" s="42" t="s">
        <v>233</v>
      </c>
      <c r="C1283" s="42" t="s">
        <v>144</v>
      </c>
      <c r="D1283" s="42" t="s">
        <v>320</v>
      </c>
      <c r="E1283" s="42">
        <v>354</v>
      </c>
      <c r="F1283" s="42">
        <v>-43.66</v>
      </c>
      <c r="G1283" s="65" t="str">
        <f t="shared" ref="G1283:G1346" si="20">IF(B1283="RES","Residential",IF(B1283="COM","Commercial",IF(B1283="IND","Industrial",IF(B1283="IRG","Irrigation",IF(B1283="PSH","Lighting","No Class Detail")))))</f>
        <v>Commercial</v>
      </c>
      <c r="H1283" s="39" t="str" cm="1">
        <f t="array" ref="H1283">IF(OR(D1283={"ADJ"}),"Sch.197","")</f>
        <v>Sch.197</v>
      </c>
      <c r="I1283" s="39" t="str">
        <f>INDEX(Sch.!C:C,MATCH(C1283,Sch.!A:A,0))</f>
        <v>Not Decoupled</v>
      </c>
    </row>
    <row r="1284" spans="1:9">
      <c r="A1284" s="43">
        <v>202202</v>
      </c>
      <c r="B1284" s="42" t="s">
        <v>233</v>
      </c>
      <c r="C1284" s="42" t="s">
        <v>144</v>
      </c>
      <c r="D1284" s="42" t="s">
        <v>320</v>
      </c>
      <c r="E1284" s="42">
        <v>355</v>
      </c>
      <c r="F1284" s="42">
        <v>-15.86</v>
      </c>
      <c r="G1284" s="65" t="str">
        <f t="shared" si="20"/>
        <v>Commercial</v>
      </c>
      <c r="H1284" s="39" t="str" cm="1">
        <f t="array" ref="H1284">IF(OR(D1284={"ADJ"}),"Sch.197","")</f>
        <v>Sch.197</v>
      </c>
      <c r="I1284" s="39" t="str">
        <f>INDEX(Sch.!C:C,MATCH(C1284,Sch.!A:A,0))</f>
        <v>Not Decoupled</v>
      </c>
    </row>
    <row r="1285" spans="1:9">
      <c r="A1285" s="43">
        <v>202202</v>
      </c>
      <c r="B1285" s="42" t="s">
        <v>233</v>
      </c>
      <c r="C1285" s="42" t="s">
        <v>145</v>
      </c>
      <c r="D1285" s="42" t="s">
        <v>320</v>
      </c>
      <c r="E1285" s="42">
        <v>320</v>
      </c>
      <c r="F1285" s="42">
        <v>-33.479999999999997</v>
      </c>
      <c r="G1285" s="65" t="str">
        <f t="shared" si="20"/>
        <v>Commercial</v>
      </c>
      <c r="H1285" s="39" t="str" cm="1">
        <f t="array" ref="H1285">IF(OR(D1285={"ADJ"}),"Sch.197","")</f>
        <v>Sch.197</v>
      </c>
      <c r="I1285" s="39" t="str">
        <f>INDEX(Sch.!C:C,MATCH(C1285,Sch.!A:A,0))</f>
        <v>Not Decoupled</v>
      </c>
    </row>
    <row r="1286" spans="1:9">
      <c r="A1286" s="43">
        <v>202202</v>
      </c>
      <c r="B1286" s="42" t="s">
        <v>233</v>
      </c>
      <c r="C1286" s="42" t="s">
        <v>145</v>
      </c>
      <c r="D1286" s="42" t="s">
        <v>320</v>
      </c>
      <c r="E1286" s="42">
        <v>354</v>
      </c>
      <c r="F1286" s="42">
        <v>-5.0599999999999996</v>
      </c>
      <c r="G1286" s="65" t="str">
        <f t="shared" si="20"/>
        <v>Commercial</v>
      </c>
      <c r="H1286" s="39" t="str" cm="1">
        <f t="array" ref="H1286">IF(OR(D1286={"ADJ"}),"Sch.197","")</f>
        <v>Sch.197</v>
      </c>
      <c r="I1286" s="39" t="str">
        <f>INDEX(Sch.!C:C,MATCH(C1286,Sch.!A:A,0))</f>
        <v>Not Decoupled</v>
      </c>
    </row>
    <row r="1287" spans="1:9">
      <c r="A1287" s="43">
        <v>202202</v>
      </c>
      <c r="B1287" s="42" t="s">
        <v>233</v>
      </c>
      <c r="C1287" s="42" t="s">
        <v>145</v>
      </c>
      <c r="D1287" s="42" t="s">
        <v>320</v>
      </c>
      <c r="E1287" s="42">
        <v>355</v>
      </c>
      <c r="F1287" s="42">
        <v>-0.87</v>
      </c>
      <c r="G1287" s="65" t="str">
        <f t="shared" si="20"/>
        <v>Commercial</v>
      </c>
      <c r="H1287" s="39" t="str" cm="1">
        <f t="array" ref="H1287">IF(OR(D1287={"ADJ"}),"Sch.197","")</f>
        <v>Sch.197</v>
      </c>
      <c r="I1287" s="39" t="str">
        <f>INDEX(Sch.!C:C,MATCH(C1287,Sch.!A:A,0))</f>
        <v>Not Decoupled</v>
      </c>
    </row>
    <row r="1288" spans="1:9">
      <c r="A1288" s="43">
        <v>202202</v>
      </c>
      <c r="B1288" s="42" t="s">
        <v>233</v>
      </c>
      <c r="C1288" s="42" t="s">
        <v>148</v>
      </c>
      <c r="D1288" s="42" t="s">
        <v>320</v>
      </c>
      <c r="E1288" s="42">
        <v>298</v>
      </c>
      <c r="F1288" s="42">
        <v>-135.9</v>
      </c>
      <c r="G1288" s="65" t="str">
        <f t="shared" si="20"/>
        <v>Commercial</v>
      </c>
      <c r="H1288" s="39" t="str" cm="1">
        <f t="array" ref="H1288">IF(OR(D1288={"ADJ"}),"Sch.197","")</f>
        <v>Sch.197</v>
      </c>
      <c r="I1288" s="39" t="str">
        <f>INDEX(Sch.!C:C,MATCH(C1288,Sch.!A:A,0))</f>
        <v>Not Decoupled</v>
      </c>
    </row>
    <row r="1289" spans="1:9">
      <c r="A1289" s="43">
        <v>202202</v>
      </c>
      <c r="B1289" s="42" t="s">
        <v>243</v>
      </c>
      <c r="C1289" s="42" t="s">
        <v>108</v>
      </c>
      <c r="D1289" s="42" t="s">
        <v>320</v>
      </c>
      <c r="E1289" s="42">
        <v>298</v>
      </c>
      <c r="F1289" s="42">
        <v>-190.52</v>
      </c>
      <c r="G1289" s="65" t="str">
        <f t="shared" si="20"/>
        <v>Industrial</v>
      </c>
      <c r="H1289" s="39" t="str" cm="1">
        <f t="array" ref="H1289">IF(OR(D1289={"ADJ"}),"Sch.197","")</f>
        <v>Sch.197</v>
      </c>
      <c r="I1289" s="39" t="str">
        <f>INDEX(Sch.!C:C,MATCH(C1289,Sch.!A:A,0))</f>
        <v>Sch.24</v>
      </c>
    </row>
    <row r="1290" spans="1:9">
      <c r="A1290" s="43">
        <v>202202</v>
      </c>
      <c r="B1290" s="42" t="s">
        <v>243</v>
      </c>
      <c r="C1290" s="42" t="s">
        <v>110</v>
      </c>
      <c r="D1290" s="42" t="s">
        <v>320</v>
      </c>
      <c r="E1290" s="42">
        <v>298</v>
      </c>
      <c r="F1290" s="42">
        <v>-0.03</v>
      </c>
      <c r="G1290" s="65" t="str">
        <f t="shared" si="20"/>
        <v>Industrial</v>
      </c>
      <c r="H1290" s="39" t="str" cm="1">
        <f t="array" ref="H1290">IF(OR(D1290={"ADJ"}),"Sch.197","")</f>
        <v>Sch.197</v>
      </c>
      <c r="I1290" s="39" t="str">
        <f>INDEX(Sch.!C:C,MATCH(C1290,Sch.!A:A,0))</f>
        <v>Sch.24</v>
      </c>
    </row>
    <row r="1291" spans="1:9">
      <c r="A1291" s="43">
        <v>202202</v>
      </c>
      <c r="B1291" s="42" t="s">
        <v>243</v>
      </c>
      <c r="C1291" s="42" t="s">
        <v>111</v>
      </c>
      <c r="D1291" s="42" t="s">
        <v>320</v>
      </c>
      <c r="E1291" s="42">
        <v>298</v>
      </c>
      <c r="F1291" s="42">
        <v>-4040.38</v>
      </c>
      <c r="G1291" s="65" t="str">
        <f t="shared" si="20"/>
        <v>Industrial</v>
      </c>
      <c r="H1291" s="39" t="str" cm="1">
        <f t="array" ref="H1291">IF(OR(D1291={"ADJ"}),"Sch.197","")</f>
        <v>Sch.197</v>
      </c>
      <c r="I1291" s="39" t="str">
        <f>INDEX(Sch.!C:C,MATCH(C1291,Sch.!A:A,0))</f>
        <v>Sch.24</v>
      </c>
    </row>
    <row r="1292" spans="1:9">
      <c r="A1292" s="43">
        <v>202202</v>
      </c>
      <c r="B1292" s="42" t="s">
        <v>243</v>
      </c>
      <c r="C1292" s="42" t="s">
        <v>113</v>
      </c>
      <c r="D1292" s="42" t="s">
        <v>320</v>
      </c>
      <c r="E1292" s="42">
        <v>298</v>
      </c>
      <c r="F1292" s="42">
        <v>-8.35</v>
      </c>
      <c r="G1292" s="65" t="str">
        <f t="shared" si="20"/>
        <v>Industrial</v>
      </c>
      <c r="H1292" s="39" t="str" cm="1">
        <f t="array" ref="H1292">IF(OR(D1292={"ADJ"}),"Sch.197","")</f>
        <v>Sch.197</v>
      </c>
      <c r="I1292" s="39" t="str">
        <f>INDEX(Sch.!C:C,MATCH(C1292,Sch.!A:A,0))</f>
        <v>Sch.24</v>
      </c>
    </row>
    <row r="1293" spans="1:9">
      <c r="A1293" s="43">
        <v>202202</v>
      </c>
      <c r="B1293" s="42" t="s">
        <v>243</v>
      </c>
      <c r="C1293" s="42" t="s">
        <v>117</v>
      </c>
      <c r="D1293" s="42" t="s">
        <v>320</v>
      </c>
      <c r="E1293" s="42">
        <v>298</v>
      </c>
      <c r="F1293" s="42">
        <v>-78.540000000000006</v>
      </c>
      <c r="G1293" s="65" t="str">
        <f t="shared" si="20"/>
        <v>Industrial</v>
      </c>
      <c r="H1293" s="39" t="str" cm="1">
        <f t="array" ref="H1293">IF(OR(D1293={"ADJ"}),"Sch.197","")</f>
        <v>Sch.197</v>
      </c>
      <c r="I1293" s="39" t="str">
        <f>INDEX(Sch.!C:C,MATCH(C1293,Sch.!A:A,0))</f>
        <v>Schs.29,36</v>
      </c>
    </row>
    <row r="1294" spans="1:9">
      <c r="A1294" s="43">
        <v>202202</v>
      </c>
      <c r="B1294" s="42" t="s">
        <v>243</v>
      </c>
      <c r="C1294" s="42" t="s">
        <v>118</v>
      </c>
      <c r="D1294" s="42" t="s">
        <v>320</v>
      </c>
      <c r="E1294" s="42">
        <v>298</v>
      </c>
      <c r="F1294" s="42">
        <v>-17157.2</v>
      </c>
      <c r="G1294" s="65" t="str">
        <f t="shared" si="20"/>
        <v>Industrial</v>
      </c>
      <c r="H1294" s="39" t="str" cm="1">
        <f t="array" ref="H1294">IF(OR(D1294={"ADJ"}),"Sch.197","")</f>
        <v>Sch.197</v>
      </c>
      <c r="I1294" s="39" t="str">
        <f>INDEX(Sch.!C:C,MATCH(C1294,Sch.!A:A,0))</f>
        <v>Schs.29,36</v>
      </c>
    </row>
    <row r="1295" spans="1:9">
      <c r="A1295" s="43">
        <v>202202</v>
      </c>
      <c r="B1295" s="42" t="s">
        <v>243</v>
      </c>
      <c r="C1295" s="42" t="s">
        <v>131</v>
      </c>
      <c r="D1295" s="42" t="s">
        <v>320</v>
      </c>
      <c r="E1295" s="42">
        <v>299</v>
      </c>
      <c r="F1295" s="42">
        <v>-96235.78</v>
      </c>
      <c r="G1295" s="65" t="str">
        <f t="shared" si="20"/>
        <v>Industrial</v>
      </c>
      <c r="H1295" s="39" t="str" cm="1">
        <f t="array" ref="H1295">IF(OR(D1295={"ADJ"}),"Sch.197","")</f>
        <v>Sch.197</v>
      </c>
      <c r="I1295" s="39" t="str">
        <f>INDEX(Sch.!C:C,MATCH(C1295,Sch.!A:A,0))</f>
        <v>Not Decoupled</v>
      </c>
    </row>
    <row r="1296" spans="1:9">
      <c r="A1296" s="43">
        <v>202202</v>
      </c>
      <c r="B1296" s="42" t="s">
        <v>243</v>
      </c>
      <c r="C1296" s="42" t="s">
        <v>130</v>
      </c>
      <c r="D1296" s="42" t="s">
        <v>320</v>
      </c>
      <c r="E1296" s="42">
        <v>299</v>
      </c>
      <c r="F1296" s="42">
        <v>-33237.58</v>
      </c>
      <c r="G1296" s="65" t="str">
        <f t="shared" si="20"/>
        <v>Industrial</v>
      </c>
      <c r="H1296" s="39" t="str" cm="1">
        <f t="array" ref="H1296">IF(OR(D1296={"ADJ"}),"Sch.197","")</f>
        <v>Sch.197</v>
      </c>
      <c r="I1296" s="39" t="str">
        <f>INDEX(Sch.!C:C,MATCH(C1296,Sch.!A:A,0))</f>
        <v>Not Decoupled</v>
      </c>
    </row>
    <row r="1297" spans="1:9">
      <c r="A1297" s="43">
        <v>202202</v>
      </c>
      <c r="B1297" s="42" t="s">
        <v>243</v>
      </c>
      <c r="C1297" s="42" t="s">
        <v>112</v>
      </c>
      <c r="D1297" s="42" t="s">
        <v>320</v>
      </c>
      <c r="E1297" s="42">
        <v>298</v>
      </c>
      <c r="F1297" s="42">
        <v>-11</v>
      </c>
      <c r="G1297" s="65" t="str">
        <f t="shared" si="20"/>
        <v>Industrial</v>
      </c>
      <c r="H1297" s="39" t="str" cm="1">
        <f t="array" ref="H1297">IF(OR(D1297={"ADJ"}),"Sch.197","")</f>
        <v>Sch.197</v>
      </c>
      <c r="I1297" s="39" t="str">
        <f>INDEX(Sch.!C:C,MATCH(C1297,Sch.!A:A,0))</f>
        <v>Sch.24</v>
      </c>
    </row>
    <row r="1298" spans="1:9">
      <c r="A1298" s="43">
        <v>202202</v>
      </c>
      <c r="B1298" s="42" t="s">
        <v>243</v>
      </c>
      <c r="C1298" s="42" t="s">
        <v>144</v>
      </c>
      <c r="D1298" s="42" t="s">
        <v>320</v>
      </c>
      <c r="E1298" s="42">
        <v>320</v>
      </c>
      <c r="F1298" s="42">
        <v>-1.83</v>
      </c>
      <c r="G1298" s="65" t="str">
        <f t="shared" si="20"/>
        <v>Industrial</v>
      </c>
      <c r="H1298" s="39" t="str" cm="1">
        <f t="array" ref="H1298">IF(OR(D1298={"ADJ"}),"Sch.197","")</f>
        <v>Sch.197</v>
      </c>
      <c r="I1298" s="39" t="str">
        <f>INDEX(Sch.!C:C,MATCH(C1298,Sch.!A:A,0))</f>
        <v>Not Decoupled</v>
      </c>
    </row>
    <row r="1299" spans="1:9">
      <c r="A1299" s="43">
        <v>202202</v>
      </c>
      <c r="B1299" s="42" t="s">
        <v>243</v>
      </c>
      <c r="C1299" s="42" t="s">
        <v>144</v>
      </c>
      <c r="D1299" s="42" t="s">
        <v>320</v>
      </c>
      <c r="E1299" s="42">
        <v>354</v>
      </c>
      <c r="F1299" s="42">
        <v>-4.1399999999999997</v>
      </c>
      <c r="G1299" s="65" t="str">
        <f t="shared" si="20"/>
        <v>Industrial</v>
      </c>
      <c r="H1299" s="39" t="str" cm="1">
        <f t="array" ref="H1299">IF(OR(D1299={"ADJ"}),"Sch.197","")</f>
        <v>Sch.197</v>
      </c>
      <c r="I1299" s="39" t="str">
        <f>INDEX(Sch.!C:C,MATCH(C1299,Sch.!A:A,0))</f>
        <v>Not Decoupled</v>
      </c>
    </row>
    <row r="1300" spans="1:9">
      <c r="A1300" s="43">
        <v>202202</v>
      </c>
      <c r="B1300" s="42" t="s">
        <v>243</v>
      </c>
      <c r="C1300" s="42" t="s">
        <v>144</v>
      </c>
      <c r="D1300" s="42" t="s">
        <v>320</v>
      </c>
      <c r="E1300" s="42">
        <v>355</v>
      </c>
      <c r="F1300" s="42">
        <v>-0.65</v>
      </c>
      <c r="G1300" s="65" t="str">
        <f t="shared" si="20"/>
        <v>Industrial</v>
      </c>
      <c r="H1300" s="39" t="str" cm="1">
        <f t="array" ref="H1300">IF(OR(D1300={"ADJ"}),"Sch.197","")</f>
        <v>Sch.197</v>
      </c>
      <c r="I1300" s="39" t="str">
        <f>INDEX(Sch.!C:C,MATCH(C1300,Sch.!A:A,0))</f>
        <v>Not Decoupled</v>
      </c>
    </row>
    <row r="1301" spans="1:9">
      <c r="A1301" s="43">
        <v>202202</v>
      </c>
      <c r="B1301" s="42" t="s">
        <v>243</v>
      </c>
      <c r="C1301" s="42" t="s">
        <v>145</v>
      </c>
      <c r="D1301" s="42" t="s">
        <v>320</v>
      </c>
      <c r="E1301" s="42">
        <v>320</v>
      </c>
      <c r="F1301" s="42">
        <v>-1.56</v>
      </c>
      <c r="G1301" s="65" t="str">
        <f t="shared" si="20"/>
        <v>Industrial</v>
      </c>
      <c r="H1301" s="39" t="str" cm="1">
        <f t="array" ref="H1301">IF(OR(D1301={"ADJ"}),"Sch.197","")</f>
        <v>Sch.197</v>
      </c>
      <c r="I1301" s="39" t="str">
        <f>INDEX(Sch.!C:C,MATCH(C1301,Sch.!A:A,0))</f>
        <v>Not Decoupled</v>
      </c>
    </row>
    <row r="1302" spans="1:9">
      <c r="A1302" s="43">
        <v>202202</v>
      </c>
      <c r="B1302" s="42" t="s">
        <v>243</v>
      </c>
      <c r="C1302" s="42" t="s">
        <v>145</v>
      </c>
      <c r="D1302" s="42" t="s">
        <v>320</v>
      </c>
      <c r="E1302" s="42">
        <v>354</v>
      </c>
      <c r="F1302" s="42">
        <v>-0.52</v>
      </c>
      <c r="G1302" s="65" t="str">
        <f t="shared" si="20"/>
        <v>Industrial</v>
      </c>
      <c r="H1302" s="39" t="str" cm="1">
        <f t="array" ref="H1302">IF(OR(D1302={"ADJ"}),"Sch.197","")</f>
        <v>Sch.197</v>
      </c>
      <c r="I1302" s="39" t="str">
        <f>INDEX(Sch.!C:C,MATCH(C1302,Sch.!A:A,0))</f>
        <v>Not Decoupled</v>
      </c>
    </row>
    <row r="1303" spans="1:9">
      <c r="A1303" s="43">
        <v>202202</v>
      </c>
      <c r="B1303" s="42" t="s">
        <v>244</v>
      </c>
      <c r="C1303" s="42" t="s">
        <v>120</v>
      </c>
      <c r="D1303" s="42" t="s">
        <v>320</v>
      </c>
      <c r="E1303" s="42">
        <v>298</v>
      </c>
      <c r="F1303" s="42">
        <v>-1078.19</v>
      </c>
      <c r="G1303" s="65" t="str">
        <f t="shared" si="20"/>
        <v>Irrigation</v>
      </c>
      <c r="H1303" s="39" t="str" cm="1">
        <f t="array" ref="H1303">IF(OR(D1303={"ADJ"}),"Sch.197","")</f>
        <v>Sch.197</v>
      </c>
      <c r="I1303" s="39" t="str">
        <f>INDEX(Sch.!C:C,MATCH(C1303,Sch.!A:A,0))</f>
        <v>Sch.40</v>
      </c>
    </row>
    <row r="1304" spans="1:9">
      <c r="A1304" s="43">
        <v>202202</v>
      </c>
      <c r="B1304" s="42" t="s">
        <v>244</v>
      </c>
      <c r="C1304" s="42" t="s">
        <v>121</v>
      </c>
      <c r="D1304" s="42" t="s">
        <v>320</v>
      </c>
      <c r="E1304" s="42">
        <v>298</v>
      </c>
      <c r="F1304" s="42">
        <v>-783.69</v>
      </c>
      <c r="G1304" s="65" t="str">
        <f t="shared" si="20"/>
        <v>Irrigation</v>
      </c>
      <c r="H1304" s="39" t="str" cm="1">
        <f t="array" ref="H1304">IF(OR(D1304={"ADJ"}),"Sch.197","")</f>
        <v>Sch.197</v>
      </c>
      <c r="I1304" s="39" t="str">
        <f>INDEX(Sch.!C:C,MATCH(C1304,Sch.!A:A,0))</f>
        <v>Sch.40</v>
      </c>
    </row>
    <row r="1305" spans="1:9">
      <c r="A1305" s="43">
        <v>202202</v>
      </c>
      <c r="B1305" s="42" t="s">
        <v>244</v>
      </c>
      <c r="C1305" s="42" t="s">
        <v>122</v>
      </c>
      <c r="D1305" s="42" t="s">
        <v>320</v>
      </c>
      <c r="E1305" s="42">
        <v>298</v>
      </c>
      <c r="F1305" s="42">
        <v>-2.71</v>
      </c>
      <c r="G1305" s="65" t="str">
        <f t="shared" si="20"/>
        <v>Irrigation</v>
      </c>
      <c r="H1305" s="39" t="str" cm="1">
        <f t="array" ref="H1305">IF(OR(D1305={"ADJ"}),"Sch.197","")</f>
        <v>Sch.197</v>
      </c>
      <c r="I1305" s="39" t="str">
        <f>INDEX(Sch.!C:C,MATCH(C1305,Sch.!A:A,0))</f>
        <v>Sch.40</v>
      </c>
    </row>
    <row r="1306" spans="1:9">
      <c r="A1306" s="43">
        <v>202202</v>
      </c>
      <c r="B1306" s="42" t="s">
        <v>244</v>
      </c>
      <c r="C1306" s="42" t="s">
        <v>123</v>
      </c>
      <c r="D1306" s="42" t="s">
        <v>320</v>
      </c>
      <c r="E1306" s="42">
        <v>298</v>
      </c>
      <c r="F1306" s="42">
        <v>-1.17</v>
      </c>
      <c r="G1306" s="65" t="str">
        <f t="shared" si="20"/>
        <v>Irrigation</v>
      </c>
      <c r="H1306" s="39" t="str" cm="1">
        <f t="array" ref="H1306">IF(OR(D1306={"ADJ"}),"Sch.197","")</f>
        <v>Sch.197</v>
      </c>
      <c r="I1306" s="39" t="str">
        <f>INDEX(Sch.!C:C,MATCH(C1306,Sch.!A:A,0))</f>
        <v>Sch.40</v>
      </c>
    </row>
    <row r="1307" spans="1:9">
      <c r="A1307" s="43">
        <v>202202</v>
      </c>
      <c r="B1307" s="42" t="s">
        <v>280</v>
      </c>
      <c r="C1307" s="42" t="s">
        <v>128</v>
      </c>
      <c r="D1307" s="42" t="s">
        <v>320</v>
      </c>
      <c r="E1307" s="42">
        <v>251</v>
      </c>
      <c r="F1307" s="42">
        <v>-1.21</v>
      </c>
      <c r="G1307" s="65" t="str">
        <f t="shared" si="20"/>
        <v>Lighting</v>
      </c>
      <c r="H1307" s="39" t="str" cm="1">
        <f t="array" ref="H1307">IF(OR(D1307={"ADJ"}),"Sch.197","")</f>
        <v>Sch.197</v>
      </c>
      <c r="I1307" s="39" t="str">
        <f>INDEX(Sch.!C:C,MATCH(C1307,Sch.!A:A,0))</f>
        <v>Not Decoupled</v>
      </c>
    </row>
    <row r="1308" spans="1:9">
      <c r="A1308" s="43">
        <v>202202</v>
      </c>
      <c r="B1308" s="42" t="s">
        <v>280</v>
      </c>
      <c r="C1308" s="42" t="s">
        <v>128</v>
      </c>
      <c r="D1308" s="42" t="s">
        <v>320</v>
      </c>
      <c r="E1308" s="42">
        <v>254</v>
      </c>
      <c r="F1308" s="42">
        <v>-1.41</v>
      </c>
      <c r="G1308" s="65" t="str">
        <f t="shared" si="20"/>
        <v>Lighting</v>
      </c>
      <c r="H1308" s="39" t="str" cm="1">
        <f t="array" ref="H1308">IF(OR(D1308={"ADJ"}),"Sch.197","")</f>
        <v>Sch.197</v>
      </c>
      <c r="I1308" s="39" t="str">
        <f>INDEX(Sch.!C:C,MATCH(C1308,Sch.!A:A,0))</f>
        <v>Not Decoupled</v>
      </c>
    </row>
    <row r="1309" spans="1:9">
      <c r="A1309" s="43">
        <v>202202</v>
      </c>
      <c r="B1309" s="42" t="s">
        <v>280</v>
      </c>
      <c r="C1309" s="42" t="s">
        <v>128</v>
      </c>
      <c r="D1309" s="42" t="s">
        <v>320</v>
      </c>
      <c r="E1309" s="42">
        <v>255</v>
      </c>
      <c r="F1309" s="42">
        <v>-7.66</v>
      </c>
      <c r="G1309" s="65" t="str">
        <f t="shared" si="20"/>
        <v>Lighting</v>
      </c>
      <c r="H1309" s="39" t="str" cm="1">
        <f t="array" ref="H1309">IF(OR(D1309={"ADJ"}),"Sch.197","")</f>
        <v>Sch.197</v>
      </c>
      <c r="I1309" s="39" t="str">
        <f>INDEX(Sch.!C:C,MATCH(C1309,Sch.!A:A,0))</f>
        <v>Not Decoupled</v>
      </c>
    </row>
    <row r="1310" spans="1:9">
      <c r="A1310" s="43">
        <v>202202</v>
      </c>
      <c r="B1310" s="42" t="s">
        <v>280</v>
      </c>
      <c r="C1310" s="42" t="s">
        <v>128</v>
      </c>
      <c r="D1310" s="42" t="s">
        <v>320</v>
      </c>
      <c r="E1310" s="42">
        <v>258</v>
      </c>
      <c r="F1310" s="42">
        <v>-4.0199999999999996</v>
      </c>
      <c r="G1310" s="65" t="str">
        <f t="shared" si="20"/>
        <v>Lighting</v>
      </c>
      <c r="H1310" s="39" t="str" cm="1">
        <f t="array" ref="H1310">IF(OR(D1310={"ADJ"}),"Sch.197","")</f>
        <v>Sch.197</v>
      </c>
      <c r="I1310" s="39" t="str">
        <f>INDEX(Sch.!C:C,MATCH(C1310,Sch.!A:A,0))</f>
        <v>Not Decoupled</v>
      </c>
    </row>
    <row r="1311" spans="1:9">
      <c r="A1311" s="43">
        <v>202202</v>
      </c>
      <c r="B1311" s="42" t="s">
        <v>280</v>
      </c>
      <c r="C1311" s="42" t="s">
        <v>128</v>
      </c>
      <c r="D1311" s="42" t="s">
        <v>320</v>
      </c>
      <c r="E1311" s="42">
        <v>259</v>
      </c>
      <c r="F1311" s="42">
        <v>-40.53</v>
      </c>
      <c r="G1311" s="65" t="str">
        <f t="shared" si="20"/>
        <v>Lighting</v>
      </c>
      <c r="H1311" s="39" t="str" cm="1">
        <f t="array" ref="H1311">IF(OR(D1311={"ADJ"}),"Sch.197","")</f>
        <v>Sch.197</v>
      </c>
      <c r="I1311" s="39" t="str">
        <f>INDEX(Sch.!C:C,MATCH(C1311,Sch.!A:A,0))</f>
        <v>Not Decoupled</v>
      </c>
    </row>
    <row r="1312" spans="1:9">
      <c r="A1312" s="43">
        <v>202202</v>
      </c>
      <c r="B1312" s="42" t="s">
        <v>280</v>
      </c>
      <c r="C1312" s="42" t="s">
        <v>128</v>
      </c>
      <c r="D1312" s="42" t="s">
        <v>320</v>
      </c>
      <c r="E1312" s="42">
        <v>261</v>
      </c>
      <c r="F1312" s="42">
        <v>-0.82</v>
      </c>
      <c r="G1312" s="65" t="str">
        <f t="shared" si="20"/>
        <v>Lighting</v>
      </c>
      <c r="H1312" s="39" t="str" cm="1">
        <f t="array" ref="H1312">IF(OR(D1312={"ADJ"}),"Sch.197","")</f>
        <v>Sch.197</v>
      </c>
      <c r="I1312" s="39" t="str">
        <f>INDEX(Sch.!C:C,MATCH(C1312,Sch.!A:A,0))</f>
        <v>Not Decoupled</v>
      </c>
    </row>
    <row r="1313" spans="1:9">
      <c r="A1313" s="43">
        <v>202202</v>
      </c>
      <c r="B1313" s="42" t="s">
        <v>280</v>
      </c>
      <c r="C1313" s="42" t="s">
        <v>128</v>
      </c>
      <c r="D1313" s="42" t="s">
        <v>320</v>
      </c>
      <c r="E1313" s="42">
        <v>262</v>
      </c>
      <c r="F1313" s="42">
        <v>-13.02</v>
      </c>
      <c r="G1313" s="65" t="str">
        <f t="shared" si="20"/>
        <v>Lighting</v>
      </c>
      <c r="H1313" s="39" t="str" cm="1">
        <f t="array" ref="H1313">IF(OR(D1313={"ADJ"}),"Sch.197","")</f>
        <v>Sch.197</v>
      </c>
      <c r="I1313" s="39" t="str">
        <f>INDEX(Sch.!C:C,MATCH(C1313,Sch.!A:A,0))</f>
        <v>Not Decoupled</v>
      </c>
    </row>
    <row r="1314" spans="1:9">
      <c r="A1314" s="43">
        <v>202202</v>
      </c>
      <c r="B1314" s="42" t="s">
        <v>280</v>
      </c>
      <c r="C1314" s="42" t="s">
        <v>128</v>
      </c>
      <c r="D1314" s="42" t="s">
        <v>320</v>
      </c>
      <c r="E1314" s="42">
        <v>264</v>
      </c>
      <c r="F1314" s="42">
        <v>-29.26</v>
      </c>
      <c r="G1314" s="65" t="str">
        <f t="shared" si="20"/>
        <v>Lighting</v>
      </c>
      <c r="H1314" s="39" t="str" cm="1">
        <f t="array" ref="H1314">IF(OR(D1314={"ADJ"}),"Sch.197","")</f>
        <v>Sch.197</v>
      </c>
      <c r="I1314" s="39" t="str">
        <f>INDEX(Sch.!C:C,MATCH(C1314,Sch.!A:A,0))</f>
        <v>Not Decoupled</v>
      </c>
    </row>
    <row r="1315" spans="1:9">
      <c r="A1315" s="43">
        <v>202202</v>
      </c>
      <c r="B1315" s="42" t="s">
        <v>280</v>
      </c>
      <c r="C1315" s="42" t="s">
        <v>128</v>
      </c>
      <c r="D1315" s="42" t="s">
        <v>320</v>
      </c>
      <c r="E1315" s="42">
        <v>265</v>
      </c>
      <c r="F1315" s="42">
        <v>-33.93</v>
      </c>
      <c r="G1315" s="65" t="str">
        <f t="shared" si="20"/>
        <v>Lighting</v>
      </c>
      <c r="H1315" s="39" t="str" cm="1">
        <f t="array" ref="H1315">IF(OR(D1315={"ADJ"}),"Sch.197","")</f>
        <v>Sch.197</v>
      </c>
      <c r="I1315" s="39" t="str">
        <f>INDEX(Sch.!C:C,MATCH(C1315,Sch.!A:A,0))</f>
        <v>Not Decoupled</v>
      </c>
    </row>
    <row r="1316" spans="1:9">
      <c r="A1316" s="43">
        <v>202202</v>
      </c>
      <c r="B1316" s="42" t="s">
        <v>280</v>
      </c>
      <c r="C1316" s="42" t="s">
        <v>128</v>
      </c>
      <c r="D1316" s="42" t="s">
        <v>320</v>
      </c>
      <c r="E1316" s="42">
        <v>268</v>
      </c>
      <c r="F1316" s="42">
        <v>-37.380000000000003</v>
      </c>
      <c r="G1316" s="65" t="str">
        <f t="shared" si="20"/>
        <v>Lighting</v>
      </c>
      <c r="H1316" s="39" t="str" cm="1">
        <f t="array" ref="H1316">IF(OR(D1316={"ADJ"}),"Sch.197","")</f>
        <v>Sch.197</v>
      </c>
      <c r="I1316" s="39" t="str">
        <f>INDEX(Sch.!C:C,MATCH(C1316,Sch.!A:A,0))</f>
        <v>Not Decoupled</v>
      </c>
    </row>
    <row r="1317" spans="1:9">
      <c r="A1317" s="43">
        <v>202202</v>
      </c>
      <c r="B1317" s="42" t="s">
        <v>280</v>
      </c>
      <c r="C1317" s="42" t="s">
        <v>128</v>
      </c>
      <c r="D1317" s="42" t="s">
        <v>320</v>
      </c>
      <c r="E1317" s="42">
        <v>271</v>
      </c>
      <c r="F1317" s="42">
        <v>-7.85</v>
      </c>
      <c r="G1317" s="65" t="str">
        <f t="shared" si="20"/>
        <v>Lighting</v>
      </c>
      <c r="H1317" s="39" t="str" cm="1">
        <f t="array" ref="H1317">IF(OR(D1317={"ADJ"}),"Sch.197","")</f>
        <v>Sch.197</v>
      </c>
      <c r="I1317" s="39" t="str">
        <f>INDEX(Sch.!C:C,MATCH(C1317,Sch.!A:A,0))</f>
        <v>Not Decoupled</v>
      </c>
    </row>
    <row r="1318" spans="1:9">
      <c r="A1318" s="43">
        <v>202202</v>
      </c>
      <c r="B1318" s="42" t="s">
        <v>280</v>
      </c>
      <c r="C1318" s="42" t="s">
        <v>128</v>
      </c>
      <c r="D1318" s="42" t="s">
        <v>320</v>
      </c>
      <c r="E1318" s="42">
        <v>273</v>
      </c>
      <c r="F1318" s="42">
        <v>-0.83</v>
      </c>
      <c r="G1318" s="65" t="str">
        <f t="shared" si="20"/>
        <v>Lighting</v>
      </c>
      <c r="H1318" s="39" t="str" cm="1">
        <f t="array" ref="H1318">IF(OR(D1318={"ADJ"}),"Sch.197","")</f>
        <v>Sch.197</v>
      </c>
      <c r="I1318" s="39" t="str">
        <f>INDEX(Sch.!C:C,MATCH(C1318,Sch.!A:A,0))</f>
        <v>Not Decoupled</v>
      </c>
    </row>
    <row r="1319" spans="1:9">
      <c r="A1319" s="43">
        <v>202202</v>
      </c>
      <c r="B1319" s="42" t="s">
        <v>280</v>
      </c>
      <c r="C1319" s="42" t="s">
        <v>128</v>
      </c>
      <c r="D1319" s="42" t="s">
        <v>320</v>
      </c>
      <c r="E1319" s="42">
        <v>274</v>
      </c>
      <c r="F1319" s="42">
        <v>-0.09</v>
      </c>
      <c r="G1319" s="65" t="str">
        <f t="shared" si="20"/>
        <v>Lighting</v>
      </c>
      <c r="H1319" s="39" t="str" cm="1">
        <f t="array" ref="H1319">IF(OR(D1319={"ADJ"}),"Sch.197","")</f>
        <v>Sch.197</v>
      </c>
      <c r="I1319" s="39" t="str">
        <f>INDEX(Sch.!C:C,MATCH(C1319,Sch.!A:A,0))</f>
        <v>Not Decoupled</v>
      </c>
    </row>
    <row r="1320" spans="1:9">
      <c r="A1320" s="43">
        <v>202202</v>
      </c>
      <c r="B1320" s="42" t="s">
        <v>280</v>
      </c>
      <c r="C1320" s="42" t="s">
        <v>128</v>
      </c>
      <c r="D1320" s="42" t="s">
        <v>320</v>
      </c>
      <c r="E1320" s="42">
        <v>275</v>
      </c>
      <c r="F1320" s="42">
        <v>-86.44</v>
      </c>
      <c r="G1320" s="65" t="str">
        <f t="shared" si="20"/>
        <v>Lighting</v>
      </c>
      <c r="H1320" s="39" t="str" cm="1">
        <f t="array" ref="H1320">IF(OR(D1320={"ADJ"}),"Sch.197","")</f>
        <v>Sch.197</v>
      </c>
      <c r="I1320" s="39" t="str">
        <f>INDEX(Sch.!C:C,MATCH(C1320,Sch.!A:A,0))</f>
        <v>Not Decoupled</v>
      </c>
    </row>
    <row r="1321" spans="1:9">
      <c r="A1321" s="43">
        <v>202202</v>
      </c>
      <c r="B1321" s="42" t="s">
        <v>280</v>
      </c>
      <c r="C1321" s="42" t="s">
        <v>128</v>
      </c>
      <c r="D1321" s="42" t="s">
        <v>320</v>
      </c>
      <c r="E1321" s="42">
        <v>276</v>
      </c>
      <c r="F1321" s="42">
        <v>-16.3</v>
      </c>
      <c r="G1321" s="65" t="str">
        <f t="shared" si="20"/>
        <v>Lighting</v>
      </c>
      <c r="H1321" s="39" t="str" cm="1">
        <f t="array" ref="H1321">IF(OR(D1321={"ADJ"}),"Sch.197","")</f>
        <v>Sch.197</v>
      </c>
      <c r="I1321" s="39" t="str">
        <f>INDEX(Sch.!C:C,MATCH(C1321,Sch.!A:A,0))</f>
        <v>Not Decoupled</v>
      </c>
    </row>
    <row r="1322" spans="1:9">
      <c r="A1322" s="43">
        <v>202202</v>
      </c>
      <c r="B1322" s="42" t="s">
        <v>280</v>
      </c>
      <c r="C1322" s="42" t="s">
        <v>128</v>
      </c>
      <c r="D1322" s="42" t="s">
        <v>320</v>
      </c>
      <c r="E1322" s="42">
        <v>301</v>
      </c>
      <c r="F1322" s="42">
        <v>-0.04</v>
      </c>
      <c r="G1322" s="65" t="str">
        <f t="shared" si="20"/>
        <v>Lighting</v>
      </c>
      <c r="H1322" s="39" t="str" cm="1">
        <f t="array" ref="H1322">IF(OR(D1322={"ADJ"}),"Sch.197","")</f>
        <v>Sch.197</v>
      </c>
      <c r="I1322" s="39" t="str">
        <f>INDEX(Sch.!C:C,MATCH(C1322,Sch.!A:A,0))</f>
        <v>Not Decoupled</v>
      </c>
    </row>
    <row r="1323" spans="1:9">
      <c r="A1323" s="43">
        <v>202202</v>
      </c>
      <c r="B1323" s="42" t="s">
        <v>280</v>
      </c>
      <c r="C1323" s="42" t="s">
        <v>128</v>
      </c>
      <c r="D1323" s="42" t="s">
        <v>320</v>
      </c>
      <c r="E1323" s="42">
        <v>302</v>
      </c>
      <c r="F1323" s="42">
        <v>-0.79</v>
      </c>
      <c r="G1323" s="65" t="str">
        <f t="shared" si="20"/>
        <v>Lighting</v>
      </c>
      <c r="H1323" s="39" t="str" cm="1">
        <f t="array" ref="H1323">IF(OR(D1323={"ADJ"}),"Sch.197","")</f>
        <v>Sch.197</v>
      </c>
      <c r="I1323" s="39" t="str">
        <f>INDEX(Sch.!C:C,MATCH(C1323,Sch.!A:A,0))</f>
        <v>Not Decoupled</v>
      </c>
    </row>
    <row r="1324" spans="1:9">
      <c r="A1324" s="43">
        <v>202202</v>
      </c>
      <c r="B1324" s="42" t="s">
        <v>280</v>
      </c>
      <c r="C1324" s="42" t="s">
        <v>128</v>
      </c>
      <c r="D1324" s="42" t="s">
        <v>320</v>
      </c>
      <c r="E1324" s="42">
        <v>303</v>
      </c>
      <c r="F1324" s="42">
        <v>-84.71</v>
      </c>
      <c r="G1324" s="65" t="str">
        <f t="shared" si="20"/>
        <v>Lighting</v>
      </c>
      <c r="H1324" s="39" t="str" cm="1">
        <f t="array" ref="H1324">IF(OR(D1324={"ADJ"}),"Sch.197","")</f>
        <v>Sch.197</v>
      </c>
      <c r="I1324" s="39" t="str">
        <f>INDEX(Sch.!C:C,MATCH(C1324,Sch.!A:A,0))</f>
        <v>Not Decoupled</v>
      </c>
    </row>
    <row r="1325" spans="1:9">
      <c r="A1325" s="43">
        <v>202202</v>
      </c>
      <c r="B1325" s="42" t="s">
        <v>280</v>
      </c>
      <c r="C1325" s="42" t="s">
        <v>128</v>
      </c>
      <c r="D1325" s="42" t="s">
        <v>320</v>
      </c>
      <c r="E1325" s="42">
        <v>305</v>
      </c>
      <c r="F1325" s="42">
        <v>-0.62</v>
      </c>
      <c r="G1325" s="65" t="str">
        <f t="shared" si="20"/>
        <v>Lighting</v>
      </c>
      <c r="H1325" s="39" t="str" cm="1">
        <f t="array" ref="H1325">IF(OR(D1325={"ADJ"}),"Sch.197","")</f>
        <v>Sch.197</v>
      </c>
      <c r="I1325" s="39" t="str">
        <f>INDEX(Sch.!C:C,MATCH(C1325,Sch.!A:A,0))</f>
        <v>Not Decoupled</v>
      </c>
    </row>
    <row r="1326" spans="1:9">
      <c r="A1326" s="43">
        <v>202202</v>
      </c>
      <c r="B1326" s="42" t="s">
        <v>280</v>
      </c>
      <c r="C1326" s="42" t="s">
        <v>128</v>
      </c>
      <c r="D1326" s="42" t="s">
        <v>320</v>
      </c>
      <c r="E1326" s="42">
        <v>306</v>
      </c>
      <c r="F1326" s="42">
        <v>-1.66</v>
      </c>
      <c r="G1326" s="65" t="str">
        <f t="shared" si="20"/>
        <v>Lighting</v>
      </c>
      <c r="H1326" s="39" t="str" cm="1">
        <f t="array" ref="H1326">IF(OR(D1326={"ADJ"}),"Sch.197","")</f>
        <v>Sch.197</v>
      </c>
      <c r="I1326" s="39" t="str">
        <f>INDEX(Sch.!C:C,MATCH(C1326,Sch.!A:A,0))</f>
        <v>Not Decoupled</v>
      </c>
    </row>
    <row r="1327" spans="1:9">
      <c r="A1327" s="43">
        <v>202202</v>
      </c>
      <c r="B1327" s="42" t="s">
        <v>280</v>
      </c>
      <c r="C1327" s="42" t="s">
        <v>128</v>
      </c>
      <c r="D1327" s="42" t="s">
        <v>320</v>
      </c>
      <c r="E1327" s="42">
        <v>307</v>
      </c>
      <c r="F1327" s="42">
        <v>-44.01</v>
      </c>
      <c r="G1327" s="65" t="str">
        <f t="shared" si="20"/>
        <v>Lighting</v>
      </c>
      <c r="H1327" s="39" t="str" cm="1">
        <f t="array" ref="H1327">IF(OR(D1327={"ADJ"}),"Sch.197","")</f>
        <v>Sch.197</v>
      </c>
      <c r="I1327" s="39" t="str">
        <f>INDEX(Sch.!C:C,MATCH(C1327,Sch.!A:A,0))</f>
        <v>Not Decoupled</v>
      </c>
    </row>
    <row r="1328" spans="1:9">
      <c r="A1328" s="43">
        <v>202202</v>
      </c>
      <c r="B1328" s="42" t="s">
        <v>280</v>
      </c>
      <c r="C1328" s="42" t="s">
        <v>128</v>
      </c>
      <c r="D1328" s="42" t="s">
        <v>320</v>
      </c>
      <c r="E1328" s="42">
        <v>308</v>
      </c>
      <c r="F1328" s="42">
        <v>-15.48</v>
      </c>
      <c r="G1328" s="65" t="str">
        <f t="shared" si="20"/>
        <v>Lighting</v>
      </c>
      <c r="H1328" s="39" t="str" cm="1">
        <f t="array" ref="H1328">IF(OR(D1328={"ADJ"}),"Sch.197","")</f>
        <v>Sch.197</v>
      </c>
      <c r="I1328" s="39" t="str">
        <f>INDEX(Sch.!C:C,MATCH(C1328,Sch.!A:A,0))</f>
        <v>Not Decoupled</v>
      </c>
    </row>
    <row r="1329" spans="1:9">
      <c r="A1329" s="43">
        <v>202202</v>
      </c>
      <c r="B1329" s="42" t="s">
        <v>280</v>
      </c>
      <c r="C1329" s="42" t="s">
        <v>128</v>
      </c>
      <c r="D1329" s="42" t="s">
        <v>320</v>
      </c>
      <c r="E1329" s="42">
        <v>309</v>
      </c>
      <c r="F1329" s="42">
        <v>-6.17</v>
      </c>
      <c r="G1329" s="65" t="str">
        <f t="shared" si="20"/>
        <v>Lighting</v>
      </c>
      <c r="H1329" s="39" t="str" cm="1">
        <f t="array" ref="H1329">IF(OR(D1329={"ADJ"}),"Sch.197","")</f>
        <v>Sch.197</v>
      </c>
      <c r="I1329" s="39" t="str">
        <f>INDEX(Sch.!C:C,MATCH(C1329,Sch.!A:A,0))</f>
        <v>Not Decoupled</v>
      </c>
    </row>
    <row r="1330" spans="1:9">
      <c r="A1330" s="43">
        <v>202202</v>
      </c>
      <c r="B1330" s="42" t="s">
        <v>280</v>
      </c>
      <c r="C1330" s="42" t="s">
        <v>128</v>
      </c>
      <c r="D1330" s="42" t="s">
        <v>320</v>
      </c>
      <c r="E1330" s="42">
        <v>310</v>
      </c>
      <c r="F1330" s="42">
        <v>-1.6</v>
      </c>
      <c r="G1330" s="65" t="str">
        <f t="shared" si="20"/>
        <v>Lighting</v>
      </c>
      <c r="H1330" s="39" t="str" cm="1">
        <f t="array" ref="H1330">IF(OR(D1330={"ADJ"}),"Sch.197","")</f>
        <v>Sch.197</v>
      </c>
      <c r="I1330" s="39" t="str">
        <f>INDEX(Sch.!C:C,MATCH(C1330,Sch.!A:A,0))</f>
        <v>Not Decoupled</v>
      </c>
    </row>
    <row r="1331" spans="1:9">
      <c r="A1331" s="43">
        <v>202202</v>
      </c>
      <c r="B1331" s="42" t="s">
        <v>280</v>
      </c>
      <c r="C1331" s="42" t="s">
        <v>128</v>
      </c>
      <c r="D1331" s="42" t="s">
        <v>320</v>
      </c>
      <c r="E1331" s="42">
        <v>313</v>
      </c>
      <c r="F1331" s="42">
        <v>-4.32</v>
      </c>
      <c r="G1331" s="65" t="str">
        <f t="shared" si="20"/>
        <v>Lighting</v>
      </c>
      <c r="H1331" s="39" t="str" cm="1">
        <f t="array" ref="H1331">IF(OR(D1331={"ADJ"}),"Sch.197","")</f>
        <v>Sch.197</v>
      </c>
      <c r="I1331" s="39" t="str">
        <f>INDEX(Sch.!C:C,MATCH(C1331,Sch.!A:A,0))</f>
        <v>Not Decoupled</v>
      </c>
    </row>
    <row r="1332" spans="1:9">
      <c r="A1332" s="43">
        <v>202202</v>
      </c>
      <c r="B1332" s="42" t="s">
        <v>280</v>
      </c>
      <c r="C1332" s="42" t="s">
        <v>128</v>
      </c>
      <c r="D1332" s="42" t="s">
        <v>320</v>
      </c>
      <c r="E1332" s="42">
        <v>322</v>
      </c>
      <c r="F1332" s="42">
        <v>-0.09</v>
      </c>
      <c r="G1332" s="65" t="str">
        <f t="shared" si="20"/>
        <v>Lighting</v>
      </c>
      <c r="H1332" s="39" t="str" cm="1">
        <f t="array" ref="H1332">IF(OR(D1332={"ADJ"}),"Sch.197","")</f>
        <v>Sch.197</v>
      </c>
      <c r="I1332" s="39" t="str">
        <f>INDEX(Sch.!C:C,MATCH(C1332,Sch.!A:A,0))</f>
        <v>Not Decoupled</v>
      </c>
    </row>
    <row r="1333" spans="1:9">
      <c r="A1333" s="43">
        <v>202202</v>
      </c>
      <c r="B1333" s="42" t="s">
        <v>280</v>
      </c>
      <c r="C1333" s="42" t="s">
        <v>128</v>
      </c>
      <c r="D1333" s="42" t="s">
        <v>320</v>
      </c>
      <c r="E1333" s="42">
        <v>348</v>
      </c>
      <c r="F1333" s="42">
        <v>-0.28999999999999998</v>
      </c>
      <c r="G1333" s="65" t="str">
        <f t="shared" si="20"/>
        <v>Lighting</v>
      </c>
      <c r="H1333" s="39" t="str" cm="1">
        <f t="array" ref="H1333">IF(OR(D1333={"ADJ"}),"Sch.197","")</f>
        <v>Sch.197</v>
      </c>
      <c r="I1333" s="39" t="str">
        <f>INDEX(Sch.!C:C,MATCH(C1333,Sch.!A:A,0))</f>
        <v>Not Decoupled</v>
      </c>
    </row>
    <row r="1334" spans="1:9">
      <c r="A1334" s="43">
        <v>202202</v>
      </c>
      <c r="B1334" s="42" t="s">
        <v>280</v>
      </c>
      <c r="C1334" s="42" t="s">
        <v>129</v>
      </c>
      <c r="D1334" s="42" t="s">
        <v>320</v>
      </c>
      <c r="E1334" s="42">
        <v>298</v>
      </c>
      <c r="F1334" s="42">
        <v>-263.82</v>
      </c>
      <c r="G1334" s="65" t="str">
        <f t="shared" si="20"/>
        <v>Lighting</v>
      </c>
      <c r="H1334" s="39" t="str" cm="1">
        <f t="array" ref="H1334">IF(OR(D1334={"ADJ"}),"Sch.197","")</f>
        <v>Sch.197</v>
      </c>
      <c r="I1334" s="39" t="str">
        <f>INDEX(Sch.!C:C,MATCH(C1334,Sch.!A:A,0))</f>
        <v>Not Decoupled</v>
      </c>
    </row>
    <row r="1335" spans="1:9">
      <c r="A1335" s="43">
        <v>202202</v>
      </c>
      <c r="B1335" s="42" t="s">
        <v>280</v>
      </c>
      <c r="C1335" s="42" t="s">
        <v>150</v>
      </c>
      <c r="D1335" s="42" t="s">
        <v>320</v>
      </c>
      <c r="E1335" s="42">
        <v>253</v>
      </c>
      <c r="F1335" s="42">
        <v>-67.87</v>
      </c>
      <c r="G1335" s="65" t="str">
        <f t="shared" si="20"/>
        <v>Lighting</v>
      </c>
      <c r="H1335" s="39" t="str" cm="1">
        <f t="array" ref="H1335">IF(OR(D1335={"ADJ"}),"Sch.197","")</f>
        <v>Sch.197</v>
      </c>
      <c r="I1335" s="39" t="str">
        <f>INDEX(Sch.!C:C,MATCH(C1335,Sch.!A:A,0))</f>
        <v>Not Decoupled</v>
      </c>
    </row>
    <row r="1336" spans="1:9">
      <c r="A1336" s="43">
        <v>202202</v>
      </c>
      <c r="B1336" s="42" t="s">
        <v>280</v>
      </c>
      <c r="C1336" s="42" t="s">
        <v>150</v>
      </c>
      <c r="D1336" s="42" t="s">
        <v>320</v>
      </c>
      <c r="E1336" s="42">
        <v>303</v>
      </c>
      <c r="F1336" s="42">
        <v>-114.12</v>
      </c>
      <c r="G1336" s="65" t="str">
        <f t="shared" si="20"/>
        <v>Lighting</v>
      </c>
      <c r="H1336" s="39" t="str" cm="1">
        <f t="array" ref="H1336">IF(OR(D1336={"ADJ"}),"Sch.197","")</f>
        <v>Sch.197</v>
      </c>
      <c r="I1336" s="39" t="str">
        <f>INDEX(Sch.!C:C,MATCH(C1336,Sch.!A:A,0))</f>
        <v>Not Decoupled</v>
      </c>
    </row>
    <row r="1337" spans="1:9">
      <c r="A1337" s="43">
        <v>202202</v>
      </c>
      <c r="B1337" s="42" t="s">
        <v>280</v>
      </c>
      <c r="C1337" s="42" t="s">
        <v>150</v>
      </c>
      <c r="D1337" s="42" t="s">
        <v>320</v>
      </c>
      <c r="E1337" s="42">
        <v>354</v>
      </c>
      <c r="F1337" s="42">
        <v>-224.81</v>
      </c>
      <c r="G1337" s="65" t="str">
        <f t="shared" si="20"/>
        <v>Lighting</v>
      </c>
      <c r="H1337" s="39" t="str" cm="1">
        <f t="array" ref="H1337">IF(OR(D1337={"ADJ"}),"Sch.197","")</f>
        <v>Sch.197</v>
      </c>
      <c r="I1337" s="39" t="str">
        <f>INDEX(Sch.!C:C,MATCH(C1337,Sch.!A:A,0))</f>
        <v>Not Decoupled</v>
      </c>
    </row>
    <row r="1338" spans="1:9">
      <c r="A1338" s="43">
        <v>202202</v>
      </c>
      <c r="B1338" s="42" t="s">
        <v>280</v>
      </c>
      <c r="C1338" s="42" t="s">
        <v>150</v>
      </c>
      <c r="D1338" s="42" t="s">
        <v>320</v>
      </c>
      <c r="E1338" s="42">
        <v>355</v>
      </c>
      <c r="F1338" s="42">
        <v>-77.599999999999994</v>
      </c>
      <c r="G1338" s="65" t="str">
        <f t="shared" si="20"/>
        <v>Lighting</v>
      </c>
      <c r="H1338" s="39" t="str" cm="1">
        <f t="array" ref="H1338">IF(OR(D1338={"ADJ"}),"Sch.197","")</f>
        <v>Sch.197</v>
      </c>
      <c r="I1338" s="39" t="str">
        <f>INDEX(Sch.!C:C,MATCH(C1338,Sch.!A:A,0))</f>
        <v>Not Decoupled</v>
      </c>
    </row>
    <row r="1339" spans="1:9">
      <c r="A1339" s="43">
        <v>202202</v>
      </c>
      <c r="B1339" s="42" t="s">
        <v>280</v>
      </c>
      <c r="C1339" s="42" t="s">
        <v>150</v>
      </c>
      <c r="D1339" s="42" t="s">
        <v>320</v>
      </c>
      <c r="E1339" s="42">
        <v>356</v>
      </c>
      <c r="F1339" s="42">
        <v>-13</v>
      </c>
      <c r="G1339" s="65" t="str">
        <f t="shared" si="20"/>
        <v>Lighting</v>
      </c>
      <c r="H1339" s="39" t="str" cm="1">
        <f t="array" ref="H1339">IF(OR(D1339={"ADJ"}),"Sch.197","")</f>
        <v>Sch.197</v>
      </c>
      <c r="I1339" s="39" t="str">
        <f>INDEX(Sch.!C:C,MATCH(C1339,Sch.!A:A,0))</f>
        <v>Not Decoupled</v>
      </c>
    </row>
    <row r="1340" spans="1:9">
      <c r="A1340" s="43">
        <v>202202</v>
      </c>
      <c r="B1340" s="42" t="s">
        <v>280</v>
      </c>
      <c r="C1340" s="42" t="s">
        <v>150</v>
      </c>
      <c r="D1340" s="42" t="s">
        <v>320</v>
      </c>
      <c r="E1340" s="42">
        <v>357</v>
      </c>
      <c r="F1340" s="42">
        <v>-74.8</v>
      </c>
      <c r="G1340" s="65" t="str">
        <f t="shared" si="20"/>
        <v>Lighting</v>
      </c>
      <c r="H1340" s="39" t="str" cm="1">
        <f t="array" ref="H1340">IF(OR(D1340={"ADJ"}),"Sch.197","")</f>
        <v>Sch.197</v>
      </c>
      <c r="I1340" s="39" t="str">
        <f>INDEX(Sch.!C:C,MATCH(C1340,Sch.!A:A,0))</f>
        <v>Not Decoupled</v>
      </c>
    </row>
    <row r="1341" spans="1:9">
      <c r="A1341" s="43">
        <v>202202</v>
      </c>
      <c r="B1341" s="42" t="s">
        <v>249</v>
      </c>
      <c r="C1341" s="42" t="s">
        <v>102</v>
      </c>
      <c r="D1341" s="42" t="s">
        <v>320</v>
      </c>
      <c r="E1341" s="42">
        <v>298</v>
      </c>
      <c r="F1341" s="42">
        <v>-10769.05</v>
      </c>
      <c r="G1341" s="65" t="str">
        <f t="shared" si="20"/>
        <v>Residential</v>
      </c>
      <c r="H1341" s="39" t="str" cm="1">
        <f t="array" ref="H1341">IF(OR(D1341={"ADJ"}),"Sch.197","")</f>
        <v>Sch.197</v>
      </c>
      <c r="I1341" s="39" t="str">
        <f>INDEX(Sch.!C:C,MATCH(C1341,Sch.!A:A,0))</f>
        <v>Schs.16,17,18,19</v>
      </c>
    </row>
    <row r="1342" spans="1:9">
      <c r="A1342" s="43">
        <v>202202</v>
      </c>
      <c r="B1342" s="42" t="s">
        <v>249</v>
      </c>
      <c r="C1342" s="42" t="s">
        <v>146</v>
      </c>
      <c r="D1342" s="42" t="s">
        <v>320</v>
      </c>
      <c r="E1342" s="42">
        <v>258</v>
      </c>
      <c r="F1342" s="42">
        <v>3.42</v>
      </c>
      <c r="G1342" s="65" t="str">
        <f t="shared" si="20"/>
        <v>Residential</v>
      </c>
      <c r="H1342" s="39" t="str" cm="1">
        <f t="array" ref="H1342">IF(OR(D1342={"ADJ"}),"Sch.197","")</f>
        <v>Sch.197</v>
      </c>
      <c r="I1342" s="39" t="str">
        <f>INDEX(Sch.!C:C,MATCH(C1342,Sch.!A:A,0))</f>
        <v>Not Decoupled</v>
      </c>
    </row>
    <row r="1343" spans="1:9">
      <c r="A1343" s="43">
        <v>202202</v>
      </c>
      <c r="B1343" s="42" t="s">
        <v>249</v>
      </c>
      <c r="C1343" s="42" t="s">
        <v>146</v>
      </c>
      <c r="D1343" s="42" t="s">
        <v>320</v>
      </c>
      <c r="E1343" s="42">
        <v>320</v>
      </c>
      <c r="F1343" s="42">
        <v>-65.84</v>
      </c>
      <c r="G1343" s="65" t="str">
        <f t="shared" si="20"/>
        <v>Residential</v>
      </c>
      <c r="H1343" s="39" t="str" cm="1">
        <f t="array" ref="H1343">IF(OR(D1343={"ADJ"}),"Sch.197","")</f>
        <v>Sch.197</v>
      </c>
      <c r="I1343" s="39" t="str">
        <f>INDEX(Sch.!C:C,MATCH(C1343,Sch.!A:A,0))</f>
        <v>Not Decoupled</v>
      </c>
    </row>
    <row r="1344" spans="1:9">
      <c r="A1344" s="43">
        <v>202202</v>
      </c>
      <c r="B1344" s="42" t="s">
        <v>249</v>
      </c>
      <c r="C1344" s="42" t="s">
        <v>146</v>
      </c>
      <c r="D1344" s="42" t="s">
        <v>320</v>
      </c>
      <c r="E1344" s="42">
        <v>354</v>
      </c>
      <c r="F1344" s="42">
        <v>-5.72</v>
      </c>
      <c r="G1344" s="65" t="str">
        <f t="shared" si="20"/>
        <v>Residential</v>
      </c>
      <c r="H1344" s="39" t="str" cm="1">
        <f t="array" ref="H1344">IF(OR(D1344={"ADJ"}),"Sch.197","")</f>
        <v>Sch.197</v>
      </c>
      <c r="I1344" s="39" t="str">
        <f>INDEX(Sch.!C:C,MATCH(C1344,Sch.!A:A,0))</f>
        <v>Not Decoupled</v>
      </c>
    </row>
    <row r="1345" spans="1:9">
      <c r="A1345" s="43">
        <v>202202</v>
      </c>
      <c r="B1345" s="42" t="s">
        <v>249</v>
      </c>
      <c r="C1345" s="42" t="s">
        <v>146</v>
      </c>
      <c r="D1345" s="42" t="s">
        <v>320</v>
      </c>
      <c r="E1345" s="42">
        <v>355</v>
      </c>
      <c r="F1345" s="42">
        <v>-0.44</v>
      </c>
      <c r="G1345" s="65" t="str">
        <f t="shared" si="20"/>
        <v>Residential</v>
      </c>
      <c r="H1345" s="39" t="str" cm="1">
        <f t="array" ref="H1345">IF(OR(D1345={"ADJ"}),"Sch.197","")</f>
        <v>Sch.197</v>
      </c>
      <c r="I1345" s="39" t="str">
        <f>INDEX(Sch.!C:C,MATCH(C1345,Sch.!A:A,0))</f>
        <v>Not Decoupled</v>
      </c>
    </row>
    <row r="1346" spans="1:9">
      <c r="A1346" s="43">
        <v>202202</v>
      </c>
      <c r="B1346" s="42" t="s">
        <v>249</v>
      </c>
      <c r="C1346" s="42" t="s">
        <v>101</v>
      </c>
      <c r="D1346" s="42" t="s">
        <v>320</v>
      </c>
      <c r="E1346" s="42">
        <v>298</v>
      </c>
      <c r="F1346" s="42">
        <v>-598583.35</v>
      </c>
      <c r="G1346" s="65" t="str">
        <f t="shared" si="20"/>
        <v>Residential</v>
      </c>
      <c r="H1346" s="39" t="str" cm="1">
        <f t="array" ref="H1346">IF(OR(D1346={"ADJ"}),"Sch.197","")</f>
        <v>Sch.197</v>
      </c>
      <c r="I1346" s="39" t="str">
        <f>INDEX(Sch.!C:C,MATCH(C1346,Sch.!A:A,0))</f>
        <v>Schs.16,17,18,19</v>
      </c>
    </row>
    <row r="1347" spans="1:9">
      <c r="A1347" s="43">
        <v>202202</v>
      </c>
      <c r="B1347" s="42" t="s">
        <v>249</v>
      </c>
      <c r="C1347" s="42" t="s">
        <v>103</v>
      </c>
      <c r="D1347" s="42" t="s">
        <v>320</v>
      </c>
      <c r="E1347" s="42">
        <v>298</v>
      </c>
      <c r="F1347" s="42">
        <v>-44029.82</v>
      </c>
      <c r="G1347" s="65" t="str">
        <f t="shared" ref="G1347:G1353" si="21">IF(B1347="RES","Residential",IF(B1347="COM","Commercial",IF(B1347="IND","Industrial",IF(B1347="IRG","Irrigation",IF(B1347="PSH","Lighting","No Class Detail")))))</f>
        <v>Residential</v>
      </c>
      <c r="H1347" s="39" t="str" cm="1">
        <f t="array" ref="H1347">IF(OR(D1347={"ADJ"}),"Sch.197","")</f>
        <v>Sch.197</v>
      </c>
      <c r="I1347" s="39" t="str">
        <f>INDEX(Sch.!C:C,MATCH(C1347,Sch.!A:A,0))</f>
        <v>Schs.16,17,18,19</v>
      </c>
    </row>
    <row r="1348" spans="1:9">
      <c r="A1348" s="43">
        <v>202202</v>
      </c>
      <c r="B1348" s="42" t="s">
        <v>249</v>
      </c>
      <c r="C1348" s="42" t="s">
        <v>104</v>
      </c>
      <c r="D1348" s="42" t="s">
        <v>320</v>
      </c>
      <c r="E1348" s="42">
        <v>298</v>
      </c>
      <c r="F1348" s="42">
        <v>-675.39</v>
      </c>
      <c r="G1348" s="65" t="str">
        <f t="shared" si="21"/>
        <v>Residential</v>
      </c>
      <c r="H1348" s="39" t="str" cm="1">
        <f t="array" ref="H1348">IF(OR(D1348={"ADJ"}),"Sch.197","")</f>
        <v>Sch.197</v>
      </c>
      <c r="I1348" s="39" t="str">
        <f>INDEX(Sch.!C:C,MATCH(C1348,Sch.!A:A,0))</f>
        <v>Schs.16,17,18,19</v>
      </c>
    </row>
    <row r="1349" spans="1:9">
      <c r="A1349" s="43">
        <v>202202</v>
      </c>
      <c r="B1349" s="42" t="s">
        <v>249</v>
      </c>
      <c r="C1349" s="42" t="s">
        <v>105</v>
      </c>
      <c r="D1349" s="42" t="s">
        <v>320</v>
      </c>
      <c r="E1349" s="42">
        <v>298</v>
      </c>
      <c r="F1349" s="42">
        <v>-90.84</v>
      </c>
      <c r="G1349" s="65" t="str">
        <f t="shared" si="21"/>
        <v>Residential</v>
      </c>
      <c r="H1349" s="39" t="str" cm="1">
        <f t="array" ref="H1349">IF(OR(D1349={"ADJ"}),"Sch.197","")</f>
        <v>Sch.197</v>
      </c>
      <c r="I1349" s="39" t="str">
        <f>INDEX(Sch.!C:C,MATCH(C1349,Sch.!A:A,0))</f>
        <v>Schs.16,17,18,19</v>
      </c>
    </row>
    <row r="1350" spans="1:9">
      <c r="A1350" s="43">
        <v>202202</v>
      </c>
      <c r="B1350" s="42" t="s">
        <v>249</v>
      </c>
      <c r="C1350" s="42" t="s">
        <v>277</v>
      </c>
      <c r="D1350" s="42" t="s">
        <v>320</v>
      </c>
      <c r="E1350" s="42">
        <v>299</v>
      </c>
      <c r="F1350" s="42">
        <v>-37.299999999999997</v>
      </c>
      <c r="G1350" s="65" t="str">
        <f t="shared" si="21"/>
        <v>Residential</v>
      </c>
      <c r="H1350" s="39" t="str" cm="1">
        <f t="array" ref="H1350">IF(OR(D1350={"ADJ"}),"Sch.197","")</f>
        <v>Sch.197</v>
      </c>
      <c r="I1350" s="39" t="str">
        <f>INDEX(Sch.!C:C,MATCH(C1350,Sch.!A:A,0))</f>
        <v>Schs.16,17,18,19</v>
      </c>
    </row>
    <row r="1351" spans="1:9">
      <c r="A1351" s="43">
        <v>202202</v>
      </c>
      <c r="B1351" s="42" t="s">
        <v>249</v>
      </c>
      <c r="C1351" s="42" t="s">
        <v>106</v>
      </c>
      <c r="D1351" s="42" t="s">
        <v>320</v>
      </c>
      <c r="E1351" s="42">
        <v>298</v>
      </c>
      <c r="F1351" s="42">
        <v>-6562.6</v>
      </c>
      <c r="G1351" s="65" t="str">
        <f t="shared" si="21"/>
        <v>Residential</v>
      </c>
      <c r="H1351" s="39" t="str" cm="1">
        <f t="array" ref="H1351">IF(OR(D1351={"ADJ"}),"Sch.197","")</f>
        <v>Sch.197</v>
      </c>
      <c r="I1351" s="39" t="str">
        <f>INDEX(Sch.!C:C,MATCH(C1351,Sch.!A:A,0))</f>
        <v>Sch.24</v>
      </c>
    </row>
    <row r="1352" spans="1:9">
      <c r="A1352" s="43">
        <v>202202</v>
      </c>
      <c r="B1352" s="42" t="s">
        <v>249</v>
      </c>
      <c r="C1352" s="42" t="s">
        <v>116</v>
      </c>
      <c r="D1352" s="42" t="s">
        <v>320</v>
      </c>
      <c r="E1352" s="42">
        <v>298</v>
      </c>
      <c r="F1352" s="42">
        <v>-517.64</v>
      </c>
      <c r="G1352" s="65" t="str">
        <f t="shared" si="21"/>
        <v>Residential</v>
      </c>
      <c r="H1352" s="39" t="str" cm="1">
        <f t="array" ref="H1352">IF(OR(D1352={"ADJ"}),"Sch.197","")</f>
        <v>Sch.197</v>
      </c>
      <c r="I1352" s="39" t="str">
        <f>INDEX(Sch.!C:C,MATCH(C1352,Sch.!A:A,0))</f>
        <v>Schs.29,36</v>
      </c>
    </row>
    <row r="1353" spans="1:9">
      <c r="A1353" s="43">
        <v>202202</v>
      </c>
      <c r="B1353" s="42" t="s">
        <v>249</v>
      </c>
      <c r="C1353" s="42" t="s">
        <v>107</v>
      </c>
      <c r="D1353" s="42" t="s">
        <v>320</v>
      </c>
      <c r="E1353" s="42">
        <v>298</v>
      </c>
      <c r="F1353" s="42">
        <v>-150.54</v>
      </c>
      <c r="G1353" s="65" t="str">
        <f t="shared" si="21"/>
        <v>Residential</v>
      </c>
      <c r="H1353" s="39" t="str" cm="1">
        <f t="array" ref="H1353">IF(OR(D1353={"ADJ"}),"Sch.197","")</f>
        <v>Sch.197</v>
      </c>
      <c r="I1353" s="39" t="str">
        <f>INDEX(Sch.!C:C,MATCH(C1353,Sch.!A:A,0))</f>
        <v>Sch.24</v>
      </c>
    </row>
  </sheetData>
  <autoFilter ref="A1:I1353" xr:uid="{5DA2B3CB-11D7-481C-B6C1-332427CB61E8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30EED7-B03E-488E-AF9B-5D20F817987B}">
  <dimension ref="B1:J23"/>
  <sheetViews>
    <sheetView zoomScale="70" zoomScaleNormal="70" workbookViewId="0"/>
  </sheetViews>
  <sheetFormatPr defaultRowHeight="15.75"/>
  <cols>
    <col min="1" max="1" width="0.875" customWidth="1"/>
    <col min="2" max="2" width="8.5" style="205" customWidth="1"/>
    <col min="3" max="3" width="18" style="206" bestFit="1" customWidth="1"/>
    <col min="4" max="4" width="24.25" style="209" bestFit="1" customWidth="1"/>
    <col min="5" max="5" width="6.375" style="208" bestFit="1" customWidth="1"/>
    <col min="6" max="6" width="0.875" customWidth="1"/>
    <col min="7" max="7" width="8.5" style="205" customWidth="1"/>
    <col min="8" max="8" width="18" style="206" bestFit="1" customWidth="1"/>
    <col min="9" max="9" width="24.25" style="209" bestFit="1" customWidth="1"/>
    <col min="10" max="10" width="6.375" style="208" bestFit="1" customWidth="1"/>
    <col min="11" max="11" width="0.875" customWidth="1"/>
  </cols>
  <sheetData>
    <row r="1" spans="2:10">
      <c r="B1" s="125" t="s">
        <v>420</v>
      </c>
      <c r="C1" s="210"/>
      <c r="D1" s="210"/>
      <c r="E1" s="211"/>
      <c r="G1" s="125" t="s">
        <v>410</v>
      </c>
      <c r="H1" s="210"/>
      <c r="I1" s="210"/>
      <c r="J1" s="211"/>
    </row>
    <row r="2" spans="2:10">
      <c r="B2" s="212" t="s">
        <v>26</v>
      </c>
      <c r="C2" s="213" t="s">
        <v>232</v>
      </c>
      <c r="D2" s="214" t="str">
        <f>B2&amp;C2</f>
        <v>GenmoPrice Effective Dt</v>
      </c>
      <c r="E2" s="213"/>
      <c r="G2" s="212" t="s">
        <v>26</v>
      </c>
      <c r="H2" s="213" t="s">
        <v>232</v>
      </c>
      <c r="I2" s="214" t="str">
        <f>G2&amp;H2</f>
        <v>GenmoPrice Effective Dt</v>
      </c>
      <c r="J2" s="213"/>
    </row>
    <row r="3" spans="2:10">
      <c r="B3" s="205">
        <v>201803</v>
      </c>
      <c r="C3" s="206">
        <v>43191</v>
      </c>
      <c r="D3" s="207" t="str">
        <f t="shared" ref="D3:D23" si="0">B3&amp;C3</f>
        <v>20180343191</v>
      </c>
      <c r="E3" s="208" t="s">
        <v>254</v>
      </c>
      <c r="G3" s="205">
        <v>202101</v>
      </c>
      <c r="H3" s="206">
        <v>44197</v>
      </c>
      <c r="I3" s="207" t="str">
        <f>G3&amp;H3</f>
        <v>20210144197</v>
      </c>
      <c r="J3" s="208" t="s">
        <v>254</v>
      </c>
    </row>
    <row r="4" spans="2:10">
      <c r="B4" s="205">
        <v>201804</v>
      </c>
      <c r="C4" s="206">
        <v>43191</v>
      </c>
      <c r="D4" s="207" t="str">
        <f t="shared" si="0"/>
        <v>20180443191</v>
      </c>
      <c r="E4" s="208" t="s">
        <v>254</v>
      </c>
      <c r="G4" s="205">
        <v>202101</v>
      </c>
      <c r="H4" s="206">
        <v>44228</v>
      </c>
      <c r="I4" s="207" t="str">
        <f t="shared" ref="I4:I6" si="1">G4&amp;H4</f>
        <v>20210144228</v>
      </c>
      <c r="J4" s="208" t="s">
        <v>254</v>
      </c>
    </row>
    <row r="5" spans="2:10">
      <c r="B5" s="205">
        <v>201805</v>
      </c>
      <c r="C5" s="206">
        <v>43191</v>
      </c>
      <c r="D5" s="207" t="str">
        <f t="shared" si="0"/>
        <v>20180543191</v>
      </c>
      <c r="E5" s="208" t="s">
        <v>254</v>
      </c>
      <c r="G5" s="205">
        <v>202102</v>
      </c>
      <c r="H5" s="206">
        <v>44197</v>
      </c>
      <c r="I5" s="207" t="str">
        <f t="shared" si="1"/>
        <v>20210244197</v>
      </c>
      <c r="J5" s="208" t="s">
        <v>254</v>
      </c>
    </row>
    <row r="6" spans="2:10">
      <c r="B6" s="205">
        <v>201806</v>
      </c>
      <c r="C6" s="206">
        <v>43191</v>
      </c>
      <c r="D6" s="207" t="str">
        <f t="shared" si="0"/>
        <v>20180643191</v>
      </c>
      <c r="E6" s="208" t="s">
        <v>254</v>
      </c>
      <c r="G6" s="205">
        <v>202102</v>
      </c>
      <c r="H6" s="206">
        <v>44228</v>
      </c>
      <c r="I6" s="207" t="str">
        <f t="shared" si="1"/>
        <v>20210244228</v>
      </c>
      <c r="J6" s="208" t="s">
        <v>254</v>
      </c>
    </row>
    <row r="7" spans="2:10">
      <c r="B7" s="205">
        <v>201807</v>
      </c>
      <c r="C7" s="206">
        <v>43313</v>
      </c>
      <c r="D7" s="207" t="str">
        <f t="shared" si="0"/>
        <v>20180743313</v>
      </c>
      <c r="E7" s="208" t="s">
        <v>254</v>
      </c>
      <c r="G7" s="205">
        <v>202202</v>
      </c>
      <c r="H7" s="206">
        <v>44593</v>
      </c>
      <c r="I7" s="207" t="str">
        <f t="shared" ref="I7" si="2">G7&amp;H7</f>
        <v>20220244593</v>
      </c>
      <c r="J7" s="208" t="s">
        <v>254</v>
      </c>
    </row>
    <row r="8" spans="2:10">
      <c r="B8" s="205">
        <v>201808</v>
      </c>
      <c r="C8" s="206">
        <v>43313</v>
      </c>
      <c r="D8" s="207" t="str">
        <f t="shared" si="0"/>
        <v>20180843313</v>
      </c>
      <c r="E8" s="208" t="s">
        <v>254</v>
      </c>
      <c r="G8" s="205">
        <v>202203</v>
      </c>
      <c r="H8" s="206">
        <v>44593</v>
      </c>
      <c r="I8" s="207" t="str">
        <f t="shared" ref="I8" si="3">G8&amp;H8</f>
        <v>20220344593</v>
      </c>
      <c r="J8" s="208" t="s">
        <v>254</v>
      </c>
    </row>
    <row r="9" spans="2:10">
      <c r="B9" s="205">
        <v>201809</v>
      </c>
      <c r="C9" s="206">
        <v>43313</v>
      </c>
      <c r="D9" s="207" t="str">
        <f t="shared" si="0"/>
        <v>20180943313</v>
      </c>
      <c r="E9" s="208" t="s">
        <v>254</v>
      </c>
    </row>
    <row r="10" spans="2:10">
      <c r="B10" s="205">
        <v>201810</v>
      </c>
      <c r="C10" s="206">
        <v>43313</v>
      </c>
      <c r="D10" s="207" t="str">
        <f t="shared" si="0"/>
        <v>20181043313</v>
      </c>
      <c r="E10" s="208" t="s">
        <v>254</v>
      </c>
    </row>
    <row r="11" spans="2:10">
      <c r="B11" s="205">
        <v>201902</v>
      </c>
      <c r="C11" s="206">
        <v>43497</v>
      </c>
      <c r="D11" s="207" t="str">
        <f t="shared" si="0"/>
        <v>20190243497</v>
      </c>
      <c r="E11" s="208" t="s">
        <v>254</v>
      </c>
      <c r="I11" s="207"/>
    </row>
    <row r="12" spans="2:10">
      <c r="B12" s="205">
        <v>201903</v>
      </c>
      <c r="C12" s="206">
        <v>43497</v>
      </c>
      <c r="D12" s="207" t="str">
        <f t="shared" si="0"/>
        <v>20190343497</v>
      </c>
      <c r="E12" s="208" t="s">
        <v>254</v>
      </c>
      <c r="I12" s="207"/>
    </row>
    <row r="13" spans="2:10">
      <c r="B13" s="205">
        <v>201903</v>
      </c>
      <c r="C13" s="206">
        <v>43556</v>
      </c>
      <c r="D13" s="207" t="str">
        <f t="shared" ref="D13" si="4">B13&amp;C13</f>
        <v>20190343556</v>
      </c>
      <c r="E13" s="208" t="s">
        <v>254</v>
      </c>
      <c r="I13" s="207"/>
    </row>
    <row r="14" spans="2:10">
      <c r="B14" s="205">
        <v>201904</v>
      </c>
      <c r="C14" s="206">
        <v>43556</v>
      </c>
      <c r="D14" s="207" t="str">
        <f t="shared" si="0"/>
        <v>20190443556</v>
      </c>
      <c r="E14" s="208" t="s">
        <v>254</v>
      </c>
      <c r="I14" s="207"/>
    </row>
    <row r="15" spans="2:10">
      <c r="B15" s="205">
        <v>201905</v>
      </c>
      <c r="C15" s="206">
        <v>43556</v>
      </c>
      <c r="D15" s="207" t="str">
        <f t="shared" si="0"/>
        <v>20190543556</v>
      </c>
      <c r="E15" s="208" t="s">
        <v>254</v>
      </c>
      <c r="I15" s="207"/>
    </row>
    <row r="16" spans="2:10">
      <c r="B16" s="205">
        <v>201906</v>
      </c>
      <c r="C16" s="206">
        <v>43556</v>
      </c>
      <c r="D16" s="207" t="str">
        <f t="shared" si="0"/>
        <v>20190643556</v>
      </c>
      <c r="E16" s="208" t="s">
        <v>254</v>
      </c>
      <c r="I16" s="207"/>
    </row>
    <row r="17" spans="2:9">
      <c r="B17" s="205">
        <v>202001</v>
      </c>
      <c r="C17" s="206">
        <v>43862</v>
      </c>
      <c r="D17" s="207" t="str">
        <f t="shared" si="0"/>
        <v>20200143862</v>
      </c>
      <c r="E17" s="208" t="s">
        <v>254</v>
      </c>
      <c r="I17" s="207"/>
    </row>
    <row r="18" spans="2:9">
      <c r="B18" s="205">
        <v>202002</v>
      </c>
      <c r="C18" s="206">
        <v>43862</v>
      </c>
      <c r="D18" s="207" t="str">
        <f t="shared" si="0"/>
        <v>20200243862</v>
      </c>
      <c r="E18" s="208" t="s">
        <v>254</v>
      </c>
      <c r="I18" s="207"/>
    </row>
    <row r="19" spans="2:9">
      <c r="B19" s="205">
        <v>202003</v>
      </c>
      <c r="C19" s="206">
        <v>43862</v>
      </c>
      <c r="D19" s="207" t="str">
        <f t="shared" si="0"/>
        <v>20200343862</v>
      </c>
      <c r="E19" s="208" t="s">
        <v>254</v>
      </c>
      <c r="I19" s="207"/>
    </row>
    <row r="20" spans="2:9">
      <c r="B20" s="205">
        <v>202102</v>
      </c>
      <c r="C20" s="206">
        <v>44228</v>
      </c>
      <c r="D20" s="207" t="str">
        <f t="shared" si="0"/>
        <v>20210244228</v>
      </c>
      <c r="E20" s="208" t="s">
        <v>254</v>
      </c>
    </row>
    <row r="21" spans="2:9">
      <c r="B21" s="205">
        <v>202103</v>
      </c>
      <c r="C21" s="206">
        <v>44228</v>
      </c>
      <c r="D21" s="207" t="str">
        <f t="shared" si="0"/>
        <v>20210344228</v>
      </c>
      <c r="E21" s="208" t="s">
        <v>254</v>
      </c>
    </row>
    <row r="22" spans="2:9">
      <c r="B22" s="205">
        <v>202202</v>
      </c>
      <c r="C22" s="206">
        <v>44593</v>
      </c>
      <c r="D22" s="207" t="str">
        <f t="shared" si="0"/>
        <v>20220244593</v>
      </c>
      <c r="E22" s="208" t="s">
        <v>254</v>
      </c>
      <c r="I22" s="207"/>
    </row>
    <row r="23" spans="2:9">
      <c r="B23" s="205">
        <v>202203</v>
      </c>
      <c r="C23" s="206">
        <v>44593</v>
      </c>
      <c r="D23" s="207" t="str">
        <f t="shared" si="0"/>
        <v>20220344593</v>
      </c>
      <c r="E23" s="208" t="s">
        <v>254</v>
      </c>
      <c r="I23" s="207"/>
    </row>
  </sheetData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DE6FE-2DCF-4D57-B654-DEC8A1EF834D}">
  <dimension ref="A1:P8219"/>
  <sheetViews>
    <sheetView zoomScale="70" zoomScaleNormal="70" workbookViewId="0">
      <pane ySplit="1" topLeftCell="A2" activePane="bottomLeft" state="frozen"/>
      <selection activeCell="BI29" sqref="BI29"/>
      <selection pane="bottomLeft" activeCell="A2" sqref="A2"/>
    </sheetView>
  </sheetViews>
  <sheetFormatPr defaultRowHeight="15.75"/>
  <cols>
    <col min="1" max="1" width="14.625" style="251" customWidth="1"/>
    <col min="2" max="2" width="26.125" style="252" customWidth="1"/>
    <col min="3" max="3" width="14.625" style="252" customWidth="1"/>
    <col min="4" max="4" width="50.625" style="252" bestFit="1" customWidth="1"/>
    <col min="5" max="8" width="14.625" style="252" customWidth="1"/>
    <col min="9" max="9" width="23" style="253" bestFit="1" customWidth="1"/>
    <col min="10" max="12" width="14.625" style="253" customWidth="1"/>
    <col min="13" max="13" width="12.5" style="245" bestFit="1" customWidth="1"/>
    <col min="14" max="14" width="14.625" style="254" customWidth="1"/>
    <col min="15" max="15" width="22.5" style="254" customWidth="1"/>
    <col min="16" max="16" width="22.5" style="245" customWidth="1"/>
    <col min="17" max="16384" width="9" style="3"/>
  </cols>
  <sheetData>
    <row r="1" spans="1:16" s="31" customFormat="1">
      <c r="A1" s="255" t="s">
        <v>26</v>
      </c>
      <c r="B1" s="224" t="s">
        <v>27</v>
      </c>
      <c r="C1" s="224" t="s">
        <v>176</v>
      </c>
      <c r="D1" s="224" t="s">
        <v>28</v>
      </c>
      <c r="E1" s="224" t="s">
        <v>177</v>
      </c>
      <c r="F1" s="224" t="s">
        <v>418</v>
      </c>
      <c r="G1" s="224" t="s">
        <v>29</v>
      </c>
      <c r="H1" s="224" t="s">
        <v>30</v>
      </c>
      <c r="I1" s="256" t="s">
        <v>377</v>
      </c>
      <c r="J1" s="256" t="s">
        <v>211</v>
      </c>
      <c r="K1" s="256" t="s">
        <v>212</v>
      </c>
      <c r="L1" s="256" t="s">
        <v>213</v>
      </c>
      <c r="M1" s="245" t="s">
        <v>7</v>
      </c>
      <c r="N1" s="245" t="s">
        <v>31</v>
      </c>
      <c r="O1" s="245" t="s">
        <v>413</v>
      </c>
      <c r="P1" s="245" t="s">
        <v>412</v>
      </c>
    </row>
    <row r="2" spans="1:16">
      <c r="A2" s="251">
        <v>201609</v>
      </c>
      <c r="B2" s="252" t="s">
        <v>47</v>
      </c>
      <c r="C2" s="252" t="s">
        <v>178</v>
      </c>
      <c r="D2" s="252" t="s">
        <v>179</v>
      </c>
      <c r="E2" s="252">
        <v>-19968.419999999998</v>
      </c>
      <c r="F2" s="252">
        <v>0</v>
      </c>
      <c r="G2" s="252">
        <v>1487</v>
      </c>
      <c r="H2" s="252">
        <v>2673127</v>
      </c>
      <c r="I2" s="253" cm="1">
        <f t="array" ref="I2">IF(OR(O2={"Unbilled","Accounting Adjustment","Sch.300"}),0,E2)</f>
        <v>-19968.419999999998</v>
      </c>
      <c r="J2" s="253" cm="1">
        <f t="array" ref="J2">IF(OR(O2={"Unbilled","Accounting Adjustment","Sch.300"}),0,IF($C2="R",E2,0))</f>
        <v>0</v>
      </c>
      <c r="K2" s="253" cm="1">
        <f t="array" ref="K2">IF(OR(O2={"Unbilled","Accounting Adjustment","Sch.300"}),0,IF($C2="R",G2,0))</f>
        <v>0</v>
      </c>
      <c r="L2" s="253" cm="1">
        <f t="array" ref="L2">IF(OR(O2={"Unbilled","Accounting Adjustment","Sch.300"}),0,IF($C2="R",H2,0))</f>
        <v>0</v>
      </c>
      <c r="M2" s="245" t="str">
        <f>IF(LEFT(B2,3)="RES","Residential",IF(LEFT(B2,3)="COM","Commercial",IF(LEFT(B2,3)="IND","Industrial",IF(LEFT(B2,3)="IRR","Irrigation",IF(LEFT(B2,3)="PUB","Lighting")))))</f>
        <v>Commercial</v>
      </c>
      <c r="N2" s="254" t="str">
        <f>LEFT(D2,10)</f>
        <v>02GNSB0024</v>
      </c>
      <c r="O2" s="254" t="str">
        <f>IF(C2="U","Unbilled",INDEX(Sch.!B:B,MATCH(N2,Sch.!A:A,0)))</f>
        <v>Sch.24</v>
      </c>
      <c r="P2" s="245" t="str">
        <f>IF(C2="U","Unbilled",INDEX(Sch.!C:C,MATCH(N2,Sch.!A:A,0)))</f>
        <v>Sch.24</v>
      </c>
    </row>
    <row r="3" spans="1:16">
      <c r="A3" s="251">
        <v>201609</v>
      </c>
      <c r="B3" s="252" t="s">
        <v>47</v>
      </c>
      <c r="C3" s="252" t="s">
        <v>178</v>
      </c>
      <c r="D3" s="252" t="s">
        <v>180</v>
      </c>
      <c r="E3" s="252">
        <v>-0.54</v>
      </c>
      <c r="F3" s="252">
        <v>0</v>
      </c>
      <c r="G3" s="252">
        <v>1</v>
      </c>
      <c r="H3" s="252">
        <v>72</v>
      </c>
      <c r="I3" s="253" cm="1">
        <f t="array" ref="I3">IF(OR(O3={"Unbilled","Accounting Adjustment","Sch.300"}),0,E3)</f>
        <v>-0.54</v>
      </c>
      <c r="J3" s="253" cm="1">
        <f t="array" ref="J3">IF(OR(O3={"Unbilled","Accounting Adjustment","Sch.300"}),0,IF($C3="R",E3,0))</f>
        <v>0</v>
      </c>
      <c r="K3" s="253" cm="1">
        <f t="array" ref="K3">IF(OR(O3={"Unbilled","Accounting Adjustment","Sch.300"}),0,IF($C3="R",G3,0))</f>
        <v>0</v>
      </c>
      <c r="L3" s="253" cm="1">
        <f t="array" ref="L3">IF(OR(O3={"Unbilled","Accounting Adjustment","Sch.300"}),0,IF($C3="R",H3,0))</f>
        <v>0</v>
      </c>
      <c r="M3" s="245" t="str">
        <f t="shared" ref="M3:M5" si="0">IF(LEFT(B3,3)="RES","Residential",IF(LEFT(B3,3)="COM","Commercial",IF(LEFT(B3,3)="IND","Industrial",IF(LEFT(B3,3)="IRR","Irrigation",IF(LEFT(B3,3)="PUB","Lighting")))))</f>
        <v>Commercial</v>
      </c>
      <c r="N3" s="254" t="str">
        <f t="shared" ref="N3:N5" si="1">LEFT(D3,10)</f>
        <v>02GNSB024F</v>
      </c>
      <c r="O3" s="254" t="str">
        <f>IF(C3="U","Unbilled",INDEX(Sch.!B:B,MATCH(N3,Sch.!A:A,0)))</f>
        <v>Sch.24</v>
      </c>
      <c r="P3" s="245" t="str">
        <f>IF(C3="U","Unbilled",INDEX(Sch.!C:C,MATCH(N3,Sch.!A:A,0)))</f>
        <v>Sch.24</v>
      </c>
    </row>
    <row r="4" spans="1:16">
      <c r="A4" s="251">
        <v>201609</v>
      </c>
      <c r="B4" s="252" t="s">
        <v>47</v>
      </c>
      <c r="C4" s="252" t="s">
        <v>178</v>
      </c>
      <c r="D4" s="252" t="s">
        <v>181</v>
      </c>
      <c r="E4" s="252">
        <v>-162.5</v>
      </c>
      <c r="F4" s="252">
        <v>0</v>
      </c>
      <c r="G4" s="252">
        <v>81</v>
      </c>
      <c r="H4" s="252">
        <v>21756</v>
      </c>
      <c r="I4" s="253" cm="1">
        <f t="array" ref="I4">IF(OR(O4={"Unbilled","Accounting Adjustment","Sch.300"}),0,E4)</f>
        <v>-162.5</v>
      </c>
      <c r="J4" s="253" cm="1">
        <f t="array" ref="J4">IF(OR(O4={"Unbilled","Accounting Adjustment","Sch.300"}),0,IF($C4="R",E4,0))</f>
        <v>0</v>
      </c>
      <c r="K4" s="253" cm="1">
        <f t="array" ref="K4">IF(OR(O4={"Unbilled","Accounting Adjustment","Sch.300"}),0,IF($C4="R",G4,0))</f>
        <v>0</v>
      </c>
      <c r="L4" s="253" cm="1">
        <f t="array" ref="L4">IF(OR(O4={"Unbilled","Accounting Adjustment","Sch.300"}),0,IF($C4="R",H4,0))</f>
        <v>0</v>
      </c>
      <c r="M4" s="245" t="str">
        <f t="shared" si="0"/>
        <v>Commercial</v>
      </c>
      <c r="N4" s="254" t="str">
        <f t="shared" si="1"/>
        <v>02GNSB24FP</v>
      </c>
      <c r="O4" s="254" t="str">
        <f>IF(C4="U","Unbilled",INDEX(Sch.!B:B,MATCH(N4,Sch.!A:A,0)))</f>
        <v>Sch.24</v>
      </c>
      <c r="P4" s="245" t="str">
        <f>IF(C4="U","Unbilled",INDEX(Sch.!C:C,MATCH(N4,Sch.!A:A,0)))</f>
        <v>Sch.24</v>
      </c>
    </row>
    <row r="5" spans="1:16">
      <c r="A5" s="251">
        <v>201609</v>
      </c>
      <c r="B5" s="252" t="s">
        <v>47</v>
      </c>
      <c r="C5" s="252" t="s">
        <v>178</v>
      </c>
      <c r="D5" s="252" t="s">
        <v>182</v>
      </c>
      <c r="E5" s="252">
        <v>-44559.86</v>
      </c>
      <c r="F5" s="252">
        <v>0</v>
      </c>
      <c r="G5" s="252">
        <v>99</v>
      </c>
      <c r="H5" s="252">
        <v>5965175</v>
      </c>
      <c r="I5" s="253" cm="1">
        <f t="array" ref="I5">IF(OR(O5={"Unbilled","Accounting Adjustment","Sch.300"}),0,E5)</f>
        <v>-44559.86</v>
      </c>
      <c r="J5" s="253" cm="1">
        <f t="array" ref="J5">IF(OR(O5={"Unbilled","Accounting Adjustment","Sch.300"}),0,IF($C5="R",E5,0))</f>
        <v>0</v>
      </c>
      <c r="K5" s="253" cm="1">
        <f t="array" ref="K5">IF(OR(O5={"Unbilled","Accounting Adjustment","Sch.300"}),0,IF($C5="R",G5,0))</f>
        <v>0</v>
      </c>
      <c r="L5" s="253" cm="1">
        <f t="array" ref="L5">IF(OR(O5={"Unbilled","Accounting Adjustment","Sch.300"}),0,IF($C5="R",H5,0))</f>
        <v>0</v>
      </c>
      <c r="M5" s="245" t="str">
        <f t="shared" si="0"/>
        <v>Commercial</v>
      </c>
      <c r="N5" s="254" t="str">
        <f t="shared" si="1"/>
        <v>02LGSB0036</v>
      </c>
      <c r="O5" s="254" t="str">
        <f>IF(C5="U","Unbilled",INDEX(Sch.!B:B,MATCH(N5,Sch.!A:A,0)))</f>
        <v>Sch.36</v>
      </c>
      <c r="P5" s="245" t="str">
        <f>IF(C5="U","Unbilled",INDEX(Sch.!C:C,MATCH(N5,Sch.!A:A,0)))</f>
        <v>Schs.29,36</v>
      </c>
    </row>
    <row r="6" spans="1:16">
      <c r="A6" s="251">
        <v>201609</v>
      </c>
      <c r="B6" s="252" t="s">
        <v>47</v>
      </c>
      <c r="C6" s="252" t="s">
        <v>178</v>
      </c>
      <c r="D6" s="252" t="s">
        <v>183</v>
      </c>
      <c r="E6" s="252">
        <v>-68.44</v>
      </c>
      <c r="F6" s="252">
        <v>0</v>
      </c>
      <c r="G6" s="252">
        <v>20</v>
      </c>
      <c r="H6" s="252">
        <v>9161</v>
      </c>
      <c r="I6" s="253" cm="1">
        <f t="array" ref="I6">IF(OR(O6={"Unbilled","Accounting Adjustment","Sch.300"}),0,E6)</f>
        <v>-68.44</v>
      </c>
      <c r="J6" s="253" cm="1">
        <f t="array" ref="J6">IF(OR(O6={"Unbilled","Accounting Adjustment","Sch.300"}),0,IF($C6="R",E6,0))</f>
        <v>0</v>
      </c>
      <c r="K6" s="253" cm="1">
        <f t="array" ref="K6">IF(OR(O6={"Unbilled","Accounting Adjustment","Sch.300"}),0,IF($C6="R",G6,0))</f>
        <v>0</v>
      </c>
      <c r="L6" s="253" cm="1">
        <f t="array" ref="L6">IF(OR(O6={"Unbilled","Accounting Adjustment","Sch.300"}),0,IF($C6="R",H6,0))</f>
        <v>0</v>
      </c>
      <c r="M6" s="245" t="str">
        <f t="shared" ref="M6:M69" si="2">IF(LEFT(B6,3)="RES","Residential",IF(LEFT(B6,3)="COM","Commercial",IF(LEFT(B6,3)="IND","Industrial",IF(LEFT(B6,3)="IRR","Irrigation",IF(LEFT(B6,3)="PUB","Lighting")))))</f>
        <v>Commercial</v>
      </c>
      <c r="N6" s="254" t="str">
        <f t="shared" ref="N6:N69" si="3">LEFT(D6,10)</f>
        <v>02NMB24135</v>
      </c>
      <c r="O6" s="254" t="str">
        <f>IF(C6="U","Unbilled",INDEX(Sch.!B:B,MATCH(N6,Sch.!A:A,0)))</f>
        <v>Sch.24</v>
      </c>
      <c r="P6" s="245" t="str">
        <f>IF(C6="U","Unbilled",INDEX(Sch.!C:C,MATCH(N6,Sch.!A:A,0)))</f>
        <v>Sch.24</v>
      </c>
    </row>
    <row r="7" spans="1:16">
      <c r="A7" s="251">
        <v>201609</v>
      </c>
      <c r="B7" s="252" t="s">
        <v>47</v>
      </c>
      <c r="C7" s="252" t="s">
        <v>178</v>
      </c>
      <c r="D7" s="252" t="s">
        <v>184</v>
      </c>
      <c r="E7" s="252">
        <v>-321.51</v>
      </c>
      <c r="H7" s="252">
        <v>42945</v>
      </c>
      <c r="I7" s="253" cm="1">
        <f t="array" ref="I7">IF(OR(O7={"Unbilled","Accounting Adjustment","Sch.300"}),0,E7)</f>
        <v>-321.51</v>
      </c>
      <c r="J7" s="253" cm="1">
        <f t="array" ref="J7">IF(OR(O7={"Unbilled","Accounting Adjustment","Sch.300"}),0,IF($C7="R",E7,0))</f>
        <v>0</v>
      </c>
      <c r="K7" s="253" cm="1">
        <f t="array" ref="K7">IF(OR(O7={"Unbilled","Accounting Adjustment","Sch.300"}),0,IF($C7="R",G7,0))</f>
        <v>0</v>
      </c>
      <c r="L7" s="253" cm="1">
        <f t="array" ref="L7">IF(OR(O7={"Unbilled","Accounting Adjustment","Sch.300"}),0,IF($C7="R",H7,0))</f>
        <v>0</v>
      </c>
      <c r="M7" s="245" t="str">
        <f t="shared" si="2"/>
        <v>Commercial</v>
      </c>
      <c r="N7" s="254" t="str">
        <f t="shared" si="3"/>
        <v>02OALTB15N</v>
      </c>
      <c r="O7" s="254" t="str">
        <f>IF(C7="U","Unbilled",INDEX(Sch.!B:B,MATCH(N7,Sch.!A:A,0)))</f>
        <v>Sch.15</v>
      </c>
      <c r="P7" s="245" t="str">
        <f>IF(C7="U","Unbilled",INDEX(Sch.!C:C,MATCH(N7,Sch.!A:A,0)))</f>
        <v>Not Decoupled</v>
      </c>
    </row>
    <row r="8" spans="1:16">
      <c r="A8" s="251">
        <v>201609</v>
      </c>
      <c r="B8" s="252" t="s">
        <v>47</v>
      </c>
      <c r="C8" s="252" t="s">
        <v>178</v>
      </c>
      <c r="D8" s="252" t="s">
        <v>185</v>
      </c>
      <c r="E8" s="252">
        <v>-3509.92</v>
      </c>
      <c r="F8" s="252">
        <v>0</v>
      </c>
      <c r="G8" s="252">
        <v>0</v>
      </c>
      <c r="H8" s="252">
        <v>0</v>
      </c>
      <c r="I8" s="253" cm="1">
        <f t="array" ref="I8">IF(OR(O8={"Unbilled","Accounting Adjustment","Sch.300"}),0,E8)</f>
        <v>0</v>
      </c>
      <c r="J8" s="253" cm="1">
        <f t="array" ref="J8">IF(OR(O8={"Unbilled","Accounting Adjustment","Sch.300"}),0,IF($C8="R",E8,0))</f>
        <v>0</v>
      </c>
      <c r="K8" s="253" cm="1">
        <f t="array" ref="K8">IF(OR(O8={"Unbilled","Accounting Adjustment","Sch.300"}),0,IF($C8="R",G8,0))</f>
        <v>0</v>
      </c>
      <c r="L8" s="253" cm="1">
        <f t="array" ref="L8">IF(OR(O8={"Unbilled","Accounting Adjustment","Sch.300"}),0,IF($C8="R",H8,0))</f>
        <v>0</v>
      </c>
      <c r="M8" s="245" t="str">
        <f t="shared" si="2"/>
        <v>Commercial</v>
      </c>
      <c r="N8" s="254" t="str">
        <f t="shared" si="3"/>
        <v>BPA BALANC</v>
      </c>
      <c r="O8" s="254" t="str">
        <f>IF(C8="U","Unbilled",INDEX(Sch.!B:B,MATCH(N8,Sch.!A:A,0)))</f>
        <v>Accounting Adjustment</v>
      </c>
      <c r="P8" s="245" t="str">
        <f>IF(C8="U","Unbilled",INDEX(Sch.!C:C,MATCH(N8,Sch.!A:A,0)))</f>
        <v>Not Decoupled</v>
      </c>
    </row>
    <row r="9" spans="1:16">
      <c r="A9" s="251">
        <v>201609</v>
      </c>
      <c r="B9" s="252" t="s">
        <v>47</v>
      </c>
      <c r="C9" s="252" t="s">
        <v>178</v>
      </c>
      <c r="D9" s="252" t="s">
        <v>186</v>
      </c>
      <c r="F9" s="252">
        <v>1617</v>
      </c>
      <c r="G9" s="252">
        <v>0</v>
      </c>
      <c r="I9" s="253" cm="1">
        <f t="array" ref="I9">IF(OR(O9={"Unbilled","Accounting Adjustment","Sch.300"}),0,E9)</f>
        <v>0</v>
      </c>
      <c r="J9" s="253" cm="1">
        <f t="array" ref="J9">IF(OR(O9={"Unbilled","Accounting Adjustment","Sch.300"}),0,IF($C9="R",E9,0))</f>
        <v>0</v>
      </c>
      <c r="K9" s="253" cm="1">
        <f t="array" ref="K9">IF(OR(O9={"Unbilled","Accounting Adjustment","Sch.300"}),0,IF($C9="R",G9,0))</f>
        <v>0</v>
      </c>
      <c r="L9" s="253" cm="1">
        <f t="array" ref="L9">IF(OR(O9={"Unbilled","Accounting Adjustment","Sch.300"}),0,IF($C9="R",H9,0))</f>
        <v>0</v>
      </c>
      <c r="M9" s="245" t="str">
        <f t="shared" si="2"/>
        <v>Commercial</v>
      </c>
      <c r="N9" s="254" t="str">
        <f t="shared" si="3"/>
        <v>CUSTOMER C</v>
      </c>
      <c r="O9" s="254" t="str">
        <f>IF(C9="U","Unbilled",INDEX(Sch.!B:B,MATCH(N9,Sch.!A:A,0)))</f>
        <v>Accounting Adjustment</v>
      </c>
      <c r="P9" s="245" t="str">
        <f>IF(C9="U","Unbilled",INDEX(Sch.!C:C,MATCH(N9,Sch.!A:A,0)))</f>
        <v>Not Decoupled</v>
      </c>
    </row>
    <row r="10" spans="1:16">
      <c r="A10" s="251">
        <v>201609</v>
      </c>
      <c r="B10" s="252" t="s">
        <v>47</v>
      </c>
      <c r="C10" s="252" t="s">
        <v>187</v>
      </c>
      <c r="D10" s="252" t="s">
        <v>32</v>
      </c>
      <c r="E10" s="252">
        <v>258007.01</v>
      </c>
      <c r="F10" s="252">
        <v>0</v>
      </c>
      <c r="G10" s="252">
        <v>1487</v>
      </c>
      <c r="H10" s="252">
        <v>2673123</v>
      </c>
      <c r="I10" s="253" cm="1">
        <f t="array" ref="I10">IF(OR(O10={"Unbilled","Accounting Adjustment","Sch.300"}),0,E10)</f>
        <v>258007.01</v>
      </c>
      <c r="J10" s="253" cm="1">
        <f t="array" ref="J10">IF(OR(O10={"Unbilled","Accounting Adjustment","Sch.300"}),0,IF($C10="R",E10,0))</f>
        <v>258007.01</v>
      </c>
      <c r="K10" s="253" cm="1">
        <f t="array" ref="K10">IF(OR(O10={"Unbilled","Accounting Adjustment","Sch.300"}),0,IF($C10="R",G10,0))</f>
        <v>1487</v>
      </c>
      <c r="L10" s="253" cm="1">
        <f t="array" ref="L10">IF(OR(O10={"Unbilled","Accounting Adjustment","Sch.300"}),0,IF($C10="R",H10,0))</f>
        <v>2673123</v>
      </c>
      <c r="M10" s="245" t="str">
        <f t="shared" si="2"/>
        <v>Commercial</v>
      </c>
      <c r="N10" s="254" t="str">
        <f t="shared" si="3"/>
        <v>02GNSB0024</v>
      </c>
      <c r="O10" s="254" t="str">
        <f>IF(C10="U","Unbilled",INDEX(Sch.!B:B,MATCH(N10,Sch.!A:A,0)))</f>
        <v>Sch.24</v>
      </c>
      <c r="P10" s="245" t="str">
        <f>IF(C10="U","Unbilled",INDEX(Sch.!C:C,MATCH(N10,Sch.!A:A,0)))</f>
        <v>Sch.24</v>
      </c>
    </row>
    <row r="11" spans="1:16">
      <c r="A11" s="251">
        <v>201609</v>
      </c>
      <c r="B11" s="252" t="s">
        <v>47</v>
      </c>
      <c r="C11" s="252" t="s">
        <v>187</v>
      </c>
      <c r="D11" s="252" t="s">
        <v>33</v>
      </c>
      <c r="E11" s="252">
        <v>1647.48</v>
      </c>
      <c r="F11" s="252">
        <v>0</v>
      </c>
      <c r="G11" s="252">
        <v>6</v>
      </c>
      <c r="H11" s="252">
        <v>12857</v>
      </c>
      <c r="I11" s="253" cm="1">
        <f t="array" ref="I11">IF(OR(O11={"Unbilled","Accounting Adjustment","Sch.300"}),0,E11)</f>
        <v>1647.48</v>
      </c>
      <c r="J11" s="253" cm="1">
        <f t="array" ref="J11">IF(OR(O11={"Unbilled","Accounting Adjustment","Sch.300"}),0,IF($C11="R",E11,0))</f>
        <v>1647.48</v>
      </c>
      <c r="K11" s="253" cm="1">
        <f t="array" ref="K11">IF(OR(O11={"Unbilled","Accounting Adjustment","Sch.300"}),0,IF($C11="R",G11,0))</f>
        <v>6</v>
      </c>
      <c r="L11" s="253" cm="1">
        <f t="array" ref="L11">IF(OR(O11={"Unbilled","Accounting Adjustment","Sch.300"}),0,IF($C11="R",H11,0))</f>
        <v>12857</v>
      </c>
      <c r="M11" s="245" t="str">
        <f t="shared" si="2"/>
        <v>Commercial</v>
      </c>
      <c r="N11" s="254" t="str">
        <f t="shared" si="3"/>
        <v>02GNSB024F</v>
      </c>
      <c r="O11" s="254" t="str">
        <f>IF(C11="U","Unbilled",INDEX(Sch.!B:B,MATCH(N11,Sch.!A:A,0)))</f>
        <v>Sch.24</v>
      </c>
      <c r="P11" s="245" t="str">
        <f>IF(C11="U","Unbilled",INDEX(Sch.!C:C,MATCH(N11,Sch.!A:A,0)))</f>
        <v>Sch.24</v>
      </c>
    </row>
    <row r="12" spans="1:16">
      <c r="A12" s="251">
        <v>201609</v>
      </c>
      <c r="B12" s="252" t="s">
        <v>47</v>
      </c>
      <c r="C12" s="252" t="s">
        <v>187</v>
      </c>
      <c r="D12" s="252" t="s">
        <v>34</v>
      </c>
      <c r="E12" s="252">
        <v>2187.75</v>
      </c>
      <c r="F12" s="252">
        <v>0</v>
      </c>
      <c r="G12" s="252">
        <v>81</v>
      </c>
      <c r="H12" s="252">
        <v>21756</v>
      </c>
      <c r="I12" s="253" cm="1">
        <f t="array" ref="I12">IF(OR(O12={"Unbilled","Accounting Adjustment","Sch.300"}),0,E12)</f>
        <v>2187.75</v>
      </c>
      <c r="J12" s="253" cm="1">
        <f t="array" ref="J12">IF(OR(O12={"Unbilled","Accounting Adjustment","Sch.300"}),0,IF($C12="R",E12,0))</f>
        <v>2187.75</v>
      </c>
      <c r="K12" s="253" cm="1">
        <f t="array" ref="K12">IF(OR(O12={"Unbilled","Accounting Adjustment","Sch.300"}),0,IF($C12="R",G12,0))</f>
        <v>81</v>
      </c>
      <c r="L12" s="253" cm="1">
        <f t="array" ref="L12">IF(OR(O12={"Unbilled","Accounting Adjustment","Sch.300"}),0,IF($C12="R",H12,0))</f>
        <v>21756</v>
      </c>
      <c r="M12" s="245" t="str">
        <f t="shared" si="2"/>
        <v>Commercial</v>
      </c>
      <c r="N12" s="254" t="str">
        <f t="shared" si="3"/>
        <v>02GNSB24FP</v>
      </c>
      <c r="O12" s="254" t="str">
        <f>IF(C12="U","Unbilled",INDEX(Sch.!B:B,MATCH(N12,Sch.!A:A,0)))</f>
        <v>Sch.24</v>
      </c>
      <c r="P12" s="245" t="str">
        <f>IF(C12="U","Unbilled",INDEX(Sch.!C:C,MATCH(N12,Sch.!A:A,0)))</f>
        <v>Sch.24</v>
      </c>
    </row>
    <row r="13" spans="1:16">
      <c r="A13" s="251">
        <v>201609</v>
      </c>
      <c r="B13" s="252" t="s">
        <v>47</v>
      </c>
      <c r="C13" s="252" t="s">
        <v>187</v>
      </c>
      <c r="D13" s="252" t="s">
        <v>48</v>
      </c>
      <c r="E13" s="252">
        <v>3849459.04</v>
      </c>
      <c r="F13" s="252">
        <v>0</v>
      </c>
      <c r="G13" s="252">
        <v>13844</v>
      </c>
      <c r="H13" s="252">
        <v>42091712</v>
      </c>
      <c r="I13" s="253" cm="1">
        <f t="array" ref="I13">IF(OR(O13={"Unbilled","Accounting Adjustment","Sch.300"}),0,E13)</f>
        <v>3849459.04</v>
      </c>
      <c r="J13" s="253" cm="1">
        <f t="array" ref="J13">IF(OR(O13={"Unbilled","Accounting Adjustment","Sch.300"}),0,IF($C13="R",E13,0))</f>
        <v>3849459.04</v>
      </c>
      <c r="K13" s="253" cm="1">
        <f t="array" ref="K13">IF(OR(O13={"Unbilled","Accounting Adjustment","Sch.300"}),0,IF($C13="R",G13,0))</f>
        <v>13844</v>
      </c>
      <c r="L13" s="253" cm="1">
        <f t="array" ref="L13">IF(OR(O13={"Unbilled","Accounting Adjustment","Sch.300"}),0,IF($C13="R",H13,0))</f>
        <v>42091712</v>
      </c>
      <c r="M13" s="245" t="str">
        <f t="shared" si="2"/>
        <v>Commercial</v>
      </c>
      <c r="N13" s="254" t="str">
        <f t="shared" si="3"/>
        <v>02GNSV0024</v>
      </c>
      <c r="O13" s="254" t="str">
        <f>IF(C13="U","Unbilled",INDEX(Sch.!B:B,MATCH(N13,Sch.!A:A,0)))</f>
        <v>Sch.24</v>
      </c>
      <c r="P13" s="245" t="str">
        <f>IF(C13="U","Unbilled",INDEX(Sch.!C:C,MATCH(N13,Sch.!A:A,0)))</f>
        <v>Sch.24</v>
      </c>
    </row>
    <row r="14" spans="1:16">
      <c r="A14" s="251">
        <v>201609</v>
      </c>
      <c r="B14" s="252" t="s">
        <v>47</v>
      </c>
      <c r="C14" s="252" t="s">
        <v>187</v>
      </c>
      <c r="D14" s="252" t="s">
        <v>49</v>
      </c>
      <c r="E14" s="252">
        <v>12514.97</v>
      </c>
      <c r="F14" s="252">
        <v>0</v>
      </c>
      <c r="G14" s="252">
        <v>107</v>
      </c>
      <c r="H14" s="252">
        <v>90165</v>
      </c>
      <c r="I14" s="253" cm="1">
        <f t="array" ref="I14">IF(OR(O14={"Unbilled","Accounting Adjustment","Sch.300"}),0,E14)</f>
        <v>12514.97</v>
      </c>
      <c r="J14" s="253" cm="1">
        <f t="array" ref="J14">IF(OR(O14={"Unbilled","Accounting Adjustment","Sch.300"}),0,IF($C14="R",E14,0))</f>
        <v>12514.97</v>
      </c>
      <c r="K14" s="253" cm="1">
        <f t="array" ref="K14">IF(OR(O14={"Unbilled","Accounting Adjustment","Sch.300"}),0,IF($C14="R",G14,0))</f>
        <v>107</v>
      </c>
      <c r="L14" s="253" cm="1">
        <f t="array" ref="L14">IF(OR(O14={"Unbilled","Accounting Adjustment","Sch.300"}),0,IF($C14="R",H14,0))</f>
        <v>90165</v>
      </c>
      <c r="M14" s="245" t="str">
        <f t="shared" si="2"/>
        <v>Commercial</v>
      </c>
      <c r="N14" s="254" t="str">
        <f t="shared" si="3"/>
        <v>02GNSV024F</v>
      </c>
      <c r="O14" s="254" t="str">
        <f>IF(C14="U","Unbilled",INDEX(Sch.!B:B,MATCH(N14,Sch.!A:A,0)))</f>
        <v>Sch.24</v>
      </c>
      <c r="P14" s="245" t="str">
        <f>IF(C14="U","Unbilled",INDEX(Sch.!C:C,MATCH(N14,Sch.!A:A,0)))</f>
        <v>Sch.24</v>
      </c>
    </row>
    <row r="15" spans="1:16">
      <c r="A15" s="251">
        <v>201609</v>
      </c>
      <c r="B15" s="252" t="s">
        <v>47</v>
      </c>
      <c r="C15" s="252" t="s">
        <v>187</v>
      </c>
      <c r="D15" s="252" t="s">
        <v>35</v>
      </c>
      <c r="E15" s="252">
        <v>473744.58</v>
      </c>
      <c r="F15" s="252">
        <v>0</v>
      </c>
      <c r="G15" s="252">
        <v>99</v>
      </c>
      <c r="H15" s="252">
        <v>5965175</v>
      </c>
      <c r="I15" s="253" cm="1">
        <f t="array" ref="I15">IF(OR(O15={"Unbilled","Accounting Adjustment","Sch.300"}),0,E15)</f>
        <v>473744.58</v>
      </c>
      <c r="J15" s="253" cm="1">
        <f t="array" ref="J15">IF(OR(O15={"Unbilled","Accounting Adjustment","Sch.300"}),0,IF($C15="R",E15,0))</f>
        <v>473744.58</v>
      </c>
      <c r="K15" s="253" cm="1">
        <f t="array" ref="K15">IF(OR(O15={"Unbilled","Accounting Adjustment","Sch.300"}),0,IF($C15="R",G15,0))</f>
        <v>99</v>
      </c>
      <c r="L15" s="253" cm="1">
        <f t="array" ref="L15">IF(OR(O15={"Unbilled","Accounting Adjustment","Sch.300"}),0,IF($C15="R",H15,0))</f>
        <v>5965175</v>
      </c>
      <c r="M15" s="245" t="str">
        <f t="shared" si="2"/>
        <v>Commercial</v>
      </c>
      <c r="N15" s="254" t="str">
        <f t="shared" si="3"/>
        <v>02LGSB0036</v>
      </c>
      <c r="O15" s="254" t="str">
        <f>IF(C15="U","Unbilled",INDEX(Sch.!B:B,MATCH(N15,Sch.!A:A,0)))</f>
        <v>Sch.36</v>
      </c>
      <c r="P15" s="245" t="str">
        <f>IF(C15="U","Unbilled",INDEX(Sch.!C:C,MATCH(N15,Sch.!A:A,0)))</f>
        <v>Schs.29,36</v>
      </c>
    </row>
    <row r="16" spans="1:16">
      <c r="A16" s="251">
        <v>201609</v>
      </c>
      <c r="B16" s="252" t="s">
        <v>47</v>
      </c>
      <c r="C16" s="252" t="s">
        <v>187</v>
      </c>
      <c r="D16" s="252" t="s">
        <v>50</v>
      </c>
      <c r="E16" s="252">
        <v>5467328.7999999998</v>
      </c>
      <c r="F16" s="252">
        <v>0</v>
      </c>
      <c r="G16" s="252">
        <v>858</v>
      </c>
      <c r="H16" s="252">
        <v>69150234</v>
      </c>
      <c r="I16" s="253" cm="1">
        <f t="array" ref="I16">IF(OR(O16={"Unbilled","Accounting Adjustment","Sch.300"}),0,E16)</f>
        <v>5467328.7999999998</v>
      </c>
      <c r="J16" s="253" cm="1">
        <f t="array" ref="J16">IF(OR(O16={"Unbilled","Accounting Adjustment","Sch.300"}),0,IF($C16="R",E16,0))</f>
        <v>5467328.7999999998</v>
      </c>
      <c r="K16" s="253" cm="1">
        <f t="array" ref="K16">IF(OR(O16={"Unbilled","Accounting Adjustment","Sch.300"}),0,IF($C16="R",G16,0))</f>
        <v>858</v>
      </c>
      <c r="L16" s="253" cm="1">
        <f t="array" ref="L16">IF(OR(O16={"Unbilled","Accounting Adjustment","Sch.300"}),0,IF($C16="R",H16,0))</f>
        <v>69150234</v>
      </c>
      <c r="M16" s="245" t="str">
        <f t="shared" si="2"/>
        <v>Commercial</v>
      </c>
      <c r="N16" s="254" t="str">
        <f t="shared" si="3"/>
        <v>02LGSV0036</v>
      </c>
      <c r="O16" s="254" t="str">
        <f>IF(C16="U","Unbilled",INDEX(Sch.!B:B,MATCH(N16,Sch.!A:A,0)))</f>
        <v>Sch.36</v>
      </c>
      <c r="P16" s="245" t="str">
        <f>IF(C16="U","Unbilled",INDEX(Sch.!C:C,MATCH(N16,Sch.!A:A,0)))</f>
        <v>Schs.29,36</v>
      </c>
    </row>
    <row r="17" spans="1:16">
      <c r="A17" s="251">
        <v>201609</v>
      </c>
      <c r="B17" s="252" t="s">
        <v>47</v>
      </c>
      <c r="C17" s="252" t="s">
        <v>187</v>
      </c>
      <c r="D17" s="252" t="s">
        <v>51</v>
      </c>
      <c r="E17" s="252">
        <v>1323647.43</v>
      </c>
      <c r="F17" s="252">
        <v>0</v>
      </c>
      <c r="G17" s="252">
        <v>37</v>
      </c>
      <c r="H17" s="252">
        <v>18435780</v>
      </c>
      <c r="I17" s="253" cm="1">
        <f t="array" ref="I17">IF(OR(O17={"Unbilled","Accounting Adjustment","Sch.300"}),0,E17)</f>
        <v>1323647.43</v>
      </c>
      <c r="J17" s="253" cm="1">
        <f t="array" ref="J17">IF(OR(O17={"Unbilled","Accounting Adjustment","Sch.300"}),0,IF($C17="R",E17,0))</f>
        <v>1323647.43</v>
      </c>
      <c r="K17" s="253" cm="1">
        <f t="array" ref="K17">IF(OR(O17={"Unbilled","Accounting Adjustment","Sch.300"}),0,IF($C17="R",G17,0))</f>
        <v>37</v>
      </c>
      <c r="L17" s="253" cm="1">
        <f t="array" ref="L17">IF(OR(O17={"Unbilled","Accounting Adjustment","Sch.300"}),0,IF($C17="R",H17,0))</f>
        <v>18435780</v>
      </c>
      <c r="M17" s="245" t="str">
        <f t="shared" si="2"/>
        <v>Commercial</v>
      </c>
      <c r="N17" s="254" t="str">
        <f t="shared" si="3"/>
        <v>02LGSV048T</v>
      </c>
      <c r="O17" s="254" t="str">
        <f>IF(C17="U","Unbilled",INDEX(Sch.!B:B,MATCH(N17,Sch.!A:A,0)))</f>
        <v>Sch.48T</v>
      </c>
      <c r="P17" s="245" t="str">
        <f>IF(C17="U","Unbilled",INDEX(Sch.!C:C,MATCH(N17,Sch.!A:A,0)))</f>
        <v>Not Decoupled</v>
      </c>
    </row>
    <row r="18" spans="1:16">
      <c r="A18" s="251">
        <v>201609</v>
      </c>
      <c r="B18" s="252" t="s">
        <v>47</v>
      </c>
      <c r="C18" s="252" t="s">
        <v>187</v>
      </c>
      <c r="D18" s="252" t="s">
        <v>75</v>
      </c>
      <c r="E18" s="252">
        <v>2625.97</v>
      </c>
      <c r="H18" s="252">
        <v>0</v>
      </c>
      <c r="I18" s="253" cm="1">
        <f t="array" ref="I18">IF(OR(O18={"Unbilled","Accounting Adjustment","Sch.300"}),0,E18)</f>
        <v>0</v>
      </c>
      <c r="J18" s="253" cm="1">
        <f t="array" ref="J18">IF(OR(O18={"Unbilled","Accounting Adjustment","Sch.300"}),0,IF($C18="R",E18,0))</f>
        <v>0</v>
      </c>
      <c r="K18" s="253" cm="1">
        <f t="array" ref="K18">IF(OR(O18={"Unbilled","Accounting Adjustment","Sch.300"}),0,IF($C18="R",G18,0))</f>
        <v>0</v>
      </c>
      <c r="L18" s="253" cm="1">
        <f t="array" ref="L18">IF(OR(O18={"Unbilled","Accounting Adjustment","Sch.300"}),0,IF($C18="R",H18,0))</f>
        <v>0</v>
      </c>
      <c r="M18" s="245" t="str">
        <f t="shared" si="2"/>
        <v>Commercial</v>
      </c>
      <c r="N18" s="254" t="str">
        <f t="shared" si="3"/>
        <v>02LNX00102</v>
      </c>
      <c r="O18" s="254" t="str">
        <f>IF(C18="U","Unbilled",INDEX(Sch.!B:B,MATCH(N18,Sch.!A:A,0)))</f>
        <v>Sch.300</v>
      </c>
      <c r="P18" s="245" t="str">
        <f>IF(C18="U","Unbilled",INDEX(Sch.!C:C,MATCH(N18,Sch.!A:A,0)))</f>
        <v>Not Decoupled</v>
      </c>
    </row>
    <row r="19" spans="1:16">
      <c r="A19" s="251">
        <v>201609</v>
      </c>
      <c r="B19" s="252" t="s">
        <v>47</v>
      </c>
      <c r="C19" s="252" t="s">
        <v>187</v>
      </c>
      <c r="D19" s="252" t="s">
        <v>77</v>
      </c>
      <c r="E19" s="252">
        <v>181.13</v>
      </c>
      <c r="H19" s="252">
        <v>0</v>
      </c>
      <c r="I19" s="253" cm="1">
        <f t="array" ref="I19">IF(OR(O19={"Unbilled","Accounting Adjustment","Sch.300"}),0,E19)</f>
        <v>0</v>
      </c>
      <c r="J19" s="253" cm="1">
        <f t="array" ref="J19">IF(OR(O19={"Unbilled","Accounting Adjustment","Sch.300"}),0,IF($C19="R",E19,0))</f>
        <v>0</v>
      </c>
      <c r="K19" s="253" cm="1">
        <f t="array" ref="K19">IF(OR(O19={"Unbilled","Accounting Adjustment","Sch.300"}),0,IF($C19="R",G19,0))</f>
        <v>0</v>
      </c>
      <c r="L19" s="253" cm="1">
        <f t="array" ref="L19">IF(OR(O19={"Unbilled","Accounting Adjustment","Sch.300"}),0,IF($C19="R",H19,0))</f>
        <v>0</v>
      </c>
      <c r="M19" s="245" t="str">
        <f t="shared" si="2"/>
        <v>Commercial</v>
      </c>
      <c r="N19" s="254" t="str">
        <f t="shared" si="3"/>
        <v>02LNX00105</v>
      </c>
      <c r="O19" s="254" t="str">
        <f>IF(C19="U","Unbilled",INDEX(Sch.!B:B,MATCH(N19,Sch.!A:A,0)))</f>
        <v>Sch.300</v>
      </c>
      <c r="P19" s="245" t="str">
        <f>IF(C19="U","Unbilled",INDEX(Sch.!C:C,MATCH(N19,Sch.!A:A,0)))</f>
        <v>Not Decoupled</v>
      </c>
    </row>
    <row r="20" spans="1:16">
      <c r="A20" s="251">
        <v>201609</v>
      </c>
      <c r="B20" s="252" t="s">
        <v>47</v>
      </c>
      <c r="C20" s="252" t="s">
        <v>187</v>
      </c>
      <c r="D20" s="252" t="s">
        <v>78</v>
      </c>
      <c r="E20" s="252">
        <v>19739.36</v>
      </c>
      <c r="H20" s="252">
        <v>0</v>
      </c>
      <c r="I20" s="253" cm="1">
        <f t="array" ref="I20">IF(OR(O20={"Unbilled","Accounting Adjustment","Sch.300"}),0,E20)</f>
        <v>0</v>
      </c>
      <c r="J20" s="253" cm="1">
        <f t="array" ref="J20">IF(OR(O20={"Unbilled","Accounting Adjustment","Sch.300"}),0,IF($C20="R",E20,0))</f>
        <v>0</v>
      </c>
      <c r="K20" s="253" cm="1">
        <f t="array" ref="K20">IF(OR(O20={"Unbilled","Accounting Adjustment","Sch.300"}),0,IF($C20="R",G20,0))</f>
        <v>0</v>
      </c>
      <c r="L20" s="253" cm="1">
        <f t="array" ref="L20">IF(OR(O20={"Unbilled","Accounting Adjustment","Sch.300"}),0,IF($C20="R",H20,0))</f>
        <v>0</v>
      </c>
      <c r="M20" s="245" t="str">
        <f t="shared" si="2"/>
        <v>Commercial</v>
      </c>
      <c r="N20" s="254" t="str">
        <f t="shared" si="3"/>
        <v>02LNX00109</v>
      </c>
      <c r="O20" s="254" t="str">
        <f>IF(C20="U","Unbilled",INDEX(Sch.!B:B,MATCH(N20,Sch.!A:A,0)))</f>
        <v>Sch.300</v>
      </c>
      <c r="P20" s="245" t="str">
        <f>IF(C20="U","Unbilled",INDEX(Sch.!C:C,MATCH(N20,Sch.!A:A,0)))</f>
        <v>Not Decoupled</v>
      </c>
    </row>
    <row r="21" spans="1:16">
      <c r="A21" s="251">
        <v>201609</v>
      </c>
      <c r="B21" s="252" t="s">
        <v>47</v>
      </c>
      <c r="C21" s="252" t="s">
        <v>187</v>
      </c>
      <c r="D21" s="252" t="s">
        <v>80</v>
      </c>
      <c r="E21" s="252">
        <v>55.73</v>
      </c>
      <c r="H21" s="252">
        <v>0</v>
      </c>
      <c r="I21" s="253" cm="1">
        <f t="array" ref="I21">IF(OR(O21={"Unbilled","Accounting Adjustment","Sch.300"}),0,E21)</f>
        <v>0</v>
      </c>
      <c r="J21" s="253" cm="1">
        <f t="array" ref="J21">IF(OR(O21={"Unbilled","Accounting Adjustment","Sch.300"}),0,IF($C21="R",E21,0))</f>
        <v>0</v>
      </c>
      <c r="K21" s="253" cm="1">
        <f t="array" ref="K21">IF(OR(O21={"Unbilled","Accounting Adjustment","Sch.300"}),0,IF($C21="R",G21,0))</f>
        <v>0</v>
      </c>
      <c r="L21" s="253" cm="1">
        <f t="array" ref="L21">IF(OR(O21={"Unbilled","Accounting Adjustment","Sch.300"}),0,IF($C21="R",H21,0))</f>
        <v>0</v>
      </c>
      <c r="M21" s="245" t="str">
        <f t="shared" si="2"/>
        <v>Commercial</v>
      </c>
      <c r="N21" s="254" t="str">
        <f t="shared" si="3"/>
        <v>02LNX00112</v>
      </c>
      <c r="O21" s="254" t="str">
        <f>IF(C21="U","Unbilled",INDEX(Sch.!B:B,MATCH(N21,Sch.!A:A,0)))</f>
        <v>Sch.300</v>
      </c>
      <c r="P21" s="245" t="str">
        <f>IF(C21="U","Unbilled",INDEX(Sch.!C:C,MATCH(N21,Sch.!A:A,0)))</f>
        <v>Not Decoupled</v>
      </c>
    </row>
    <row r="22" spans="1:16">
      <c r="A22" s="251">
        <v>201609</v>
      </c>
      <c r="B22" s="252" t="s">
        <v>47</v>
      </c>
      <c r="C22" s="252" t="s">
        <v>187</v>
      </c>
      <c r="D22" s="252" t="s">
        <v>81</v>
      </c>
      <c r="E22" s="252">
        <v>249.01</v>
      </c>
      <c r="H22" s="252">
        <v>0</v>
      </c>
      <c r="I22" s="253" cm="1">
        <f t="array" ref="I22">IF(OR(O22={"Unbilled","Accounting Adjustment","Sch.300"}),0,E22)</f>
        <v>0</v>
      </c>
      <c r="J22" s="253" cm="1">
        <f t="array" ref="J22">IF(OR(O22={"Unbilled","Accounting Adjustment","Sch.300"}),0,IF($C22="R",E22,0))</f>
        <v>0</v>
      </c>
      <c r="K22" s="253" cm="1">
        <f t="array" ref="K22">IF(OR(O22={"Unbilled","Accounting Adjustment","Sch.300"}),0,IF($C22="R",G22,0))</f>
        <v>0</v>
      </c>
      <c r="L22" s="253" cm="1">
        <f t="array" ref="L22">IF(OR(O22={"Unbilled","Accounting Adjustment","Sch.300"}),0,IF($C22="R",H22,0))</f>
        <v>0</v>
      </c>
      <c r="M22" s="245" t="str">
        <f t="shared" si="2"/>
        <v>Commercial</v>
      </c>
      <c r="N22" s="254" t="str">
        <f t="shared" si="3"/>
        <v>02LNX00300</v>
      </c>
      <c r="O22" s="254" t="str">
        <f>IF(C22="U","Unbilled",INDEX(Sch.!B:B,MATCH(N22,Sch.!A:A,0)))</f>
        <v>Sch.300</v>
      </c>
      <c r="P22" s="245" t="str">
        <f>IF(C22="U","Unbilled",INDEX(Sch.!C:C,MATCH(N22,Sch.!A:A,0)))</f>
        <v>Not Decoupled</v>
      </c>
    </row>
    <row r="23" spans="1:16">
      <c r="A23" s="251">
        <v>201609</v>
      </c>
      <c r="B23" s="252" t="s">
        <v>47</v>
      </c>
      <c r="C23" s="252" t="s">
        <v>187</v>
      </c>
      <c r="D23" s="252" t="s">
        <v>83</v>
      </c>
      <c r="E23" s="252">
        <v>3173.23</v>
      </c>
      <c r="H23" s="252">
        <v>0</v>
      </c>
      <c r="I23" s="253" cm="1">
        <f t="array" ref="I23">IF(OR(O23={"Unbilled","Accounting Adjustment","Sch.300"}),0,E23)</f>
        <v>0</v>
      </c>
      <c r="J23" s="253" cm="1">
        <f t="array" ref="J23">IF(OR(O23={"Unbilled","Accounting Adjustment","Sch.300"}),0,IF($C23="R",E23,0))</f>
        <v>0</v>
      </c>
      <c r="K23" s="253" cm="1">
        <f t="array" ref="K23">IF(OR(O23={"Unbilled","Accounting Adjustment","Sch.300"}),0,IF($C23="R",G23,0))</f>
        <v>0</v>
      </c>
      <c r="L23" s="253" cm="1">
        <f t="array" ref="L23">IF(OR(O23={"Unbilled","Accounting Adjustment","Sch.300"}),0,IF($C23="R",H23,0))</f>
        <v>0</v>
      </c>
      <c r="M23" s="245" t="str">
        <f t="shared" si="2"/>
        <v>Commercial</v>
      </c>
      <c r="N23" s="254" t="str">
        <f t="shared" si="3"/>
        <v>02LNX00311</v>
      </c>
      <c r="O23" s="254" t="str">
        <f>IF(C23="U","Unbilled",INDEX(Sch.!B:B,MATCH(N23,Sch.!A:A,0)))</f>
        <v>Sch.300</v>
      </c>
      <c r="P23" s="245" t="str">
        <f>IF(C23="U","Unbilled",INDEX(Sch.!C:C,MATCH(N23,Sch.!A:A,0)))</f>
        <v>Not Decoupled</v>
      </c>
    </row>
    <row r="24" spans="1:16">
      <c r="A24" s="251">
        <v>201609</v>
      </c>
      <c r="B24" s="252" t="s">
        <v>47</v>
      </c>
      <c r="C24" s="252" t="s">
        <v>187</v>
      </c>
      <c r="D24" s="252" t="s">
        <v>36</v>
      </c>
      <c r="E24" s="252">
        <v>15896.23</v>
      </c>
      <c r="F24" s="252">
        <v>0</v>
      </c>
      <c r="G24" s="252">
        <v>63</v>
      </c>
      <c r="H24" s="252">
        <v>153122</v>
      </c>
      <c r="I24" s="253" cm="1">
        <f t="array" ref="I24">IF(OR(O24={"Unbilled","Accounting Adjustment","Sch.300"}),0,E24)</f>
        <v>15896.23</v>
      </c>
      <c r="J24" s="253" cm="1">
        <f t="array" ref="J24">IF(OR(O24={"Unbilled","Accounting Adjustment","Sch.300"}),0,IF($C24="R",E24,0))</f>
        <v>15896.23</v>
      </c>
      <c r="K24" s="253" cm="1">
        <f t="array" ref="K24">IF(OR(O24={"Unbilled","Accounting Adjustment","Sch.300"}),0,IF($C24="R",G24,0))</f>
        <v>63</v>
      </c>
      <c r="L24" s="253" cm="1">
        <f t="array" ref="L24">IF(OR(O24={"Unbilled","Accounting Adjustment","Sch.300"}),0,IF($C24="R",H24,0))</f>
        <v>153122</v>
      </c>
      <c r="M24" s="245" t="str">
        <f t="shared" si="2"/>
        <v>Commercial</v>
      </c>
      <c r="N24" s="254" t="str">
        <f t="shared" si="3"/>
        <v>02NMT24135</v>
      </c>
      <c r="O24" s="254" t="str">
        <f>IF(C24="U","Unbilled",INDEX(Sch.!B:B,MATCH(N24,Sch.!A:A,0)))</f>
        <v>Sch.24</v>
      </c>
      <c r="P24" s="245" t="str">
        <f>IF(C24="U","Unbilled",INDEX(Sch.!C:C,MATCH(N24,Sch.!A:A,0)))</f>
        <v>Sch.24</v>
      </c>
    </row>
    <row r="25" spans="1:16">
      <c r="A25" s="251">
        <v>201609</v>
      </c>
      <c r="B25" s="252" t="s">
        <v>47</v>
      </c>
      <c r="C25" s="252" t="s">
        <v>187</v>
      </c>
      <c r="D25" s="252" t="s">
        <v>37</v>
      </c>
      <c r="E25" s="252">
        <v>60738.11</v>
      </c>
      <c r="F25" s="252">
        <v>0</v>
      </c>
      <c r="G25" s="252">
        <v>10</v>
      </c>
      <c r="H25" s="252">
        <v>746200</v>
      </c>
      <c r="I25" s="253" cm="1">
        <f t="array" ref="I25">IF(OR(O25={"Unbilled","Accounting Adjustment","Sch.300"}),0,E25)</f>
        <v>60738.11</v>
      </c>
      <c r="J25" s="253" cm="1">
        <f t="array" ref="J25">IF(OR(O25={"Unbilled","Accounting Adjustment","Sch.300"}),0,IF($C25="R",E25,0))</f>
        <v>60738.11</v>
      </c>
      <c r="K25" s="253" cm="1">
        <f t="array" ref="K25">IF(OR(O25={"Unbilled","Accounting Adjustment","Sch.300"}),0,IF($C25="R",G25,0))</f>
        <v>10</v>
      </c>
      <c r="L25" s="253" cm="1">
        <f t="array" ref="L25">IF(OR(O25={"Unbilled","Accounting Adjustment","Sch.300"}),0,IF($C25="R",H25,0))</f>
        <v>746200</v>
      </c>
      <c r="M25" s="245" t="str">
        <f t="shared" si="2"/>
        <v>Commercial</v>
      </c>
      <c r="N25" s="254" t="str">
        <f t="shared" si="3"/>
        <v>02NMT36135</v>
      </c>
      <c r="O25" s="254" t="str">
        <f>IF(C25="U","Unbilled",INDEX(Sch.!B:B,MATCH(N25,Sch.!A:A,0)))</f>
        <v>Sch.36</v>
      </c>
      <c r="P25" s="245" t="str">
        <f>IF(C25="U","Unbilled",INDEX(Sch.!C:C,MATCH(N25,Sch.!A:A,0)))</f>
        <v>Schs.29,36</v>
      </c>
    </row>
    <row r="26" spans="1:16">
      <c r="A26" s="251">
        <v>201609</v>
      </c>
      <c r="B26" s="252" t="s">
        <v>47</v>
      </c>
      <c r="C26" s="252" t="s">
        <v>187</v>
      </c>
      <c r="D26" s="252" t="s">
        <v>38</v>
      </c>
      <c r="E26" s="252">
        <v>71082.600000000006</v>
      </c>
      <c r="F26" s="252">
        <v>0</v>
      </c>
      <c r="G26" s="252">
        <v>2</v>
      </c>
      <c r="H26" s="252">
        <v>973200</v>
      </c>
      <c r="I26" s="253" cm="1">
        <f t="array" ref="I26">IF(OR(O26={"Unbilled","Accounting Adjustment","Sch.300"}),0,E26)</f>
        <v>71082.600000000006</v>
      </c>
      <c r="J26" s="253" cm="1">
        <f t="array" ref="J26">IF(OR(O26={"Unbilled","Accounting Adjustment","Sch.300"}),0,IF($C26="R",E26,0))</f>
        <v>71082.600000000006</v>
      </c>
      <c r="K26" s="253" cm="1">
        <f t="array" ref="K26">IF(OR(O26={"Unbilled","Accounting Adjustment","Sch.300"}),0,IF($C26="R",G26,0))</f>
        <v>2</v>
      </c>
      <c r="L26" s="253" cm="1">
        <f t="array" ref="L26">IF(OR(O26={"Unbilled","Accounting Adjustment","Sch.300"}),0,IF($C26="R",H26,0))</f>
        <v>973200</v>
      </c>
      <c r="M26" s="245" t="str">
        <f t="shared" si="2"/>
        <v>Commercial</v>
      </c>
      <c r="N26" s="254" t="str">
        <f t="shared" si="3"/>
        <v>02NMT48135</v>
      </c>
      <c r="O26" s="254" t="str">
        <f>IF(C26="U","Unbilled",INDEX(Sch.!B:B,MATCH(N26,Sch.!A:A,0)))</f>
        <v>Sch.48T</v>
      </c>
      <c r="P26" s="245" t="str">
        <f>IF(C26="U","Unbilled",INDEX(Sch.!C:C,MATCH(N26,Sch.!A:A,0)))</f>
        <v>Not Decoupled</v>
      </c>
    </row>
    <row r="27" spans="1:16">
      <c r="A27" s="251">
        <v>201609</v>
      </c>
      <c r="B27" s="252" t="s">
        <v>47</v>
      </c>
      <c r="C27" s="252" t="s">
        <v>187</v>
      </c>
      <c r="D27" s="252" t="s">
        <v>52</v>
      </c>
      <c r="E27" s="252">
        <v>17842.25</v>
      </c>
      <c r="F27" s="252">
        <v>0</v>
      </c>
      <c r="G27" s="252">
        <v>791</v>
      </c>
      <c r="H27" s="252">
        <v>126317</v>
      </c>
      <c r="I27" s="253" cm="1">
        <f t="array" ref="I27">IF(OR(O27={"Unbilled","Accounting Adjustment","Sch.300"}),0,E27)</f>
        <v>17842.25</v>
      </c>
      <c r="J27" s="253" cm="1">
        <f t="array" ref="J27">IF(OR(O27={"Unbilled","Accounting Adjustment","Sch.300"}),0,IF($C27="R",E27,0))</f>
        <v>17842.25</v>
      </c>
      <c r="K27" s="253" cm="1">
        <f t="array" ref="K27">IF(OR(O27={"Unbilled","Accounting Adjustment","Sch.300"}),0,IF($C27="R",G27,0))</f>
        <v>791</v>
      </c>
      <c r="L27" s="253" cm="1">
        <f t="array" ref="L27">IF(OR(O27={"Unbilled","Accounting Adjustment","Sch.300"}),0,IF($C27="R",H27,0))</f>
        <v>126317</v>
      </c>
      <c r="M27" s="245" t="str">
        <f t="shared" si="2"/>
        <v>Commercial</v>
      </c>
      <c r="N27" s="254" t="str">
        <f t="shared" si="3"/>
        <v>02OALT015N</v>
      </c>
      <c r="O27" s="254" t="str">
        <f>IF(C27="U","Unbilled",INDEX(Sch.!B:B,MATCH(N27,Sch.!A:A,0)))</f>
        <v>Sch.15</v>
      </c>
      <c r="P27" s="245" t="str">
        <f>IF(C27="U","Unbilled",INDEX(Sch.!C:C,MATCH(N27,Sch.!A:A,0)))</f>
        <v>Not Decoupled</v>
      </c>
    </row>
    <row r="28" spans="1:16">
      <c r="A28" s="251">
        <v>201609</v>
      </c>
      <c r="B28" s="252" t="s">
        <v>47</v>
      </c>
      <c r="C28" s="252" t="s">
        <v>187</v>
      </c>
      <c r="D28" s="252" t="s">
        <v>39</v>
      </c>
      <c r="E28" s="252">
        <v>6665.48</v>
      </c>
      <c r="F28" s="252">
        <v>0</v>
      </c>
      <c r="G28" s="252">
        <v>470</v>
      </c>
      <c r="H28" s="252">
        <v>42947</v>
      </c>
      <c r="I28" s="253" cm="1">
        <f t="array" ref="I28">IF(OR(O28={"Unbilled","Accounting Adjustment","Sch.300"}),0,E28)</f>
        <v>6665.48</v>
      </c>
      <c r="J28" s="253" cm="1">
        <f t="array" ref="J28">IF(OR(O28={"Unbilled","Accounting Adjustment","Sch.300"}),0,IF($C28="R",E28,0))</f>
        <v>6665.48</v>
      </c>
      <c r="K28" s="253" cm="1">
        <f t="array" ref="K28">IF(OR(O28={"Unbilled","Accounting Adjustment","Sch.300"}),0,IF($C28="R",G28,0))</f>
        <v>470</v>
      </c>
      <c r="L28" s="253" cm="1">
        <f t="array" ref="L28">IF(OR(O28={"Unbilled","Accounting Adjustment","Sch.300"}),0,IF($C28="R",H28,0))</f>
        <v>42947</v>
      </c>
      <c r="M28" s="245" t="str">
        <f t="shared" si="2"/>
        <v>Commercial</v>
      </c>
      <c r="N28" s="254" t="str">
        <f t="shared" si="3"/>
        <v>02OALTB15N</v>
      </c>
      <c r="O28" s="254" t="str">
        <f>IF(C28="U","Unbilled",INDEX(Sch.!B:B,MATCH(N28,Sch.!A:A,0)))</f>
        <v>Sch.15</v>
      </c>
      <c r="P28" s="245" t="str">
        <f>IF(C28="U","Unbilled",INDEX(Sch.!C:C,MATCH(N28,Sch.!A:A,0)))</f>
        <v>Not Decoupled</v>
      </c>
    </row>
    <row r="29" spans="1:16">
      <c r="A29" s="251">
        <v>201609</v>
      </c>
      <c r="B29" s="252" t="s">
        <v>47</v>
      </c>
      <c r="C29" s="252" t="s">
        <v>187</v>
      </c>
      <c r="D29" s="252" t="s">
        <v>53</v>
      </c>
      <c r="E29" s="252">
        <v>1673.53</v>
      </c>
      <c r="F29" s="252">
        <v>0</v>
      </c>
      <c r="G29" s="252">
        <v>28</v>
      </c>
      <c r="H29" s="252">
        <v>17704</v>
      </c>
      <c r="I29" s="253" cm="1">
        <f t="array" ref="I29">IF(OR(O29={"Unbilled","Accounting Adjustment","Sch.300"}),0,E29)</f>
        <v>1673.53</v>
      </c>
      <c r="J29" s="253" cm="1">
        <f t="array" ref="J29">IF(OR(O29={"Unbilled","Accounting Adjustment","Sch.300"}),0,IF($C29="R",E29,0))</f>
        <v>1673.53</v>
      </c>
      <c r="K29" s="253" cm="1">
        <f t="array" ref="K29">IF(OR(O29={"Unbilled","Accounting Adjustment","Sch.300"}),0,IF($C29="R",G29,0))</f>
        <v>28</v>
      </c>
      <c r="L29" s="253" cm="1">
        <f t="array" ref="L29">IF(OR(O29={"Unbilled","Accounting Adjustment","Sch.300"}),0,IF($C29="R",H29,0))</f>
        <v>17704</v>
      </c>
      <c r="M29" s="245" t="str">
        <f t="shared" si="2"/>
        <v>Commercial</v>
      </c>
      <c r="N29" s="254" t="str">
        <f t="shared" si="3"/>
        <v>02RCFL0054</v>
      </c>
      <c r="O29" s="254" t="str">
        <f>IF(C29="U","Unbilled",INDEX(Sch.!B:B,MATCH(N29,Sch.!A:A,0)))</f>
        <v>Sch.54</v>
      </c>
      <c r="P29" s="245" t="str">
        <f>IF(C29="U","Unbilled",INDEX(Sch.!C:C,MATCH(N29,Sch.!A:A,0)))</f>
        <v>Not Decoupled</v>
      </c>
    </row>
    <row r="30" spans="1:16">
      <c r="A30" s="251">
        <v>201609</v>
      </c>
      <c r="B30" s="252" t="s">
        <v>47</v>
      </c>
      <c r="C30" s="252" t="s">
        <v>187</v>
      </c>
      <c r="D30" s="252" t="s">
        <v>85</v>
      </c>
      <c r="E30" s="252">
        <v>484356.77</v>
      </c>
      <c r="F30" s="252">
        <v>0</v>
      </c>
      <c r="G30" s="252">
        <v>0</v>
      </c>
      <c r="H30" s="252">
        <v>0</v>
      </c>
      <c r="I30" s="253" cm="1">
        <f t="array" ref="I30">IF(OR(O30={"Unbilled","Accounting Adjustment","Sch.300"}),0,E30)</f>
        <v>0</v>
      </c>
      <c r="J30" s="253" cm="1">
        <f t="array" ref="J30">IF(OR(O30={"Unbilled","Accounting Adjustment","Sch.300"}),0,IF($C30="R",E30,0))</f>
        <v>0</v>
      </c>
      <c r="K30" s="253" cm="1">
        <f t="array" ref="K30">IF(OR(O30={"Unbilled","Accounting Adjustment","Sch.300"}),0,IF($C30="R",G30,0))</f>
        <v>0</v>
      </c>
      <c r="L30" s="253" cm="1">
        <f t="array" ref="L30">IF(OR(O30={"Unbilled","Accounting Adjustment","Sch.300"}),0,IF($C30="R",H30,0))</f>
        <v>0</v>
      </c>
      <c r="M30" s="245" t="str">
        <f t="shared" si="2"/>
        <v>Commercial</v>
      </c>
      <c r="N30" s="254" t="str">
        <f t="shared" si="3"/>
        <v>301270-DSM</v>
      </c>
      <c r="O30" s="254" t="str">
        <f>IF(C30="U","Unbilled",INDEX(Sch.!B:B,MATCH(N30,Sch.!A:A,0)))</f>
        <v>Accounting Adjustment</v>
      </c>
      <c r="P30" s="245" t="str">
        <f>IF(C30="U","Unbilled",INDEX(Sch.!C:C,MATCH(N30,Sch.!A:A,0)))</f>
        <v>Not Decoupled</v>
      </c>
    </row>
    <row r="31" spans="1:16">
      <c r="A31" s="251">
        <v>201609</v>
      </c>
      <c r="B31" s="252" t="s">
        <v>47</v>
      </c>
      <c r="C31" s="252" t="s">
        <v>187</v>
      </c>
      <c r="D31" s="252" t="s">
        <v>40</v>
      </c>
      <c r="E31" s="252">
        <v>-460.87</v>
      </c>
      <c r="F31" s="252">
        <v>0</v>
      </c>
      <c r="G31" s="252">
        <v>1</v>
      </c>
      <c r="H31" s="252">
        <v>0</v>
      </c>
      <c r="I31" s="253" cm="1">
        <f t="array" ref="I31">IF(OR(O31={"Unbilled","Accounting Adjustment","Sch.300"}),0,E31)</f>
        <v>0</v>
      </c>
      <c r="J31" s="253" cm="1">
        <f t="array" ref="J31">IF(OR(O31={"Unbilled","Accounting Adjustment","Sch.300"}),0,IF($C31="R",E31,0))</f>
        <v>0</v>
      </c>
      <c r="K31" s="253" cm="1">
        <f t="array" ref="K31">IF(OR(O31={"Unbilled","Accounting Adjustment","Sch.300"}),0,IF($C31="R",G31,0))</f>
        <v>0</v>
      </c>
      <c r="L31" s="253" cm="1">
        <f t="array" ref="L31">IF(OR(O31={"Unbilled","Accounting Adjustment","Sch.300"}),0,IF($C31="R",H31,0))</f>
        <v>0</v>
      </c>
      <c r="M31" s="245" t="str">
        <f t="shared" si="2"/>
        <v>Commercial</v>
      </c>
      <c r="N31" s="254" t="str">
        <f t="shared" si="3"/>
        <v>301280-BLU</v>
      </c>
      <c r="O31" s="254" t="str">
        <f>IF(C31="U","Unbilled",INDEX(Sch.!B:B,MATCH(N31,Sch.!A:A,0)))</f>
        <v>Accounting Adjustment</v>
      </c>
      <c r="P31" s="245" t="str">
        <f>IF(C31="U","Unbilled",INDEX(Sch.!C:C,MATCH(N31,Sch.!A:A,0)))</f>
        <v>Not Decoupled</v>
      </c>
    </row>
    <row r="32" spans="1:16">
      <c r="A32" s="251">
        <v>201609</v>
      </c>
      <c r="B32" s="252" t="s">
        <v>47</v>
      </c>
      <c r="C32" s="252" t="s">
        <v>187</v>
      </c>
      <c r="D32" s="252" t="s">
        <v>86</v>
      </c>
      <c r="F32" s="252">
        <v>15770</v>
      </c>
      <c r="G32" s="252">
        <v>0</v>
      </c>
      <c r="I32" s="253" cm="1">
        <f t="array" ref="I32">IF(OR(O32={"Unbilled","Accounting Adjustment","Sch.300"}),0,E32)</f>
        <v>0</v>
      </c>
      <c r="J32" s="253" cm="1">
        <f t="array" ref="J32">IF(OR(O32={"Unbilled","Accounting Adjustment","Sch.300"}),0,IF($C32="R",E32,0))</f>
        <v>0</v>
      </c>
      <c r="K32" s="253" cm="1">
        <f t="array" ref="K32">IF(OR(O32={"Unbilled","Accounting Adjustment","Sch.300"}),0,IF($C32="R",G32,0))</f>
        <v>0</v>
      </c>
      <c r="L32" s="253" cm="1">
        <f t="array" ref="L32">IF(OR(O32={"Unbilled","Accounting Adjustment","Sch.300"}),0,IF($C32="R",H32,0))</f>
        <v>0</v>
      </c>
      <c r="M32" s="245" t="str">
        <f t="shared" si="2"/>
        <v>Commercial</v>
      </c>
      <c r="N32" s="254" t="str">
        <f t="shared" si="3"/>
        <v>CUSTOMER C</v>
      </c>
      <c r="O32" s="254" t="str">
        <f>IF(C32="U","Unbilled",INDEX(Sch.!B:B,MATCH(N32,Sch.!A:A,0)))</f>
        <v>Accounting Adjustment</v>
      </c>
      <c r="P32" s="245" t="str">
        <f>IF(C32="U","Unbilled",INDEX(Sch.!C:C,MATCH(N32,Sch.!A:A,0)))</f>
        <v>Not Decoupled</v>
      </c>
    </row>
    <row r="33" spans="1:16">
      <c r="A33" s="251">
        <v>201609</v>
      </c>
      <c r="B33" s="252" t="s">
        <v>47</v>
      </c>
      <c r="C33" s="252" t="s">
        <v>187</v>
      </c>
      <c r="D33" s="252" t="s">
        <v>100</v>
      </c>
      <c r="E33" s="252">
        <v>75717.899999999994</v>
      </c>
      <c r="F33" s="252">
        <v>0</v>
      </c>
      <c r="G33" s="252">
        <v>0</v>
      </c>
      <c r="H33" s="252">
        <v>0</v>
      </c>
      <c r="I33" s="253" cm="1">
        <f t="array" ref="I33">IF(OR(O33={"Unbilled","Accounting Adjustment","Sch.300"}),0,E33)</f>
        <v>0</v>
      </c>
      <c r="J33" s="253" cm="1">
        <f t="array" ref="J33">IF(OR(O33={"Unbilled","Accounting Adjustment","Sch.300"}),0,IF($C33="R",E33,0))</f>
        <v>0</v>
      </c>
      <c r="K33" s="253" cm="1">
        <f t="array" ref="K33">IF(OR(O33={"Unbilled","Accounting Adjustment","Sch.300"}),0,IF($C33="R",G33,0))</f>
        <v>0</v>
      </c>
      <c r="L33" s="253" cm="1">
        <f t="array" ref="L33">IF(OR(O33={"Unbilled","Accounting Adjustment","Sch.300"}),0,IF($C33="R",H33,0))</f>
        <v>0</v>
      </c>
      <c r="M33" s="245" t="str">
        <f t="shared" si="2"/>
        <v>Commercial</v>
      </c>
      <c r="N33" s="254" t="str">
        <f t="shared" si="3"/>
        <v>REVENUE AD</v>
      </c>
      <c r="O33" s="254" t="str">
        <f>IF(C33="U","Unbilled",INDEX(Sch.!B:B,MATCH(N33,Sch.!A:A,0)))</f>
        <v>Accounting Adjustment</v>
      </c>
      <c r="P33" s="245" t="str">
        <f>IF(C33="U","Unbilled",INDEX(Sch.!C:C,MATCH(N33,Sch.!A:A,0)))</f>
        <v>Not Decoupled</v>
      </c>
    </row>
    <row r="34" spans="1:16">
      <c r="A34" s="251">
        <v>201609</v>
      </c>
      <c r="B34" s="252" t="s">
        <v>47</v>
      </c>
      <c r="C34" s="252" t="s">
        <v>187</v>
      </c>
      <c r="D34" s="252" t="s">
        <v>88</v>
      </c>
      <c r="E34" s="252">
        <v>-484356.77</v>
      </c>
      <c r="F34" s="252">
        <v>0</v>
      </c>
      <c r="G34" s="252">
        <v>0</v>
      </c>
      <c r="H34" s="252">
        <v>0</v>
      </c>
      <c r="I34" s="253" cm="1">
        <f t="array" ref="I34">IF(OR(O34={"Unbilled","Accounting Adjustment","Sch.300"}),0,E34)</f>
        <v>0</v>
      </c>
      <c r="J34" s="253" cm="1">
        <f t="array" ref="J34">IF(OR(O34={"Unbilled","Accounting Adjustment","Sch.300"}),0,IF($C34="R",E34,0))</f>
        <v>0</v>
      </c>
      <c r="K34" s="253" cm="1">
        <f t="array" ref="K34">IF(OR(O34={"Unbilled","Accounting Adjustment","Sch.300"}),0,IF($C34="R",G34,0))</f>
        <v>0</v>
      </c>
      <c r="L34" s="253" cm="1">
        <f t="array" ref="L34">IF(OR(O34={"Unbilled","Accounting Adjustment","Sch.300"}),0,IF($C34="R",H34,0))</f>
        <v>0</v>
      </c>
      <c r="M34" s="245" t="str">
        <f t="shared" si="2"/>
        <v>Commercial</v>
      </c>
      <c r="N34" s="254" t="str">
        <f t="shared" si="3"/>
        <v>REVENUE_AC</v>
      </c>
      <c r="O34" s="254" t="str">
        <f>IF(C34="U","Unbilled",INDEX(Sch.!B:B,MATCH(N34,Sch.!A:A,0)))</f>
        <v>Accounting Adjustment</v>
      </c>
      <c r="P34" s="245" t="str">
        <f>IF(C34="U","Unbilled",INDEX(Sch.!C:C,MATCH(N34,Sch.!A:A,0)))</f>
        <v>Not Decoupled</v>
      </c>
    </row>
    <row r="35" spans="1:16">
      <c r="A35" s="251">
        <v>201609</v>
      </c>
      <c r="B35" s="252" t="s">
        <v>47</v>
      </c>
      <c r="C35" s="252" t="s">
        <v>188</v>
      </c>
      <c r="D35" s="252" t="s">
        <v>189</v>
      </c>
      <c r="E35" s="252">
        <v>-2258000</v>
      </c>
      <c r="F35" s="252">
        <v>0</v>
      </c>
      <c r="G35" s="252">
        <v>0</v>
      </c>
      <c r="H35" s="252">
        <v>-26956000</v>
      </c>
      <c r="I35" s="253" cm="1">
        <f t="array" ref="I35">IF(OR(O35={"Unbilled","Accounting Adjustment","Sch.300"}),0,E35)</f>
        <v>0</v>
      </c>
      <c r="J35" s="253" cm="1">
        <f t="array" ref="J35">IF(OR(O35={"Unbilled","Accounting Adjustment","Sch.300"}),0,IF($C35="R",E35,0))</f>
        <v>0</v>
      </c>
      <c r="K35" s="253" cm="1">
        <f t="array" ref="K35">IF(OR(O35={"Unbilled","Accounting Adjustment","Sch.300"}),0,IF($C35="R",G35,0))</f>
        <v>0</v>
      </c>
      <c r="L35" s="253" cm="1">
        <f t="array" ref="L35">IF(OR(O35={"Unbilled","Accounting Adjustment","Sch.300"}),0,IF($C35="R",H35,0))</f>
        <v>0</v>
      </c>
      <c r="M35" s="245" t="str">
        <f t="shared" si="2"/>
        <v>Commercial</v>
      </c>
      <c r="N35" s="254" t="str">
        <f t="shared" si="3"/>
        <v>UNBILLED R</v>
      </c>
      <c r="O35" s="254" t="str">
        <f>IF(C35="U","Unbilled",INDEX(Sch.!B:B,MATCH(N35,Sch.!A:A,0)))</f>
        <v>Unbilled</v>
      </c>
      <c r="P35" s="245" t="str">
        <f>IF(C35="U","Unbilled",INDEX(Sch.!C:C,MATCH(N35,Sch.!A:A,0)))</f>
        <v>Unbilled</v>
      </c>
    </row>
    <row r="36" spans="1:16">
      <c r="A36" s="251">
        <v>201609</v>
      </c>
      <c r="B36" s="252" t="s">
        <v>54</v>
      </c>
      <c r="C36" s="252" t="s">
        <v>178</v>
      </c>
      <c r="D36" s="252" t="s">
        <v>179</v>
      </c>
      <c r="E36" s="252">
        <v>-850.99</v>
      </c>
      <c r="F36" s="252">
        <v>0</v>
      </c>
      <c r="G36" s="252">
        <v>45</v>
      </c>
      <c r="H36" s="252">
        <v>113924</v>
      </c>
      <c r="I36" s="253" cm="1">
        <f t="array" ref="I36">IF(OR(O36={"Unbilled","Accounting Adjustment","Sch.300"}),0,E36)</f>
        <v>-850.99</v>
      </c>
      <c r="J36" s="253" cm="1">
        <f t="array" ref="J36">IF(OR(O36={"Unbilled","Accounting Adjustment","Sch.300"}),0,IF($C36="R",E36,0))</f>
        <v>0</v>
      </c>
      <c r="K36" s="253" cm="1">
        <f t="array" ref="K36">IF(OR(O36={"Unbilled","Accounting Adjustment","Sch.300"}),0,IF($C36="R",G36,0))</f>
        <v>0</v>
      </c>
      <c r="L36" s="253" cm="1">
        <f t="array" ref="L36">IF(OR(O36={"Unbilled","Accounting Adjustment","Sch.300"}),0,IF($C36="R",H36,0))</f>
        <v>0</v>
      </c>
      <c r="M36" s="245" t="str">
        <f t="shared" si="2"/>
        <v>Industrial</v>
      </c>
      <c r="N36" s="254" t="str">
        <f t="shared" si="3"/>
        <v>02GNSB0024</v>
      </c>
      <c r="O36" s="254" t="str">
        <f>IF(C36="U","Unbilled",INDEX(Sch.!B:B,MATCH(N36,Sch.!A:A,0)))</f>
        <v>Sch.24</v>
      </c>
      <c r="P36" s="245" t="str">
        <f>IF(C36="U","Unbilled",INDEX(Sch.!C:C,MATCH(N36,Sch.!A:A,0)))</f>
        <v>Sch.24</v>
      </c>
    </row>
    <row r="37" spans="1:16">
      <c r="A37" s="251">
        <v>201609</v>
      </c>
      <c r="B37" s="252" t="s">
        <v>54</v>
      </c>
      <c r="C37" s="252" t="s">
        <v>178</v>
      </c>
      <c r="D37" s="252" t="s">
        <v>181</v>
      </c>
      <c r="E37" s="252">
        <v>-1.93</v>
      </c>
      <c r="F37" s="252">
        <v>0</v>
      </c>
      <c r="G37" s="252">
        <v>1</v>
      </c>
      <c r="H37" s="252">
        <v>258</v>
      </c>
      <c r="I37" s="253" cm="1">
        <f t="array" ref="I37">IF(OR(O37={"Unbilled","Accounting Adjustment","Sch.300"}),0,E37)</f>
        <v>-1.93</v>
      </c>
      <c r="J37" s="253" cm="1">
        <f t="array" ref="J37">IF(OR(O37={"Unbilled","Accounting Adjustment","Sch.300"}),0,IF($C37="R",E37,0))</f>
        <v>0</v>
      </c>
      <c r="K37" s="253" cm="1">
        <f t="array" ref="K37">IF(OR(O37={"Unbilled","Accounting Adjustment","Sch.300"}),0,IF($C37="R",G37,0))</f>
        <v>0</v>
      </c>
      <c r="L37" s="253" cm="1">
        <f t="array" ref="L37">IF(OR(O37={"Unbilled","Accounting Adjustment","Sch.300"}),0,IF($C37="R",H37,0))</f>
        <v>0</v>
      </c>
      <c r="M37" s="245" t="str">
        <f t="shared" si="2"/>
        <v>Industrial</v>
      </c>
      <c r="N37" s="254" t="str">
        <f t="shared" si="3"/>
        <v>02GNSB24FP</v>
      </c>
      <c r="O37" s="254" t="str">
        <f>IF(C37="U","Unbilled",INDEX(Sch.!B:B,MATCH(N37,Sch.!A:A,0)))</f>
        <v>Sch.24</v>
      </c>
      <c r="P37" s="245" t="str">
        <f>IF(C37="U","Unbilled",INDEX(Sch.!C:C,MATCH(N37,Sch.!A:A,0)))</f>
        <v>Sch.24</v>
      </c>
    </row>
    <row r="38" spans="1:16">
      <c r="A38" s="251">
        <v>201609</v>
      </c>
      <c r="B38" s="252" t="s">
        <v>54</v>
      </c>
      <c r="C38" s="252" t="s">
        <v>178</v>
      </c>
      <c r="D38" s="252" t="s">
        <v>182</v>
      </c>
      <c r="E38" s="252">
        <v>-2185.7199999999998</v>
      </c>
      <c r="F38" s="252">
        <v>0</v>
      </c>
      <c r="G38" s="252">
        <v>10</v>
      </c>
      <c r="H38" s="252">
        <v>292600</v>
      </c>
      <c r="I38" s="253" cm="1">
        <f t="array" ref="I38">IF(OR(O38={"Unbilled","Accounting Adjustment","Sch.300"}),0,E38)</f>
        <v>-2185.7199999999998</v>
      </c>
      <c r="J38" s="253" cm="1">
        <f t="array" ref="J38">IF(OR(O38={"Unbilled","Accounting Adjustment","Sch.300"}),0,IF($C38="R",E38,0))</f>
        <v>0</v>
      </c>
      <c r="K38" s="253" cm="1">
        <f t="array" ref="K38">IF(OR(O38={"Unbilled","Accounting Adjustment","Sch.300"}),0,IF($C38="R",G38,0))</f>
        <v>0</v>
      </c>
      <c r="L38" s="253" cm="1">
        <f t="array" ref="L38">IF(OR(O38={"Unbilled","Accounting Adjustment","Sch.300"}),0,IF($C38="R",H38,0))</f>
        <v>0</v>
      </c>
      <c r="M38" s="245" t="str">
        <f t="shared" si="2"/>
        <v>Industrial</v>
      </c>
      <c r="N38" s="254" t="str">
        <f t="shared" si="3"/>
        <v>02LGSB0036</v>
      </c>
      <c r="O38" s="254" t="str">
        <f>IF(C38="U","Unbilled",INDEX(Sch.!B:B,MATCH(N38,Sch.!A:A,0)))</f>
        <v>Sch.36</v>
      </c>
      <c r="P38" s="245" t="str">
        <f>IF(C38="U","Unbilled",INDEX(Sch.!C:C,MATCH(N38,Sch.!A:A,0)))</f>
        <v>Schs.29,36</v>
      </c>
    </row>
    <row r="39" spans="1:16">
      <c r="A39" s="251">
        <v>201609</v>
      </c>
      <c r="B39" s="252" t="s">
        <v>54</v>
      </c>
      <c r="C39" s="252" t="s">
        <v>178</v>
      </c>
      <c r="D39" s="252" t="s">
        <v>184</v>
      </c>
      <c r="E39" s="252">
        <v>-16.649999999999999</v>
      </c>
      <c r="H39" s="252">
        <v>2228</v>
      </c>
      <c r="I39" s="253" cm="1">
        <f t="array" ref="I39">IF(OR(O39={"Unbilled","Accounting Adjustment","Sch.300"}),0,E39)</f>
        <v>-16.649999999999999</v>
      </c>
      <c r="J39" s="253" cm="1">
        <f t="array" ref="J39">IF(OR(O39={"Unbilled","Accounting Adjustment","Sch.300"}),0,IF($C39="R",E39,0))</f>
        <v>0</v>
      </c>
      <c r="K39" s="253" cm="1">
        <f t="array" ref="K39">IF(OR(O39={"Unbilled","Accounting Adjustment","Sch.300"}),0,IF($C39="R",G39,0))</f>
        <v>0</v>
      </c>
      <c r="L39" s="253" cm="1">
        <f t="array" ref="L39">IF(OR(O39={"Unbilled","Accounting Adjustment","Sch.300"}),0,IF($C39="R",H39,0))</f>
        <v>0</v>
      </c>
      <c r="M39" s="245" t="str">
        <f t="shared" si="2"/>
        <v>Industrial</v>
      </c>
      <c r="N39" s="254" t="str">
        <f t="shared" si="3"/>
        <v>02OALTB15N</v>
      </c>
      <c r="O39" s="254" t="str">
        <f>IF(C39="U","Unbilled",INDEX(Sch.!B:B,MATCH(N39,Sch.!A:A,0)))</f>
        <v>Sch.15</v>
      </c>
      <c r="P39" s="245" t="str">
        <f>IF(C39="U","Unbilled",INDEX(Sch.!C:C,MATCH(N39,Sch.!A:A,0)))</f>
        <v>Not Decoupled</v>
      </c>
    </row>
    <row r="40" spans="1:16">
      <c r="A40" s="251">
        <v>201609</v>
      </c>
      <c r="B40" s="252" t="s">
        <v>54</v>
      </c>
      <c r="C40" s="252" t="s">
        <v>178</v>
      </c>
      <c r="D40" s="252" t="s">
        <v>185</v>
      </c>
      <c r="E40" s="252">
        <v>-164.61</v>
      </c>
      <c r="F40" s="252">
        <v>0</v>
      </c>
      <c r="G40" s="252">
        <v>0</v>
      </c>
      <c r="H40" s="252">
        <v>0</v>
      </c>
      <c r="I40" s="253" cm="1">
        <f t="array" ref="I40">IF(OR(O40={"Unbilled","Accounting Adjustment","Sch.300"}),0,E40)</f>
        <v>0</v>
      </c>
      <c r="J40" s="253" cm="1">
        <f t="array" ref="J40">IF(OR(O40={"Unbilled","Accounting Adjustment","Sch.300"}),0,IF($C40="R",E40,0))</f>
        <v>0</v>
      </c>
      <c r="K40" s="253" cm="1">
        <f t="array" ref="K40">IF(OR(O40={"Unbilled","Accounting Adjustment","Sch.300"}),0,IF($C40="R",G40,0))</f>
        <v>0</v>
      </c>
      <c r="L40" s="253" cm="1">
        <f t="array" ref="L40">IF(OR(O40={"Unbilled","Accounting Adjustment","Sch.300"}),0,IF($C40="R",H40,0))</f>
        <v>0</v>
      </c>
      <c r="M40" s="245" t="str">
        <f t="shared" si="2"/>
        <v>Industrial</v>
      </c>
      <c r="N40" s="254" t="str">
        <f t="shared" si="3"/>
        <v>BPA BALANC</v>
      </c>
      <c r="O40" s="254" t="str">
        <f>IF(C40="U","Unbilled",INDEX(Sch.!B:B,MATCH(N40,Sch.!A:A,0)))</f>
        <v>Accounting Adjustment</v>
      </c>
      <c r="P40" s="245" t="str">
        <f>IF(C40="U","Unbilled",INDEX(Sch.!C:C,MATCH(N40,Sch.!A:A,0)))</f>
        <v>Not Decoupled</v>
      </c>
    </row>
    <row r="41" spans="1:16">
      <c r="A41" s="251">
        <v>201609</v>
      </c>
      <c r="B41" s="252" t="s">
        <v>54</v>
      </c>
      <c r="C41" s="252" t="s">
        <v>178</v>
      </c>
      <c r="D41" s="252" t="s">
        <v>186</v>
      </c>
      <c r="F41" s="252">
        <v>55</v>
      </c>
      <c r="G41" s="252">
        <v>0</v>
      </c>
      <c r="I41" s="253" cm="1">
        <f t="array" ref="I41">IF(OR(O41={"Unbilled","Accounting Adjustment","Sch.300"}),0,E41)</f>
        <v>0</v>
      </c>
      <c r="J41" s="253" cm="1">
        <f t="array" ref="J41">IF(OR(O41={"Unbilled","Accounting Adjustment","Sch.300"}),0,IF($C41="R",E41,0))</f>
        <v>0</v>
      </c>
      <c r="K41" s="253" cm="1">
        <f t="array" ref="K41">IF(OR(O41={"Unbilled","Accounting Adjustment","Sch.300"}),0,IF($C41="R",G41,0))</f>
        <v>0</v>
      </c>
      <c r="L41" s="253" cm="1">
        <f t="array" ref="L41">IF(OR(O41={"Unbilled","Accounting Adjustment","Sch.300"}),0,IF($C41="R",H41,0))</f>
        <v>0</v>
      </c>
      <c r="M41" s="245" t="str">
        <f t="shared" si="2"/>
        <v>Industrial</v>
      </c>
      <c r="N41" s="254" t="str">
        <f t="shared" si="3"/>
        <v>CUSTOMER C</v>
      </c>
      <c r="O41" s="254" t="str">
        <f>IF(C41="U","Unbilled",INDEX(Sch.!B:B,MATCH(N41,Sch.!A:A,0)))</f>
        <v>Accounting Adjustment</v>
      </c>
      <c r="P41" s="245" t="str">
        <f>IF(C41="U","Unbilled",INDEX(Sch.!C:C,MATCH(N41,Sch.!A:A,0)))</f>
        <v>Not Decoupled</v>
      </c>
    </row>
    <row r="42" spans="1:16">
      <c r="A42" s="251">
        <v>201609</v>
      </c>
      <c r="B42" s="252" t="s">
        <v>54</v>
      </c>
      <c r="C42" s="252" t="s">
        <v>187</v>
      </c>
      <c r="D42" s="252" t="s">
        <v>32</v>
      </c>
      <c r="E42" s="252">
        <v>11821.69</v>
      </c>
      <c r="F42" s="252">
        <v>0</v>
      </c>
      <c r="G42" s="252">
        <v>45</v>
      </c>
      <c r="H42" s="252">
        <v>113924</v>
      </c>
      <c r="I42" s="253" cm="1">
        <f t="array" ref="I42">IF(OR(O42={"Unbilled","Accounting Adjustment","Sch.300"}),0,E42)</f>
        <v>11821.69</v>
      </c>
      <c r="J42" s="253" cm="1">
        <f t="array" ref="J42">IF(OR(O42={"Unbilled","Accounting Adjustment","Sch.300"}),0,IF($C42="R",E42,0))</f>
        <v>11821.69</v>
      </c>
      <c r="K42" s="253" cm="1">
        <f t="array" ref="K42">IF(OR(O42={"Unbilled","Accounting Adjustment","Sch.300"}),0,IF($C42="R",G42,0))</f>
        <v>45</v>
      </c>
      <c r="L42" s="253" cm="1">
        <f t="array" ref="L42">IF(OR(O42={"Unbilled","Accounting Adjustment","Sch.300"}),0,IF($C42="R",H42,0))</f>
        <v>113924</v>
      </c>
      <c r="M42" s="245" t="str">
        <f t="shared" si="2"/>
        <v>Industrial</v>
      </c>
      <c r="N42" s="254" t="str">
        <f t="shared" si="3"/>
        <v>02GNSB0024</v>
      </c>
      <c r="O42" s="254" t="str">
        <f>IF(C42="U","Unbilled",INDEX(Sch.!B:B,MATCH(N42,Sch.!A:A,0)))</f>
        <v>Sch.24</v>
      </c>
      <c r="P42" s="245" t="str">
        <f>IF(C42="U","Unbilled",INDEX(Sch.!C:C,MATCH(N42,Sch.!A:A,0)))</f>
        <v>Sch.24</v>
      </c>
    </row>
    <row r="43" spans="1:16">
      <c r="A43" s="251">
        <v>201609</v>
      </c>
      <c r="B43" s="252" t="s">
        <v>54</v>
      </c>
      <c r="C43" s="252" t="s">
        <v>187</v>
      </c>
      <c r="D43" s="252" t="s">
        <v>34</v>
      </c>
      <c r="E43" s="252">
        <v>29.54</v>
      </c>
      <c r="F43" s="252">
        <v>0</v>
      </c>
      <c r="G43" s="252">
        <v>1</v>
      </c>
      <c r="H43" s="252">
        <v>258</v>
      </c>
      <c r="I43" s="253" cm="1">
        <f t="array" ref="I43">IF(OR(O43={"Unbilled","Accounting Adjustment","Sch.300"}),0,E43)</f>
        <v>29.54</v>
      </c>
      <c r="J43" s="253" cm="1">
        <f t="array" ref="J43">IF(OR(O43={"Unbilled","Accounting Adjustment","Sch.300"}),0,IF($C43="R",E43,0))</f>
        <v>29.54</v>
      </c>
      <c r="K43" s="253" cm="1">
        <f t="array" ref="K43">IF(OR(O43={"Unbilled","Accounting Adjustment","Sch.300"}),0,IF($C43="R",G43,0))</f>
        <v>1</v>
      </c>
      <c r="L43" s="253" cm="1">
        <f t="array" ref="L43">IF(OR(O43={"Unbilled","Accounting Adjustment","Sch.300"}),0,IF($C43="R",H43,0))</f>
        <v>258</v>
      </c>
      <c r="M43" s="245" t="str">
        <f t="shared" si="2"/>
        <v>Industrial</v>
      </c>
      <c r="N43" s="254" t="str">
        <f t="shared" si="3"/>
        <v>02GNSB24FP</v>
      </c>
      <c r="O43" s="254" t="str">
        <f>IF(C43="U","Unbilled",INDEX(Sch.!B:B,MATCH(N43,Sch.!A:A,0)))</f>
        <v>Sch.24</v>
      </c>
      <c r="P43" s="245" t="str">
        <f>IF(C43="U","Unbilled",INDEX(Sch.!C:C,MATCH(N43,Sch.!A:A,0)))</f>
        <v>Sch.24</v>
      </c>
    </row>
    <row r="44" spans="1:16">
      <c r="A44" s="251">
        <v>201609</v>
      </c>
      <c r="B44" s="252" t="s">
        <v>54</v>
      </c>
      <c r="C44" s="252" t="s">
        <v>187</v>
      </c>
      <c r="D44" s="252" t="s">
        <v>48</v>
      </c>
      <c r="E44" s="252">
        <v>113847.14</v>
      </c>
      <c r="F44" s="252">
        <v>0</v>
      </c>
      <c r="G44" s="252">
        <v>328</v>
      </c>
      <c r="H44" s="252">
        <v>1221029</v>
      </c>
      <c r="I44" s="253" cm="1">
        <f t="array" ref="I44">IF(OR(O44={"Unbilled","Accounting Adjustment","Sch.300"}),0,E44)</f>
        <v>113847.14</v>
      </c>
      <c r="J44" s="253" cm="1">
        <f t="array" ref="J44">IF(OR(O44={"Unbilled","Accounting Adjustment","Sch.300"}),0,IF($C44="R",E44,0))</f>
        <v>113847.14</v>
      </c>
      <c r="K44" s="253" cm="1">
        <f t="array" ref="K44">IF(OR(O44={"Unbilled","Accounting Adjustment","Sch.300"}),0,IF($C44="R",G44,0))</f>
        <v>328</v>
      </c>
      <c r="L44" s="253" cm="1">
        <f t="array" ref="L44">IF(OR(O44={"Unbilled","Accounting Adjustment","Sch.300"}),0,IF($C44="R",H44,0))</f>
        <v>1221029</v>
      </c>
      <c r="M44" s="245" t="str">
        <f t="shared" si="2"/>
        <v>Industrial</v>
      </c>
      <c r="N44" s="254" t="str">
        <f t="shared" si="3"/>
        <v>02GNSV0024</v>
      </c>
      <c r="O44" s="254" t="str">
        <f>IF(C44="U","Unbilled",INDEX(Sch.!B:B,MATCH(N44,Sch.!A:A,0)))</f>
        <v>Sch.24</v>
      </c>
      <c r="P44" s="245" t="str">
        <f>IF(C44="U","Unbilled",INDEX(Sch.!C:C,MATCH(N44,Sch.!A:A,0)))</f>
        <v>Sch.24</v>
      </c>
    </row>
    <row r="45" spans="1:16">
      <c r="A45" s="251">
        <v>201609</v>
      </c>
      <c r="B45" s="252" t="s">
        <v>54</v>
      </c>
      <c r="C45" s="252" t="s">
        <v>187</v>
      </c>
      <c r="D45" s="252" t="s">
        <v>49</v>
      </c>
      <c r="E45" s="252">
        <v>712.69</v>
      </c>
      <c r="F45" s="252">
        <v>0</v>
      </c>
      <c r="G45" s="252">
        <v>4</v>
      </c>
      <c r="H45" s="252">
        <v>2776</v>
      </c>
      <c r="I45" s="253" cm="1">
        <f t="array" ref="I45">IF(OR(O45={"Unbilled","Accounting Adjustment","Sch.300"}),0,E45)</f>
        <v>712.69</v>
      </c>
      <c r="J45" s="253" cm="1">
        <f t="array" ref="J45">IF(OR(O45={"Unbilled","Accounting Adjustment","Sch.300"}),0,IF($C45="R",E45,0))</f>
        <v>712.69</v>
      </c>
      <c r="K45" s="253" cm="1">
        <f t="array" ref="K45">IF(OR(O45={"Unbilled","Accounting Adjustment","Sch.300"}),0,IF($C45="R",G45,0))</f>
        <v>4</v>
      </c>
      <c r="L45" s="253" cm="1">
        <f t="array" ref="L45">IF(OR(O45={"Unbilled","Accounting Adjustment","Sch.300"}),0,IF($C45="R",H45,0))</f>
        <v>2776</v>
      </c>
      <c r="M45" s="245" t="str">
        <f t="shared" si="2"/>
        <v>Industrial</v>
      </c>
      <c r="N45" s="254" t="str">
        <f t="shared" si="3"/>
        <v>02GNSV024F</v>
      </c>
      <c r="O45" s="254" t="str">
        <f>IF(C45="U","Unbilled",INDEX(Sch.!B:B,MATCH(N45,Sch.!A:A,0)))</f>
        <v>Sch.24</v>
      </c>
      <c r="P45" s="245" t="str">
        <f>IF(C45="U","Unbilled",INDEX(Sch.!C:C,MATCH(N45,Sch.!A:A,0)))</f>
        <v>Sch.24</v>
      </c>
    </row>
    <row r="46" spans="1:16">
      <c r="A46" s="251">
        <v>201609</v>
      </c>
      <c r="B46" s="252" t="s">
        <v>54</v>
      </c>
      <c r="C46" s="252" t="s">
        <v>187</v>
      </c>
      <c r="D46" s="252" t="s">
        <v>35</v>
      </c>
      <c r="E46" s="252">
        <v>31595.34</v>
      </c>
      <c r="F46" s="252">
        <v>0</v>
      </c>
      <c r="G46" s="252">
        <v>10</v>
      </c>
      <c r="H46" s="252">
        <v>292600</v>
      </c>
      <c r="I46" s="253" cm="1">
        <f t="array" ref="I46">IF(OR(O46={"Unbilled","Accounting Adjustment","Sch.300"}),0,E46)</f>
        <v>31595.34</v>
      </c>
      <c r="J46" s="253" cm="1">
        <f t="array" ref="J46">IF(OR(O46={"Unbilled","Accounting Adjustment","Sch.300"}),0,IF($C46="R",E46,0))</f>
        <v>31595.34</v>
      </c>
      <c r="K46" s="253" cm="1">
        <f t="array" ref="K46">IF(OR(O46={"Unbilled","Accounting Adjustment","Sch.300"}),0,IF($C46="R",G46,0))</f>
        <v>10</v>
      </c>
      <c r="L46" s="253" cm="1">
        <f t="array" ref="L46">IF(OR(O46={"Unbilled","Accounting Adjustment","Sch.300"}),0,IF($C46="R",H46,0))</f>
        <v>292600</v>
      </c>
      <c r="M46" s="245" t="str">
        <f t="shared" si="2"/>
        <v>Industrial</v>
      </c>
      <c r="N46" s="254" t="str">
        <f t="shared" si="3"/>
        <v>02LGSB0036</v>
      </c>
      <c r="O46" s="254" t="str">
        <f>IF(C46="U","Unbilled",INDEX(Sch.!B:B,MATCH(N46,Sch.!A:A,0)))</f>
        <v>Sch.36</v>
      </c>
      <c r="P46" s="245" t="str">
        <f>IF(C46="U","Unbilled",INDEX(Sch.!C:C,MATCH(N46,Sch.!A:A,0)))</f>
        <v>Schs.29,36</v>
      </c>
    </row>
    <row r="47" spans="1:16">
      <c r="A47" s="251">
        <v>201609</v>
      </c>
      <c r="B47" s="252" t="s">
        <v>54</v>
      </c>
      <c r="C47" s="252" t="s">
        <v>187</v>
      </c>
      <c r="D47" s="252" t="s">
        <v>50</v>
      </c>
      <c r="E47" s="252">
        <v>763327.69</v>
      </c>
      <c r="F47" s="252">
        <v>0</v>
      </c>
      <c r="G47" s="252">
        <v>101</v>
      </c>
      <c r="H47" s="252">
        <v>9331119</v>
      </c>
      <c r="I47" s="253" cm="1">
        <f t="array" ref="I47">IF(OR(O47={"Unbilled","Accounting Adjustment","Sch.300"}),0,E47)</f>
        <v>763327.69</v>
      </c>
      <c r="J47" s="253" cm="1">
        <f t="array" ref="J47">IF(OR(O47={"Unbilled","Accounting Adjustment","Sch.300"}),0,IF($C47="R",E47,0))</f>
        <v>763327.69</v>
      </c>
      <c r="K47" s="253" cm="1">
        <f t="array" ref="K47">IF(OR(O47={"Unbilled","Accounting Adjustment","Sch.300"}),0,IF($C47="R",G47,0))</f>
        <v>101</v>
      </c>
      <c r="L47" s="253" cm="1">
        <f t="array" ref="L47">IF(OR(O47={"Unbilled","Accounting Adjustment","Sch.300"}),0,IF($C47="R",H47,0))</f>
        <v>9331119</v>
      </c>
      <c r="M47" s="245" t="str">
        <f t="shared" si="2"/>
        <v>Industrial</v>
      </c>
      <c r="N47" s="254" t="str">
        <f t="shared" si="3"/>
        <v>02LGSV0036</v>
      </c>
      <c r="O47" s="254" t="str">
        <f>IF(C47="U","Unbilled",INDEX(Sch.!B:B,MATCH(N47,Sch.!A:A,0)))</f>
        <v>Sch.36</v>
      </c>
      <c r="P47" s="245" t="str">
        <f>IF(C47="U","Unbilled",INDEX(Sch.!C:C,MATCH(N47,Sch.!A:A,0)))</f>
        <v>Schs.29,36</v>
      </c>
    </row>
    <row r="48" spans="1:16">
      <c r="A48" s="251">
        <v>201609</v>
      </c>
      <c r="B48" s="252" t="s">
        <v>54</v>
      </c>
      <c r="C48" s="252" t="s">
        <v>187</v>
      </c>
      <c r="D48" s="252" t="s">
        <v>51</v>
      </c>
      <c r="E48" s="252">
        <v>3379070.43</v>
      </c>
      <c r="F48" s="252">
        <v>0</v>
      </c>
      <c r="G48" s="252">
        <v>31</v>
      </c>
      <c r="H48" s="252">
        <v>53226550</v>
      </c>
      <c r="I48" s="253" cm="1">
        <f t="array" ref="I48">IF(OR(O48={"Unbilled","Accounting Adjustment","Sch.300"}),0,E48)</f>
        <v>3379070.43</v>
      </c>
      <c r="J48" s="253" cm="1">
        <f t="array" ref="J48">IF(OR(O48={"Unbilled","Accounting Adjustment","Sch.300"}),0,IF($C48="R",E48,0))</f>
        <v>3379070.43</v>
      </c>
      <c r="K48" s="253" cm="1">
        <f t="array" ref="K48">IF(OR(O48={"Unbilled","Accounting Adjustment","Sch.300"}),0,IF($C48="R",G48,0))</f>
        <v>31</v>
      </c>
      <c r="L48" s="253" cm="1">
        <f t="array" ref="L48">IF(OR(O48={"Unbilled","Accounting Adjustment","Sch.300"}),0,IF($C48="R",H48,0))</f>
        <v>53226550</v>
      </c>
      <c r="M48" s="245" t="str">
        <f t="shared" si="2"/>
        <v>Industrial</v>
      </c>
      <c r="N48" s="254" t="str">
        <f t="shared" si="3"/>
        <v>02LGSV048T</v>
      </c>
      <c r="O48" s="254" t="str">
        <f>IF(C48="U","Unbilled",INDEX(Sch.!B:B,MATCH(N48,Sch.!A:A,0)))</f>
        <v>Sch.48T</v>
      </c>
      <c r="P48" s="245" t="str">
        <f>IF(C48="U","Unbilled",INDEX(Sch.!C:C,MATCH(N48,Sch.!A:A,0)))</f>
        <v>Not Decoupled</v>
      </c>
    </row>
    <row r="49" spans="1:16">
      <c r="A49" s="251">
        <v>201609</v>
      </c>
      <c r="B49" s="252" t="s">
        <v>54</v>
      </c>
      <c r="C49" s="252" t="s">
        <v>187</v>
      </c>
      <c r="D49" s="252" t="s">
        <v>52</v>
      </c>
      <c r="E49" s="252">
        <v>1028.76</v>
      </c>
      <c r="F49" s="252">
        <v>0</v>
      </c>
      <c r="G49" s="252">
        <v>38</v>
      </c>
      <c r="H49" s="252">
        <v>7803</v>
      </c>
      <c r="I49" s="253" cm="1">
        <f t="array" ref="I49">IF(OR(O49={"Unbilled","Accounting Adjustment","Sch.300"}),0,E49)</f>
        <v>1028.76</v>
      </c>
      <c r="J49" s="253" cm="1">
        <f t="array" ref="J49">IF(OR(O49={"Unbilled","Accounting Adjustment","Sch.300"}),0,IF($C49="R",E49,0))</f>
        <v>1028.76</v>
      </c>
      <c r="K49" s="253" cm="1">
        <f t="array" ref="K49">IF(OR(O49={"Unbilled","Accounting Adjustment","Sch.300"}),0,IF($C49="R",G49,0))</f>
        <v>38</v>
      </c>
      <c r="L49" s="253" cm="1">
        <f t="array" ref="L49">IF(OR(O49={"Unbilled","Accounting Adjustment","Sch.300"}),0,IF($C49="R",H49,0))</f>
        <v>7803</v>
      </c>
      <c r="M49" s="245" t="str">
        <f t="shared" si="2"/>
        <v>Industrial</v>
      </c>
      <c r="N49" s="254" t="str">
        <f t="shared" si="3"/>
        <v>02OALT015N</v>
      </c>
      <c r="O49" s="254" t="str">
        <f>IF(C49="U","Unbilled",INDEX(Sch.!B:B,MATCH(N49,Sch.!A:A,0)))</f>
        <v>Sch.15</v>
      </c>
      <c r="P49" s="245" t="str">
        <f>IF(C49="U","Unbilled",INDEX(Sch.!C:C,MATCH(N49,Sch.!A:A,0)))</f>
        <v>Not Decoupled</v>
      </c>
    </row>
    <row r="50" spans="1:16">
      <c r="A50" s="251">
        <v>201609</v>
      </c>
      <c r="B50" s="252" t="s">
        <v>54</v>
      </c>
      <c r="C50" s="252" t="s">
        <v>187</v>
      </c>
      <c r="D50" s="252" t="s">
        <v>39</v>
      </c>
      <c r="E50" s="252">
        <v>336.46</v>
      </c>
      <c r="F50" s="252">
        <v>0</v>
      </c>
      <c r="G50" s="252">
        <v>14</v>
      </c>
      <c r="H50" s="252">
        <v>2228</v>
      </c>
      <c r="I50" s="253" cm="1">
        <f t="array" ref="I50">IF(OR(O50={"Unbilled","Accounting Adjustment","Sch.300"}),0,E50)</f>
        <v>336.46</v>
      </c>
      <c r="J50" s="253" cm="1">
        <f t="array" ref="J50">IF(OR(O50={"Unbilled","Accounting Adjustment","Sch.300"}),0,IF($C50="R",E50,0))</f>
        <v>336.46</v>
      </c>
      <c r="K50" s="253" cm="1">
        <f t="array" ref="K50">IF(OR(O50={"Unbilled","Accounting Adjustment","Sch.300"}),0,IF($C50="R",G50,0))</f>
        <v>14</v>
      </c>
      <c r="L50" s="253" cm="1">
        <f t="array" ref="L50">IF(OR(O50={"Unbilled","Accounting Adjustment","Sch.300"}),0,IF($C50="R",H50,0))</f>
        <v>2228</v>
      </c>
      <c r="M50" s="245" t="str">
        <f t="shared" si="2"/>
        <v>Industrial</v>
      </c>
      <c r="N50" s="254" t="str">
        <f t="shared" si="3"/>
        <v>02OALTB15N</v>
      </c>
      <c r="O50" s="254" t="str">
        <f>IF(C50="U","Unbilled",INDEX(Sch.!B:B,MATCH(N50,Sch.!A:A,0)))</f>
        <v>Sch.15</v>
      </c>
      <c r="P50" s="245" t="str">
        <f>IF(C50="U","Unbilled",INDEX(Sch.!C:C,MATCH(N50,Sch.!A:A,0)))</f>
        <v>Not Decoupled</v>
      </c>
    </row>
    <row r="51" spans="1:16">
      <c r="A51" s="251">
        <v>201609</v>
      </c>
      <c r="B51" s="252" t="s">
        <v>54</v>
      </c>
      <c r="C51" s="252" t="s">
        <v>187</v>
      </c>
      <c r="D51" s="252" t="s">
        <v>55</v>
      </c>
      <c r="E51" s="252">
        <v>26131.32</v>
      </c>
      <c r="F51" s="252">
        <v>0</v>
      </c>
      <c r="G51" s="252">
        <v>1</v>
      </c>
      <c r="H51" s="252">
        <v>156000</v>
      </c>
      <c r="I51" s="253" cm="1">
        <f t="array" ref="I51">IF(OR(O51={"Unbilled","Accounting Adjustment","Sch.300"}),0,E51)</f>
        <v>26131.32</v>
      </c>
      <c r="J51" s="253" cm="1">
        <f t="array" ref="J51">IF(OR(O51={"Unbilled","Accounting Adjustment","Sch.300"}),0,IF($C51="R",E51,0))</f>
        <v>26131.32</v>
      </c>
      <c r="K51" s="253" cm="1">
        <f t="array" ref="K51">IF(OR(O51={"Unbilled","Accounting Adjustment","Sch.300"}),0,IF($C51="R",G51,0))</f>
        <v>1</v>
      </c>
      <c r="L51" s="253" cm="1">
        <f t="array" ref="L51">IF(OR(O51={"Unbilled","Accounting Adjustment","Sch.300"}),0,IF($C51="R",H51,0))</f>
        <v>156000</v>
      </c>
      <c r="M51" s="245" t="str">
        <f t="shared" si="2"/>
        <v>Industrial</v>
      </c>
      <c r="N51" s="254" t="str">
        <f t="shared" si="3"/>
        <v>02PRSV47TM</v>
      </c>
      <c r="O51" s="254" t="str">
        <f>IF(C51="U","Unbilled",INDEX(Sch.!B:B,MATCH(N51,Sch.!A:A,0)))</f>
        <v>Sch.47T</v>
      </c>
      <c r="P51" s="245" t="str">
        <f>IF(C51="U","Unbilled",INDEX(Sch.!C:C,MATCH(N51,Sch.!A:A,0)))</f>
        <v>Not Decoupled</v>
      </c>
    </row>
    <row r="52" spans="1:16">
      <c r="A52" s="251">
        <v>201609</v>
      </c>
      <c r="B52" s="252" t="s">
        <v>54</v>
      </c>
      <c r="C52" s="252" t="s">
        <v>187</v>
      </c>
      <c r="D52" s="252" t="s">
        <v>90</v>
      </c>
      <c r="E52" s="252">
        <v>191289.15</v>
      </c>
      <c r="F52" s="252">
        <v>0</v>
      </c>
      <c r="G52" s="252">
        <v>0</v>
      </c>
      <c r="H52" s="252">
        <v>0</v>
      </c>
      <c r="I52" s="253" cm="1">
        <f t="array" ref="I52">IF(OR(O52={"Unbilled","Accounting Adjustment","Sch.300"}),0,E52)</f>
        <v>0</v>
      </c>
      <c r="J52" s="253" cm="1">
        <f t="array" ref="J52">IF(OR(O52={"Unbilled","Accounting Adjustment","Sch.300"}),0,IF($C52="R",E52,0))</f>
        <v>0</v>
      </c>
      <c r="K52" s="253" cm="1">
        <f t="array" ref="K52">IF(OR(O52={"Unbilled","Accounting Adjustment","Sch.300"}),0,IF($C52="R",G52,0))</f>
        <v>0</v>
      </c>
      <c r="L52" s="253" cm="1">
        <f t="array" ref="L52">IF(OR(O52={"Unbilled","Accounting Adjustment","Sch.300"}),0,IF($C52="R",H52,0))</f>
        <v>0</v>
      </c>
      <c r="M52" s="245" t="str">
        <f t="shared" si="2"/>
        <v>Industrial</v>
      </c>
      <c r="N52" s="254" t="str">
        <f t="shared" si="3"/>
        <v>301370-DSM</v>
      </c>
      <c r="O52" s="254" t="str">
        <f>IF(C52="U","Unbilled",INDEX(Sch.!B:B,MATCH(N52,Sch.!A:A,0)))</f>
        <v>Accounting Adjustment</v>
      </c>
      <c r="P52" s="245" t="str">
        <f>IF(C52="U","Unbilled",INDEX(Sch.!C:C,MATCH(N52,Sch.!A:A,0)))</f>
        <v>Not Decoupled</v>
      </c>
    </row>
    <row r="53" spans="1:16">
      <c r="A53" s="251">
        <v>201609</v>
      </c>
      <c r="B53" s="252" t="s">
        <v>54</v>
      </c>
      <c r="C53" s="252" t="s">
        <v>187</v>
      </c>
      <c r="D53" s="252" t="s">
        <v>86</v>
      </c>
      <c r="F53" s="252">
        <v>490</v>
      </c>
      <c r="G53" s="252">
        <v>0</v>
      </c>
      <c r="I53" s="253" cm="1">
        <f t="array" ref="I53">IF(OR(O53={"Unbilled","Accounting Adjustment","Sch.300"}),0,E53)</f>
        <v>0</v>
      </c>
      <c r="J53" s="253" cm="1">
        <f t="array" ref="J53">IF(OR(O53={"Unbilled","Accounting Adjustment","Sch.300"}),0,IF($C53="R",E53,0))</f>
        <v>0</v>
      </c>
      <c r="K53" s="253" cm="1">
        <f t="array" ref="K53">IF(OR(O53={"Unbilled","Accounting Adjustment","Sch.300"}),0,IF($C53="R",G53,0))</f>
        <v>0</v>
      </c>
      <c r="L53" s="253" cm="1">
        <f t="array" ref="L53">IF(OR(O53={"Unbilled","Accounting Adjustment","Sch.300"}),0,IF($C53="R",H53,0))</f>
        <v>0</v>
      </c>
      <c r="M53" s="245" t="str">
        <f t="shared" si="2"/>
        <v>Industrial</v>
      </c>
      <c r="N53" s="254" t="str">
        <f t="shared" si="3"/>
        <v>CUSTOMER C</v>
      </c>
      <c r="O53" s="254" t="str">
        <f>IF(C53="U","Unbilled",INDEX(Sch.!B:B,MATCH(N53,Sch.!A:A,0)))</f>
        <v>Accounting Adjustment</v>
      </c>
      <c r="P53" s="245" t="str">
        <f>IF(C53="U","Unbilled",INDEX(Sch.!C:C,MATCH(N53,Sch.!A:A,0)))</f>
        <v>Not Decoupled</v>
      </c>
    </row>
    <row r="54" spans="1:16">
      <c r="A54" s="251">
        <v>201609</v>
      </c>
      <c r="B54" s="252" t="s">
        <v>54</v>
      </c>
      <c r="C54" s="252" t="s">
        <v>187</v>
      </c>
      <c r="D54" s="252" t="s">
        <v>100</v>
      </c>
      <c r="E54" s="252">
        <v>40380.15</v>
      </c>
      <c r="F54" s="252">
        <v>0</v>
      </c>
      <c r="G54" s="252">
        <v>0</v>
      </c>
      <c r="H54" s="252">
        <v>0</v>
      </c>
      <c r="I54" s="253" cm="1">
        <f t="array" ref="I54">IF(OR(O54={"Unbilled","Accounting Adjustment","Sch.300"}),0,E54)</f>
        <v>0</v>
      </c>
      <c r="J54" s="253" cm="1">
        <f t="array" ref="J54">IF(OR(O54={"Unbilled","Accounting Adjustment","Sch.300"}),0,IF($C54="R",E54,0))</f>
        <v>0</v>
      </c>
      <c r="K54" s="253" cm="1">
        <f t="array" ref="K54">IF(OR(O54={"Unbilled","Accounting Adjustment","Sch.300"}),0,IF($C54="R",G54,0))</f>
        <v>0</v>
      </c>
      <c r="L54" s="253" cm="1">
        <f t="array" ref="L54">IF(OR(O54={"Unbilled","Accounting Adjustment","Sch.300"}),0,IF($C54="R",H54,0))</f>
        <v>0</v>
      </c>
      <c r="M54" s="245" t="str">
        <f t="shared" si="2"/>
        <v>Industrial</v>
      </c>
      <c r="N54" s="254" t="str">
        <f t="shared" si="3"/>
        <v>REVENUE AD</v>
      </c>
      <c r="O54" s="254" t="str">
        <f>IF(C54="U","Unbilled",INDEX(Sch.!B:B,MATCH(N54,Sch.!A:A,0)))</f>
        <v>Accounting Adjustment</v>
      </c>
      <c r="P54" s="245" t="str">
        <f>IF(C54="U","Unbilled",INDEX(Sch.!C:C,MATCH(N54,Sch.!A:A,0)))</f>
        <v>Not Decoupled</v>
      </c>
    </row>
    <row r="55" spans="1:16">
      <c r="A55" s="251">
        <v>201609</v>
      </c>
      <c r="B55" s="252" t="s">
        <v>54</v>
      </c>
      <c r="C55" s="252" t="s">
        <v>187</v>
      </c>
      <c r="D55" s="252" t="s">
        <v>88</v>
      </c>
      <c r="E55" s="252">
        <v>-191289.15</v>
      </c>
      <c r="F55" s="252">
        <v>0</v>
      </c>
      <c r="G55" s="252">
        <v>0</v>
      </c>
      <c r="H55" s="252">
        <v>0</v>
      </c>
      <c r="I55" s="253" cm="1">
        <f t="array" ref="I55">IF(OR(O55={"Unbilled","Accounting Adjustment","Sch.300"}),0,E55)</f>
        <v>0</v>
      </c>
      <c r="J55" s="253" cm="1">
        <f t="array" ref="J55">IF(OR(O55={"Unbilled","Accounting Adjustment","Sch.300"}),0,IF($C55="R",E55,0))</f>
        <v>0</v>
      </c>
      <c r="K55" s="253" cm="1">
        <f t="array" ref="K55">IF(OR(O55={"Unbilled","Accounting Adjustment","Sch.300"}),0,IF($C55="R",G55,0))</f>
        <v>0</v>
      </c>
      <c r="L55" s="253" cm="1">
        <f t="array" ref="L55">IF(OR(O55={"Unbilled","Accounting Adjustment","Sch.300"}),0,IF($C55="R",H55,0))</f>
        <v>0</v>
      </c>
      <c r="M55" s="245" t="str">
        <f t="shared" si="2"/>
        <v>Industrial</v>
      </c>
      <c r="N55" s="254" t="str">
        <f t="shared" si="3"/>
        <v>REVENUE_AC</v>
      </c>
      <c r="O55" s="254" t="str">
        <f>IF(C55="U","Unbilled",INDEX(Sch.!B:B,MATCH(N55,Sch.!A:A,0)))</f>
        <v>Accounting Adjustment</v>
      </c>
      <c r="P55" s="245" t="str">
        <f>IF(C55="U","Unbilled",INDEX(Sch.!C:C,MATCH(N55,Sch.!A:A,0)))</f>
        <v>Not Decoupled</v>
      </c>
    </row>
    <row r="56" spans="1:16">
      <c r="A56" s="251">
        <v>201609</v>
      </c>
      <c r="B56" s="252" t="s">
        <v>54</v>
      </c>
      <c r="C56" s="252" t="s">
        <v>188</v>
      </c>
      <c r="D56" s="252" t="s">
        <v>189</v>
      </c>
      <c r="E56" s="252">
        <v>231000</v>
      </c>
      <c r="F56" s="252">
        <v>0</v>
      </c>
      <c r="G56" s="252">
        <v>0</v>
      </c>
      <c r="H56" s="252">
        <v>1794000</v>
      </c>
      <c r="I56" s="253" cm="1">
        <f t="array" ref="I56">IF(OR(O56={"Unbilled","Accounting Adjustment","Sch.300"}),0,E56)</f>
        <v>0</v>
      </c>
      <c r="J56" s="253" cm="1">
        <f t="array" ref="J56">IF(OR(O56={"Unbilled","Accounting Adjustment","Sch.300"}),0,IF($C56="R",E56,0))</f>
        <v>0</v>
      </c>
      <c r="K56" s="253" cm="1">
        <f t="array" ref="K56">IF(OR(O56={"Unbilled","Accounting Adjustment","Sch.300"}),0,IF($C56="R",G56,0))</f>
        <v>0</v>
      </c>
      <c r="L56" s="253" cm="1">
        <f t="array" ref="L56">IF(OR(O56={"Unbilled","Accounting Adjustment","Sch.300"}),0,IF($C56="R",H56,0))</f>
        <v>0</v>
      </c>
      <c r="M56" s="245" t="str">
        <f t="shared" si="2"/>
        <v>Industrial</v>
      </c>
      <c r="N56" s="254" t="str">
        <f t="shared" si="3"/>
        <v>UNBILLED R</v>
      </c>
      <c r="O56" s="254" t="str">
        <f>IF(C56="U","Unbilled",INDEX(Sch.!B:B,MATCH(N56,Sch.!A:A,0)))</f>
        <v>Unbilled</v>
      </c>
      <c r="P56" s="245" t="str">
        <f>IF(C56="U","Unbilled",INDEX(Sch.!C:C,MATCH(N56,Sch.!A:A,0)))</f>
        <v>Unbilled</v>
      </c>
    </row>
    <row r="57" spans="1:16">
      <c r="A57" s="251">
        <v>201609</v>
      </c>
      <c r="B57" s="252" t="s">
        <v>56</v>
      </c>
      <c r="C57" s="252" t="s">
        <v>178</v>
      </c>
      <c r="D57" s="252" t="s">
        <v>57</v>
      </c>
      <c r="E57" s="252">
        <v>-137505.85999999999</v>
      </c>
      <c r="F57" s="252">
        <v>0</v>
      </c>
      <c r="G57" s="252">
        <v>3156</v>
      </c>
      <c r="H57" s="252">
        <v>18407783</v>
      </c>
      <c r="I57" s="253" cm="1">
        <f t="array" ref="I57">IF(OR(O57={"Unbilled","Accounting Adjustment","Sch.300"}),0,E57)</f>
        <v>-137505.85999999999</v>
      </c>
      <c r="J57" s="253" cm="1">
        <f t="array" ref="J57">IF(OR(O57={"Unbilled","Accounting Adjustment","Sch.300"}),0,IF($C57="R",E57,0))</f>
        <v>0</v>
      </c>
      <c r="K57" s="253" cm="1">
        <f t="array" ref="K57">IF(OR(O57={"Unbilled","Accounting Adjustment","Sch.300"}),0,IF($C57="R",G57,0))</f>
        <v>0</v>
      </c>
      <c r="L57" s="253" cm="1">
        <f t="array" ref="L57">IF(OR(O57={"Unbilled","Accounting Adjustment","Sch.300"}),0,IF($C57="R",H57,0))</f>
        <v>0</v>
      </c>
      <c r="M57" s="245" t="str">
        <f t="shared" si="2"/>
        <v>Irrigation</v>
      </c>
      <c r="N57" s="254" t="str">
        <f t="shared" si="3"/>
        <v>02APSV0040</v>
      </c>
      <c r="O57" s="254" t="str">
        <f>IF(C57="U","Unbilled",INDEX(Sch.!B:B,MATCH(N57,Sch.!A:A,0)))</f>
        <v>Sch.40</v>
      </c>
      <c r="P57" s="245" t="str">
        <f>IF(C57="U","Unbilled",INDEX(Sch.!C:C,MATCH(N57,Sch.!A:A,0)))</f>
        <v>Sch.40</v>
      </c>
    </row>
    <row r="58" spans="1:16">
      <c r="A58" s="251">
        <v>201609</v>
      </c>
      <c r="B58" s="252" t="s">
        <v>56</v>
      </c>
      <c r="C58" s="252" t="s">
        <v>178</v>
      </c>
      <c r="D58" s="252" t="s">
        <v>190</v>
      </c>
      <c r="E58" s="252">
        <v>20047.009999999998</v>
      </c>
      <c r="H58" s="252">
        <v>-2683668</v>
      </c>
      <c r="I58" s="253" cm="1">
        <f t="array" ref="I58">IF(OR(O58={"Unbilled","Accounting Adjustment","Sch.300"}),0,E58)</f>
        <v>0</v>
      </c>
      <c r="J58" s="253" cm="1">
        <f t="array" ref="J58">IF(OR(O58={"Unbilled","Accounting Adjustment","Sch.300"}),0,IF($C58="R",E58,0))</f>
        <v>0</v>
      </c>
      <c r="K58" s="253" cm="1">
        <f t="array" ref="K58">IF(OR(O58={"Unbilled","Accounting Adjustment","Sch.300"}),0,IF($C58="R",G58,0))</f>
        <v>0</v>
      </c>
      <c r="L58" s="253" cm="1">
        <f t="array" ref="L58">IF(OR(O58={"Unbilled","Accounting Adjustment","Sch.300"}),0,IF($C58="R",H58,0))</f>
        <v>0</v>
      </c>
      <c r="M58" s="245" t="str">
        <f t="shared" si="2"/>
        <v>Irrigation</v>
      </c>
      <c r="N58" s="254" t="str">
        <f t="shared" si="3"/>
        <v>02BPADEBIT</v>
      </c>
      <c r="O58" s="254" t="str">
        <f>IF(C58="U","Unbilled",INDEX(Sch.!B:B,MATCH(N58,Sch.!A:A,0)))</f>
        <v>Accounting Adjustment</v>
      </c>
      <c r="P58" s="245" t="str">
        <f>IF(C58="U","Unbilled",INDEX(Sch.!C:C,MATCH(N58,Sch.!A:A,0)))</f>
        <v>Not Decoupled</v>
      </c>
    </row>
    <row r="59" spans="1:16">
      <c r="A59" s="251">
        <v>201609</v>
      </c>
      <c r="B59" s="252" t="s">
        <v>56</v>
      </c>
      <c r="C59" s="252" t="s">
        <v>178</v>
      </c>
      <c r="D59" s="252" t="s">
        <v>191</v>
      </c>
      <c r="E59" s="252">
        <v>-124.06</v>
      </c>
      <c r="F59" s="252">
        <v>0</v>
      </c>
      <c r="G59" s="252">
        <v>9</v>
      </c>
      <c r="H59" s="252">
        <v>16609</v>
      </c>
      <c r="I59" s="253" cm="1">
        <f t="array" ref="I59">IF(OR(O59={"Unbilled","Accounting Adjustment","Sch.300"}),0,E59)</f>
        <v>-124.06</v>
      </c>
      <c r="J59" s="253" cm="1">
        <f t="array" ref="J59">IF(OR(O59={"Unbilled","Accounting Adjustment","Sch.300"}),0,IF($C59="R",E59,0))</f>
        <v>0</v>
      </c>
      <c r="K59" s="253" cm="1">
        <f t="array" ref="K59">IF(OR(O59={"Unbilled","Accounting Adjustment","Sch.300"}),0,IF($C59="R",G59,0))</f>
        <v>0</v>
      </c>
      <c r="L59" s="253" cm="1">
        <f t="array" ref="L59">IF(OR(O59={"Unbilled","Accounting Adjustment","Sch.300"}),0,IF($C59="R",H59,0))</f>
        <v>0</v>
      </c>
      <c r="M59" s="245" t="str">
        <f t="shared" si="2"/>
        <v>Irrigation</v>
      </c>
      <c r="N59" s="254" t="str">
        <f t="shared" si="3"/>
        <v>02NMT40135</v>
      </c>
      <c r="O59" s="254" t="str">
        <f>IF(C59="U","Unbilled",INDEX(Sch.!B:B,MATCH(N59,Sch.!A:A,0)))</f>
        <v>Sch.40</v>
      </c>
      <c r="P59" s="245" t="str">
        <f>IF(C59="U","Unbilled",INDEX(Sch.!C:C,MATCH(N59,Sch.!A:A,0)))</f>
        <v>Sch.40</v>
      </c>
    </row>
    <row r="60" spans="1:16">
      <c r="A60" s="251">
        <v>201609</v>
      </c>
      <c r="B60" s="252" t="s">
        <v>56</v>
      </c>
      <c r="C60" s="252" t="s">
        <v>178</v>
      </c>
      <c r="D60" s="252" t="s">
        <v>192</v>
      </c>
      <c r="F60" s="252">
        <v>3107</v>
      </c>
      <c r="G60" s="252">
        <v>0</v>
      </c>
      <c r="I60" s="253" cm="1">
        <f t="array" ref="I60">IF(OR(O60={"Unbilled","Accounting Adjustment","Sch.300"}),0,E60)</f>
        <v>0</v>
      </c>
      <c r="J60" s="253" cm="1">
        <f t="array" ref="J60">IF(OR(O60={"Unbilled","Accounting Adjustment","Sch.300"}),0,IF($C60="R",E60,0))</f>
        <v>0</v>
      </c>
      <c r="K60" s="253" cm="1">
        <f t="array" ref="K60">IF(OR(O60={"Unbilled","Accounting Adjustment","Sch.300"}),0,IF($C60="R",G60,0))</f>
        <v>0</v>
      </c>
      <c r="L60" s="253" cm="1">
        <f t="array" ref="L60">IF(OR(O60={"Unbilled","Accounting Adjustment","Sch.300"}),0,IF($C60="R",H60,0))</f>
        <v>0</v>
      </c>
      <c r="M60" s="245" t="str">
        <f t="shared" si="2"/>
        <v>Irrigation</v>
      </c>
      <c r="N60" s="254" t="str">
        <f t="shared" si="3"/>
        <v>CUSTOMER C</v>
      </c>
      <c r="O60" s="254" t="str">
        <f>IF(C60="U","Unbilled",INDEX(Sch.!B:B,MATCH(N60,Sch.!A:A,0)))</f>
        <v>Accounting Adjustment</v>
      </c>
      <c r="P60" s="245" t="str">
        <f>IF(C60="U","Unbilled",INDEX(Sch.!C:C,MATCH(N60,Sch.!A:A,0)))</f>
        <v>Not Decoupled</v>
      </c>
    </row>
    <row r="61" spans="1:16">
      <c r="A61" s="251">
        <v>201609</v>
      </c>
      <c r="B61" s="252" t="s">
        <v>56</v>
      </c>
      <c r="C61" s="252" t="s">
        <v>178</v>
      </c>
      <c r="D61" s="252" t="s">
        <v>193</v>
      </c>
      <c r="E61" s="252">
        <v>-6340.16</v>
      </c>
      <c r="F61" s="252">
        <v>0</v>
      </c>
      <c r="G61" s="252">
        <v>0</v>
      </c>
      <c r="H61" s="252">
        <v>0</v>
      </c>
      <c r="I61" s="253" cm="1">
        <f t="array" ref="I61">IF(OR(O61={"Unbilled","Accounting Adjustment","Sch.300"}),0,E61)</f>
        <v>0</v>
      </c>
      <c r="J61" s="253" cm="1">
        <f t="array" ref="J61">IF(OR(O61={"Unbilled","Accounting Adjustment","Sch.300"}),0,IF($C61="R",E61,0))</f>
        <v>0</v>
      </c>
      <c r="K61" s="253" cm="1">
        <f t="array" ref="K61">IF(OR(O61={"Unbilled","Accounting Adjustment","Sch.300"}),0,IF($C61="R",G61,0))</f>
        <v>0</v>
      </c>
      <c r="L61" s="253" cm="1">
        <f t="array" ref="L61">IF(OR(O61={"Unbilled","Accounting Adjustment","Sch.300"}),0,IF($C61="R",H61,0))</f>
        <v>0</v>
      </c>
      <c r="M61" s="245" t="str">
        <f t="shared" si="2"/>
        <v>Irrigation</v>
      </c>
      <c r="N61" s="254" t="str">
        <f t="shared" si="3"/>
        <v>IRRIGATION</v>
      </c>
      <c r="O61" s="254" t="str">
        <f>IF(C61="U","Unbilled",INDEX(Sch.!B:B,MATCH(N61,Sch.!A:A,0)))</f>
        <v>Accounting Adjustment</v>
      </c>
      <c r="P61" s="245" t="str">
        <f>IF(C61="U","Unbilled",INDEX(Sch.!C:C,MATCH(N61,Sch.!A:A,0)))</f>
        <v>Not Decoupled</v>
      </c>
    </row>
    <row r="62" spans="1:16">
      <c r="A62" s="251">
        <v>201609</v>
      </c>
      <c r="B62" s="252" t="s">
        <v>56</v>
      </c>
      <c r="C62" s="252" t="s">
        <v>187</v>
      </c>
      <c r="D62" s="252" t="s">
        <v>57</v>
      </c>
      <c r="E62" s="252">
        <v>1340453.8400000001</v>
      </c>
      <c r="F62" s="252">
        <v>0</v>
      </c>
      <c r="G62" s="252">
        <v>3156</v>
      </c>
      <c r="H62" s="252">
        <v>18407802</v>
      </c>
      <c r="I62" s="253" cm="1">
        <f t="array" ref="I62">IF(OR(O62={"Unbilled","Accounting Adjustment","Sch.300"}),0,E62)</f>
        <v>1340453.8400000001</v>
      </c>
      <c r="J62" s="253" cm="1">
        <f t="array" ref="J62">IF(OR(O62={"Unbilled","Accounting Adjustment","Sch.300"}),0,IF($C62="R",E62,0))</f>
        <v>1340453.8400000001</v>
      </c>
      <c r="K62" s="253" cm="1">
        <f t="array" ref="K62">IF(OR(O62={"Unbilled","Accounting Adjustment","Sch.300"}),0,IF($C62="R",G62,0))</f>
        <v>3156</v>
      </c>
      <c r="L62" s="253" cm="1">
        <f t="array" ref="L62">IF(OR(O62={"Unbilled","Accounting Adjustment","Sch.300"}),0,IF($C62="R",H62,0))</f>
        <v>18407802</v>
      </c>
      <c r="M62" s="245" t="str">
        <f t="shared" si="2"/>
        <v>Irrigation</v>
      </c>
      <c r="N62" s="254" t="str">
        <f t="shared" si="3"/>
        <v>02APSV0040</v>
      </c>
      <c r="O62" s="254" t="str">
        <f>IF(C62="U","Unbilled",INDEX(Sch.!B:B,MATCH(N62,Sch.!A:A,0)))</f>
        <v>Sch.40</v>
      </c>
      <c r="P62" s="245" t="str">
        <f>IF(C62="U","Unbilled",INDEX(Sch.!C:C,MATCH(N62,Sch.!A:A,0)))</f>
        <v>Sch.40</v>
      </c>
    </row>
    <row r="63" spans="1:16">
      <c r="A63" s="251">
        <v>201609</v>
      </c>
      <c r="B63" s="252" t="s">
        <v>56</v>
      </c>
      <c r="C63" s="252" t="s">
        <v>187</v>
      </c>
      <c r="D63" s="252" t="s">
        <v>58</v>
      </c>
      <c r="E63" s="252">
        <v>648023.18999999994</v>
      </c>
      <c r="F63" s="252">
        <v>0</v>
      </c>
      <c r="G63" s="252">
        <v>2021</v>
      </c>
      <c r="H63" s="252">
        <v>8887453</v>
      </c>
      <c r="I63" s="253" cm="1">
        <f t="array" ref="I63">IF(OR(O63={"Unbilled","Accounting Adjustment","Sch.300"}),0,E63)</f>
        <v>648023.18999999994</v>
      </c>
      <c r="J63" s="253" cm="1">
        <f t="array" ref="J63">IF(OR(O63={"Unbilled","Accounting Adjustment","Sch.300"}),0,IF($C63="R",E63,0))</f>
        <v>648023.18999999994</v>
      </c>
      <c r="K63" s="253" cm="1">
        <f t="array" ref="K63">IF(OR(O63={"Unbilled","Accounting Adjustment","Sch.300"}),0,IF($C63="R",G63,0))</f>
        <v>2021</v>
      </c>
      <c r="L63" s="253" cm="1">
        <f t="array" ref="L63">IF(OR(O63={"Unbilled","Accounting Adjustment","Sch.300"}),0,IF($C63="R",H63,0))</f>
        <v>8887453</v>
      </c>
      <c r="M63" s="245" t="str">
        <f t="shared" si="2"/>
        <v>Irrigation</v>
      </c>
      <c r="N63" s="254" t="str">
        <f t="shared" si="3"/>
        <v>02APSV040X</v>
      </c>
      <c r="O63" s="254" t="str">
        <f>IF(C63="U","Unbilled",INDEX(Sch.!B:B,MATCH(N63,Sch.!A:A,0)))</f>
        <v>Sch.40</v>
      </c>
      <c r="P63" s="245" t="str">
        <f>IF(C63="U","Unbilled",INDEX(Sch.!C:C,MATCH(N63,Sch.!A:A,0)))</f>
        <v>Sch.40</v>
      </c>
    </row>
    <row r="64" spans="1:16">
      <c r="A64" s="251">
        <v>201609</v>
      </c>
      <c r="B64" s="252" t="s">
        <v>56</v>
      </c>
      <c r="C64" s="252" t="s">
        <v>187</v>
      </c>
      <c r="D64" s="252" t="s">
        <v>77</v>
      </c>
      <c r="E64" s="252">
        <v>7.3</v>
      </c>
      <c r="H64" s="252">
        <v>0</v>
      </c>
      <c r="I64" s="253" cm="1">
        <f t="array" ref="I64">IF(OR(O64={"Unbilled","Accounting Adjustment","Sch.300"}),0,E64)</f>
        <v>0</v>
      </c>
      <c r="J64" s="253" cm="1">
        <f t="array" ref="J64">IF(OR(O64={"Unbilled","Accounting Adjustment","Sch.300"}),0,IF($C64="R",E64,0))</f>
        <v>0</v>
      </c>
      <c r="K64" s="253" cm="1">
        <f t="array" ref="K64">IF(OR(O64={"Unbilled","Accounting Adjustment","Sch.300"}),0,IF($C64="R",G64,0))</f>
        <v>0</v>
      </c>
      <c r="L64" s="253" cm="1">
        <f t="array" ref="L64">IF(OR(O64={"Unbilled","Accounting Adjustment","Sch.300"}),0,IF($C64="R",H64,0))</f>
        <v>0</v>
      </c>
      <c r="M64" s="245" t="str">
        <f t="shared" si="2"/>
        <v>Irrigation</v>
      </c>
      <c r="N64" s="254" t="str">
        <f t="shared" si="3"/>
        <v>02LNX00105</v>
      </c>
      <c r="O64" s="254" t="str">
        <f>IF(C64="U","Unbilled",INDEX(Sch.!B:B,MATCH(N64,Sch.!A:A,0)))</f>
        <v>Sch.300</v>
      </c>
      <c r="P64" s="245" t="str">
        <f>IF(C64="U","Unbilled",INDEX(Sch.!C:C,MATCH(N64,Sch.!A:A,0)))</f>
        <v>Not Decoupled</v>
      </c>
    </row>
    <row r="65" spans="1:16">
      <c r="A65" s="251">
        <v>201609</v>
      </c>
      <c r="B65" s="252" t="s">
        <v>56</v>
      </c>
      <c r="C65" s="252" t="s">
        <v>187</v>
      </c>
      <c r="D65" s="252" t="s">
        <v>78</v>
      </c>
      <c r="E65" s="252">
        <v>653.37</v>
      </c>
      <c r="H65" s="252">
        <v>0</v>
      </c>
      <c r="I65" s="253" cm="1">
        <f t="array" ref="I65">IF(OR(O65={"Unbilled","Accounting Adjustment","Sch.300"}),0,E65)</f>
        <v>0</v>
      </c>
      <c r="J65" s="253" cm="1">
        <f t="array" ref="J65">IF(OR(O65={"Unbilled","Accounting Adjustment","Sch.300"}),0,IF($C65="R",E65,0))</f>
        <v>0</v>
      </c>
      <c r="K65" s="253" cm="1">
        <f t="array" ref="K65">IF(OR(O65={"Unbilled","Accounting Adjustment","Sch.300"}),0,IF($C65="R",G65,0))</f>
        <v>0</v>
      </c>
      <c r="L65" s="253" cm="1">
        <f t="array" ref="L65">IF(OR(O65={"Unbilled","Accounting Adjustment","Sch.300"}),0,IF($C65="R",H65,0))</f>
        <v>0</v>
      </c>
      <c r="M65" s="245" t="str">
        <f t="shared" si="2"/>
        <v>Irrigation</v>
      </c>
      <c r="N65" s="254" t="str">
        <f t="shared" si="3"/>
        <v>02LNX00109</v>
      </c>
      <c r="O65" s="254" t="str">
        <f>IF(C65="U","Unbilled",INDEX(Sch.!B:B,MATCH(N65,Sch.!A:A,0)))</f>
        <v>Sch.300</v>
      </c>
      <c r="P65" s="245" t="str">
        <f>IF(C65="U","Unbilled",INDEX(Sch.!C:C,MATCH(N65,Sch.!A:A,0)))</f>
        <v>Not Decoupled</v>
      </c>
    </row>
    <row r="66" spans="1:16">
      <c r="A66" s="251">
        <v>201609</v>
      </c>
      <c r="B66" s="252" t="s">
        <v>56</v>
      </c>
      <c r="C66" s="252" t="s">
        <v>187</v>
      </c>
      <c r="D66" s="252" t="s">
        <v>79</v>
      </c>
      <c r="E66" s="252">
        <v>277.32</v>
      </c>
      <c r="H66" s="252">
        <v>0</v>
      </c>
      <c r="I66" s="253" cm="1">
        <f t="array" ref="I66">IF(OR(O66={"Unbilled","Accounting Adjustment","Sch.300"}),0,E66)</f>
        <v>0</v>
      </c>
      <c r="J66" s="253" cm="1">
        <f t="array" ref="J66">IF(OR(O66={"Unbilled","Accounting Adjustment","Sch.300"}),0,IF($C66="R",E66,0))</f>
        <v>0</v>
      </c>
      <c r="K66" s="253" cm="1">
        <f t="array" ref="K66">IF(OR(O66={"Unbilled","Accounting Adjustment","Sch.300"}),0,IF($C66="R",G66,0))</f>
        <v>0</v>
      </c>
      <c r="L66" s="253" cm="1">
        <f t="array" ref="L66">IF(OR(O66={"Unbilled","Accounting Adjustment","Sch.300"}),0,IF($C66="R",H66,0))</f>
        <v>0</v>
      </c>
      <c r="M66" s="245" t="str">
        <f t="shared" si="2"/>
        <v>Irrigation</v>
      </c>
      <c r="N66" s="254" t="str">
        <f t="shared" si="3"/>
        <v>02LNX00110</v>
      </c>
      <c r="O66" s="254" t="str">
        <f>IF(C66="U","Unbilled",INDEX(Sch.!B:B,MATCH(N66,Sch.!A:A,0)))</f>
        <v>Sch.300</v>
      </c>
      <c r="P66" s="245" t="str">
        <f>IF(C66="U","Unbilled",INDEX(Sch.!C:C,MATCH(N66,Sch.!A:A,0)))</f>
        <v>Not Decoupled</v>
      </c>
    </row>
    <row r="67" spans="1:16">
      <c r="A67" s="251">
        <v>201609</v>
      </c>
      <c r="B67" s="252" t="s">
        <v>56</v>
      </c>
      <c r="C67" s="252" t="s">
        <v>187</v>
      </c>
      <c r="D67" s="252" t="s">
        <v>83</v>
      </c>
      <c r="E67" s="252">
        <v>21.13</v>
      </c>
      <c r="H67" s="252">
        <v>0</v>
      </c>
      <c r="I67" s="253" cm="1">
        <f t="array" ref="I67">IF(OR(O67={"Unbilled","Accounting Adjustment","Sch.300"}),0,E67)</f>
        <v>0</v>
      </c>
      <c r="J67" s="253" cm="1">
        <f t="array" ref="J67">IF(OR(O67={"Unbilled","Accounting Adjustment","Sch.300"}),0,IF($C67="R",E67,0))</f>
        <v>0</v>
      </c>
      <c r="K67" s="253" cm="1">
        <f t="array" ref="K67">IF(OR(O67={"Unbilled","Accounting Adjustment","Sch.300"}),0,IF($C67="R",G67,0))</f>
        <v>0</v>
      </c>
      <c r="L67" s="253" cm="1">
        <f t="array" ref="L67">IF(OR(O67={"Unbilled","Accounting Adjustment","Sch.300"}),0,IF($C67="R",H67,0))</f>
        <v>0</v>
      </c>
      <c r="M67" s="245" t="str">
        <f t="shared" si="2"/>
        <v>Irrigation</v>
      </c>
      <c r="N67" s="254" t="str">
        <f t="shared" si="3"/>
        <v>02LNX00311</v>
      </c>
      <c r="O67" s="254" t="str">
        <f>IF(C67="U","Unbilled",INDEX(Sch.!B:B,MATCH(N67,Sch.!A:A,0)))</f>
        <v>Sch.300</v>
      </c>
      <c r="P67" s="245" t="str">
        <f>IF(C67="U","Unbilled",INDEX(Sch.!C:C,MATCH(N67,Sch.!A:A,0)))</f>
        <v>Not Decoupled</v>
      </c>
    </row>
    <row r="68" spans="1:16">
      <c r="A68" s="251">
        <v>201609</v>
      </c>
      <c r="B68" s="252" t="s">
        <v>56</v>
      </c>
      <c r="C68" s="252" t="s">
        <v>187</v>
      </c>
      <c r="D68" s="252" t="s">
        <v>41</v>
      </c>
      <c r="E68" s="252">
        <v>1209.4000000000001</v>
      </c>
      <c r="F68" s="252">
        <v>0</v>
      </c>
      <c r="G68" s="252">
        <v>9</v>
      </c>
      <c r="H68" s="252">
        <v>16609</v>
      </c>
      <c r="I68" s="253" cm="1">
        <f t="array" ref="I68">IF(OR(O68={"Unbilled","Accounting Adjustment","Sch.300"}),0,E68)</f>
        <v>1209.4000000000001</v>
      </c>
      <c r="J68" s="253" cm="1">
        <f t="array" ref="J68">IF(OR(O68={"Unbilled","Accounting Adjustment","Sch.300"}),0,IF($C68="R",E68,0))</f>
        <v>1209.4000000000001</v>
      </c>
      <c r="K68" s="253" cm="1">
        <f t="array" ref="K68">IF(OR(O68={"Unbilled","Accounting Adjustment","Sch.300"}),0,IF($C68="R",G68,0))</f>
        <v>9</v>
      </c>
      <c r="L68" s="253" cm="1">
        <f t="array" ref="L68">IF(OR(O68={"Unbilled","Accounting Adjustment","Sch.300"}),0,IF($C68="R",H68,0))</f>
        <v>16609</v>
      </c>
      <c r="M68" s="245" t="str">
        <f t="shared" si="2"/>
        <v>Irrigation</v>
      </c>
      <c r="N68" s="254" t="str">
        <f t="shared" si="3"/>
        <v>02NMT40135</v>
      </c>
      <c r="O68" s="254" t="str">
        <f>IF(C68="U","Unbilled",INDEX(Sch.!B:B,MATCH(N68,Sch.!A:A,0)))</f>
        <v>Sch.40</v>
      </c>
      <c r="P68" s="245" t="str">
        <f>IF(C68="U","Unbilled",INDEX(Sch.!C:C,MATCH(N68,Sch.!A:A,0)))</f>
        <v>Sch.40</v>
      </c>
    </row>
    <row r="69" spans="1:16">
      <c r="A69" s="251">
        <v>201609</v>
      </c>
      <c r="B69" s="252" t="s">
        <v>56</v>
      </c>
      <c r="C69" s="252" t="s">
        <v>187</v>
      </c>
      <c r="D69" s="252" t="s">
        <v>91</v>
      </c>
      <c r="E69" s="252">
        <v>398000</v>
      </c>
      <c r="F69" s="252">
        <v>0</v>
      </c>
      <c r="G69" s="252">
        <v>0</v>
      </c>
      <c r="H69" s="252">
        <v>0</v>
      </c>
      <c r="I69" s="253" cm="1">
        <f t="array" ref="I69">IF(OR(O69={"Unbilled","Accounting Adjustment","Sch.300"}),0,E69)</f>
        <v>0</v>
      </c>
      <c r="J69" s="253" cm="1">
        <f t="array" ref="J69">IF(OR(O69={"Unbilled","Accounting Adjustment","Sch.300"}),0,IF($C69="R",E69,0))</f>
        <v>0</v>
      </c>
      <c r="K69" s="253" cm="1">
        <f t="array" ref="K69">IF(OR(O69={"Unbilled","Accounting Adjustment","Sch.300"}),0,IF($C69="R",G69,0))</f>
        <v>0</v>
      </c>
      <c r="L69" s="253" cm="1">
        <f t="array" ref="L69">IF(OR(O69={"Unbilled","Accounting Adjustment","Sch.300"}),0,IF($C69="R",H69,0))</f>
        <v>0</v>
      </c>
      <c r="M69" s="245" t="str">
        <f t="shared" si="2"/>
        <v>Irrigation</v>
      </c>
      <c r="N69" s="254" t="str">
        <f t="shared" si="3"/>
        <v>301461-IRR</v>
      </c>
      <c r="O69" s="254" t="str">
        <f>IF(C69="U","Unbilled",INDEX(Sch.!B:B,MATCH(N69,Sch.!A:A,0)))</f>
        <v>Accounting Adjustment</v>
      </c>
      <c r="P69" s="245" t="str">
        <f>IF(C69="U","Unbilled",INDEX(Sch.!C:C,MATCH(N69,Sch.!A:A,0)))</f>
        <v>Not Decoupled</v>
      </c>
    </row>
    <row r="70" spans="1:16">
      <c r="A70" s="251">
        <v>201609</v>
      </c>
      <c r="B70" s="252" t="s">
        <v>56</v>
      </c>
      <c r="C70" s="252" t="s">
        <v>187</v>
      </c>
      <c r="D70" s="252" t="s">
        <v>92</v>
      </c>
      <c r="E70" s="252">
        <v>113982.39999999999</v>
      </c>
      <c r="F70" s="252">
        <v>0</v>
      </c>
      <c r="G70" s="252">
        <v>0</v>
      </c>
      <c r="H70" s="252">
        <v>0</v>
      </c>
      <c r="I70" s="253" cm="1">
        <f t="array" ref="I70">IF(OR(O70={"Unbilled","Accounting Adjustment","Sch.300"}),0,E70)</f>
        <v>0</v>
      </c>
      <c r="J70" s="253" cm="1">
        <f t="array" ref="J70">IF(OR(O70={"Unbilled","Accounting Adjustment","Sch.300"}),0,IF($C70="R",E70,0))</f>
        <v>0</v>
      </c>
      <c r="K70" s="253" cm="1">
        <f t="array" ref="K70">IF(OR(O70={"Unbilled","Accounting Adjustment","Sch.300"}),0,IF($C70="R",G70,0))</f>
        <v>0</v>
      </c>
      <c r="L70" s="253" cm="1">
        <f t="array" ref="L70">IF(OR(O70={"Unbilled","Accounting Adjustment","Sch.300"}),0,IF($C70="R",H70,0))</f>
        <v>0</v>
      </c>
      <c r="M70" s="245" t="str">
        <f t="shared" ref="M70:M133" si="4">IF(LEFT(B70,3)="RES","Residential",IF(LEFT(B70,3)="COM","Commercial",IF(LEFT(B70,3)="IND","Industrial",IF(LEFT(B70,3)="IRR","Irrigation",IF(LEFT(B70,3)="PUB","Lighting")))))</f>
        <v>Irrigation</v>
      </c>
      <c r="N70" s="254" t="str">
        <f t="shared" ref="N70:N133" si="5">LEFT(D70,10)</f>
        <v>301470-DSM</v>
      </c>
      <c r="O70" s="254" t="str">
        <f>IF(C70="U","Unbilled",INDEX(Sch.!B:B,MATCH(N70,Sch.!A:A,0)))</f>
        <v>Accounting Adjustment</v>
      </c>
      <c r="P70" s="245" t="str">
        <f>IF(C70="U","Unbilled",INDEX(Sch.!C:C,MATCH(N70,Sch.!A:A,0)))</f>
        <v>Not Decoupled</v>
      </c>
    </row>
    <row r="71" spans="1:16">
      <c r="A71" s="251">
        <v>201609</v>
      </c>
      <c r="B71" s="252" t="s">
        <v>56</v>
      </c>
      <c r="C71" s="252" t="s">
        <v>187</v>
      </c>
      <c r="D71" s="252" t="s">
        <v>42</v>
      </c>
      <c r="E71" s="252">
        <v>23.53</v>
      </c>
      <c r="F71" s="252">
        <v>0</v>
      </c>
      <c r="G71" s="252">
        <v>8</v>
      </c>
      <c r="H71" s="252">
        <v>0</v>
      </c>
      <c r="I71" s="253" cm="1">
        <f t="array" ref="I71">IF(OR(O71={"Unbilled","Accounting Adjustment","Sch.300"}),0,E71)</f>
        <v>0</v>
      </c>
      <c r="J71" s="253" cm="1">
        <f t="array" ref="J71">IF(OR(O71={"Unbilled","Accounting Adjustment","Sch.300"}),0,IF($C71="R",E71,0))</f>
        <v>0</v>
      </c>
      <c r="K71" s="253" cm="1">
        <f t="array" ref="K71">IF(OR(O71={"Unbilled","Accounting Adjustment","Sch.300"}),0,IF($C71="R",G71,0))</f>
        <v>0</v>
      </c>
      <c r="L71" s="253" cm="1">
        <f t="array" ref="L71">IF(OR(O71={"Unbilled","Accounting Adjustment","Sch.300"}),0,IF($C71="R",H71,0))</f>
        <v>0</v>
      </c>
      <c r="M71" s="245" t="str">
        <f t="shared" si="4"/>
        <v>Irrigation</v>
      </c>
      <c r="N71" s="254" t="str">
        <f t="shared" si="5"/>
        <v>301480-BLU</v>
      </c>
      <c r="O71" s="254" t="str">
        <f>IF(C71="U","Unbilled",INDEX(Sch.!B:B,MATCH(N71,Sch.!A:A,0)))</f>
        <v>Accounting Adjustment</v>
      </c>
      <c r="P71" s="245" t="str">
        <f>IF(C71="U","Unbilled",INDEX(Sch.!C:C,MATCH(N71,Sch.!A:A,0)))</f>
        <v>Not Decoupled</v>
      </c>
    </row>
    <row r="72" spans="1:16">
      <c r="A72" s="251">
        <v>201609</v>
      </c>
      <c r="B72" s="252" t="s">
        <v>56</v>
      </c>
      <c r="C72" s="252" t="s">
        <v>187</v>
      </c>
      <c r="D72" s="252" t="s">
        <v>93</v>
      </c>
      <c r="F72" s="252">
        <v>5074</v>
      </c>
      <c r="G72" s="252">
        <v>0</v>
      </c>
      <c r="I72" s="253" cm="1">
        <f t="array" ref="I72">IF(OR(O72={"Unbilled","Accounting Adjustment","Sch.300"}),0,E72)</f>
        <v>0</v>
      </c>
      <c r="J72" s="253" cm="1">
        <f t="array" ref="J72">IF(OR(O72={"Unbilled","Accounting Adjustment","Sch.300"}),0,IF($C72="R",E72,0))</f>
        <v>0</v>
      </c>
      <c r="K72" s="253" cm="1">
        <f t="array" ref="K72">IF(OR(O72={"Unbilled","Accounting Adjustment","Sch.300"}),0,IF($C72="R",G72,0))</f>
        <v>0</v>
      </c>
      <c r="L72" s="253" cm="1">
        <f t="array" ref="L72">IF(OR(O72={"Unbilled","Accounting Adjustment","Sch.300"}),0,IF($C72="R",H72,0))</f>
        <v>0</v>
      </c>
      <c r="M72" s="245" t="str">
        <f t="shared" si="4"/>
        <v>Irrigation</v>
      </c>
      <c r="N72" s="254" t="str">
        <f t="shared" si="5"/>
        <v>CUSTOMER C</v>
      </c>
      <c r="O72" s="254" t="str">
        <f>IF(C72="U","Unbilled",INDEX(Sch.!B:B,MATCH(N72,Sch.!A:A,0)))</f>
        <v>Accounting Adjustment</v>
      </c>
      <c r="P72" s="245" t="str">
        <f>IF(C72="U","Unbilled",INDEX(Sch.!C:C,MATCH(N72,Sch.!A:A,0)))</f>
        <v>Not Decoupled</v>
      </c>
    </row>
    <row r="73" spans="1:16">
      <c r="A73" s="251">
        <v>201609</v>
      </c>
      <c r="B73" s="252" t="s">
        <v>56</v>
      </c>
      <c r="C73" s="252" t="s">
        <v>187</v>
      </c>
      <c r="D73" s="252" t="s">
        <v>100</v>
      </c>
      <c r="E73" s="252">
        <v>7584.09</v>
      </c>
      <c r="F73" s="252">
        <v>0</v>
      </c>
      <c r="G73" s="252">
        <v>0</v>
      </c>
      <c r="H73" s="252">
        <v>0</v>
      </c>
      <c r="I73" s="253" cm="1">
        <f t="array" ref="I73">IF(OR(O73={"Unbilled","Accounting Adjustment","Sch.300"}),0,E73)</f>
        <v>0</v>
      </c>
      <c r="J73" s="253" cm="1">
        <f t="array" ref="J73">IF(OR(O73={"Unbilled","Accounting Adjustment","Sch.300"}),0,IF($C73="R",E73,0))</f>
        <v>0</v>
      </c>
      <c r="K73" s="253" cm="1">
        <f t="array" ref="K73">IF(OR(O73={"Unbilled","Accounting Adjustment","Sch.300"}),0,IF($C73="R",G73,0))</f>
        <v>0</v>
      </c>
      <c r="L73" s="253" cm="1">
        <f t="array" ref="L73">IF(OR(O73={"Unbilled","Accounting Adjustment","Sch.300"}),0,IF($C73="R",H73,0))</f>
        <v>0</v>
      </c>
      <c r="M73" s="245" t="str">
        <f t="shared" si="4"/>
        <v>Irrigation</v>
      </c>
      <c r="N73" s="254" t="str">
        <f t="shared" si="5"/>
        <v>REVENUE AD</v>
      </c>
      <c r="O73" s="254" t="str">
        <f>IF(C73="U","Unbilled",INDEX(Sch.!B:B,MATCH(N73,Sch.!A:A,0)))</f>
        <v>Accounting Adjustment</v>
      </c>
      <c r="P73" s="245" t="str">
        <f>IF(C73="U","Unbilled",INDEX(Sch.!C:C,MATCH(N73,Sch.!A:A,0)))</f>
        <v>Not Decoupled</v>
      </c>
    </row>
    <row r="74" spans="1:16">
      <c r="A74" s="251">
        <v>201609</v>
      </c>
      <c r="B74" s="252" t="s">
        <v>56</v>
      </c>
      <c r="C74" s="252" t="s">
        <v>187</v>
      </c>
      <c r="D74" s="252" t="s">
        <v>88</v>
      </c>
      <c r="E74" s="252">
        <v>-113982.39999999999</v>
      </c>
      <c r="F74" s="252">
        <v>0</v>
      </c>
      <c r="G74" s="252">
        <v>0</v>
      </c>
      <c r="H74" s="252">
        <v>0</v>
      </c>
      <c r="I74" s="253" cm="1">
        <f t="array" ref="I74">IF(OR(O74={"Unbilled","Accounting Adjustment","Sch.300"}),0,E74)</f>
        <v>0</v>
      </c>
      <c r="J74" s="253" cm="1">
        <f t="array" ref="J74">IF(OR(O74={"Unbilled","Accounting Adjustment","Sch.300"}),0,IF($C74="R",E74,0))</f>
        <v>0</v>
      </c>
      <c r="K74" s="253" cm="1">
        <f t="array" ref="K74">IF(OR(O74={"Unbilled","Accounting Adjustment","Sch.300"}),0,IF($C74="R",G74,0))</f>
        <v>0</v>
      </c>
      <c r="L74" s="253" cm="1">
        <f t="array" ref="L74">IF(OR(O74={"Unbilled","Accounting Adjustment","Sch.300"}),0,IF($C74="R",H74,0))</f>
        <v>0</v>
      </c>
      <c r="M74" s="245" t="str">
        <f t="shared" si="4"/>
        <v>Irrigation</v>
      </c>
      <c r="N74" s="254" t="str">
        <f t="shared" si="5"/>
        <v>REVENUE_AC</v>
      </c>
      <c r="O74" s="254" t="str">
        <f>IF(C74="U","Unbilled",INDEX(Sch.!B:B,MATCH(N74,Sch.!A:A,0)))</f>
        <v>Accounting Adjustment</v>
      </c>
      <c r="P74" s="245" t="str">
        <f>IF(C74="U","Unbilled",INDEX(Sch.!C:C,MATCH(N74,Sch.!A:A,0)))</f>
        <v>Not Decoupled</v>
      </c>
    </row>
    <row r="75" spans="1:16">
      <c r="A75" s="251">
        <v>201609</v>
      </c>
      <c r="B75" s="252" t="s">
        <v>56</v>
      </c>
      <c r="C75" s="252" t="s">
        <v>188</v>
      </c>
      <c r="D75" s="252" t="s">
        <v>194</v>
      </c>
      <c r="E75" s="252">
        <v>-420000</v>
      </c>
      <c r="F75" s="252">
        <v>0</v>
      </c>
      <c r="G75" s="252">
        <v>0</v>
      </c>
      <c r="H75" s="252">
        <v>-5967000</v>
      </c>
      <c r="I75" s="253" cm="1">
        <f t="array" ref="I75">IF(OR(O75={"Unbilled","Accounting Adjustment","Sch.300"}),0,E75)</f>
        <v>0</v>
      </c>
      <c r="J75" s="253" cm="1">
        <f t="array" ref="J75">IF(OR(O75={"Unbilled","Accounting Adjustment","Sch.300"}),0,IF($C75="R",E75,0))</f>
        <v>0</v>
      </c>
      <c r="K75" s="253" cm="1">
        <f t="array" ref="K75">IF(OR(O75={"Unbilled","Accounting Adjustment","Sch.300"}),0,IF($C75="R",G75,0))</f>
        <v>0</v>
      </c>
      <c r="L75" s="253" cm="1">
        <f t="array" ref="L75">IF(OR(O75={"Unbilled","Accounting Adjustment","Sch.300"}),0,IF($C75="R",H75,0))</f>
        <v>0</v>
      </c>
      <c r="M75" s="245" t="str">
        <f t="shared" si="4"/>
        <v>Irrigation</v>
      </c>
      <c r="N75" s="254" t="str">
        <f t="shared" si="5"/>
        <v>IRRIGATION</v>
      </c>
      <c r="O75" s="254" t="str">
        <f>IF(C75="U","Unbilled",INDEX(Sch.!B:B,MATCH(N75,Sch.!A:A,0)))</f>
        <v>Unbilled</v>
      </c>
      <c r="P75" s="245" t="str">
        <f>IF(C75="U","Unbilled",INDEX(Sch.!C:C,MATCH(N75,Sch.!A:A,0)))</f>
        <v>Unbilled</v>
      </c>
    </row>
    <row r="76" spans="1:16">
      <c r="A76" s="251">
        <v>201609</v>
      </c>
      <c r="B76" s="252" t="s">
        <v>59</v>
      </c>
      <c r="C76" s="252" t="s">
        <v>187</v>
      </c>
      <c r="D76" s="252" t="s">
        <v>94</v>
      </c>
      <c r="E76" s="252">
        <v>7.57</v>
      </c>
      <c r="H76" s="252">
        <v>0</v>
      </c>
      <c r="I76" s="253" cm="1">
        <f t="array" ref="I76">IF(OR(O76={"Unbilled","Accounting Adjustment","Sch.300"}),0,E76)</f>
        <v>0</v>
      </c>
      <c r="J76" s="253" cm="1">
        <f t="array" ref="J76">IF(OR(O76={"Unbilled","Accounting Adjustment","Sch.300"}),0,IF($C76="R",E76,0))</f>
        <v>0</v>
      </c>
      <c r="K76" s="253" cm="1">
        <f t="array" ref="K76">IF(OR(O76={"Unbilled","Accounting Adjustment","Sch.300"}),0,IF($C76="R",G76,0))</f>
        <v>0</v>
      </c>
      <c r="L76" s="253" cm="1">
        <f t="array" ref="L76">IF(OR(O76={"Unbilled","Accounting Adjustment","Sch.300"}),0,IF($C76="R",H76,0))</f>
        <v>0</v>
      </c>
      <c r="M76" s="245" t="str">
        <f t="shared" si="4"/>
        <v>Lighting</v>
      </c>
      <c r="N76" s="254" t="str">
        <f t="shared" si="5"/>
        <v>02CFR00012</v>
      </c>
      <c r="O76" s="254" t="str">
        <f>IF(C76="U","Unbilled",INDEX(Sch.!B:B,MATCH(N76,Sch.!A:A,0)))</f>
        <v>Sch.300</v>
      </c>
      <c r="P76" s="245" t="str">
        <f>IF(C76="U","Unbilled",INDEX(Sch.!C:C,MATCH(N76,Sch.!A:A,0)))</f>
        <v>Not Decoupled</v>
      </c>
    </row>
    <row r="77" spans="1:16">
      <c r="A77" s="251">
        <v>201609</v>
      </c>
      <c r="B77" s="252" t="s">
        <v>59</v>
      </c>
      <c r="C77" s="252" t="s">
        <v>187</v>
      </c>
      <c r="D77" s="252" t="s">
        <v>60</v>
      </c>
      <c r="E77" s="252">
        <v>2604.36</v>
      </c>
      <c r="F77" s="252">
        <v>0</v>
      </c>
      <c r="G77" s="252">
        <v>14</v>
      </c>
      <c r="H77" s="252">
        <v>12875</v>
      </c>
      <c r="I77" s="253" cm="1">
        <f t="array" ref="I77">IF(OR(O77={"Unbilled","Accounting Adjustment","Sch.300"}),0,E77)</f>
        <v>2604.36</v>
      </c>
      <c r="J77" s="253" cm="1">
        <f t="array" ref="J77">IF(OR(O77={"Unbilled","Accounting Adjustment","Sch.300"}),0,IF($C77="R",E77,0))</f>
        <v>2604.36</v>
      </c>
      <c r="K77" s="253" cm="1">
        <f t="array" ref="K77">IF(OR(O77={"Unbilled","Accounting Adjustment","Sch.300"}),0,IF($C77="R",G77,0))</f>
        <v>14</v>
      </c>
      <c r="L77" s="253" cm="1">
        <f t="array" ref="L77">IF(OR(O77={"Unbilled","Accounting Adjustment","Sch.300"}),0,IF($C77="R",H77,0))</f>
        <v>12875</v>
      </c>
      <c r="M77" s="245" t="str">
        <f t="shared" si="4"/>
        <v>Lighting</v>
      </c>
      <c r="N77" s="254" t="str">
        <f t="shared" si="5"/>
        <v>02COSL0052</v>
      </c>
      <c r="O77" s="254" t="str">
        <f>IF(C77="U","Unbilled",INDEX(Sch.!B:B,MATCH(N77,Sch.!A:A,0)))</f>
        <v>Sch.52</v>
      </c>
      <c r="P77" s="245" t="str">
        <f>IF(C77="U","Unbilled",INDEX(Sch.!C:C,MATCH(N77,Sch.!A:A,0)))</f>
        <v>Not Decoupled</v>
      </c>
    </row>
    <row r="78" spans="1:16">
      <c r="A78" s="251">
        <v>201609</v>
      </c>
      <c r="B78" s="252" t="s">
        <v>59</v>
      </c>
      <c r="C78" s="252" t="s">
        <v>187</v>
      </c>
      <c r="D78" s="252" t="s">
        <v>61</v>
      </c>
      <c r="E78" s="252">
        <v>20783.48</v>
      </c>
      <c r="F78" s="252">
        <v>0</v>
      </c>
      <c r="G78" s="252">
        <v>112</v>
      </c>
      <c r="H78" s="252">
        <v>284381</v>
      </c>
      <c r="I78" s="253" cm="1">
        <f t="array" ref="I78">IF(OR(O78={"Unbilled","Accounting Adjustment","Sch.300"}),0,E78)</f>
        <v>20783.48</v>
      </c>
      <c r="J78" s="253" cm="1">
        <f t="array" ref="J78">IF(OR(O78={"Unbilled","Accounting Adjustment","Sch.300"}),0,IF($C78="R",E78,0))</f>
        <v>20783.48</v>
      </c>
      <c r="K78" s="253" cm="1">
        <f t="array" ref="K78">IF(OR(O78={"Unbilled","Accounting Adjustment","Sch.300"}),0,IF($C78="R",G78,0))</f>
        <v>112</v>
      </c>
      <c r="L78" s="253" cm="1">
        <f t="array" ref="L78">IF(OR(O78={"Unbilled","Accounting Adjustment","Sch.300"}),0,IF($C78="R",H78,0))</f>
        <v>284381</v>
      </c>
      <c r="M78" s="245" t="str">
        <f t="shared" si="4"/>
        <v>Lighting</v>
      </c>
      <c r="N78" s="254" t="str">
        <f t="shared" si="5"/>
        <v>02CUSL053F</v>
      </c>
      <c r="O78" s="254" t="str">
        <f>IF(C78="U","Unbilled",INDEX(Sch.!B:B,MATCH(N78,Sch.!A:A,0)))</f>
        <v>Sch.53</v>
      </c>
      <c r="P78" s="245" t="str">
        <f>IF(C78="U","Unbilled",INDEX(Sch.!C:C,MATCH(N78,Sch.!A:A,0)))</f>
        <v>Not Decoupled</v>
      </c>
    </row>
    <row r="79" spans="1:16">
      <c r="A79" s="251">
        <v>201609</v>
      </c>
      <c r="B79" s="252" t="s">
        <v>59</v>
      </c>
      <c r="C79" s="252" t="s">
        <v>187</v>
      </c>
      <c r="D79" s="252" t="s">
        <v>62</v>
      </c>
      <c r="E79" s="252">
        <v>5820.9</v>
      </c>
      <c r="F79" s="252">
        <v>0</v>
      </c>
      <c r="G79" s="252">
        <v>105</v>
      </c>
      <c r="H79" s="252">
        <v>80383</v>
      </c>
      <c r="I79" s="253" cm="1">
        <f t="array" ref="I79">IF(OR(O79={"Unbilled","Accounting Adjustment","Sch.300"}),0,E79)</f>
        <v>5820.9</v>
      </c>
      <c r="J79" s="253" cm="1">
        <f t="array" ref="J79">IF(OR(O79={"Unbilled","Accounting Adjustment","Sch.300"}),0,IF($C79="R",E79,0))</f>
        <v>5820.9</v>
      </c>
      <c r="K79" s="253" cm="1">
        <f t="array" ref="K79">IF(OR(O79={"Unbilled","Accounting Adjustment","Sch.300"}),0,IF($C79="R",G79,0))</f>
        <v>105</v>
      </c>
      <c r="L79" s="253" cm="1">
        <f t="array" ref="L79">IF(OR(O79={"Unbilled","Accounting Adjustment","Sch.300"}),0,IF($C79="R",H79,0))</f>
        <v>80383</v>
      </c>
      <c r="M79" s="245" t="str">
        <f t="shared" si="4"/>
        <v>Lighting</v>
      </c>
      <c r="N79" s="254" t="str">
        <f t="shared" si="5"/>
        <v>02CUSL053M</v>
      </c>
      <c r="O79" s="254" t="str">
        <f>IF(C79="U","Unbilled",INDEX(Sch.!B:B,MATCH(N79,Sch.!A:A,0)))</f>
        <v>Sch.53</v>
      </c>
      <c r="P79" s="245" t="str">
        <f>IF(C79="U","Unbilled",INDEX(Sch.!C:C,MATCH(N79,Sch.!A:A,0)))</f>
        <v>Not Decoupled</v>
      </c>
    </row>
    <row r="80" spans="1:16">
      <c r="A80" s="251">
        <v>201609</v>
      </c>
      <c r="B80" s="252" t="s">
        <v>59</v>
      </c>
      <c r="C80" s="252" t="s">
        <v>187</v>
      </c>
      <c r="D80" s="252" t="s">
        <v>63</v>
      </c>
      <c r="E80" s="252">
        <v>17713.419999999998</v>
      </c>
      <c r="F80" s="252">
        <v>0</v>
      </c>
      <c r="G80" s="252">
        <v>40</v>
      </c>
      <c r="H80" s="252">
        <v>138676</v>
      </c>
      <c r="I80" s="253" cm="1">
        <f t="array" ref="I80">IF(OR(O80={"Unbilled","Accounting Adjustment","Sch.300"}),0,E80)</f>
        <v>17713.419999999998</v>
      </c>
      <c r="J80" s="253" cm="1">
        <f t="array" ref="J80">IF(OR(O80={"Unbilled","Accounting Adjustment","Sch.300"}),0,IF($C80="R",E80,0))</f>
        <v>17713.419999999998</v>
      </c>
      <c r="K80" s="253" cm="1">
        <f t="array" ref="K80">IF(OR(O80={"Unbilled","Accounting Adjustment","Sch.300"}),0,IF($C80="R",G80,0))</f>
        <v>40</v>
      </c>
      <c r="L80" s="253" cm="1">
        <f t="array" ref="L80">IF(OR(O80={"Unbilled","Accounting Adjustment","Sch.300"}),0,IF($C80="R",H80,0))</f>
        <v>138676</v>
      </c>
      <c r="M80" s="245" t="str">
        <f t="shared" si="4"/>
        <v>Lighting</v>
      </c>
      <c r="N80" s="254" t="str">
        <f t="shared" si="5"/>
        <v>02MVSL0057</v>
      </c>
      <c r="O80" s="254" t="str">
        <f>IF(C80="U","Unbilled",INDEX(Sch.!B:B,MATCH(N80,Sch.!A:A,0)))</f>
        <v>Sch.57</v>
      </c>
      <c r="P80" s="245" t="str">
        <f>IF(C80="U","Unbilled",INDEX(Sch.!C:C,MATCH(N80,Sch.!A:A,0)))</f>
        <v>Not Decoupled</v>
      </c>
    </row>
    <row r="81" spans="1:16">
      <c r="A81" s="251">
        <v>201609</v>
      </c>
      <c r="B81" s="252" t="s">
        <v>59</v>
      </c>
      <c r="C81" s="252" t="s">
        <v>187</v>
      </c>
      <c r="D81" s="252" t="s">
        <v>43</v>
      </c>
      <c r="E81" s="252">
        <v>68490.149999999994</v>
      </c>
      <c r="F81" s="252">
        <v>0</v>
      </c>
      <c r="G81" s="252">
        <v>186</v>
      </c>
      <c r="H81" s="252">
        <v>337313</v>
      </c>
      <c r="I81" s="253" cm="1">
        <f t="array" ref="I81">IF(OR(O81={"Unbilled","Accounting Adjustment","Sch.300"}),0,E81)</f>
        <v>68490.149999999994</v>
      </c>
      <c r="J81" s="253" cm="1">
        <f t="array" ref="J81">IF(OR(O81={"Unbilled","Accounting Adjustment","Sch.300"}),0,IF($C81="R",E81,0))</f>
        <v>68490.149999999994</v>
      </c>
      <c r="K81" s="253" cm="1">
        <f t="array" ref="K81">IF(OR(O81={"Unbilled","Accounting Adjustment","Sch.300"}),0,IF($C81="R",G81,0))</f>
        <v>186</v>
      </c>
      <c r="L81" s="253" cm="1">
        <f t="array" ref="L81">IF(OR(O81={"Unbilled","Accounting Adjustment","Sch.300"}),0,IF($C81="R",H81,0))</f>
        <v>337313</v>
      </c>
      <c r="M81" s="245" t="str">
        <f t="shared" si="4"/>
        <v>Lighting</v>
      </c>
      <c r="N81" s="254" t="str">
        <f t="shared" si="5"/>
        <v>02SLCO0051</v>
      </c>
      <c r="O81" s="254" t="str">
        <f>IF(C81="U","Unbilled",INDEX(Sch.!B:B,MATCH(N81,Sch.!A:A,0)))</f>
        <v>Sch.51</v>
      </c>
      <c r="P81" s="245" t="str">
        <f>IF(C81="U","Unbilled",INDEX(Sch.!C:C,MATCH(N81,Sch.!A:A,0)))</f>
        <v>Not Decoupled</v>
      </c>
    </row>
    <row r="82" spans="1:16">
      <c r="A82" s="251">
        <v>201609</v>
      </c>
      <c r="B82" s="252" t="s">
        <v>59</v>
      </c>
      <c r="C82" s="252" t="s">
        <v>187</v>
      </c>
      <c r="D82" s="252" t="s">
        <v>95</v>
      </c>
      <c r="E82" s="252">
        <v>3817.13</v>
      </c>
      <c r="F82" s="252">
        <v>0</v>
      </c>
      <c r="G82" s="252">
        <v>0</v>
      </c>
      <c r="H82" s="252">
        <v>0</v>
      </c>
      <c r="I82" s="253" cm="1">
        <f t="array" ref="I82">IF(OR(O82={"Unbilled","Accounting Adjustment","Sch.300"}),0,E82)</f>
        <v>0</v>
      </c>
      <c r="J82" s="253" cm="1">
        <f t="array" ref="J82">IF(OR(O82={"Unbilled","Accounting Adjustment","Sch.300"}),0,IF($C82="R",E82,0))</f>
        <v>0</v>
      </c>
      <c r="K82" s="253" cm="1">
        <f t="array" ref="K82">IF(OR(O82={"Unbilled","Accounting Adjustment","Sch.300"}),0,IF($C82="R",G82,0))</f>
        <v>0</v>
      </c>
      <c r="L82" s="253" cm="1">
        <f t="array" ref="L82">IF(OR(O82={"Unbilled","Accounting Adjustment","Sch.300"}),0,IF($C82="R",H82,0))</f>
        <v>0</v>
      </c>
      <c r="M82" s="245" t="str">
        <f t="shared" si="4"/>
        <v>Lighting</v>
      </c>
      <c r="N82" s="254" t="str">
        <f t="shared" si="5"/>
        <v>301670-DSM</v>
      </c>
      <c r="O82" s="254" t="str">
        <f>IF(C82="U","Unbilled",INDEX(Sch.!B:B,MATCH(N82,Sch.!A:A,0)))</f>
        <v>Accounting Adjustment</v>
      </c>
      <c r="P82" s="245" t="str">
        <f>IF(C82="U","Unbilled",INDEX(Sch.!C:C,MATCH(N82,Sch.!A:A,0)))</f>
        <v>Not Decoupled</v>
      </c>
    </row>
    <row r="83" spans="1:16">
      <c r="A83" s="251">
        <v>201609</v>
      </c>
      <c r="B83" s="252" t="s">
        <v>59</v>
      </c>
      <c r="C83" s="252" t="s">
        <v>187</v>
      </c>
      <c r="D83" s="252" t="s">
        <v>86</v>
      </c>
      <c r="F83" s="252">
        <v>241</v>
      </c>
      <c r="G83" s="252">
        <v>0</v>
      </c>
      <c r="I83" s="253" cm="1">
        <f t="array" ref="I83">IF(OR(O83={"Unbilled","Accounting Adjustment","Sch.300"}),0,E83)</f>
        <v>0</v>
      </c>
      <c r="J83" s="253" cm="1">
        <f t="array" ref="J83">IF(OR(O83={"Unbilled","Accounting Adjustment","Sch.300"}),0,IF($C83="R",E83,0))</f>
        <v>0</v>
      </c>
      <c r="K83" s="253" cm="1">
        <f t="array" ref="K83">IF(OR(O83={"Unbilled","Accounting Adjustment","Sch.300"}),0,IF($C83="R",G83,0))</f>
        <v>0</v>
      </c>
      <c r="L83" s="253" cm="1">
        <f t="array" ref="L83">IF(OR(O83={"Unbilled","Accounting Adjustment","Sch.300"}),0,IF($C83="R",H83,0))</f>
        <v>0</v>
      </c>
      <c r="M83" s="245" t="str">
        <f t="shared" si="4"/>
        <v>Lighting</v>
      </c>
      <c r="N83" s="254" t="str">
        <f t="shared" si="5"/>
        <v>CUSTOMER C</v>
      </c>
      <c r="O83" s="254" t="str">
        <f>IF(C83="U","Unbilled",INDEX(Sch.!B:B,MATCH(N83,Sch.!A:A,0)))</f>
        <v>Accounting Adjustment</v>
      </c>
      <c r="P83" s="245" t="str">
        <f>IF(C83="U","Unbilled",INDEX(Sch.!C:C,MATCH(N83,Sch.!A:A,0)))</f>
        <v>Not Decoupled</v>
      </c>
    </row>
    <row r="84" spans="1:16">
      <c r="A84" s="251">
        <v>201609</v>
      </c>
      <c r="B84" s="252" t="s">
        <v>59</v>
      </c>
      <c r="C84" s="252" t="s">
        <v>187</v>
      </c>
      <c r="D84" s="252" t="s">
        <v>100</v>
      </c>
      <c r="E84" s="252">
        <v>471.44</v>
      </c>
      <c r="F84" s="252">
        <v>0</v>
      </c>
      <c r="G84" s="252">
        <v>0</v>
      </c>
      <c r="H84" s="252">
        <v>0</v>
      </c>
      <c r="I84" s="253" cm="1">
        <f t="array" ref="I84">IF(OR(O84={"Unbilled","Accounting Adjustment","Sch.300"}),0,E84)</f>
        <v>0</v>
      </c>
      <c r="J84" s="253" cm="1">
        <f t="array" ref="J84">IF(OR(O84={"Unbilled","Accounting Adjustment","Sch.300"}),0,IF($C84="R",E84,0))</f>
        <v>0</v>
      </c>
      <c r="K84" s="253" cm="1">
        <f t="array" ref="K84">IF(OR(O84={"Unbilled","Accounting Adjustment","Sch.300"}),0,IF($C84="R",G84,0))</f>
        <v>0</v>
      </c>
      <c r="L84" s="253" cm="1">
        <f t="array" ref="L84">IF(OR(O84={"Unbilled","Accounting Adjustment","Sch.300"}),0,IF($C84="R",H84,0))</f>
        <v>0</v>
      </c>
      <c r="M84" s="245" t="str">
        <f t="shared" si="4"/>
        <v>Lighting</v>
      </c>
      <c r="N84" s="254" t="str">
        <f t="shared" si="5"/>
        <v>REVENUE AD</v>
      </c>
      <c r="O84" s="254" t="str">
        <f>IF(C84="U","Unbilled",INDEX(Sch.!B:B,MATCH(N84,Sch.!A:A,0)))</f>
        <v>Accounting Adjustment</v>
      </c>
      <c r="P84" s="245" t="str">
        <f>IF(C84="U","Unbilled",INDEX(Sch.!C:C,MATCH(N84,Sch.!A:A,0)))</f>
        <v>Not Decoupled</v>
      </c>
    </row>
    <row r="85" spans="1:16">
      <c r="A85" s="251">
        <v>201609</v>
      </c>
      <c r="B85" s="252" t="s">
        <v>59</v>
      </c>
      <c r="C85" s="252" t="s">
        <v>187</v>
      </c>
      <c r="D85" s="252" t="s">
        <v>88</v>
      </c>
      <c r="E85" s="252">
        <v>-3817.13</v>
      </c>
      <c r="F85" s="252">
        <v>0</v>
      </c>
      <c r="G85" s="252">
        <v>0</v>
      </c>
      <c r="H85" s="252">
        <v>0</v>
      </c>
      <c r="I85" s="253" cm="1">
        <f t="array" ref="I85">IF(OR(O85={"Unbilled","Accounting Adjustment","Sch.300"}),0,E85)</f>
        <v>0</v>
      </c>
      <c r="J85" s="253" cm="1">
        <f t="array" ref="J85">IF(OR(O85={"Unbilled","Accounting Adjustment","Sch.300"}),0,IF($C85="R",E85,0))</f>
        <v>0</v>
      </c>
      <c r="K85" s="253" cm="1">
        <f t="array" ref="K85">IF(OR(O85={"Unbilled","Accounting Adjustment","Sch.300"}),0,IF($C85="R",G85,0))</f>
        <v>0</v>
      </c>
      <c r="L85" s="253" cm="1">
        <f t="array" ref="L85">IF(OR(O85={"Unbilled","Accounting Adjustment","Sch.300"}),0,IF($C85="R",H85,0))</f>
        <v>0</v>
      </c>
      <c r="M85" s="245" t="str">
        <f t="shared" si="4"/>
        <v>Lighting</v>
      </c>
      <c r="N85" s="254" t="str">
        <f t="shared" si="5"/>
        <v>REVENUE_AC</v>
      </c>
      <c r="O85" s="254" t="str">
        <f>IF(C85="U","Unbilled",INDEX(Sch.!B:B,MATCH(N85,Sch.!A:A,0)))</f>
        <v>Accounting Adjustment</v>
      </c>
      <c r="P85" s="245" t="str">
        <f>IF(C85="U","Unbilled",INDEX(Sch.!C:C,MATCH(N85,Sch.!A:A,0)))</f>
        <v>Not Decoupled</v>
      </c>
    </row>
    <row r="86" spans="1:16">
      <c r="A86" s="251">
        <v>201609</v>
      </c>
      <c r="B86" s="252" t="s">
        <v>59</v>
      </c>
      <c r="C86" s="252" t="s">
        <v>188</v>
      </c>
      <c r="D86" s="252" t="s">
        <v>189</v>
      </c>
      <c r="E86" s="252">
        <v>6000</v>
      </c>
      <c r="F86" s="252">
        <v>0</v>
      </c>
      <c r="G86" s="252">
        <v>0</v>
      </c>
      <c r="H86" s="252">
        <v>-18000</v>
      </c>
      <c r="I86" s="253" cm="1">
        <f t="array" ref="I86">IF(OR(O86={"Unbilled","Accounting Adjustment","Sch.300"}),0,E86)</f>
        <v>0</v>
      </c>
      <c r="J86" s="253" cm="1">
        <f t="array" ref="J86">IF(OR(O86={"Unbilled","Accounting Adjustment","Sch.300"}),0,IF($C86="R",E86,0))</f>
        <v>0</v>
      </c>
      <c r="K86" s="253" cm="1">
        <f t="array" ref="K86">IF(OR(O86={"Unbilled","Accounting Adjustment","Sch.300"}),0,IF($C86="R",G86,0))</f>
        <v>0</v>
      </c>
      <c r="L86" s="253" cm="1">
        <f t="array" ref="L86">IF(OR(O86={"Unbilled","Accounting Adjustment","Sch.300"}),0,IF($C86="R",H86,0))</f>
        <v>0</v>
      </c>
      <c r="M86" s="245" t="str">
        <f t="shared" si="4"/>
        <v>Lighting</v>
      </c>
      <c r="N86" s="254" t="str">
        <f t="shared" si="5"/>
        <v>UNBILLED R</v>
      </c>
      <c r="O86" s="254" t="str">
        <f>IF(C86="U","Unbilled",INDEX(Sch.!B:B,MATCH(N86,Sch.!A:A,0)))</f>
        <v>Unbilled</v>
      </c>
      <c r="P86" s="245" t="str">
        <f>IF(C86="U","Unbilled",INDEX(Sch.!C:C,MATCH(N86,Sch.!A:A,0)))</f>
        <v>Unbilled</v>
      </c>
    </row>
    <row r="87" spans="1:16">
      <c r="A87" s="251">
        <v>201609</v>
      </c>
      <c r="B87" s="252" t="s">
        <v>64</v>
      </c>
      <c r="C87" s="252" t="s">
        <v>178</v>
      </c>
      <c r="D87" s="252" t="s">
        <v>195</v>
      </c>
      <c r="E87" s="252">
        <v>-1998.42</v>
      </c>
      <c r="F87" s="252">
        <v>0</v>
      </c>
      <c r="G87" s="252">
        <v>503</v>
      </c>
      <c r="H87" s="252">
        <v>267528</v>
      </c>
      <c r="I87" s="253" cm="1">
        <f t="array" ref="I87">IF(OR(O87={"Unbilled","Accounting Adjustment","Sch.300"}),0,E87)</f>
        <v>-1998.42</v>
      </c>
      <c r="J87" s="253" cm="1">
        <f t="array" ref="J87">IF(OR(O87={"Unbilled","Accounting Adjustment","Sch.300"}),0,IF($C87="R",E87,0))</f>
        <v>0</v>
      </c>
      <c r="K87" s="253" cm="1">
        <f t="array" ref="K87">IF(OR(O87={"Unbilled","Accounting Adjustment","Sch.300"}),0,IF($C87="R",G87,0))</f>
        <v>0</v>
      </c>
      <c r="L87" s="253" cm="1">
        <f t="array" ref="L87">IF(OR(O87={"Unbilled","Accounting Adjustment","Sch.300"}),0,IF($C87="R",H87,0))</f>
        <v>0</v>
      </c>
      <c r="M87" s="245" t="str">
        <f t="shared" si="4"/>
        <v>Residential</v>
      </c>
      <c r="N87" s="254" t="str">
        <f t="shared" si="5"/>
        <v>02NETMT135</v>
      </c>
      <c r="O87" s="254" t="str">
        <f>IF(C87="U","Unbilled",INDEX(Sch.!B:B,MATCH(N87,Sch.!A:A,0)))</f>
        <v>Sch.16</v>
      </c>
      <c r="P87" s="245" t="str">
        <f>IF(C87="U","Unbilled",INDEX(Sch.!C:C,MATCH(N87,Sch.!A:A,0)))</f>
        <v>Schs.16,17,18,19</v>
      </c>
    </row>
    <row r="88" spans="1:16">
      <c r="A88" s="251">
        <v>201609</v>
      </c>
      <c r="B88" s="252" t="s">
        <v>64</v>
      </c>
      <c r="C88" s="252" t="s">
        <v>178</v>
      </c>
      <c r="D88" s="252" t="s">
        <v>196</v>
      </c>
      <c r="E88" s="252">
        <v>-621.89</v>
      </c>
      <c r="H88" s="252">
        <v>82980</v>
      </c>
      <c r="I88" s="253" cm="1">
        <f t="array" ref="I88">IF(OR(O88={"Unbilled","Accounting Adjustment","Sch.300"}),0,E88)</f>
        <v>-621.89</v>
      </c>
      <c r="J88" s="253" cm="1">
        <f t="array" ref="J88">IF(OR(O88={"Unbilled","Accounting Adjustment","Sch.300"}),0,IF($C88="R",E88,0))</f>
        <v>0</v>
      </c>
      <c r="K88" s="253" cm="1">
        <f t="array" ref="K88">IF(OR(O88={"Unbilled","Accounting Adjustment","Sch.300"}),0,IF($C88="R",G88,0))</f>
        <v>0</v>
      </c>
      <c r="L88" s="253" cm="1">
        <f t="array" ref="L88">IF(OR(O88={"Unbilled","Accounting Adjustment","Sch.300"}),0,IF($C88="R",H88,0))</f>
        <v>0</v>
      </c>
      <c r="M88" s="245" t="str">
        <f t="shared" si="4"/>
        <v>Residential</v>
      </c>
      <c r="N88" s="254" t="str">
        <f t="shared" si="5"/>
        <v>02OALTB15R</v>
      </c>
      <c r="O88" s="254" t="str">
        <f>IF(C88="U","Unbilled",INDEX(Sch.!B:B,MATCH(N88,Sch.!A:A,0)))</f>
        <v>Sch.15</v>
      </c>
      <c r="P88" s="245" t="str">
        <f>IF(C88="U","Unbilled",INDEX(Sch.!C:C,MATCH(N88,Sch.!A:A,0)))</f>
        <v>Not Decoupled</v>
      </c>
    </row>
    <row r="89" spans="1:16">
      <c r="A89" s="251">
        <v>201609</v>
      </c>
      <c r="B89" s="252" t="s">
        <v>64</v>
      </c>
      <c r="C89" s="252" t="s">
        <v>178</v>
      </c>
      <c r="D89" s="252" t="s">
        <v>197</v>
      </c>
      <c r="E89" s="252">
        <v>-752182.36</v>
      </c>
      <c r="F89" s="252">
        <v>0</v>
      </c>
      <c r="G89" s="252">
        <v>101274</v>
      </c>
      <c r="H89" s="252">
        <v>100693620</v>
      </c>
      <c r="I89" s="253" cm="1">
        <f t="array" ref="I89">IF(OR(O89={"Unbilled","Accounting Adjustment","Sch.300"}),0,E89)</f>
        <v>-752182.36</v>
      </c>
      <c r="J89" s="253" cm="1">
        <f t="array" ref="J89">IF(OR(O89={"Unbilled","Accounting Adjustment","Sch.300"}),0,IF($C89="R",E89,0))</f>
        <v>0</v>
      </c>
      <c r="K89" s="253" cm="1">
        <f t="array" ref="K89">IF(OR(O89={"Unbilled","Accounting Adjustment","Sch.300"}),0,IF($C89="R",G89,0))</f>
        <v>0</v>
      </c>
      <c r="L89" s="253" cm="1">
        <f t="array" ref="L89">IF(OR(O89={"Unbilled","Accounting Adjustment","Sch.300"}),0,IF($C89="R",H89,0))</f>
        <v>0</v>
      </c>
      <c r="M89" s="245" t="str">
        <f t="shared" si="4"/>
        <v>Residential</v>
      </c>
      <c r="N89" s="254" t="str">
        <f t="shared" si="5"/>
        <v>02RESD0016</v>
      </c>
      <c r="O89" s="254" t="str">
        <f>IF(C89="U","Unbilled",INDEX(Sch.!B:B,MATCH(N89,Sch.!A:A,0)))</f>
        <v>Sch.16</v>
      </c>
      <c r="P89" s="245" t="str">
        <f>IF(C89="U","Unbilled",INDEX(Sch.!C:C,MATCH(N89,Sch.!A:A,0)))</f>
        <v>Schs.16,17,18,19</v>
      </c>
    </row>
    <row r="90" spans="1:16">
      <c r="A90" s="251">
        <v>201609</v>
      </c>
      <c r="B90" s="252" t="s">
        <v>64</v>
      </c>
      <c r="C90" s="252" t="s">
        <v>178</v>
      </c>
      <c r="D90" s="252" t="s">
        <v>198</v>
      </c>
      <c r="E90" s="252">
        <v>-29312.91</v>
      </c>
      <c r="F90" s="252">
        <v>0</v>
      </c>
      <c r="G90" s="252">
        <v>4514</v>
      </c>
      <c r="H90" s="252">
        <v>3924095</v>
      </c>
      <c r="I90" s="253" cm="1">
        <f t="array" ref="I90">IF(OR(O90={"Unbilled","Accounting Adjustment","Sch.300"}),0,E90)</f>
        <v>-29312.91</v>
      </c>
      <c r="J90" s="253" cm="1">
        <f t="array" ref="J90">IF(OR(O90={"Unbilled","Accounting Adjustment","Sch.300"}),0,IF($C90="R",E90,0))</f>
        <v>0</v>
      </c>
      <c r="K90" s="253" cm="1">
        <f t="array" ref="K90">IF(OR(O90={"Unbilled","Accounting Adjustment","Sch.300"}),0,IF($C90="R",G90,0))</f>
        <v>0</v>
      </c>
      <c r="L90" s="253" cm="1">
        <f t="array" ref="L90">IF(OR(O90={"Unbilled","Accounting Adjustment","Sch.300"}),0,IF($C90="R",H90,0))</f>
        <v>0</v>
      </c>
      <c r="M90" s="245" t="str">
        <f t="shared" si="4"/>
        <v>Residential</v>
      </c>
      <c r="N90" s="254" t="str">
        <f t="shared" si="5"/>
        <v>02RESD0017</v>
      </c>
      <c r="O90" s="254" t="str">
        <f>IF(C90="U","Unbilled",INDEX(Sch.!B:B,MATCH(N90,Sch.!A:A,0)))</f>
        <v>Sch.17</v>
      </c>
      <c r="P90" s="245" t="str">
        <f>IF(C90="U","Unbilled",INDEX(Sch.!C:C,MATCH(N90,Sch.!A:A,0)))</f>
        <v>Schs.16,17,18,19</v>
      </c>
    </row>
    <row r="91" spans="1:16">
      <c r="A91" s="251">
        <v>201609</v>
      </c>
      <c r="B91" s="252" t="s">
        <v>64</v>
      </c>
      <c r="C91" s="252" t="s">
        <v>178</v>
      </c>
      <c r="D91" s="252" t="s">
        <v>199</v>
      </c>
      <c r="E91" s="252">
        <v>-1323.24</v>
      </c>
      <c r="F91" s="252">
        <v>0</v>
      </c>
      <c r="G91" s="252">
        <v>84</v>
      </c>
      <c r="H91" s="252">
        <v>177145</v>
      </c>
      <c r="I91" s="253" cm="1">
        <f t="array" ref="I91">IF(OR(O91={"Unbilled","Accounting Adjustment","Sch.300"}),0,E91)</f>
        <v>-1323.24</v>
      </c>
      <c r="J91" s="253" cm="1">
        <f t="array" ref="J91">IF(OR(O91={"Unbilled","Accounting Adjustment","Sch.300"}),0,IF($C91="R",E91,0))</f>
        <v>0</v>
      </c>
      <c r="K91" s="253" cm="1">
        <f t="array" ref="K91">IF(OR(O91={"Unbilled","Accounting Adjustment","Sch.300"}),0,IF($C91="R",G91,0))</f>
        <v>0</v>
      </c>
      <c r="L91" s="253" cm="1">
        <f t="array" ref="L91">IF(OR(O91={"Unbilled","Accounting Adjustment","Sch.300"}),0,IF($C91="R",H91,0))</f>
        <v>0</v>
      </c>
      <c r="M91" s="245" t="str">
        <f t="shared" si="4"/>
        <v>Residential</v>
      </c>
      <c r="N91" s="254" t="str">
        <f t="shared" si="5"/>
        <v>02RESD0018</v>
      </c>
      <c r="O91" s="254" t="str">
        <f>IF(C91="U","Unbilled",INDEX(Sch.!B:B,MATCH(N91,Sch.!A:A,0)))</f>
        <v>Sch.18</v>
      </c>
      <c r="P91" s="245" t="str">
        <f>IF(C91="U","Unbilled",INDEX(Sch.!C:C,MATCH(N91,Sch.!A:A,0)))</f>
        <v>Schs.16,17,18,19</v>
      </c>
    </row>
    <row r="92" spans="1:16">
      <c r="A92" s="251">
        <v>201609</v>
      </c>
      <c r="B92" s="252" t="s">
        <v>64</v>
      </c>
      <c r="C92" s="252" t="s">
        <v>178</v>
      </c>
      <c r="D92" s="252" t="s">
        <v>200</v>
      </c>
      <c r="E92" s="252">
        <v>-229.15</v>
      </c>
      <c r="F92" s="252">
        <v>0</v>
      </c>
      <c r="G92" s="252">
        <v>15</v>
      </c>
      <c r="H92" s="252">
        <v>30678</v>
      </c>
      <c r="I92" s="253" cm="1">
        <f t="array" ref="I92">IF(OR(O92={"Unbilled","Accounting Adjustment","Sch.300"}),0,E92)</f>
        <v>-229.15</v>
      </c>
      <c r="J92" s="253" cm="1">
        <f t="array" ref="J92">IF(OR(O92={"Unbilled","Accounting Adjustment","Sch.300"}),0,IF($C92="R",E92,0))</f>
        <v>0</v>
      </c>
      <c r="K92" s="253" cm="1">
        <f t="array" ref="K92">IF(OR(O92={"Unbilled","Accounting Adjustment","Sch.300"}),0,IF($C92="R",G92,0))</f>
        <v>0</v>
      </c>
      <c r="L92" s="253" cm="1">
        <f t="array" ref="L92">IF(OR(O92={"Unbilled","Accounting Adjustment","Sch.300"}),0,IF($C92="R",H92,0))</f>
        <v>0</v>
      </c>
      <c r="M92" s="245" t="str">
        <f t="shared" si="4"/>
        <v>Residential</v>
      </c>
      <c r="N92" s="254" t="str">
        <f t="shared" si="5"/>
        <v>02RESD018X</v>
      </c>
      <c r="O92" s="254" t="str">
        <f>IF(C92="U","Unbilled",INDEX(Sch.!B:B,MATCH(N92,Sch.!A:A,0)))</f>
        <v>Sch.18</v>
      </c>
      <c r="P92" s="245" t="str">
        <f>IF(C92="U","Unbilled",INDEX(Sch.!C:C,MATCH(N92,Sch.!A:A,0)))</f>
        <v>Schs.16,17,18,19</v>
      </c>
    </row>
    <row r="93" spans="1:16">
      <c r="A93" s="251">
        <v>201609</v>
      </c>
      <c r="B93" s="252" t="s">
        <v>64</v>
      </c>
      <c r="C93" s="252" t="s">
        <v>178</v>
      </c>
      <c r="D93" s="252" t="s">
        <v>201</v>
      </c>
      <c r="E93" s="252">
        <v>-13650.48</v>
      </c>
      <c r="F93" s="252">
        <v>0</v>
      </c>
      <c r="G93" s="252">
        <v>3479</v>
      </c>
      <c r="H93" s="252">
        <v>1827444</v>
      </c>
      <c r="I93" s="253" cm="1">
        <f t="array" ref="I93">IF(OR(O93={"Unbilled","Accounting Adjustment","Sch.300"}),0,E93)</f>
        <v>-13650.48</v>
      </c>
      <c r="J93" s="253" cm="1">
        <f t="array" ref="J93">IF(OR(O93={"Unbilled","Accounting Adjustment","Sch.300"}),0,IF($C93="R",E93,0))</f>
        <v>0</v>
      </c>
      <c r="K93" s="253" cm="1">
        <f t="array" ref="K93">IF(OR(O93={"Unbilled","Accounting Adjustment","Sch.300"}),0,IF($C93="R",G93,0))</f>
        <v>0</v>
      </c>
      <c r="L93" s="253" cm="1">
        <f t="array" ref="L93">IF(OR(O93={"Unbilled","Accounting Adjustment","Sch.300"}),0,IF($C93="R",H93,0))</f>
        <v>0</v>
      </c>
      <c r="M93" s="245" t="str">
        <f t="shared" si="4"/>
        <v>Residential</v>
      </c>
      <c r="N93" s="254" t="str">
        <f t="shared" si="5"/>
        <v>02RGNSB024</v>
      </c>
      <c r="O93" s="254" t="str">
        <f>IF(C93="U","Unbilled",INDEX(Sch.!B:B,MATCH(N93,Sch.!A:A,0)))</f>
        <v>Sch.24</v>
      </c>
      <c r="P93" s="245" t="str">
        <f>IF(C93="U","Unbilled",INDEX(Sch.!C:C,MATCH(N93,Sch.!A:A,0)))</f>
        <v>Sch.24</v>
      </c>
    </row>
    <row r="94" spans="1:16">
      <c r="A94" s="251">
        <v>201609</v>
      </c>
      <c r="B94" s="252" t="s">
        <v>64</v>
      </c>
      <c r="C94" s="252" t="s">
        <v>178</v>
      </c>
      <c r="D94" s="252" t="s">
        <v>185</v>
      </c>
      <c r="E94" s="252">
        <v>-43085.45</v>
      </c>
      <c r="F94" s="252">
        <v>0</v>
      </c>
      <c r="G94" s="252">
        <v>0</v>
      </c>
      <c r="H94" s="252">
        <v>0</v>
      </c>
      <c r="I94" s="253" cm="1">
        <f t="array" ref="I94">IF(OR(O94={"Unbilled","Accounting Adjustment","Sch.300"}),0,E94)</f>
        <v>0</v>
      </c>
      <c r="J94" s="253" cm="1">
        <f t="array" ref="J94">IF(OR(O94={"Unbilled","Accounting Adjustment","Sch.300"}),0,IF($C94="R",E94,0))</f>
        <v>0</v>
      </c>
      <c r="K94" s="253" cm="1">
        <f t="array" ref="K94">IF(OR(O94={"Unbilled","Accounting Adjustment","Sch.300"}),0,IF($C94="R",G94,0))</f>
        <v>0</v>
      </c>
      <c r="L94" s="253" cm="1">
        <f t="array" ref="L94">IF(OR(O94={"Unbilled","Accounting Adjustment","Sch.300"}),0,IF($C94="R",H94,0))</f>
        <v>0</v>
      </c>
      <c r="M94" s="245" t="str">
        <f t="shared" si="4"/>
        <v>Residential</v>
      </c>
      <c r="N94" s="254" t="str">
        <f t="shared" si="5"/>
        <v>BPA BALANC</v>
      </c>
      <c r="O94" s="254" t="str">
        <f>IF(C94="U","Unbilled",INDEX(Sch.!B:B,MATCH(N94,Sch.!A:A,0)))</f>
        <v>Accounting Adjustment</v>
      </c>
      <c r="P94" s="245" t="str">
        <f>IF(C94="U","Unbilled",INDEX(Sch.!C:C,MATCH(N94,Sch.!A:A,0)))</f>
        <v>Not Decoupled</v>
      </c>
    </row>
    <row r="95" spans="1:16">
      <c r="A95" s="251">
        <v>201609</v>
      </c>
      <c r="B95" s="252" t="s">
        <v>64</v>
      </c>
      <c r="C95" s="252" t="s">
        <v>178</v>
      </c>
      <c r="D95" s="252" t="s">
        <v>186</v>
      </c>
      <c r="F95" s="252">
        <v>108245</v>
      </c>
      <c r="G95" s="252">
        <v>0</v>
      </c>
      <c r="I95" s="253" cm="1">
        <f t="array" ref="I95">IF(OR(O95={"Unbilled","Accounting Adjustment","Sch.300"}),0,E95)</f>
        <v>0</v>
      </c>
      <c r="J95" s="253" cm="1">
        <f t="array" ref="J95">IF(OR(O95={"Unbilled","Accounting Adjustment","Sch.300"}),0,IF($C95="R",E95,0))</f>
        <v>0</v>
      </c>
      <c r="K95" s="253" cm="1">
        <f t="array" ref="K95">IF(OR(O95={"Unbilled","Accounting Adjustment","Sch.300"}),0,IF($C95="R",G95,0))</f>
        <v>0</v>
      </c>
      <c r="L95" s="253" cm="1">
        <f t="array" ref="L95">IF(OR(O95={"Unbilled","Accounting Adjustment","Sch.300"}),0,IF($C95="R",H95,0))</f>
        <v>0</v>
      </c>
      <c r="M95" s="245" t="str">
        <f t="shared" si="4"/>
        <v>Residential</v>
      </c>
      <c r="N95" s="254" t="str">
        <f t="shared" si="5"/>
        <v>CUSTOMER C</v>
      </c>
      <c r="O95" s="254" t="str">
        <f>IF(C95="U","Unbilled",INDEX(Sch.!B:B,MATCH(N95,Sch.!A:A,0)))</f>
        <v>Accounting Adjustment</v>
      </c>
      <c r="P95" s="245" t="str">
        <f>IF(C95="U","Unbilled",INDEX(Sch.!C:C,MATCH(N95,Sch.!A:A,0)))</f>
        <v>Not Decoupled</v>
      </c>
    </row>
    <row r="96" spans="1:16">
      <c r="A96" s="251">
        <v>201609</v>
      </c>
      <c r="B96" s="252" t="s">
        <v>64</v>
      </c>
      <c r="C96" s="252" t="s">
        <v>187</v>
      </c>
      <c r="D96" s="252" t="s">
        <v>78</v>
      </c>
      <c r="E96" s="252">
        <v>231.78</v>
      </c>
      <c r="H96" s="252">
        <v>0</v>
      </c>
      <c r="I96" s="253" cm="1">
        <f t="array" ref="I96">IF(OR(O96={"Unbilled","Accounting Adjustment","Sch.300"}),0,E96)</f>
        <v>0</v>
      </c>
      <c r="J96" s="253" cm="1">
        <f t="array" ref="J96">IF(OR(O96={"Unbilled","Accounting Adjustment","Sch.300"}),0,IF($C96="R",E96,0))</f>
        <v>0</v>
      </c>
      <c r="K96" s="253" cm="1">
        <f t="array" ref="K96">IF(OR(O96={"Unbilled","Accounting Adjustment","Sch.300"}),0,IF($C96="R",G96,0))</f>
        <v>0</v>
      </c>
      <c r="L96" s="253" cm="1">
        <f t="array" ref="L96">IF(OR(O96={"Unbilled","Accounting Adjustment","Sch.300"}),0,IF($C96="R",H96,0))</f>
        <v>0</v>
      </c>
      <c r="M96" s="245" t="str">
        <f t="shared" si="4"/>
        <v>Residential</v>
      </c>
      <c r="N96" s="254" t="str">
        <f t="shared" si="5"/>
        <v>02LNX00109</v>
      </c>
      <c r="O96" s="254" t="str">
        <f>IF(C96="U","Unbilled",INDEX(Sch.!B:B,MATCH(N96,Sch.!A:A,0)))</f>
        <v>Sch.300</v>
      </c>
      <c r="P96" s="245" t="str">
        <f>IF(C96="U","Unbilled",INDEX(Sch.!C:C,MATCH(N96,Sch.!A:A,0)))</f>
        <v>Not Decoupled</v>
      </c>
    </row>
    <row r="97" spans="1:16">
      <c r="A97" s="251">
        <v>201609</v>
      </c>
      <c r="B97" s="252" t="s">
        <v>64</v>
      </c>
      <c r="C97" s="252" t="s">
        <v>187</v>
      </c>
      <c r="D97" s="252" t="s">
        <v>44</v>
      </c>
      <c r="E97" s="252">
        <v>26040.93</v>
      </c>
      <c r="F97" s="252">
        <v>0</v>
      </c>
      <c r="G97" s="252">
        <v>503</v>
      </c>
      <c r="H97" s="252">
        <v>258774</v>
      </c>
      <c r="I97" s="253" cm="1">
        <f t="array" ref="I97">IF(OR(O97={"Unbilled","Accounting Adjustment","Sch.300"}),0,E97)</f>
        <v>26040.93</v>
      </c>
      <c r="J97" s="253" cm="1">
        <f t="array" ref="J97">IF(OR(O97={"Unbilled","Accounting Adjustment","Sch.300"}),0,IF($C97="R",E97,0))</f>
        <v>26040.93</v>
      </c>
      <c r="K97" s="253" cm="1">
        <f t="array" ref="K97">IF(OR(O97={"Unbilled","Accounting Adjustment","Sch.300"}),0,IF($C97="R",G97,0))</f>
        <v>503</v>
      </c>
      <c r="L97" s="253" cm="1">
        <f t="array" ref="L97">IF(OR(O97={"Unbilled","Accounting Adjustment","Sch.300"}),0,IF($C97="R",H97,0))</f>
        <v>258774</v>
      </c>
      <c r="M97" s="245" t="str">
        <f t="shared" si="4"/>
        <v>Residential</v>
      </c>
      <c r="N97" s="254" t="str">
        <f t="shared" si="5"/>
        <v>02NETMT135</v>
      </c>
      <c r="O97" s="254" t="str">
        <f>IF(C97="U","Unbilled",INDEX(Sch.!B:B,MATCH(N97,Sch.!A:A,0)))</f>
        <v>Sch.16</v>
      </c>
      <c r="P97" s="245" t="str">
        <f>IF(C97="U","Unbilled",INDEX(Sch.!C:C,MATCH(N97,Sch.!A:A,0)))</f>
        <v>Schs.16,17,18,19</v>
      </c>
    </row>
    <row r="98" spans="1:16">
      <c r="A98" s="251">
        <v>201609</v>
      </c>
      <c r="B98" s="252" t="s">
        <v>64</v>
      </c>
      <c r="C98" s="252" t="s">
        <v>187</v>
      </c>
      <c r="D98" s="252" t="s">
        <v>45</v>
      </c>
      <c r="E98" s="252">
        <v>12556.46</v>
      </c>
      <c r="F98" s="252">
        <v>0</v>
      </c>
      <c r="G98" s="252">
        <v>1076</v>
      </c>
      <c r="H98" s="252">
        <v>82980</v>
      </c>
      <c r="I98" s="253" cm="1">
        <f t="array" ref="I98">IF(OR(O98={"Unbilled","Accounting Adjustment","Sch.300"}),0,E98)</f>
        <v>12556.46</v>
      </c>
      <c r="J98" s="253" cm="1">
        <f t="array" ref="J98">IF(OR(O98={"Unbilled","Accounting Adjustment","Sch.300"}),0,IF($C98="R",E98,0))</f>
        <v>12556.46</v>
      </c>
      <c r="K98" s="253" cm="1">
        <f t="array" ref="K98">IF(OR(O98={"Unbilled","Accounting Adjustment","Sch.300"}),0,IF($C98="R",G98,0))</f>
        <v>1076</v>
      </c>
      <c r="L98" s="253" cm="1">
        <f t="array" ref="L98">IF(OR(O98={"Unbilled","Accounting Adjustment","Sch.300"}),0,IF($C98="R",H98,0))</f>
        <v>82980</v>
      </c>
      <c r="M98" s="245" t="str">
        <f t="shared" si="4"/>
        <v>Residential</v>
      </c>
      <c r="N98" s="254" t="str">
        <f t="shared" si="5"/>
        <v>02OALTB15R</v>
      </c>
      <c r="O98" s="254" t="str">
        <f>IF(C98="U","Unbilled",INDEX(Sch.!B:B,MATCH(N98,Sch.!A:A,0)))</f>
        <v>Sch.15</v>
      </c>
      <c r="P98" s="245" t="str">
        <f>IF(C98="U","Unbilled",INDEX(Sch.!C:C,MATCH(N98,Sch.!A:A,0)))</f>
        <v>Not Decoupled</v>
      </c>
    </row>
    <row r="99" spans="1:16">
      <c r="A99" s="251">
        <v>201609</v>
      </c>
      <c r="B99" s="252" t="s">
        <v>64</v>
      </c>
      <c r="C99" s="252" t="s">
        <v>187</v>
      </c>
      <c r="D99" s="252" t="s">
        <v>65</v>
      </c>
      <c r="E99" s="252">
        <v>9347223.4499999993</v>
      </c>
      <c r="F99" s="252">
        <v>0</v>
      </c>
      <c r="G99" s="252">
        <v>101274</v>
      </c>
      <c r="H99" s="252">
        <v>100754766</v>
      </c>
      <c r="I99" s="253" cm="1">
        <f t="array" ref="I99">IF(OR(O99={"Unbilled","Accounting Adjustment","Sch.300"}),0,E99)</f>
        <v>9347223.4499999993</v>
      </c>
      <c r="J99" s="253" cm="1">
        <f t="array" ref="J99">IF(OR(O99={"Unbilled","Accounting Adjustment","Sch.300"}),0,IF($C99="R",E99,0))</f>
        <v>9347223.4499999993</v>
      </c>
      <c r="K99" s="253" cm="1">
        <f t="array" ref="K99">IF(OR(O99={"Unbilled","Accounting Adjustment","Sch.300"}),0,IF($C99="R",G99,0))</f>
        <v>101274</v>
      </c>
      <c r="L99" s="253" cm="1">
        <f t="array" ref="L99">IF(OR(O99={"Unbilled","Accounting Adjustment","Sch.300"}),0,IF($C99="R",H99,0))</f>
        <v>100754766</v>
      </c>
      <c r="M99" s="245" t="str">
        <f t="shared" si="4"/>
        <v>Residential</v>
      </c>
      <c r="N99" s="254" t="str">
        <f t="shared" si="5"/>
        <v>02RESD0016</v>
      </c>
      <c r="O99" s="254" t="str">
        <f>IF(C99="U","Unbilled",INDEX(Sch.!B:B,MATCH(N99,Sch.!A:A,0)))</f>
        <v>Sch.16</v>
      </c>
      <c r="P99" s="245" t="str">
        <f>IF(C99="U","Unbilled",INDEX(Sch.!C:C,MATCH(N99,Sch.!A:A,0)))</f>
        <v>Schs.16,17,18,19</v>
      </c>
    </row>
    <row r="100" spans="1:16">
      <c r="A100" s="251">
        <v>201609</v>
      </c>
      <c r="B100" s="252" t="s">
        <v>64</v>
      </c>
      <c r="C100" s="252" t="s">
        <v>187</v>
      </c>
      <c r="D100" s="252" t="s">
        <v>66</v>
      </c>
      <c r="E100" s="252">
        <v>355138.73</v>
      </c>
      <c r="F100" s="252">
        <v>0</v>
      </c>
      <c r="G100" s="252">
        <v>4514</v>
      </c>
      <c r="H100" s="252">
        <v>3924086</v>
      </c>
      <c r="I100" s="253" cm="1">
        <f t="array" ref="I100">IF(OR(O100={"Unbilled","Accounting Adjustment","Sch.300"}),0,E100)</f>
        <v>355138.73</v>
      </c>
      <c r="J100" s="253" cm="1">
        <f t="array" ref="J100">IF(OR(O100={"Unbilled","Accounting Adjustment","Sch.300"}),0,IF($C100="R",E100,0))</f>
        <v>355138.73</v>
      </c>
      <c r="K100" s="253" cm="1">
        <f t="array" ref="K100">IF(OR(O100={"Unbilled","Accounting Adjustment","Sch.300"}),0,IF($C100="R",G100,0))</f>
        <v>4514</v>
      </c>
      <c r="L100" s="253" cm="1">
        <f t="array" ref="L100">IF(OR(O100={"Unbilled","Accounting Adjustment","Sch.300"}),0,IF($C100="R",H100,0))</f>
        <v>3924086</v>
      </c>
      <c r="M100" s="245" t="str">
        <f t="shared" si="4"/>
        <v>Residential</v>
      </c>
      <c r="N100" s="254" t="str">
        <f t="shared" si="5"/>
        <v>02RESD0017</v>
      </c>
      <c r="O100" s="254" t="str">
        <f>IF(C100="U","Unbilled",INDEX(Sch.!B:B,MATCH(N100,Sch.!A:A,0)))</f>
        <v>Sch.17</v>
      </c>
      <c r="P100" s="245" t="str">
        <f>IF(C100="U","Unbilled",INDEX(Sch.!C:C,MATCH(N100,Sch.!A:A,0)))</f>
        <v>Schs.16,17,18,19</v>
      </c>
    </row>
    <row r="101" spans="1:16">
      <c r="A101" s="251">
        <v>201609</v>
      </c>
      <c r="B101" s="252" t="s">
        <v>64</v>
      </c>
      <c r="C101" s="252" t="s">
        <v>187</v>
      </c>
      <c r="D101" s="252" t="s">
        <v>67</v>
      </c>
      <c r="E101" s="252">
        <v>18341.59</v>
      </c>
      <c r="F101" s="252">
        <v>0</v>
      </c>
      <c r="G101" s="252">
        <v>84</v>
      </c>
      <c r="H101" s="252">
        <v>177145</v>
      </c>
      <c r="I101" s="253" cm="1">
        <f t="array" ref="I101">IF(OR(O101={"Unbilled","Accounting Adjustment","Sch.300"}),0,E101)</f>
        <v>18341.59</v>
      </c>
      <c r="J101" s="253" cm="1">
        <f t="array" ref="J101">IF(OR(O101={"Unbilled","Accounting Adjustment","Sch.300"}),0,IF($C101="R",E101,0))</f>
        <v>18341.59</v>
      </c>
      <c r="K101" s="253" cm="1">
        <f t="array" ref="K101">IF(OR(O101={"Unbilled","Accounting Adjustment","Sch.300"}),0,IF($C101="R",G101,0))</f>
        <v>84</v>
      </c>
      <c r="L101" s="253" cm="1">
        <f t="array" ref="L101">IF(OR(O101={"Unbilled","Accounting Adjustment","Sch.300"}),0,IF($C101="R",H101,0))</f>
        <v>177145</v>
      </c>
      <c r="M101" s="245" t="str">
        <f t="shared" si="4"/>
        <v>Residential</v>
      </c>
      <c r="N101" s="254" t="str">
        <f t="shared" si="5"/>
        <v>02RESD0018</v>
      </c>
      <c r="O101" s="254" t="str">
        <f>IF(C101="U","Unbilled",INDEX(Sch.!B:B,MATCH(N101,Sch.!A:A,0)))</f>
        <v>Sch.18</v>
      </c>
      <c r="P101" s="245" t="str">
        <f>IF(C101="U","Unbilled",INDEX(Sch.!C:C,MATCH(N101,Sch.!A:A,0)))</f>
        <v>Schs.16,17,18,19</v>
      </c>
    </row>
    <row r="102" spans="1:16">
      <c r="A102" s="251">
        <v>201609</v>
      </c>
      <c r="B102" s="252" t="s">
        <v>64</v>
      </c>
      <c r="C102" s="252" t="s">
        <v>187</v>
      </c>
      <c r="D102" s="252" t="s">
        <v>68</v>
      </c>
      <c r="E102" s="252">
        <v>3114.92</v>
      </c>
      <c r="F102" s="252">
        <v>0</v>
      </c>
      <c r="G102" s="252">
        <v>15</v>
      </c>
      <c r="H102" s="252">
        <v>30678</v>
      </c>
      <c r="I102" s="253" cm="1">
        <f t="array" ref="I102">IF(OR(O102={"Unbilled","Accounting Adjustment","Sch.300"}),0,E102)</f>
        <v>3114.92</v>
      </c>
      <c r="J102" s="253" cm="1">
        <f t="array" ref="J102">IF(OR(O102={"Unbilled","Accounting Adjustment","Sch.300"}),0,IF($C102="R",E102,0))</f>
        <v>3114.92</v>
      </c>
      <c r="K102" s="253" cm="1">
        <f t="array" ref="K102">IF(OR(O102={"Unbilled","Accounting Adjustment","Sch.300"}),0,IF($C102="R",G102,0))</f>
        <v>15</v>
      </c>
      <c r="L102" s="253" cm="1">
        <f t="array" ref="L102">IF(OR(O102={"Unbilled","Accounting Adjustment","Sch.300"}),0,IF($C102="R",H102,0))</f>
        <v>30678</v>
      </c>
      <c r="M102" s="245" t="str">
        <f t="shared" si="4"/>
        <v>Residential</v>
      </c>
      <c r="N102" s="254" t="str">
        <f t="shared" si="5"/>
        <v>02RESD018X</v>
      </c>
      <c r="O102" s="254" t="str">
        <f>IF(C102="U","Unbilled",INDEX(Sch.!B:B,MATCH(N102,Sch.!A:A,0)))</f>
        <v>Sch.18</v>
      </c>
      <c r="P102" s="245" t="str">
        <f>IF(C102="U","Unbilled",INDEX(Sch.!C:C,MATCH(N102,Sch.!A:A,0)))</f>
        <v>Schs.16,17,18,19</v>
      </c>
    </row>
    <row r="103" spans="1:16">
      <c r="A103" s="251">
        <v>201609</v>
      </c>
      <c r="B103" s="252" t="s">
        <v>64</v>
      </c>
      <c r="C103" s="252" t="s">
        <v>187</v>
      </c>
      <c r="D103" s="252" t="s">
        <v>46</v>
      </c>
      <c r="E103" s="252">
        <v>219481.78</v>
      </c>
      <c r="F103" s="252">
        <v>0</v>
      </c>
      <c r="G103" s="252">
        <v>3479</v>
      </c>
      <c r="H103" s="252">
        <v>1887400</v>
      </c>
      <c r="I103" s="253" cm="1">
        <f t="array" ref="I103">IF(OR(O103={"Unbilled","Accounting Adjustment","Sch.300"}),0,E103)</f>
        <v>219481.78</v>
      </c>
      <c r="J103" s="253" cm="1">
        <f t="array" ref="J103">IF(OR(O103={"Unbilled","Accounting Adjustment","Sch.300"}),0,IF($C103="R",E103,0))</f>
        <v>219481.78</v>
      </c>
      <c r="K103" s="253" cm="1">
        <f t="array" ref="K103">IF(OR(O103={"Unbilled","Accounting Adjustment","Sch.300"}),0,IF($C103="R",G103,0))</f>
        <v>3479</v>
      </c>
      <c r="L103" s="253" cm="1">
        <f t="array" ref="L103">IF(OR(O103={"Unbilled","Accounting Adjustment","Sch.300"}),0,IF($C103="R",H103,0))</f>
        <v>1887400</v>
      </c>
      <c r="M103" s="245" t="str">
        <f t="shared" si="4"/>
        <v>Residential</v>
      </c>
      <c r="N103" s="254" t="str">
        <f t="shared" si="5"/>
        <v>02RGNSB024</v>
      </c>
      <c r="O103" s="254" t="str">
        <f>IF(C103="U","Unbilled",INDEX(Sch.!B:B,MATCH(N103,Sch.!A:A,0)))</f>
        <v>Sch.24</v>
      </c>
      <c r="P103" s="245" t="str">
        <f>IF(C103="U","Unbilled",INDEX(Sch.!C:C,MATCH(N103,Sch.!A:A,0)))</f>
        <v>Sch.24</v>
      </c>
    </row>
    <row r="104" spans="1:16">
      <c r="A104" s="251">
        <v>201609</v>
      </c>
      <c r="B104" s="252" t="s">
        <v>64</v>
      </c>
      <c r="C104" s="252" t="s">
        <v>187</v>
      </c>
      <c r="D104" s="252" t="s">
        <v>97</v>
      </c>
      <c r="E104" s="252">
        <v>516028.98</v>
      </c>
      <c r="F104" s="252">
        <v>0</v>
      </c>
      <c r="G104" s="252">
        <v>0</v>
      </c>
      <c r="H104" s="252">
        <v>0</v>
      </c>
      <c r="I104" s="253" cm="1">
        <f t="array" ref="I104">IF(OR(O104={"Unbilled","Accounting Adjustment","Sch.300"}),0,E104)</f>
        <v>0</v>
      </c>
      <c r="J104" s="253" cm="1">
        <f t="array" ref="J104">IF(OR(O104={"Unbilled","Accounting Adjustment","Sch.300"}),0,IF($C104="R",E104,0))</f>
        <v>0</v>
      </c>
      <c r="K104" s="253" cm="1">
        <f t="array" ref="K104">IF(OR(O104={"Unbilled","Accounting Adjustment","Sch.300"}),0,IF($C104="R",G104,0))</f>
        <v>0</v>
      </c>
      <c r="L104" s="253" cm="1">
        <f t="array" ref="L104">IF(OR(O104={"Unbilled","Accounting Adjustment","Sch.300"}),0,IF($C104="R",H104,0))</f>
        <v>0</v>
      </c>
      <c r="M104" s="245" t="str">
        <f t="shared" si="4"/>
        <v>Residential</v>
      </c>
      <c r="N104" s="254" t="str">
        <f t="shared" si="5"/>
        <v>301170-DSM</v>
      </c>
      <c r="O104" s="254" t="str">
        <f>IF(C104="U","Unbilled",INDEX(Sch.!B:B,MATCH(N104,Sch.!A:A,0)))</f>
        <v>Accounting Adjustment</v>
      </c>
      <c r="P104" s="245" t="str">
        <f>IF(C104="U","Unbilled",INDEX(Sch.!C:C,MATCH(N104,Sch.!A:A,0)))</f>
        <v>Not Decoupled</v>
      </c>
    </row>
    <row r="105" spans="1:16">
      <c r="A105" s="251">
        <v>201609</v>
      </c>
      <c r="B105" s="252" t="s">
        <v>64</v>
      </c>
      <c r="C105" s="252" t="s">
        <v>187</v>
      </c>
      <c r="D105" s="252" t="s">
        <v>98</v>
      </c>
      <c r="E105" s="252">
        <v>1463.44</v>
      </c>
      <c r="F105" s="252">
        <v>0</v>
      </c>
      <c r="G105" s="252">
        <v>0</v>
      </c>
      <c r="H105" s="252">
        <v>0</v>
      </c>
      <c r="I105" s="253" cm="1">
        <f t="array" ref="I105">IF(OR(O105={"Unbilled","Accounting Adjustment","Sch.300"}),0,E105)</f>
        <v>0</v>
      </c>
      <c r="J105" s="253" cm="1">
        <f t="array" ref="J105">IF(OR(O105={"Unbilled","Accounting Adjustment","Sch.300"}),0,IF($C105="R",E105,0))</f>
        <v>0</v>
      </c>
      <c r="K105" s="253" cm="1">
        <f t="array" ref="K105">IF(OR(O105={"Unbilled","Accounting Adjustment","Sch.300"}),0,IF($C105="R",G105,0))</f>
        <v>0</v>
      </c>
      <c r="L105" s="253" cm="1">
        <f t="array" ref="L105">IF(OR(O105={"Unbilled","Accounting Adjustment","Sch.300"}),0,IF($C105="R",H105,0))</f>
        <v>0</v>
      </c>
      <c r="M105" s="245" t="str">
        <f t="shared" si="4"/>
        <v>Residential</v>
      </c>
      <c r="N105" s="254" t="str">
        <f t="shared" si="5"/>
        <v>301180-BLU</v>
      </c>
      <c r="O105" s="254" t="str">
        <f>IF(C105="U","Unbilled",INDEX(Sch.!B:B,MATCH(N105,Sch.!A:A,0)))</f>
        <v>Accounting Adjustment</v>
      </c>
      <c r="P105" s="245" t="str">
        <f>IF(C105="U","Unbilled",INDEX(Sch.!C:C,MATCH(N105,Sch.!A:A,0)))</f>
        <v>Not Decoupled</v>
      </c>
    </row>
    <row r="106" spans="1:16">
      <c r="A106" s="251">
        <v>201609</v>
      </c>
      <c r="B106" s="252" t="s">
        <v>64</v>
      </c>
      <c r="C106" s="252" t="s">
        <v>187</v>
      </c>
      <c r="D106" s="252" t="s">
        <v>86</v>
      </c>
      <c r="F106" s="252">
        <v>108271</v>
      </c>
      <c r="G106" s="252">
        <v>0</v>
      </c>
      <c r="I106" s="253" cm="1">
        <f t="array" ref="I106">IF(OR(O106={"Unbilled","Accounting Adjustment","Sch.300"}),0,E106)</f>
        <v>0</v>
      </c>
      <c r="J106" s="253" cm="1">
        <f t="array" ref="J106">IF(OR(O106={"Unbilled","Accounting Adjustment","Sch.300"}),0,IF($C106="R",E106,0))</f>
        <v>0</v>
      </c>
      <c r="K106" s="253" cm="1">
        <f t="array" ref="K106">IF(OR(O106={"Unbilled","Accounting Adjustment","Sch.300"}),0,IF($C106="R",G106,0))</f>
        <v>0</v>
      </c>
      <c r="L106" s="253" cm="1">
        <f t="array" ref="L106">IF(OR(O106={"Unbilled","Accounting Adjustment","Sch.300"}),0,IF($C106="R",H106,0))</f>
        <v>0</v>
      </c>
      <c r="M106" s="245" t="str">
        <f t="shared" si="4"/>
        <v>Residential</v>
      </c>
      <c r="N106" s="254" t="str">
        <f t="shared" si="5"/>
        <v>CUSTOMER C</v>
      </c>
      <c r="O106" s="254" t="str">
        <f>IF(C106="U","Unbilled",INDEX(Sch.!B:B,MATCH(N106,Sch.!A:A,0)))</f>
        <v>Accounting Adjustment</v>
      </c>
      <c r="P106" s="245" t="str">
        <f>IF(C106="U","Unbilled",INDEX(Sch.!C:C,MATCH(N106,Sch.!A:A,0)))</f>
        <v>Not Decoupled</v>
      </c>
    </row>
    <row r="107" spans="1:16">
      <c r="A107" s="251">
        <v>201609</v>
      </c>
      <c r="B107" s="252" t="s">
        <v>64</v>
      </c>
      <c r="C107" s="252" t="s">
        <v>187</v>
      </c>
      <c r="D107" s="252" t="s">
        <v>100</v>
      </c>
      <c r="E107" s="252">
        <v>80821.789999999994</v>
      </c>
      <c r="F107" s="252">
        <v>0</v>
      </c>
      <c r="G107" s="252">
        <v>0</v>
      </c>
      <c r="H107" s="252">
        <v>0</v>
      </c>
      <c r="I107" s="253" cm="1">
        <f t="array" ref="I107">IF(OR(O107={"Unbilled","Accounting Adjustment","Sch.300"}),0,E107)</f>
        <v>0</v>
      </c>
      <c r="J107" s="253" cm="1">
        <f t="array" ref="J107">IF(OR(O107={"Unbilled","Accounting Adjustment","Sch.300"}),0,IF($C107="R",E107,0))</f>
        <v>0</v>
      </c>
      <c r="K107" s="253" cm="1">
        <f t="array" ref="K107">IF(OR(O107={"Unbilled","Accounting Adjustment","Sch.300"}),0,IF($C107="R",G107,0))</f>
        <v>0</v>
      </c>
      <c r="L107" s="253" cm="1">
        <f t="array" ref="L107">IF(OR(O107={"Unbilled","Accounting Adjustment","Sch.300"}),0,IF($C107="R",H107,0))</f>
        <v>0</v>
      </c>
      <c r="M107" s="245" t="str">
        <f t="shared" si="4"/>
        <v>Residential</v>
      </c>
      <c r="N107" s="254" t="str">
        <f t="shared" si="5"/>
        <v>REVENUE AD</v>
      </c>
      <c r="O107" s="254" t="str">
        <f>IF(C107="U","Unbilled",INDEX(Sch.!B:B,MATCH(N107,Sch.!A:A,0)))</f>
        <v>Accounting Adjustment</v>
      </c>
      <c r="P107" s="245" t="str">
        <f>IF(C107="U","Unbilled",INDEX(Sch.!C:C,MATCH(N107,Sch.!A:A,0)))</f>
        <v>Not Decoupled</v>
      </c>
    </row>
    <row r="108" spans="1:16">
      <c r="A108" s="251">
        <v>201609</v>
      </c>
      <c r="B108" s="252" t="s">
        <v>64</v>
      </c>
      <c r="C108" s="252" t="s">
        <v>187</v>
      </c>
      <c r="D108" s="252" t="s">
        <v>88</v>
      </c>
      <c r="E108" s="252">
        <v>-516028.98</v>
      </c>
      <c r="F108" s="252">
        <v>0</v>
      </c>
      <c r="G108" s="252">
        <v>0</v>
      </c>
      <c r="H108" s="252">
        <v>0</v>
      </c>
      <c r="I108" s="253" cm="1">
        <f t="array" ref="I108">IF(OR(O108={"Unbilled","Accounting Adjustment","Sch.300"}),0,E108)</f>
        <v>0</v>
      </c>
      <c r="J108" s="253" cm="1">
        <f t="array" ref="J108">IF(OR(O108={"Unbilled","Accounting Adjustment","Sch.300"}),0,IF($C108="R",E108,0))</f>
        <v>0</v>
      </c>
      <c r="K108" s="253" cm="1">
        <f t="array" ref="K108">IF(OR(O108={"Unbilled","Accounting Adjustment","Sch.300"}),0,IF($C108="R",G108,0))</f>
        <v>0</v>
      </c>
      <c r="L108" s="253" cm="1">
        <f t="array" ref="L108">IF(OR(O108={"Unbilled","Accounting Adjustment","Sch.300"}),0,IF($C108="R",H108,0))</f>
        <v>0</v>
      </c>
      <c r="M108" s="245" t="str">
        <f t="shared" si="4"/>
        <v>Residential</v>
      </c>
      <c r="N108" s="254" t="str">
        <f t="shared" si="5"/>
        <v>REVENUE_AC</v>
      </c>
      <c r="O108" s="254" t="str">
        <f>IF(C108="U","Unbilled",INDEX(Sch.!B:B,MATCH(N108,Sch.!A:A,0)))</f>
        <v>Accounting Adjustment</v>
      </c>
      <c r="P108" s="245" t="str">
        <f>IF(C108="U","Unbilled",INDEX(Sch.!C:C,MATCH(N108,Sch.!A:A,0)))</f>
        <v>Not Decoupled</v>
      </c>
    </row>
    <row r="109" spans="1:16">
      <c r="A109" s="251">
        <v>201609</v>
      </c>
      <c r="B109" s="252" t="s">
        <v>64</v>
      </c>
      <c r="C109" s="252" t="s">
        <v>188</v>
      </c>
      <c r="D109" s="252" t="s">
        <v>202</v>
      </c>
      <c r="E109" s="252">
        <v>5000</v>
      </c>
      <c r="F109" s="252">
        <v>0</v>
      </c>
      <c r="G109" s="252">
        <v>0</v>
      </c>
      <c r="H109" s="252">
        <v>0</v>
      </c>
      <c r="I109" s="253" cm="1">
        <f t="array" ref="I109">IF(OR(O109={"Unbilled","Accounting Adjustment","Sch.300"}),0,E109)</f>
        <v>0</v>
      </c>
      <c r="J109" s="253" cm="1">
        <f t="array" ref="J109">IF(OR(O109={"Unbilled","Accounting Adjustment","Sch.300"}),0,IF($C109="R",E109,0))</f>
        <v>0</v>
      </c>
      <c r="K109" s="253" cm="1">
        <f t="array" ref="K109">IF(OR(O109={"Unbilled","Accounting Adjustment","Sch.300"}),0,IF($C109="R",G109,0))</f>
        <v>0</v>
      </c>
      <c r="L109" s="253" cm="1">
        <f t="array" ref="L109">IF(OR(O109={"Unbilled","Accounting Adjustment","Sch.300"}),0,IF($C109="R",H109,0))</f>
        <v>0</v>
      </c>
      <c r="M109" s="245" t="str">
        <f t="shared" si="4"/>
        <v>Residential</v>
      </c>
      <c r="N109" s="254" t="str">
        <f t="shared" si="5"/>
        <v>301119 - U</v>
      </c>
      <c r="O109" s="254" t="str">
        <f>IF(C109="U","Unbilled",INDEX(Sch.!B:B,MATCH(N109,Sch.!A:A,0)))</f>
        <v>Unbilled</v>
      </c>
      <c r="P109" s="245" t="str">
        <f>IF(C109="U","Unbilled",INDEX(Sch.!C:C,MATCH(N109,Sch.!A:A,0)))</f>
        <v>Unbilled</v>
      </c>
    </row>
    <row r="110" spans="1:16">
      <c r="A110" s="251">
        <v>201609</v>
      </c>
      <c r="B110" s="252" t="s">
        <v>64</v>
      </c>
      <c r="C110" s="252" t="s">
        <v>188</v>
      </c>
      <c r="D110" s="252" t="s">
        <v>189</v>
      </c>
      <c r="E110" s="252">
        <v>-183000</v>
      </c>
      <c r="F110" s="252">
        <v>0</v>
      </c>
      <c r="G110" s="252">
        <v>0</v>
      </c>
      <c r="H110" s="252">
        <v>-1011000</v>
      </c>
      <c r="I110" s="253" cm="1">
        <f t="array" ref="I110">IF(OR(O110={"Unbilled","Accounting Adjustment","Sch.300"}),0,E110)</f>
        <v>0</v>
      </c>
      <c r="J110" s="253" cm="1">
        <f t="array" ref="J110">IF(OR(O110={"Unbilled","Accounting Adjustment","Sch.300"}),0,IF($C110="R",E110,0))</f>
        <v>0</v>
      </c>
      <c r="K110" s="253" cm="1">
        <f t="array" ref="K110">IF(OR(O110={"Unbilled","Accounting Adjustment","Sch.300"}),0,IF($C110="R",G110,0))</f>
        <v>0</v>
      </c>
      <c r="L110" s="253" cm="1">
        <f t="array" ref="L110">IF(OR(O110={"Unbilled","Accounting Adjustment","Sch.300"}),0,IF($C110="R",H110,0))</f>
        <v>0</v>
      </c>
      <c r="M110" s="245" t="str">
        <f t="shared" si="4"/>
        <v>Residential</v>
      </c>
      <c r="N110" s="254" t="str">
        <f t="shared" si="5"/>
        <v>UNBILLED R</v>
      </c>
      <c r="O110" s="254" t="str">
        <f>IF(C110="U","Unbilled",INDEX(Sch.!B:B,MATCH(N110,Sch.!A:A,0)))</f>
        <v>Unbilled</v>
      </c>
      <c r="P110" s="245" t="str">
        <f>IF(C110="U","Unbilled",INDEX(Sch.!C:C,MATCH(N110,Sch.!A:A,0)))</f>
        <v>Unbilled</v>
      </c>
    </row>
    <row r="111" spans="1:16">
      <c r="A111" s="251">
        <v>201610</v>
      </c>
      <c r="B111" s="252" t="s">
        <v>47</v>
      </c>
      <c r="C111" s="252" t="s">
        <v>178</v>
      </c>
      <c r="D111" s="252" t="s">
        <v>179</v>
      </c>
      <c r="E111" s="252">
        <v>-19598.490000000002</v>
      </c>
      <c r="F111" s="252">
        <v>0</v>
      </c>
      <c r="G111" s="252">
        <v>1478</v>
      </c>
      <c r="H111" s="252">
        <v>2623638</v>
      </c>
      <c r="I111" s="253" cm="1">
        <f t="array" ref="I111">IF(OR(O111={"Unbilled","Accounting Adjustment","Sch.300"}),0,E111)</f>
        <v>-19598.490000000002</v>
      </c>
      <c r="J111" s="253" cm="1">
        <f t="array" ref="J111">IF(OR(O111={"Unbilled","Accounting Adjustment","Sch.300"}),0,IF($C111="R",E111,0))</f>
        <v>0</v>
      </c>
      <c r="K111" s="253" cm="1">
        <f t="array" ref="K111">IF(OR(O111={"Unbilled","Accounting Adjustment","Sch.300"}),0,IF($C111="R",G111,0))</f>
        <v>0</v>
      </c>
      <c r="L111" s="253" cm="1">
        <f t="array" ref="L111">IF(OR(O111={"Unbilled","Accounting Adjustment","Sch.300"}),0,IF($C111="R",H111,0))</f>
        <v>0</v>
      </c>
      <c r="M111" s="245" t="str">
        <f t="shared" si="4"/>
        <v>Commercial</v>
      </c>
      <c r="N111" s="254" t="str">
        <f t="shared" si="5"/>
        <v>02GNSB0024</v>
      </c>
      <c r="O111" s="254" t="str">
        <f>IF(C111="U","Unbilled",INDEX(Sch.!B:B,MATCH(N111,Sch.!A:A,0)))</f>
        <v>Sch.24</v>
      </c>
      <c r="P111" s="245" t="str">
        <f>IF(C111="U","Unbilled",INDEX(Sch.!C:C,MATCH(N111,Sch.!A:A,0)))</f>
        <v>Sch.24</v>
      </c>
    </row>
    <row r="112" spans="1:16">
      <c r="A112" s="251">
        <v>201610</v>
      </c>
      <c r="B112" s="252" t="s">
        <v>47</v>
      </c>
      <c r="C112" s="252" t="s">
        <v>178</v>
      </c>
      <c r="D112" s="252" t="s">
        <v>180</v>
      </c>
      <c r="E112" s="252">
        <v>-0.54</v>
      </c>
      <c r="F112" s="252">
        <v>0</v>
      </c>
      <c r="G112" s="252">
        <v>1</v>
      </c>
      <c r="H112" s="252">
        <v>72</v>
      </c>
      <c r="I112" s="253" cm="1">
        <f t="array" ref="I112">IF(OR(O112={"Unbilled","Accounting Adjustment","Sch.300"}),0,E112)</f>
        <v>-0.54</v>
      </c>
      <c r="J112" s="253" cm="1">
        <f t="array" ref="J112">IF(OR(O112={"Unbilled","Accounting Adjustment","Sch.300"}),0,IF($C112="R",E112,0))</f>
        <v>0</v>
      </c>
      <c r="K112" s="253" cm="1">
        <f t="array" ref="K112">IF(OR(O112={"Unbilled","Accounting Adjustment","Sch.300"}),0,IF($C112="R",G112,0))</f>
        <v>0</v>
      </c>
      <c r="L112" s="253" cm="1">
        <f t="array" ref="L112">IF(OR(O112={"Unbilled","Accounting Adjustment","Sch.300"}),0,IF($C112="R",H112,0))</f>
        <v>0</v>
      </c>
      <c r="M112" s="245" t="str">
        <f t="shared" si="4"/>
        <v>Commercial</v>
      </c>
      <c r="N112" s="254" t="str">
        <f t="shared" si="5"/>
        <v>02GNSB024F</v>
      </c>
      <c r="O112" s="254" t="str">
        <f>IF(C112="U","Unbilled",INDEX(Sch.!B:B,MATCH(N112,Sch.!A:A,0)))</f>
        <v>Sch.24</v>
      </c>
      <c r="P112" s="245" t="str">
        <f>IF(C112="U","Unbilled",INDEX(Sch.!C:C,MATCH(N112,Sch.!A:A,0)))</f>
        <v>Sch.24</v>
      </c>
    </row>
    <row r="113" spans="1:16">
      <c r="A113" s="251">
        <v>201610</v>
      </c>
      <c r="B113" s="252" t="s">
        <v>47</v>
      </c>
      <c r="C113" s="252" t="s">
        <v>178</v>
      </c>
      <c r="D113" s="252" t="s">
        <v>181</v>
      </c>
      <c r="E113" s="252">
        <v>-507.94</v>
      </c>
      <c r="F113" s="252">
        <v>0</v>
      </c>
      <c r="G113" s="252">
        <v>80</v>
      </c>
      <c r="H113" s="252">
        <v>67999</v>
      </c>
      <c r="I113" s="253" cm="1">
        <f t="array" ref="I113">IF(OR(O113={"Unbilled","Accounting Adjustment","Sch.300"}),0,E113)</f>
        <v>-507.94</v>
      </c>
      <c r="J113" s="253" cm="1">
        <f t="array" ref="J113">IF(OR(O113={"Unbilled","Accounting Adjustment","Sch.300"}),0,IF($C113="R",E113,0))</f>
        <v>0</v>
      </c>
      <c r="K113" s="253" cm="1">
        <f t="array" ref="K113">IF(OR(O113={"Unbilled","Accounting Adjustment","Sch.300"}),0,IF($C113="R",G113,0))</f>
        <v>0</v>
      </c>
      <c r="L113" s="253" cm="1">
        <f t="array" ref="L113">IF(OR(O113={"Unbilled","Accounting Adjustment","Sch.300"}),0,IF($C113="R",H113,0))</f>
        <v>0</v>
      </c>
      <c r="M113" s="245" t="str">
        <f t="shared" si="4"/>
        <v>Commercial</v>
      </c>
      <c r="N113" s="254" t="str">
        <f t="shared" si="5"/>
        <v>02GNSB24FP</v>
      </c>
      <c r="O113" s="254" t="str">
        <f>IF(C113="U","Unbilled",INDEX(Sch.!B:B,MATCH(N113,Sch.!A:A,0)))</f>
        <v>Sch.24</v>
      </c>
      <c r="P113" s="245" t="str">
        <f>IF(C113="U","Unbilled",INDEX(Sch.!C:C,MATCH(N113,Sch.!A:A,0)))</f>
        <v>Sch.24</v>
      </c>
    </row>
    <row r="114" spans="1:16">
      <c r="A114" s="251">
        <v>201610</v>
      </c>
      <c r="B114" s="252" t="s">
        <v>47</v>
      </c>
      <c r="C114" s="252" t="s">
        <v>178</v>
      </c>
      <c r="D114" s="252" t="s">
        <v>182</v>
      </c>
      <c r="E114" s="252">
        <v>-44130.05</v>
      </c>
      <c r="F114" s="252">
        <v>0</v>
      </c>
      <c r="G114" s="252">
        <v>104</v>
      </c>
      <c r="H114" s="252">
        <v>5907638</v>
      </c>
      <c r="I114" s="253" cm="1">
        <f t="array" ref="I114">IF(OR(O114={"Unbilled","Accounting Adjustment","Sch.300"}),0,E114)</f>
        <v>-44130.05</v>
      </c>
      <c r="J114" s="253" cm="1">
        <f t="array" ref="J114">IF(OR(O114={"Unbilled","Accounting Adjustment","Sch.300"}),0,IF($C114="R",E114,0))</f>
        <v>0</v>
      </c>
      <c r="K114" s="253" cm="1">
        <f t="array" ref="K114">IF(OR(O114={"Unbilled","Accounting Adjustment","Sch.300"}),0,IF($C114="R",G114,0))</f>
        <v>0</v>
      </c>
      <c r="L114" s="253" cm="1">
        <f t="array" ref="L114">IF(OR(O114={"Unbilled","Accounting Adjustment","Sch.300"}),0,IF($C114="R",H114,0))</f>
        <v>0</v>
      </c>
      <c r="M114" s="245" t="str">
        <f t="shared" si="4"/>
        <v>Commercial</v>
      </c>
      <c r="N114" s="254" t="str">
        <f t="shared" si="5"/>
        <v>02LGSB0036</v>
      </c>
      <c r="O114" s="254" t="str">
        <f>IF(C114="U","Unbilled",INDEX(Sch.!B:B,MATCH(N114,Sch.!A:A,0)))</f>
        <v>Sch.36</v>
      </c>
      <c r="P114" s="245" t="str">
        <f>IF(C114="U","Unbilled",INDEX(Sch.!C:C,MATCH(N114,Sch.!A:A,0)))</f>
        <v>Schs.29,36</v>
      </c>
    </row>
    <row r="115" spans="1:16">
      <c r="A115" s="251">
        <v>201610</v>
      </c>
      <c r="B115" s="252" t="s">
        <v>47</v>
      </c>
      <c r="C115" s="252" t="s">
        <v>178</v>
      </c>
      <c r="D115" s="252" t="s">
        <v>183</v>
      </c>
      <c r="E115" s="252">
        <v>-111.03</v>
      </c>
      <c r="F115" s="252">
        <v>0</v>
      </c>
      <c r="G115" s="252">
        <v>20</v>
      </c>
      <c r="H115" s="252">
        <v>14865</v>
      </c>
      <c r="I115" s="253" cm="1">
        <f t="array" ref="I115">IF(OR(O115={"Unbilled","Accounting Adjustment","Sch.300"}),0,E115)</f>
        <v>-111.03</v>
      </c>
      <c r="J115" s="253" cm="1">
        <f t="array" ref="J115">IF(OR(O115={"Unbilled","Accounting Adjustment","Sch.300"}),0,IF($C115="R",E115,0))</f>
        <v>0</v>
      </c>
      <c r="K115" s="253" cm="1">
        <f t="array" ref="K115">IF(OR(O115={"Unbilled","Accounting Adjustment","Sch.300"}),0,IF($C115="R",G115,0))</f>
        <v>0</v>
      </c>
      <c r="L115" s="253" cm="1">
        <f t="array" ref="L115">IF(OR(O115={"Unbilled","Accounting Adjustment","Sch.300"}),0,IF($C115="R",H115,0))</f>
        <v>0</v>
      </c>
      <c r="M115" s="245" t="str">
        <f t="shared" si="4"/>
        <v>Commercial</v>
      </c>
      <c r="N115" s="254" t="str">
        <f t="shared" si="5"/>
        <v>02NMB24135</v>
      </c>
      <c r="O115" s="254" t="str">
        <f>IF(C115="U","Unbilled",INDEX(Sch.!B:B,MATCH(N115,Sch.!A:A,0)))</f>
        <v>Sch.24</v>
      </c>
      <c r="P115" s="245" t="str">
        <f>IF(C115="U","Unbilled",INDEX(Sch.!C:C,MATCH(N115,Sch.!A:A,0)))</f>
        <v>Sch.24</v>
      </c>
    </row>
    <row r="116" spans="1:16">
      <c r="A116" s="251">
        <v>201610</v>
      </c>
      <c r="B116" s="252" t="s">
        <v>47</v>
      </c>
      <c r="C116" s="252" t="s">
        <v>178</v>
      </c>
      <c r="D116" s="252" t="s">
        <v>184</v>
      </c>
      <c r="E116" s="252">
        <v>-323.85000000000002</v>
      </c>
      <c r="H116" s="252">
        <v>43261</v>
      </c>
      <c r="I116" s="253" cm="1">
        <f t="array" ref="I116">IF(OR(O116={"Unbilled","Accounting Adjustment","Sch.300"}),0,E116)</f>
        <v>-323.85000000000002</v>
      </c>
      <c r="J116" s="253" cm="1">
        <f t="array" ref="J116">IF(OR(O116={"Unbilled","Accounting Adjustment","Sch.300"}),0,IF($C116="R",E116,0))</f>
        <v>0</v>
      </c>
      <c r="K116" s="253" cm="1">
        <f t="array" ref="K116">IF(OR(O116={"Unbilled","Accounting Adjustment","Sch.300"}),0,IF($C116="R",G116,0))</f>
        <v>0</v>
      </c>
      <c r="L116" s="253" cm="1">
        <f t="array" ref="L116">IF(OR(O116={"Unbilled","Accounting Adjustment","Sch.300"}),0,IF($C116="R",H116,0))</f>
        <v>0</v>
      </c>
      <c r="M116" s="245" t="str">
        <f t="shared" si="4"/>
        <v>Commercial</v>
      </c>
      <c r="N116" s="254" t="str">
        <f t="shared" si="5"/>
        <v>02OALTB15N</v>
      </c>
      <c r="O116" s="254" t="str">
        <f>IF(C116="U","Unbilled",INDEX(Sch.!B:B,MATCH(N116,Sch.!A:A,0)))</f>
        <v>Sch.15</v>
      </c>
      <c r="P116" s="245" t="str">
        <f>IF(C116="U","Unbilled",INDEX(Sch.!C:C,MATCH(N116,Sch.!A:A,0)))</f>
        <v>Not Decoupled</v>
      </c>
    </row>
    <row r="117" spans="1:16">
      <c r="A117" s="251">
        <v>201610</v>
      </c>
      <c r="B117" s="252" t="s">
        <v>47</v>
      </c>
      <c r="C117" s="252" t="s">
        <v>178</v>
      </c>
      <c r="D117" s="252" t="s">
        <v>185</v>
      </c>
      <c r="E117" s="252">
        <v>-3425.91</v>
      </c>
      <c r="F117" s="252">
        <v>0</v>
      </c>
      <c r="G117" s="252">
        <v>0</v>
      </c>
      <c r="H117" s="252">
        <v>0</v>
      </c>
      <c r="I117" s="253" cm="1">
        <f t="array" ref="I117">IF(OR(O117={"Unbilled","Accounting Adjustment","Sch.300"}),0,E117)</f>
        <v>0</v>
      </c>
      <c r="J117" s="253" cm="1">
        <f t="array" ref="J117">IF(OR(O117={"Unbilled","Accounting Adjustment","Sch.300"}),0,IF($C117="R",E117,0))</f>
        <v>0</v>
      </c>
      <c r="K117" s="253" cm="1">
        <f t="array" ref="K117">IF(OR(O117={"Unbilled","Accounting Adjustment","Sch.300"}),0,IF($C117="R",G117,0))</f>
        <v>0</v>
      </c>
      <c r="L117" s="253" cm="1">
        <f t="array" ref="L117">IF(OR(O117={"Unbilled","Accounting Adjustment","Sch.300"}),0,IF($C117="R",H117,0))</f>
        <v>0</v>
      </c>
      <c r="M117" s="245" t="str">
        <f t="shared" si="4"/>
        <v>Commercial</v>
      </c>
      <c r="N117" s="254" t="str">
        <f t="shared" si="5"/>
        <v>BPA BALANC</v>
      </c>
      <c r="O117" s="254" t="str">
        <f>IF(C117="U","Unbilled",INDEX(Sch.!B:B,MATCH(N117,Sch.!A:A,0)))</f>
        <v>Accounting Adjustment</v>
      </c>
      <c r="P117" s="245" t="str">
        <f>IF(C117="U","Unbilled",INDEX(Sch.!C:C,MATCH(N117,Sch.!A:A,0)))</f>
        <v>Not Decoupled</v>
      </c>
    </row>
    <row r="118" spans="1:16">
      <c r="A118" s="251">
        <v>201610</v>
      </c>
      <c r="B118" s="252" t="s">
        <v>47</v>
      </c>
      <c r="C118" s="252" t="s">
        <v>178</v>
      </c>
      <c r="D118" s="252" t="s">
        <v>186</v>
      </c>
      <c r="F118" s="252">
        <v>1611</v>
      </c>
      <c r="G118" s="252">
        <v>0</v>
      </c>
      <c r="I118" s="253" cm="1">
        <f t="array" ref="I118">IF(OR(O118={"Unbilled","Accounting Adjustment","Sch.300"}),0,E118)</f>
        <v>0</v>
      </c>
      <c r="J118" s="253" cm="1">
        <f t="array" ref="J118">IF(OR(O118={"Unbilled","Accounting Adjustment","Sch.300"}),0,IF($C118="R",E118,0))</f>
        <v>0</v>
      </c>
      <c r="K118" s="253" cm="1">
        <f t="array" ref="K118">IF(OR(O118={"Unbilled","Accounting Adjustment","Sch.300"}),0,IF($C118="R",G118,0))</f>
        <v>0</v>
      </c>
      <c r="L118" s="253" cm="1">
        <f t="array" ref="L118">IF(OR(O118={"Unbilled","Accounting Adjustment","Sch.300"}),0,IF($C118="R",H118,0))</f>
        <v>0</v>
      </c>
      <c r="M118" s="245" t="str">
        <f t="shared" si="4"/>
        <v>Commercial</v>
      </c>
      <c r="N118" s="254" t="str">
        <f t="shared" si="5"/>
        <v>CUSTOMER C</v>
      </c>
      <c r="O118" s="254" t="str">
        <f>IF(C118="U","Unbilled",INDEX(Sch.!B:B,MATCH(N118,Sch.!A:A,0)))</f>
        <v>Accounting Adjustment</v>
      </c>
      <c r="P118" s="245" t="str">
        <f>IF(C118="U","Unbilled",INDEX(Sch.!C:C,MATCH(N118,Sch.!A:A,0)))</f>
        <v>Not Decoupled</v>
      </c>
    </row>
    <row r="119" spans="1:16">
      <c r="A119" s="251">
        <v>201610</v>
      </c>
      <c r="B119" s="252" t="s">
        <v>47</v>
      </c>
      <c r="C119" s="252" t="s">
        <v>187</v>
      </c>
      <c r="D119" s="252" t="s">
        <v>32</v>
      </c>
      <c r="E119" s="252">
        <v>250949.08</v>
      </c>
      <c r="F119" s="252">
        <v>0</v>
      </c>
      <c r="G119" s="252">
        <v>1478</v>
      </c>
      <c r="H119" s="252">
        <v>2623643</v>
      </c>
      <c r="I119" s="253" cm="1">
        <f t="array" ref="I119">IF(OR(O119={"Unbilled","Accounting Adjustment","Sch.300"}),0,E119)</f>
        <v>250949.08</v>
      </c>
      <c r="J119" s="253" cm="1">
        <f t="array" ref="J119">IF(OR(O119={"Unbilled","Accounting Adjustment","Sch.300"}),0,IF($C119="R",E119,0))</f>
        <v>250949.08</v>
      </c>
      <c r="K119" s="253" cm="1">
        <f t="array" ref="K119">IF(OR(O119={"Unbilled","Accounting Adjustment","Sch.300"}),0,IF($C119="R",G119,0))</f>
        <v>1478</v>
      </c>
      <c r="L119" s="253" cm="1">
        <f t="array" ref="L119">IF(OR(O119={"Unbilled","Accounting Adjustment","Sch.300"}),0,IF($C119="R",H119,0))</f>
        <v>2623643</v>
      </c>
      <c r="M119" s="245" t="str">
        <f t="shared" si="4"/>
        <v>Commercial</v>
      </c>
      <c r="N119" s="254" t="str">
        <f t="shared" si="5"/>
        <v>02GNSB0024</v>
      </c>
      <c r="O119" s="254" t="str">
        <f>IF(C119="U","Unbilled",INDEX(Sch.!B:B,MATCH(N119,Sch.!A:A,0)))</f>
        <v>Sch.24</v>
      </c>
      <c r="P119" s="245" t="str">
        <f>IF(C119="U","Unbilled",INDEX(Sch.!C:C,MATCH(N119,Sch.!A:A,0)))</f>
        <v>Sch.24</v>
      </c>
    </row>
    <row r="120" spans="1:16">
      <c r="A120" s="251">
        <v>201610</v>
      </c>
      <c r="B120" s="252" t="s">
        <v>47</v>
      </c>
      <c r="C120" s="252" t="s">
        <v>187</v>
      </c>
      <c r="D120" s="252" t="s">
        <v>33</v>
      </c>
      <c r="E120" s="252">
        <v>1670.89</v>
      </c>
      <c r="F120" s="252">
        <v>0</v>
      </c>
      <c r="G120" s="252">
        <v>6</v>
      </c>
      <c r="H120" s="252">
        <v>12857</v>
      </c>
      <c r="I120" s="253" cm="1">
        <f t="array" ref="I120">IF(OR(O120={"Unbilled","Accounting Adjustment","Sch.300"}),0,E120)</f>
        <v>1670.89</v>
      </c>
      <c r="J120" s="253" cm="1">
        <f t="array" ref="J120">IF(OR(O120={"Unbilled","Accounting Adjustment","Sch.300"}),0,IF($C120="R",E120,0))</f>
        <v>1670.89</v>
      </c>
      <c r="K120" s="253" cm="1">
        <f t="array" ref="K120">IF(OR(O120={"Unbilled","Accounting Adjustment","Sch.300"}),0,IF($C120="R",G120,0))</f>
        <v>6</v>
      </c>
      <c r="L120" s="253" cm="1">
        <f t="array" ref="L120">IF(OR(O120={"Unbilled","Accounting Adjustment","Sch.300"}),0,IF($C120="R",H120,0))</f>
        <v>12857</v>
      </c>
      <c r="M120" s="245" t="str">
        <f t="shared" si="4"/>
        <v>Commercial</v>
      </c>
      <c r="N120" s="254" t="str">
        <f t="shared" si="5"/>
        <v>02GNSB024F</v>
      </c>
      <c r="O120" s="254" t="str">
        <f>IF(C120="U","Unbilled",INDEX(Sch.!B:B,MATCH(N120,Sch.!A:A,0)))</f>
        <v>Sch.24</v>
      </c>
      <c r="P120" s="245" t="str">
        <f>IF(C120="U","Unbilled",INDEX(Sch.!C:C,MATCH(N120,Sch.!A:A,0)))</f>
        <v>Sch.24</v>
      </c>
    </row>
    <row r="121" spans="1:16">
      <c r="A121" s="251">
        <v>201610</v>
      </c>
      <c r="B121" s="252" t="s">
        <v>47</v>
      </c>
      <c r="C121" s="252" t="s">
        <v>187</v>
      </c>
      <c r="D121" s="252" t="s">
        <v>34</v>
      </c>
      <c r="E121" s="252">
        <v>6891.06</v>
      </c>
      <c r="F121" s="252">
        <v>0</v>
      </c>
      <c r="G121" s="252">
        <v>80</v>
      </c>
      <c r="H121" s="252">
        <v>67999</v>
      </c>
      <c r="I121" s="253" cm="1">
        <f t="array" ref="I121">IF(OR(O121={"Unbilled","Accounting Adjustment","Sch.300"}),0,E121)</f>
        <v>6891.06</v>
      </c>
      <c r="J121" s="253" cm="1">
        <f t="array" ref="J121">IF(OR(O121={"Unbilled","Accounting Adjustment","Sch.300"}),0,IF($C121="R",E121,0))</f>
        <v>6891.06</v>
      </c>
      <c r="K121" s="253" cm="1">
        <f t="array" ref="K121">IF(OR(O121={"Unbilled","Accounting Adjustment","Sch.300"}),0,IF($C121="R",G121,0))</f>
        <v>80</v>
      </c>
      <c r="L121" s="253" cm="1">
        <f t="array" ref="L121">IF(OR(O121={"Unbilled","Accounting Adjustment","Sch.300"}),0,IF($C121="R",H121,0))</f>
        <v>67999</v>
      </c>
      <c r="M121" s="245" t="str">
        <f t="shared" si="4"/>
        <v>Commercial</v>
      </c>
      <c r="N121" s="254" t="str">
        <f t="shared" si="5"/>
        <v>02GNSB24FP</v>
      </c>
      <c r="O121" s="254" t="str">
        <f>IF(C121="U","Unbilled",INDEX(Sch.!B:B,MATCH(N121,Sch.!A:A,0)))</f>
        <v>Sch.24</v>
      </c>
      <c r="P121" s="245" t="str">
        <f>IF(C121="U","Unbilled",INDEX(Sch.!C:C,MATCH(N121,Sch.!A:A,0)))</f>
        <v>Sch.24</v>
      </c>
    </row>
    <row r="122" spans="1:16">
      <c r="A122" s="251">
        <v>201610</v>
      </c>
      <c r="B122" s="252" t="s">
        <v>47</v>
      </c>
      <c r="C122" s="252" t="s">
        <v>187</v>
      </c>
      <c r="D122" s="252" t="s">
        <v>48</v>
      </c>
      <c r="E122" s="252">
        <v>3516130.56</v>
      </c>
      <c r="F122" s="252">
        <v>0</v>
      </c>
      <c r="G122" s="252">
        <v>13882</v>
      </c>
      <c r="H122" s="252">
        <v>37549565</v>
      </c>
      <c r="I122" s="253" cm="1">
        <f t="array" ref="I122">IF(OR(O122={"Unbilled","Accounting Adjustment","Sch.300"}),0,E122)</f>
        <v>3516130.56</v>
      </c>
      <c r="J122" s="253" cm="1">
        <f t="array" ref="J122">IF(OR(O122={"Unbilled","Accounting Adjustment","Sch.300"}),0,IF($C122="R",E122,0))</f>
        <v>3516130.56</v>
      </c>
      <c r="K122" s="253" cm="1">
        <f t="array" ref="K122">IF(OR(O122={"Unbilled","Accounting Adjustment","Sch.300"}),0,IF($C122="R",G122,0))</f>
        <v>13882</v>
      </c>
      <c r="L122" s="253" cm="1">
        <f t="array" ref="L122">IF(OR(O122={"Unbilled","Accounting Adjustment","Sch.300"}),0,IF($C122="R",H122,0))</f>
        <v>37549565</v>
      </c>
      <c r="M122" s="245" t="str">
        <f t="shared" si="4"/>
        <v>Commercial</v>
      </c>
      <c r="N122" s="254" t="str">
        <f t="shared" si="5"/>
        <v>02GNSV0024</v>
      </c>
      <c r="O122" s="254" t="str">
        <f>IF(C122="U","Unbilled",INDEX(Sch.!B:B,MATCH(N122,Sch.!A:A,0)))</f>
        <v>Sch.24</v>
      </c>
      <c r="P122" s="245" t="str">
        <f>IF(C122="U","Unbilled",INDEX(Sch.!C:C,MATCH(N122,Sch.!A:A,0)))</f>
        <v>Sch.24</v>
      </c>
    </row>
    <row r="123" spans="1:16">
      <c r="A123" s="251">
        <v>201610</v>
      </c>
      <c r="B123" s="252" t="s">
        <v>47</v>
      </c>
      <c r="C123" s="252" t="s">
        <v>187</v>
      </c>
      <c r="D123" s="252" t="s">
        <v>49</v>
      </c>
      <c r="E123" s="252">
        <v>12435.88</v>
      </c>
      <c r="F123" s="252">
        <v>0</v>
      </c>
      <c r="G123" s="252">
        <v>107</v>
      </c>
      <c r="H123" s="252">
        <v>89283</v>
      </c>
      <c r="I123" s="253" cm="1">
        <f t="array" ref="I123">IF(OR(O123={"Unbilled","Accounting Adjustment","Sch.300"}),0,E123)</f>
        <v>12435.88</v>
      </c>
      <c r="J123" s="253" cm="1">
        <f t="array" ref="J123">IF(OR(O123={"Unbilled","Accounting Adjustment","Sch.300"}),0,IF($C123="R",E123,0))</f>
        <v>12435.88</v>
      </c>
      <c r="K123" s="253" cm="1">
        <f t="array" ref="K123">IF(OR(O123={"Unbilled","Accounting Adjustment","Sch.300"}),0,IF($C123="R",G123,0))</f>
        <v>107</v>
      </c>
      <c r="L123" s="253" cm="1">
        <f t="array" ref="L123">IF(OR(O123={"Unbilled","Accounting Adjustment","Sch.300"}),0,IF($C123="R",H123,0))</f>
        <v>89283</v>
      </c>
      <c r="M123" s="245" t="str">
        <f t="shared" si="4"/>
        <v>Commercial</v>
      </c>
      <c r="N123" s="254" t="str">
        <f t="shared" si="5"/>
        <v>02GNSV024F</v>
      </c>
      <c r="O123" s="254" t="str">
        <f>IF(C123="U","Unbilled",INDEX(Sch.!B:B,MATCH(N123,Sch.!A:A,0)))</f>
        <v>Sch.24</v>
      </c>
      <c r="P123" s="245" t="str">
        <f>IF(C123="U","Unbilled",INDEX(Sch.!C:C,MATCH(N123,Sch.!A:A,0)))</f>
        <v>Sch.24</v>
      </c>
    </row>
    <row r="124" spans="1:16">
      <c r="A124" s="251">
        <v>201610</v>
      </c>
      <c r="B124" s="252" t="s">
        <v>47</v>
      </c>
      <c r="C124" s="252" t="s">
        <v>187</v>
      </c>
      <c r="D124" s="252" t="s">
        <v>35</v>
      </c>
      <c r="E124" s="252">
        <v>481261.53</v>
      </c>
      <c r="F124" s="252">
        <v>0</v>
      </c>
      <c r="G124" s="252">
        <v>104</v>
      </c>
      <c r="H124" s="252">
        <v>5907641</v>
      </c>
      <c r="I124" s="253" cm="1">
        <f t="array" ref="I124">IF(OR(O124={"Unbilled","Accounting Adjustment","Sch.300"}),0,E124)</f>
        <v>481261.53</v>
      </c>
      <c r="J124" s="253" cm="1">
        <f t="array" ref="J124">IF(OR(O124={"Unbilled","Accounting Adjustment","Sch.300"}),0,IF($C124="R",E124,0))</f>
        <v>481261.53</v>
      </c>
      <c r="K124" s="253" cm="1">
        <f t="array" ref="K124">IF(OR(O124={"Unbilled","Accounting Adjustment","Sch.300"}),0,IF($C124="R",G124,0))</f>
        <v>104</v>
      </c>
      <c r="L124" s="253" cm="1">
        <f t="array" ref="L124">IF(OR(O124={"Unbilled","Accounting Adjustment","Sch.300"}),0,IF($C124="R",H124,0))</f>
        <v>5907641</v>
      </c>
      <c r="M124" s="245" t="str">
        <f t="shared" si="4"/>
        <v>Commercial</v>
      </c>
      <c r="N124" s="254" t="str">
        <f t="shared" si="5"/>
        <v>02LGSB0036</v>
      </c>
      <c r="O124" s="254" t="str">
        <f>IF(C124="U","Unbilled",INDEX(Sch.!B:B,MATCH(N124,Sch.!A:A,0)))</f>
        <v>Sch.36</v>
      </c>
      <c r="P124" s="245" t="str">
        <f>IF(C124="U","Unbilled",INDEX(Sch.!C:C,MATCH(N124,Sch.!A:A,0)))</f>
        <v>Schs.29,36</v>
      </c>
    </row>
    <row r="125" spans="1:16">
      <c r="A125" s="251">
        <v>201610</v>
      </c>
      <c r="B125" s="252" t="s">
        <v>47</v>
      </c>
      <c r="C125" s="252" t="s">
        <v>187</v>
      </c>
      <c r="D125" s="252" t="s">
        <v>50</v>
      </c>
      <c r="E125" s="252">
        <v>5498506.1799999997</v>
      </c>
      <c r="F125" s="252">
        <v>0</v>
      </c>
      <c r="G125" s="252">
        <v>866</v>
      </c>
      <c r="H125" s="252">
        <v>69524270</v>
      </c>
      <c r="I125" s="253" cm="1">
        <f t="array" ref="I125">IF(OR(O125={"Unbilled","Accounting Adjustment","Sch.300"}),0,E125)</f>
        <v>5498506.1799999997</v>
      </c>
      <c r="J125" s="253" cm="1">
        <f t="array" ref="J125">IF(OR(O125={"Unbilled","Accounting Adjustment","Sch.300"}),0,IF($C125="R",E125,0))</f>
        <v>5498506.1799999997</v>
      </c>
      <c r="K125" s="253" cm="1">
        <f t="array" ref="K125">IF(OR(O125={"Unbilled","Accounting Adjustment","Sch.300"}),0,IF($C125="R",G125,0))</f>
        <v>866</v>
      </c>
      <c r="L125" s="253" cm="1">
        <f t="array" ref="L125">IF(OR(O125={"Unbilled","Accounting Adjustment","Sch.300"}),0,IF($C125="R",H125,0))</f>
        <v>69524270</v>
      </c>
      <c r="M125" s="245" t="str">
        <f t="shared" si="4"/>
        <v>Commercial</v>
      </c>
      <c r="N125" s="254" t="str">
        <f t="shared" si="5"/>
        <v>02LGSV0036</v>
      </c>
      <c r="O125" s="254" t="str">
        <f>IF(C125="U","Unbilled",INDEX(Sch.!B:B,MATCH(N125,Sch.!A:A,0)))</f>
        <v>Sch.36</v>
      </c>
      <c r="P125" s="245" t="str">
        <f>IF(C125="U","Unbilled",INDEX(Sch.!C:C,MATCH(N125,Sch.!A:A,0)))</f>
        <v>Schs.29,36</v>
      </c>
    </row>
    <row r="126" spans="1:16">
      <c r="A126" s="251">
        <v>201610</v>
      </c>
      <c r="B126" s="252" t="s">
        <v>47</v>
      </c>
      <c r="C126" s="252" t="s">
        <v>187</v>
      </c>
      <c r="D126" s="252" t="s">
        <v>51</v>
      </c>
      <c r="E126" s="252">
        <v>1438747.35</v>
      </c>
      <c r="F126" s="252">
        <v>0</v>
      </c>
      <c r="G126" s="252">
        <v>37</v>
      </c>
      <c r="H126" s="252">
        <v>20095160</v>
      </c>
      <c r="I126" s="253" cm="1">
        <f t="array" ref="I126">IF(OR(O126={"Unbilled","Accounting Adjustment","Sch.300"}),0,E126)</f>
        <v>1438747.35</v>
      </c>
      <c r="J126" s="253" cm="1">
        <f t="array" ref="J126">IF(OR(O126={"Unbilled","Accounting Adjustment","Sch.300"}),0,IF($C126="R",E126,0))</f>
        <v>1438747.35</v>
      </c>
      <c r="K126" s="253" cm="1">
        <f t="array" ref="K126">IF(OR(O126={"Unbilled","Accounting Adjustment","Sch.300"}),0,IF($C126="R",G126,0))</f>
        <v>37</v>
      </c>
      <c r="L126" s="253" cm="1">
        <f t="array" ref="L126">IF(OR(O126={"Unbilled","Accounting Adjustment","Sch.300"}),0,IF($C126="R",H126,0))</f>
        <v>20095160</v>
      </c>
      <c r="M126" s="245" t="str">
        <f t="shared" si="4"/>
        <v>Commercial</v>
      </c>
      <c r="N126" s="254" t="str">
        <f t="shared" si="5"/>
        <v>02LGSV048T</v>
      </c>
      <c r="O126" s="254" t="str">
        <f>IF(C126="U","Unbilled",INDEX(Sch.!B:B,MATCH(N126,Sch.!A:A,0)))</f>
        <v>Sch.48T</v>
      </c>
      <c r="P126" s="245" t="str">
        <f>IF(C126="U","Unbilled",INDEX(Sch.!C:C,MATCH(N126,Sch.!A:A,0)))</f>
        <v>Not Decoupled</v>
      </c>
    </row>
    <row r="127" spans="1:16">
      <c r="A127" s="251">
        <v>201610</v>
      </c>
      <c r="B127" s="252" t="s">
        <v>47</v>
      </c>
      <c r="C127" s="252" t="s">
        <v>187</v>
      </c>
      <c r="D127" s="252" t="s">
        <v>75</v>
      </c>
      <c r="E127" s="252">
        <v>3724.92</v>
      </c>
      <c r="H127" s="252">
        <v>0</v>
      </c>
      <c r="I127" s="253" cm="1">
        <f t="array" ref="I127">IF(OR(O127={"Unbilled","Accounting Adjustment","Sch.300"}),0,E127)</f>
        <v>0</v>
      </c>
      <c r="J127" s="253" cm="1">
        <f t="array" ref="J127">IF(OR(O127={"Unbilled","Accounting Adjustment","Sch.300"}),0,IF($C127="R",E127,0))</f>
        <v>0</v>
      </c>
      <c r="K127" s="253" cm="1">
        <f t="array" ref="K127">IF(OR(O127={"Unbilled","Accounting Adjustment","Sch.300"}),0,IF($C127="R",G127,0))</f>
        <v>0</v>
      </c>
      <c r="L127" s="253" cm="1">
        <f t="array" ref="L127">IF(OR(O127={"Unbilled","Accounting Adjustment","Sch.300"}),0,IF($C127="R",H127,0))</f>
        <v>0</v>
      </c>
      <c r="M127" s="245" t="str">
        <f t="shared" si="4"/>
        <v>Commercial</v>
      </c>
      <c r="N127" s="254" t="str">
        <f t="shared" si="5"/>
        <v>02LNX00102</v>
      </c>
      <c r="O127" s="254" t="str">
        <f>IF(C127="U","Unbilled",INDEX(Sch.!B:B,MATCH(N127,Sch.!A:A,0)))</f>
        <v>Sch.300</v>
      </c>
      <c r="P127" s="245" t="str">
        <f>IF(C127="U","Unbilled",INDEX(Sch.!C:C,MATCH(N127,Sch.!A:A,0)))</f>
        <v>Not Decoupled</v>
      </c>
    </row>
    <row r="128" spans="1:16">
      <c r="A128" s="251">
        <v>201610</v>
      </c>
      <c r="B128" s="252" t="s">
        <v>47</v>
      </c>
      <c r="C128" s="252" t="s">
        <v>187</v>
      </c>
      <c r="D128" s="252" t="s">
        <v>77</v>
      </c>
      <c r="E128" s="252">
        <v>206.82</v>
      </c>
      <c r="H128" s="252">
        <v>0</v>
      </c>
      <c r="I128" s="253" cm="1">
        <f t="array" ref="I128">IF(OR(O128={"Unbilled","Accounting Adjustment","Sch.300"}),0,E128)</f>
        <v>0</v>
      </c>
      <c r="J128" s="253" cm="1">
        <f t="array" ref="J128">IF(OR(O128={"Unbilled","Accounting Adjustment","Sch.300"}),0,IF($C128="R",E128,0))</f>
        <v>0</v>
      </c>
      <c r="K128" s="253" cm="1">
        <f t="array" ref="K128">IF(OR(O128={"Unbilled","Accounting Adjustment","Sch.300"}),0,IF($C128="R",G128,0))</f>
        <v>0</v>
      </c>
      <c r="L128" s="253" cm="1">
        <f t="array" ref="L128">IF(OR(O128={"Unbilled","Accounting Adjustment","Sch.300"}),0,IF($C128="R",H128,0))</f>
        <v>0</v>
      </c>
      <c r="M128" s="245" t="str">
        <f t="shared" si="4"/>
        <v>Commercial</v>
      </c>
      <c r="N128" s="254" t="str">
        <f t="shared" si="5"/>
        <v>02LNX00105</v>
      </c>
      <c r="O128" s="254" t="str">
        <f>IF(C128="U","Unbilled",INDEX(Sch.!B:B,MATCH(N128,Sch.!A:A,0)))</f>
        <v>Sch.300</v>
      </c>
      <c r="P128" s="245" t="str">
        <f>IF(C128="U","Unbilled",INDEX(Sch.!C:C,MATCH(N128,Sch.!A:A,0)))</f>
        <v>Not Decoupled</v>
      </c>
    </row>
    <row r="129" spans="1:16">
      <c r="A129" s="251">
        <v>201610</v>
      </c>
      <c r="B129" s="252" t="s">
        <v>47</v>
      </c>
      <c r="C129" s="252" t="s">
        <v>187</v>
      </c>
      <c r="D129" s="252" t="s">
        <v>78</v>
      </c>
      <c r="E129" s="252">
        <v>20808.45</v>
      </c>
      <c r="H129" s="252">
        <v>0</v>
      </c>
      <c r="I129" s="253" cm="1">
        <f t="array" ref="I129">IF(OR(O129={"Unbilled","Accounting Adjustment","Sch.300"}),0,E129)</f>
        <v>0</v>
      </c>
      <c r="J129" s="253" cm="1">
        <f t="array" ref="J129">IF(OR(O129={"Unbilled","Accounting Adjustment","Sch.300"}),0,IF($C129="R",E129,0))</f>
        <v>0</v>
      </c>
      <c r="K129" s="253" cm="1">
        <f t="array" ref="K129">IF(OR(O129={"Unbilled","Accounting Adjustment","Sch.300"}),0,IF($C129="R",G129,0))</f>
        <v>0</v>
      </c>
      <c r="L129" s="253" cm="1">
        <f t="array" ref="L129">IF(OR(O129={"Unbilled","Accounting Adjustment","Sch.300"}),0,IF($C129="R",H129,0))</f>
        <v>0</v>
      </c>
      <c r="M129" s="245" t="str">
        <f t="shared" si="4"/>
        <v>Commercial</v>
      </c>
      <c r="N129" s="254" t="str">
        <f t="shared" si="5"/>
        <v>02LNX00109</v>
      </c>
      <c r="O129" s="254" t="str">
        <f>IF(C129="U","Unbilled",INDEX(Sch.!B:B,MATCH(N129,Sch.!A:A,0)))</f>
        <v>Sch.300</v>
      </c>
      <c r="P129" s="245" t="str">
        <f>IF(C129="U","Unbilled",INDEX(Sch.!C:C,MATCH(N129,Sch.!A:A,0)))</f>
        <v>Not Decoupled</v>
      </c>
    </row>
    <row r="130" spans="1:16">
      <c r="A130" s="251">
        <v>201610</v>
      </c>
      <c r="B130" s="252" t="s">
        <v>47</v>
      </c>
      <c r="C130" s="252" t="s">
        <v>187</v>
      </c>
      <c r="D130" s="252" t="s">
        <v>80</v>
      </c>
      <c r="E130" s="252">
        <v>55.73</v>
      </c>
      <c r="H130" s="252">
        <v>0</v>
      </c>
      <c r="I130" s="253" cm="1">
        <f t="array" ref="I130">IF(OR(O130={"Unbilled","Accounting Adjustment","Sch.300"}),0,E130)</f>
        <v>0</v>
      </c>
      <c r="J130" s="253" cm="1">
        <f t="array" ref="J130">IF(OR(O130={"Unbilled","Accounting Adjustment","Sch.300"}),0,IF($C130="R",E130,0))</f>
        <v>0</v>
      </c>
      <c r="K130" s="253" cm="1">
        <f t="array" ref="K130">IF(OR(O130={"Unbilled","Accounting Adjustment","Sch.300"}),0,IF($C130="R",G130,0))</f>
        <v>0</v>
      </c>
      <c r="L130" s="253" cm="1">
        <f t="array" ref="L130">IF(OR(O130={"Unbilled","Accounting Adjustment","Sch.300"}),0,IF($C130="R",H130,0))</f>
        <v>0</v>
      </c>
      <c r="M130" s="245" t="str">
        <f t="shared" si="4"/>
        <v>Commercial</v>
      </c>
      <c r="N130" s="254" t="str">
        <f t="shared" si="5"/>
        <v>02LNX00112</v>
      </c>
      <c r="O130" s="254" t="str">
        <f>IF(C130="U","Unbilled",INDEX(Sch.!B:B,MATCH(N130,Sch.!A:A,0)))</f>
        <v>Sch.300</v>
      </c>
      <c r="P130" s="245" t="str">
        <f>IF(C130="U","Unbilled",INDEX(Sch.!C:C,MATCH(N130,Sch.!A:A,0)))</f>
        <v>Not Decoupled</v>
      </c>
    </row>
    <row r="131" spans="1:16">
      <c r="A131" s="251">
        <v>201610</v>
      </c>
      <c r="B131" s="252" t="s">
        <v>47</v>
      </c>
      <c r="C131" s="252" t="s">
        <v>187</v>
      </c>
      <c r="D131" s="252" t="s">
        <v>81</v>
      </c>
      <c r="E131" s="252">
        <v>1157.96</v>
      </c>
      <c r="H131" s="252">
        <v>0</v>
      </c>
      <c r="I131" s="253" cm="1">
        <f t="array" ref="I131">IF(OR(O131={"Unbilled","Accounting Adjustment","Sch.300"}),0,E131)</f>
        <v>0</v>
      </c>
      <c r="J131" s="253" cm="1">
        <f t="array" ref="J131">IF(OR(O131={"Unbilled","Accounting Adjustment","Sch.300"}),0,IF($C131="R",E131,0))</f>
        <v>0</v>
      </c>
      <c r="K131" s="253" cm="1">
        <f t="array" ref="K131">IF(OR(O131={"Unbilled","Accounting Adjustment","Sch.300"}),0,IF($C131="R",G131,0))</f>
        <v>0</v>
      </c>
      <c r="L131" s="253" cm="1">
        <f t="array" ref="L131">IF(OR(O131={"Unbilled","Accounting Adjustment","Sch.300"}),0,IF($C131="R",H131,0))</f>
        <v>0</v>
      </c>
      <c r="M131" s="245" t="str">
        <f t="shared" si="4"/>
        <v>Commercial</v>
      </c>
      <c r="N131" s="254" t="str">
        <f t="shared" si="5"/>
        <v>02LNX00300</v>
      </c>
      <c r="O131" s="254" t="str">
        <f>IF(C131="U","Unbilled",INDEX(Sch.!B:B,MATCH(N131,Sch.!A:A,0)))</f>
        <v>Sch.300</v>
      </c>
      <c r="P131" s="245" t="str">
        <f>IF(C131="U","Unbilled",INDEX(Sch.!C:C,MATCH(N131,Sch.!A:A,0)))</f>
        <v>Not Decoupled</v>
      </c>
    </row>
    <row r="132" spans="1:16">
      <c r="A132" s="251">
        <v>201610</v>
      </c>
      <c r="B132" s="252" t="s">
        <v>47</v>
      </c>
      <c r="C132" s="252" t="s">
        <v>187</v>
      </c>
      <c r="D132" s="252" t="s">
        <v>83</v>
      </c>
      <c r="E132" s="252">
        <v>4151.28</v>
      </c>
      <c r="H132" s="252">
        <v>0</v>
      </c>
      <c r="I132" s="253" cm="1">
        <f t="array" ref="I132">IF(OR(O132={"Unbilled","Accounting Adjustment","Sch.300"}),0,E132)</f>
        <v>0</v>
      </c>
      <c r="J132" s="253" cm="1">
        <f t="array" ref="J132">IF(OR(O132={"Unbilled","Accounting Adjustment","Sch.300"}),0,IF($C132="R",E132,0))</f>
        <v>0</v>
      </c>
      <c r="K132" s="253" cm="1">
        <f t="array" ref="K132">IF(OR(O132={"Unbilled","Accounting Adjustment","Sch.300"}),0,IF($C132="R",G132,0))</f>
        <v>0</v>
      </c>
      <c r="L132" s="253" cm="1">
        <f t="array" ref="L132">IF(OR(O132={"Unbilled","Accounting Adjustment","Sch.300"}),0,IF($C132="R",H132,0))</f>
        <v>0</v>
      </c>
      <c r="M132" s="245" t="str">
        <f t="shared" si="4"/>
        <v>Commercial</v>
      </c>
      <c r="N132" s="254" t="str">
        <f t="shared" si="5"/>
        <v>02LNX00311</v>
      </c>
      <c r="O132" s="254" t="str">
        <f>IF(C132="U","Unbilled",INDEX(Sch.!B:B,MATCH(N132,Sch.!A:A,0)))</f>
        <v>Sch.300</v>
      </c>
      <c r="P132" s="245" t="str">
        <f>IF(C132="U","Unbilled",INDEX(Sch.!C:C,MATCH(N132,Sch.!A:A,0)))</f>
        <v>Not Decoupled</v>
      </c>
    </row>
    <row r="133" spans="1:16">
      <c r="A133" s="251">
        <v>201610</v>
      </c>
      <c r="B133" s="252" t="s">
        <v>47</v>
      </c>
      <c r="C133" s="252" t="s">
        <v>187</v>
      </c>
      <c r="D133" s="252" t="s">
        <v>36</v>
      </c>
      <c r="E133" s="252">
        <v>22971.07</v>
      </c>
      <c r="F133" s="252">
        <v>0</v>
      </c>
      <c r="G133" s="252">
        <v>65</v>
      </c>
      <c r="H133" s="252">
        <v>245380</v>
      </c>
      <c r="I133" s="253" cm="1">
        <f t="array" ref="I133">IF(OR(O133={"Unbilled","Accounting Adjustment","Sch.300"}),0,E133)</f>
        <v>22971.07</v>
      </c>
      <c r="J133" s="253" cm="1">
        <f t="array" ref="J133">IF(OR(O133={"Unbilled","Accounting Adjustment","Sch.300"}),0,IF($C133="R",E133,0))</f>
        <v>22971.07</v>
      </c>
      <c r="K133" s="253" cm="1">
        <f t="array" ref="K133">IF(OR(O133={"Unbilled","Accounting Adjustment","Sch.300"}),0,IF($C133="R",G133,0))</f>
        <v>65</v>
      </c>
      <c r="L133" s="253" cm="1">
        <f t="array" ref="L133">IF(OR(O133={"Unbilled","Accounting Adjustment","Sch.300"}),0,IF($C133="R",H133,0))</f>
        <v>245380</v>
      </c>
      <c r="M133" s="245" t="str">
        <f t="shared" si="4"/>
        <v>Commercial</v>
      </c>
      <c r="N133" s="254" t="str">
        <f t="shared" si="5"/>
        <v>02NMT24135</v>
      </c>
      <c r="O133" s="254" t="str">
        <f>IF(C133="U","Unbilled",INDEX(Sch.!B:B,MATCH(N133,Sch.!A:A,0)))</f>
        <v>Sch.24</v>
      </c>
      <c r="P133" s="245" t="str">
        <f>IF(C133="U","Unbilled",INDEX(Sch.!C:C,MATCH(N133,Sch.!A:A,0)))</f>
        <v>Sch.24</v>
      </c>
    </row>
    <row r="134" spans="1:16">
      <c r="A134" s="251">
        <v>201610</v>
      </c>
      <c r="B134" s="252" t="s">
        <v>47</v>
      </c>
      <c r="C134" s="252" t="s">
        <v>187</v>
      </c>
      <c r="D134" s="252" t="s">
        <v>37</v>
      </c>
      <c r="E134" s="252">
        <v>74662.929999999993</v>
      </c>
      <c r="F134" s="252">
        <v>0</v>
      </c>
      <c r="G134" s="252">
        <v>11</v>
      </c>
      <c r="H134" s="252">
        <v>889838</v>
      </c>
      <c r="I134" s="253" cm="1">
        <f t="array" ref="I134">IF(OR(O134={"Unbilled","Accounting Adjustment","Sch.300"}),0,E134)</f>
        <v>74662.929999999993</v>
      </c>
      <c r="J134" s="253" cm="1">
        <f t="array" ref="J134">IF(OR(O134={"Unbilled","Accounting Adjustment","Sch.300"}),0,IF($C134="R",E134,0))</f>
        <v>74662.929999999993</v>
      </c>
      <c r="K134" s="253" cm="1">
        <f t="array" ref="K134">IF(OR(O134={"Unbilled","Accounting Adjustment","Sch.300"}),0,IF($C134="R",G134,0))</f>
        <v>11</v>
      </c>
      <c r="L134" s="253" cm="1">
        <f t="array" ref="L134">IF(OR(O134={"Unbilled","Accounting Adjustment","Sch.300"}),0,IF($C134="R",H134,0))</f>
        <v>889838</v>
      </c>
      <c r="M134" s="245" t="str">
        <f t="shared" ref="M134:M197" si="6">IF(LEFT(B134,3)="RES","Residential",IF(LEFT(B134,3)="COM","Commercial",IF(LEFT(B134,3)="IND","Industrial",IF(LEFT(B134,3)="IRR","Irrigation",IF(LEFT(B134,3)="PUB","Lighting")))))</f>
        <v>Commercial</v>
      </c>
      <c r="N134" s="254" t="str">
        <f t="shared" ref="N134:N197" si="7">LEFT(D134,10)</f>
        <v>02NMT36135</v>
      </c>
      <c r="O134" s="254" t="str">
        <f>IF(C134="U","Unbilled",INDEX(Sch.!B:B,MATCH(N134,Sch.!A:A,0)))</f>
        <v>Sch.36</v>
      </c>
      <c r="P134" s="245" t="str">
        <f>IF(C134="U","Unbilled",INDEX(Sch.!C:C,MATCH(N134,Sch.!A:A,0)))</f>
        <v>Schs.29,36</v>
      </c>
    </row>
    <row r="135" spans="1:16">
      <c r="A135" s="251">
        <v>201610</v>
      </c>
      <c r="B135" s="252" t="s">
        <v>47</v>
      </c>
      <c r="C135" s="252" t="s">
        <v>187</v>
      </c>
      <c r="D135" s="252" t="s">
        <v>38</v>
      </c>
      <c r="E135" s="252">
        <v>64964.1</v>
      </c>
      <c r="F135" s="252">
        <v>0</v>
      </c>
      <c r="G135" s="252">
        <v>2</v>
      </c>
      <c r="H135" s="252">
        <v>871200</v>
      </c>
      <c r="I135" s="253" cm="1">
        <f t="array" ref="I135">IF(OR(O135={"Unbilled","Accounting Adjustment","Sch.300"}),0,E135)</f>
        <v>64964.1</v>
      </c>
      <c r="J135" s="253" cm="1">
        <f t="array" ref="J135">IF(OR(O135={"Unbilled","Accounting Adjustment","Sch.300"}),0,IF($C135="R",E135,0))</f>
        <v>64964.1</v>
      </c>
      <c r="K135" s="253" cm="1">
        <f t="array" ref="K135">IF(OR(O135={"Unbilled","Accounting Adjustment","Sch.300"}),0,IF($C135="R",G135,0))</f>
        <v>2</v>
      </c>
      <c r="L135" s="253" cm="1">
        <f t="array" ref="L135">IF(OR(O135={"Unbilled","Accounting Adjustment","Sch.300"}),0,IF($C135="R",H135,0))</f>
        <v>871200</v>
      </c>
      <c r="M135" s="245" t="str">
        <f t="shared" si="6"/>
        <v>Commercial</v>
      </c>
      <c r="N135" s="254" t="str">
        <f t="shared" si="7"/>
        <v>02NMT48135</v>
      </c>
      <c r="O135" s="254" t="str">
        <f>IF(C135="U","Unbilled",INDEX(Sch.!B:B,MATCH(N135,Sch.!A:A,0)))</f>
        <v>Sch.48T</v>
      </c>
      <c r="P135" s="245" t="str">
        <f>IF(C135="U","Unbilled",INDEX(Sch.!C:C,MATCH(N135,Sch.!A:A,0)))</f>
        <v>Not Decoupled</v>
      </c>
    </row>
    <row r="136" spans="1:16">
      <c r="A136" s="251">
        <v>201610</v>
      </c>
      <c r="B136" s="252" t="s">
        <v>47</v>
      </c>
      <c r="C136" s="252" t="s">
        <v>187</v>
      </c>
      <c r="D136" s="252" t="s">
        <v>52</v>
      </c>
      <c r="E136" s="252">
        <v>18102.87</v>
      </c>
      <c r="F136" s="252">
        <v>0</v>
      </c>
      <c r="G136" s="252">
        <v>788</v>
      </c>
      <c r="H136" s="252">
        <v>127190</v>
      </c>
      <c r="I136" s="253" cm="1">
        <f t="array" ref="I136">IF(OR(O136={"Unbilled","Accounting Adjustment","Sch.300"}),0,E136)</f>
        <v>18102.87</v>
      </c>
      <c r="J136" s="253" cm="1">
        <f t="array" ref="J136">IF(OR(O136={"Unbilled","Accounting Adjustment","Sch.300"}),0,IF($C136="R",E136,0))</f>
        <v>18102.87</v>
      </c>
      <c r="K136" s="253" cm="1">
        <f t="array" ref="K136">IF(OR(O136={"Unbilled","Accounting Adjustment","Sch.300"}),0,IF($C136="R",G136,0))</f>
        <v>788</v>
      </c>
      <c r="L136" s="253" cm="1">
        <f t="array" ref="L136">IF(OR(O136={"Unbilled","Accounting Adjustment","Sch.300"}),0,IF($C136="R",H136,0))</f>
        <v>127190</v>
      </c>
      <c r="M136" s="245" t="str">
        <f t="shared" si="6"/>
        <v>Commercial</v>
      </c>
      <c r="N136" s="254" t="str">
        <f t="shared" si="7"/>
        <v>02OALT015N</v>
      </c>
      <c r="O136" s="254" t="str">
        <f>IF(C136="U","Unbilled",INDEX(Sch.!B:B,MATCH(N136,Sch.!A:A,0)))</f>
        <v>Sch.15</v>
      </c>
      <c r="P136" s="245" t="str">
        <f>IF(C136="U","Unbilled",INDEX(Sch.!C:C,MATCH(N136,Sch.!A:A,0)))</f>
        <v>Not Decoupled</v>
      </c>
    </row>
    <row r="137" spans="1:16">
      <c r="A137" s="251">
        <v>201610</v>
      </c>
      <c r="B137" s="252" t="s">
        <v>47</v>
      </c>
      <c r="C137" s="252" t="s">
        <v>187</v>
      </c>
      <c r="D137" s="252" t="s">
        <v>39</v>
      </c>
      <c r="E137" s="252">
        <v>6760.16</v>
      </c>
      <c r="F137" s="252">
        <v>0</v>
      </c>
      <c r="G137" s="252">
        <v>470</v>
      </c>
      <c r="H137" s="252">
        <v>43264</v>
      </c>
      <c r="I137" s="253" cm="1">
        <f t="array" ref="I137">IF(OR(O137={"Unbilled","Accounting Adjustment","Sch.300"}),0,E137)</f>
        <v>6760.16</v>
      </c>
      <c r="J137" s="253" cm="1">
        <f t="array" ref="J137">IF(OR(O137={"Unbilled","Accounting Adjustment","Sch.300"}),0,IF($C137="R",E137,0))</f>
        <v>6760.16</v>
      </c>
      <c r="K137" s="253" cm="1">
        <f t="array" ref="K137">IF(OR(O137={"Unbilled","Accounting Adjustment","Sch.300"}),0,IF($C137="R",G137,0))</f>
        <v>470</v>
      </c>
      <c r="L137" s="253" cm="1">
        <f t="array" ref="L137">IF(OR(O137={"Unbilled","Accounting Adjustment","Sch.300"}),0,IF($C137="R",H137,0))</f>
        <v>43264</v>
      </c>
      <c r="M137" s="245" t="str">
        <f t="shared" si="6"/>
        <v>Commercial</v>
      </c>
      <c r="N137" s="254" t="str">
        <f t="shared" si="7"/>
        <v>02OALTB15N</v>
      </c>
      <c r="O137" s="254" t="str">
        <f>IF(C137="U","Unbilled",INDEX(Sch.!B:B,MATCH(N137,Sch.!A:A,0)))</f>
        <v>Sch.15</v>
      </c>
      <c r="P137" s="245" t="str">
        <f>IF(C137="U","Unbilled",INDEX(Sch.!C:C,MATCH(N137,Sch.!A:A,0)))</f>
        <v>Not Decoupled</v>
      </c>
    </row>
    <row r="138" spans="1:16">
      <c r="A138" s="251">
        <v>201610</v>
      </c>
      <c r="B138" s="252" t="s">
        <v>47</v>
      </c>
      <c r="C138" s="252" t="s">
        <v>187</v>
      </c>
      <c r="D138" s="252" t="s">
        <v>53</v>
      </c>
      <c r="E138" s="252">
        <v>2506.87</v>
      </c>
      <c r="F138" s="252">
        <v>0</v>
      </c>
      <c r="G138" s="252">
        <v>28</v>
      </c>
      <c r="H138" s="252">
        <v>27251</v>
      </c>
      <c r="I138" s="253" cm="1">
        <f t="array" ref="I138">IF(OR(O138={"Unbilled","Accounting Adjustment","Sch.300"}),0,E138)</f>
        <v>2506.87</v>
      </c>
      <c r="J138" s="253" cm="1">
        <f t="array" ref="J138">IF(OR(O138={"Unbilled","Accounting Adjustment","Sch.300"}),0,IF($C138="R",E138,0))</f>
        <v>2506.87</v>
      </c>
      <c r="K138" s="253" cm="1">
        <f t="array" ref="K138">IF(OR(O138={"Unbilled","Accounting Adjustment","Sch.300"}),0,IF($C138="R",G138,0))</f>
        <v>28</v>
      </c>
      <c r="L138" s="253" cm="1">
        <f t="array" ref="L138">IF(OR(O138={"Unbilled","Accounting Adjustment","Sch.300"}),0,IF($C138="R",H138,0))</f>
        <v>27251</v>
      </c>
      <c r="M138" s="245" t="str">
        <f t="shared" si="6"/>
        <v>Commercial</v>
      </c>
      <c r="N138" s="254" t="str">
        <f t="shared" si="7"/>
        <v>02RCFL0054</v>
      </c>
      <c r="O138" s="254" t="str">
        <f>IF(C138="U","Unbilled",INDEX(Sch.!B:B,MATCH(N138,Sch.!A:A,0)))</f>
        <v>Sch.54</v>
      </c>
      <c r="P138" s="245" t="str">
        <f>IF(C138="U","Unbilled",INDEX(Sch.!C:C,MATCH(N138,Sch.!A:A,0)))</f>
        <v>Not Decoupled</v>
      </c>
    </row>
    <row r="139" spans="1:16">
      <c r="A139" s="251">
        <v>201610</v>
      </c>
      <c r="B139" s="252" t="s">
        <v>47</v>
      </c>
      <c r="C139" s="252" t="s">
        <v>187</v>
      </c>
      <c r="D139" s="252" t="s">
        <v>203</v>
      </c>
      <c r="E139" s="252">
        <v>-0.81</v>
      </c>
      <c r="H139" s="252">
        <v>0</v>
      </c>
      <c r="I139" s="253" cm="1">
        <f t="array" ref="I139">IF(OR(O139={"Unbilled","Accounting Adjustment","Sch.300"}),0,E139)</f>
        <v>0</v>
      </c>
      <c r="J139" s="253" cm="1">
        <f t="array" ref="J139">IF(OR(O139={"Unbilled","Accounting Adjustment","Sch.300"}),0,IF($C139="R",E139,0))</f>
        <v>0</v>
      </c>
      <c r="K139" s="253" cm="1">
        <f t="array" ref="K139">IF(OR(O139={"Unbilled","Accounting Adjustment","Sch.300"}),0,IF($C139="R",G139,0))</f>
        <v>0</v>
      </c>
      <c r="L139" s="253" cm="1">
        <f t="array" ref="L139">IF(OR(O139={"Unbilled","Accounting Adjustment","Sch.300"}),0,IF($C139="R",H139,0))</f>
        <v>0</v>
      </c>
      <c r="M139" s="245" t="str">
        <f t="shared" si="6"/>
        <v>Commercial</v>
      </c>
      <c r="N139" s="254" t="str">
        <f t="shared" si="7"/>
        <v>02RFNDCENT</v>
      </c>
      <c r="O139" s="254" t="str">
        <f>IF(C139="U","Unbilled",INDEX(Sch.!B:B,MATCH(N139,Sch.!A:A,0)))</f>
        <v>Accounting Adjustment</v>
      </c>
      <c r="P139" s="245" t="str">
        <f>IF(C139="U","Unbilled",INDEX(Sch.!C:C,MATCH(N139,Sch.!A:A,0)))</f>
        <v>Not Decoupled</v>
      </c>
    </row>
    <row r="140" spans="1:16">
      <c r="A140" s="251">
        <v>201610</v>
      </c>
      <c r="B140" s="252" t="s">
        <v>47</v>
      </c>
      <c r="C140" s="252" t="s">
        <v>187</v>
      </c>
      <c r="D140" s="252" t="s">
        <v>85</v>
      </c>
      <c r="E140" s="252">
        <v>355106.91</v>
      </c>
      <c r="F140" s="252">
        <v>0</v>
      </c>
      <c r="G140" s="252">
        <v>0</v>
      </c>
      <c r="H140" s="252">
        <v>0</v>
      </c>
      <c r="I140" s="253" cm="1">
        <f t="array" ref="I140">IF(OR(O140={"Unbilled","Accounting Adjustment","Sch.300"}),0,E140)</f>
        <v>0</v>
      </c>
      <c r="J140" s="253" cm="1">
        <f t="array" ref="J140">IF(OR(O140={"Unbilled","Accounting Adjustment","Sch.300"}),0,IF($C140="R",E140,0))</f>
        <v>0</v>
      </c>
      <c r="K140" s="253" cm="1">
        <f t="array" ref="K140">IF(OR(O140={"Unbilled","Accounting Adjustment","Sch.300"}),0,IF($C140="R",G140,0))</f>
        <v>0</v>
      </c>
      <c r="L140" s="253" cm="1">
        <f t="array" ref="L140">IF(OR(O140={"Unbilled","Accounting Adjustment","Sch.300"}),0,IF($C140="R",H140,0))</f>
        <v>0</v>
      </c>
      <c r="M140" s="245" t="str">
        <f t="shared" si="6"/>
        <v>Commercial</v>
      </c>
      <c r="N140" s="254" t="str">
        <f t="shared" si="7"/>
        <v>301270-DSM</v>
      </c>
      <c r="O140" s="254" t="str">
        <f>IF(C140="U","Unbilled",INDEX(Sch.!B:B,MATCH(N140,Sch.!A:A,0)))</f>
        <v>Accounting Adjustment</v>
      </c>
      <c r="P140" s="245" t="str">
        <f>IF(C140="U","Unbilled",INDEX(Sch.!C:C,MATCH(N140,Sch.!A:A,0)))</f>
        <v>Not Decoupled</v>
      </c>
    </row>
    <row r="141" spans="1:16">
      <c r="A141" s="251">
        <v>201610</v>
      </c>
      <c r="B141" s="252" t="s">
        <v>47</v>
      </c>
      <c r="C141" s="252" t="s">
        <v>187</v>
      </c>
      <c r="D141" s="252" t="s">
        <v>40</v>
      </c>
      <c r="E141" s="252">
        <v>1866.05</v>
      </c>
      <c r="F141" s="252">
        <v>0</v>
      </c>
      <c r="G141" s="252">
        <v>1</v>
      </c>
      <c r="H141" s="252">
        <v>0</v>
      </c>
      <c r="I141" s="253" cm="1">
        <f t="array" ref="I141">IF(OR(O141={"Unbilled","Accounting Adjustment","Sch.300"}),0,E141)</f>
        <v>0</v>
      </c>
      <c r="J141" s="253" cm="1">
        <f t="array" ref="J141">IF(OR(O141={"Unbilled","Accounting Adjustment","Sch.300"}),0,IF($C141="R",E141,0))</f>
        <v>0</v>
      </c>
      <c r="K141" s="253" cm="1">
        <f t="array" ref="K141">IF(OR(O141={"Unbilled","Accounting Adjustment","Sch.300"}),0,IF($C141="R",G141,0))</f>
        <v>0</v>
      </c>
      <c r="L141" s="253" cm="1">
        <f t="array" ref="L141">IF(OR(O141={"Unbilled","Accounting Adjustment","Sch.300"}),0,IF($C141="R",H141,0))</f>
        <v>0</v>
      </c>
      <c r="M141" s="245" t="str">
        <f t="shared" si="6"/>
        <v>Commercial</v>
      </c>
      <c r="N141" s="254" t="str">
        <f t="shared" si="7"/>
        <v>301280-BLU</v>
      </c>
      <c r="O141" s="254" t="str">
        <f>IF(C141="U","Unbilled",INDEX(Sch.!B:B,MATCH(N141,Sch.!A:A,0)))</f>
        <v>Accounting Adjustment</v>
      </c>
      <c r="P141" s="245" t="str">
        <f>IF(C141="U","Unbilled",INDEX(Sch.!C:C,MATCH(N141,Sch.!A:A,0)))</f>
        <v>Not Decoupled</v>
      </c>
    </row>
    <row r="142" spans="1:16">
      <c r="A142" s="251">
        <v>201610</v>
      </c>
      <c r="B142" s="252" t="s">
        <v>47</v>
      </c>
      <c r="C142" s="252" t="s">
        <v>187</v>
      </c>
      <c r="D142" s="252" t="s">
        <v>86</v>
      </c>
      <c r="F142" s="252">
        <v>15814</v>
      </c>
      <c r="G142" s="252">
        <v>0</v>
      </c>
      <c r="I142" s="253" cm="1">
        <f t="array" ref="I142">IF(OR(O142={"Unbilled","Accounting Adjustment","Sch.300"}),0,E142)</f>
        <v>0</v>
      </c>
      <c r="J142" s="253" cm="1">
        <f t="array" ref="J142">IF(OR(O142={"Unbilled","Accounting Adjustment","Sch.300"}),0,IF($C142="R",E142,0))</f>
        <v>0</v>
      </c>
      <c r="K142" s="253" cm="1">
        <f t="array" ref="K142">IF(OR(O142={"Unbilled","Accounting Adjustment","Sch.300"}),0,IF($C142="R",G142,0))</f>
        <v>0</v>
      </c>
      <c r="L142" s="253" cm="1">
        <f t="array" ref="L142">IF(OR(O142={"Unbilled","Accounting Adjustment","Sch.300"}),0,IF($C142="R",H142,0))</f>
        <v>0</v>
      </c>
      <c r="M142" s="245" t="str">
        <f t="shared" si="6"/>
        <v>Commercial</v>
      </c>
      <c r="N142" s="254" t="str">
        <f t="shared" si="7"/>
        <v>CUSTOMER C</v>
      </c>
      <c r="O142" s="254" t="str">
        <f>IF(C142="U","Unbilled",INDEX(Sch.!B:B,MATCH(N142,Sch.!A:A,0)))</f>
        <v>Accounting Adjustment</v>
      </c>
      <c r="P142" s="245" t="str">
        <f>IF(C142="U","Unbilled",INDEX(Sch.!C:C,MATCH(N142,Sch.!A:A,0)))</f>
        <v>Not Decoupled</v>
      </c>
    </row>
    <row r="143" spans="1:16">
      <c r="A143" s="251">
        <v>201610</v>
      </c>
      <c r="B143" s="252" t="s">
        <v>47</v>
      </c>
      <c r="C143" s="252" t="s">
        <v>187</v>
      </c>
      <c r="D143" s="252" t="s">
        <v>100</v>
      </c>
      <c r="E143" s="252">
        <v>69483.12</v>
      </c>
      <c r="F143" s="252">
        <v>0</v>
      </c>
      <c r="G143" s="252">
        <v>0</v>
      </c>
      <c r="H143" s="252">
        <v>0</v>
      </c>
      <c r="I143" s="253" cm="1">
        <f t="array" ref="I143">IF(OR(O143={"Unbilled","Accounting Adjustment","Sch.300"}),0,E143)</f>
        <v>0</v>
      </c>
      <c r="J143" s="253" cm="1">
        <f t="array" ref="J143">IF(OR(O143={"Unbilled","Accounting Adjustment","Sch.300"}),0,IF($C143="R",E143,0))</f>
        <v>0</v>
      </c>
      <c r="K143" s="253" cm="1">
        <f t="array" ref="K143">IF(OR(O143={"Unbilled","Accounting Adjustment","Sch.300"}),0,IF($C143="R",G143,0))</f>
        <v>0</v>
      </c>
      <c r="L143" s="253" cm="1">
        <f t="array" ref="L143">IF(OR(O143={"Unbilled","Accounting Adjustment","Sch.300"}),0,IF($C143="R",H143,0))</f>
        <v>0</v>
      </c>
      <c r="M143" s="245" t="str">
        <f t="shared" si="6"/>
        <v>Commercial</v>
      </c>
      <c r="N143" s="254" t="str">
        <f t="shared" si="7"/>
        <v>REVENUE AD</v>
      </c>
      <c r="O143" s="254" t="str">
        <f>IF(C143="U","Unbilled",INDEX(Sch.!B:B,MATCH(N143,Sch.!A:A,0)))</f>
        <v>Accounting Adjustment</v>
      </c>
      <c r="P143" s="245" t="str">
        <f>IF(C143="U","Unbilled",INDEX(Sch.!C:C,MATCH(N143,Sch.!A:A,0)))</f>
        <v>Not Decoupled</v>
      </c>
    </row>
    <row r="144" spans="1:16">
      <c r="A144" s="251">
        <v>201610</v>
      </c>
      <c r="B144" s="252" t="s">
        <v>47</v>
      </c>
      <c r="C144" s="252" t="s">
        <v>187</v>
      </c>
      <c r="D144" s="252" t="s">
        <v>88</v>
      </c>
      <c r="E144" s="252">
        <v>-690267.55</v>
      </c>
      <c r="F144" s="252">
        <v>0</v>
      </c>
      <c r="G144" s="252">
        <v>0</v>
      </c>
      <c r="H144" s="252">
        <v>0</v>
      </c>
      <c r="I144" s="253" cm="1">
        <f t="array" ref="I144">IF(OR(O144={"Unbilled","Accounting Adjustment","Sch.300"}),0,E144)</f>
        <v>0</v>
      </c>
      <c r="J144" s="253" cm="1">
        <f t="array" ref="J144">IF(OR(O144={"Unbilled","Accounting Adjustment","Sch.300"}),0,IF($C144="R",E144,0))</f>
        <v>0</v>
      </c>
      <c r="K144" s="253" cm="1">
        <f t="array" ref="K144">IF(OR(O144={"Unbilled","Accounting Adjustment","Sch.300"}),0,IF($C144="R",G144,0))</f>
        <v>0</v>
      </c>
      <c r="L144" s="253" cm="1">
        <f t="array" ref="L144">IF(OR(O144={"Unbilled","Accounting Adjustment","Sch.300"}),0,IF($C144="R",H144,0))</f>
        <v>0</v>
      </c>
      <c r="M144" s="245" t="str">
        <f t="shared" si="6"/>
        <v>Commercial</v>
      </c>
      <c r="N144" s="254" t="str">
        <f t="shared" si="7"/>
        <v>REVENUE_AC</v>
      </c>
      <c r="O144" s="254" t="str">
        <f>IF(C144="U","Unbilled",INDEX(Sch.!B:B,MATCH(N144,Sch.!A:A,0)))</f>
        <v>Accounting Adjustment</v>
      </c>
      <c r="P144" s="245" t="str">
        <f>IF(C144="U","Unbilled",INDEX(Sch.!C:C,MATCH(N144,Sch.!A:A,0)))</f>
        <v>Not Decoupled</v>
      </c>
    </row>
    <row r="145" spans="1:16">
      <c r="A145" s="251">
        <v>201610</v>
      </c>
      <c r="B145" s="252" t="s">
        <v>47</v>
      </c>
      <c r="C145" s="252" t="s">
        <v>188</v>
      </c>
      <c r="D145" s="252" t="s">
        <v>189</v>
      </c>
      <c r="E145" s="252">
        <v>-794000</v>
      </c>
      <c r="F145" s="252">
        <v>0</v>
      </c>
      <c r="G145" s="252">
        <v>0</v>
      </c>
      <c r="H145" s="252">
        <v>-9692000</v>
      </c>
      <c r="I145" s="253" cm="1">
        <f t="array" ref="I145">IF(OR(O145={"Unbilled","Accounting Adjustment","Sch.300"}),0,E145)</f>
        <v>0</v>
      </c>
      <c r="J145" s="253" cm="1">
        <f t="array" ref="J145">IF(OR(O145={"Unbilled","Accounting Adjustment","Sch.300"}),0,IF($C145="R",E145,0))</f>
        <v>0</v>
      </c>
      <c r="K145" s="253" cm="1">
        <f t="array" ref="K145">IF(OR(O145={"Unbilled","Accounting Adjustment","Sch.300"}),0,IF($C145="R",G145,0))</f>
        <v>0</v>
      </c>
      <c r="L145" s="253" cm="1">
        <f t="array" ref="L145">IF(OR(O145={"Unbilled","Accounting Adjustment","Sch.300"}),0,IF($C145="R",H145,0))</f>
        <v>0</v>
      </c>
      <c r="M145" s="245" t="str">
        <f t="shared" si="6"/>
        <v>Commercial</v>
      </c>
      <c r="N145" s="254" t="str">
        <f t="shared" si="7"/>
        <v>UNBILLED R</v>
      </c>
      <c r="O145" s="254" t="str">
        <f>IF(C145="U","Unbilled",INDEX(Sch.!B:B,MATCH(N145,Sch.!A:A,0)))</f>
        <v>Unbilled</v>
      </c>
      <c r="P145" s="245" t="str">
        <f>IF(C145="U","Unbilled",INDEX(Sch.!C:C,MATCH(N145,Sch.!A:A,0)))</f>
        <v>Unbilled</v>
      </c>
    </row>
    <row r="146" spans="1:16">
      <c r="A146" s="251">
        <v>201610</v>
      </c>
      <c r="B146" s="252" t="s">
        <v>54</v>
      </c>
      <c r="C146" s="252" t="s">
        <v>178</v>
      </c>
      <c r="D146" s="252" t="s">
        <v>179</v>
      </c>
      <c r="E146" s="252">
        <v>-1508.45</v>
      </c>
      <c r="F146" s="252">
        <v>0</v>
      </c>
      <c r="G146" s="252">
        <v>45</v>
      </c>
      <c r="H146" s="252">
        <v>201937</v>
      </c>
      <c r="I146" s="253" cm="1">
        <f t="array" ref="I146">IF(OR(O146={"Unbilled","Accounting Adjustment","Sch.300"}),0,E146)</f>
        <v>-1508.45</v>
      </c>
      <c r="J146" s="253" cm="1">
        <f t="array" ref="J146">IF(OR(O146={"Unbilled","Accounting Adjustment","Sch.300"}),0,IF($C146="R",E146,0))</f>
        <v>0</v>
      </c>
      <c r="K146" s="253" cm="1">
        <f t="array" ref="K146">IF(OR(O146={"Unbilled","Accounting Adjustment","Sch.300"}),0,IF($C146="R",G146,0))</f>
        <v>0</v>
      </c>
      <c r="L146" s="253" cm="1">
        <f t="array" ref="L146">IF(OR(O146={"Unbilled","Accounting Adjustment","Sch.300"}),0,IF($C146="R",H146,0))</f>
        <v>0</v>
      </c>
      <c r="M146" s="245" t="str">
        <f t="shared" si="6"/>
        <v>Industrial</v>
      </c>
      <c r="N146" s="254" t="str">
        <f t="shared" si="7"/>
        <v>02GNSB0024</v>
      </c>
      <c r="O146" s="254" t="str">
        <f>IF(C146="U","Unbilled",INDEX(Sch.!B:B,MATCH(N146,Sch.!A:A,0)))</f>
        <v>Sch.24</v>
      </c>
      <c r="P146" s="245" t="str">
        <f>IF(C146="U","Unbilled",INDEX(Sch.!C:C,MATCH(N146,Sch.!A:A,0)))</f>
        <v>Sch.24</v>
      </c>
    </row>
    <row r="147" spans="1:16">
      <c r="A147" s="251">
        <v>201610</v>
      </c>
      <c r="B147" s="252" t="s">
        <v>54</v>
      </c>
      <c r="C147" s="252" t="s">
        <v>178</v>
      </c>
      <c r="D147" s="252" t="s">
        <v>181</v>
      </c>
      <c r="E147" s="252">
        <v>-6.95</v>
      </c>
      <c r="F147" s="252">
        <v>0</v>
      </c>
      <c r="G147" s="252">
        <v>1</v>
      </c>
      <c r="H147" s="252">
        <v>930</v>
      </c>
      <c r="I147" s="253" cm="1">
        <f t="array" ref="I147">IF(OR(O147={"Unbilled","Accounting Adjustment","Sch.300"}),0,E147)</f>
        <v>-6.95</v>
      </c>
      <c r="J147" s="253" cm="1">
        <f t="array" ref="J147">IF(OR(O147={"Unbilled","Accounting Adjustment","Sch.300"}),0,IF($C147="R",E147,0))</f>
        <v>0</v>
      </c>
      <c r="K147" s="253" cm="1">
        <f t="array" ref="K147">IF(OR(O147={"Unbilled","Accounting Adjustment","Sch.300"}),0,IF($C147="R",G147,0))</f>
        <v>0</v>
      </c>
      <c r="L147" s="253" cm="1">
        <f t="array" ref="L147">IF(OR(O147={"Unbilled","Accounting Adjustment","Sch.300"}),0,IF($C147="R",H147,0))</f>
        <v>0</v>
      </c>
      <c r="M147" s="245" t="str">
        <f t="shared" si="6"/>
        <v>Industrial</v>
      </c>
      <c r="N147" s="254" t="str">
        <f t="shared" si="7"/>
        <v>02GNSB24FP</v>
      </c>
      <c r="O147" s="254" t="str">
        <f>IF(C147="U","Unbilled",INDEX(Sch.!B:B,MATCH(N147,Sch.!A:A,0)))</f>
        <v>Sch.24</v>
      </c>
      <c r="P147" s="245" t="str">
        <f>IF(C147="U","Unbilled",INDEX(Sch.!C:C,MATCH(N147,Sch.!A:A,0)))</f>
        <v>Sch.24</v>
      </c>
    </row>
    <row r="148" spans="1:16">
      <c r="A148" s="251">
        <v>201610</v>
      </c>
      <c r="B148" s="252" t="s">
        <v>54</v>
      </c>
      <c r="C148" s="252" t="s">
        <v>178</v>
      </c>
      <c r="D148" s="252" t="s">
        <v>182</v>
      </c>
      <c r="E148" s="252">
        <v>-4117.1400000000003</v>
      </c>
      <c r="F148" s="252">
        <v>0</v>
      </c>
      <c r="G148" s="252">
        <v>10</v>
      </c>
      <c r="H148" s="252">
        <v>551160</v>
      </c>
      <c r="I148" s="253" cm="1">
        <f t="array" ref="I148">IF(OR(O148={"Unbilled","Accounting Adjustment","Sch.300"}),0,E148)</f>
        <v>-4117.1400000000003</v>
      </c>
      <c r="J148" s="253" cm="1">
        <f t="array" ref="J148">IF(OR(O148={"Unbilled","Accounting Adjustment","Sch.300"}),0,IF($C148="R",E148,0))</f>
        <v>0</v>
      </c>
      <c r="K148" s="253" cm="1">
        <f t="array" ref="K148">IF(OR(O148={"Unbilled","Accounting Adjustment","Sch.300"}),0,IF($C148="R",G148,0))</f>
        <v>0</v>
      </c>
      <c r="L148" s="253" cm="1">
        <f t="array" ref="L148">IF(OR(O148={"Unbilled","Accounting Adjustment","Sch.300"}),0,IF($C148="R",H148,0))</f>
        <v>0</v>
      </c>
      <c r="M148" s="245" t="str">
        <f t="shared" si="6"/>
        <v>Industrial</v>
      </c>
      <c r="N148" s="254" t="str">
        <f t="shared" si="7"/>
        <v>02LGSB0036</v>
      </c>
      <c r="O148" s="254" t="str">
        <f>IF(C148="U","Unbilled",INDEX(Sch.!B:B,MATCH(N148,Sch.!A:A,0)))</f>
        <v>Sch.36</v>
      </c>
      <c r="P148" s="245" t="str">
        <f>IF(C148="U","Unbilled",INDEX(Sch.!C:C,MATCH(N148,Sch.!A:A,0)))</f>
        <v>Schs.29,36</v>
      </c>
    </row>
    <row r="149" spans="1:16">
      <c r="A149" s="251">
        <v>201610</v>
      </c>
      <c r="B149" s="252" t="s">
        <v>54</v>
      </c>
      <c r="C149" s="252" t="s">
        <v>178</v>
      </c>
      <c r="D149" s="252" t="s">
        <v>184</v>
      </c>
      <c r="E149" s="252">
        <v>-16.670000000000002</v>
      </c>
      <c r="H149" s="252">
        <v>2230</v>
      </c>
      <c r="I149" s="253" cm="1">
        <f t="array" ref="I149">IF(OR(O149={"Unbilled","Accounting Adjustment","Sch.300"}),0,E149)</f>
        <v>-16.670000000000002</v>
      </c>
      <c r="J149" s="253" cm="1">
        <f t="array" ref="J149">IF(OR(O149={"Unbilled","Accounting Adjustment","Sch.300"}),0,IF($C149="R",E149,0))</f>
        <v>0</v>
      </c>
      <c r="K149" s="253" cm="1">
        <f t="array" ref="K149">IF(OR(O149={"Unbilled","Accounting Adjustment","Sch.300"}),0,IF($C149="R",G149,0))</f>
        <v>0</v>
      </c>
      <c r="L149" s="253" cm="1">
        <f t="array" ref="L149">IF(OR(O149={"Unbilled","Accounting Adjustment","Sch.300"}),0,IF($C149="R",H149,0))</f>
        <v>0</v>
      </c>
      <c r="M149" s="245" t="str">
        <f t="shared" si="6"/>
        <v>Industrial</v>
      </c>
      <c r="N149" s="254" t="str">
        <f t="shared" si="7"/>
        <v>02OALTB15N</v>
      </c>
      <c r="O149" s="254" t="str">
        <f>IF(C149="U","Unbilled",INDEX(Sch.!B:B,MATCH(N149,Sch.!A:A,0)))</f>
        <v>Sch.15</v>
      </c>
      <c r="P149" s="245" t="str">
        <f>IF(C149="U","Unbilled",INDEX(Sch.!C:C,MATCH(N149,Sch.!A:A,0)))</f>
        <v>Not Decoupled</v>
      </c>
    </row>
    <row r="150" spans="1:16">
      <c r="A150" s="251">
        <v>201610</v>
      </c>
      <c r="B150" s="252" t="s">
        <v>54</v>
      </c>
      <c r="C150" s="252" t="s">
        <v>178</v>
      </c>
      <c r="D150" s="252" t="s">
        <v>185</v>
      </c>
      <c r="E150" s="252">
        <v>-298.47000000000003</v>
      </c>
      <c r="F150" s="252">
        <v>0</v>
      </c>
      <c r="G150" s="252">
        <v>0</v>
      </c>
      <c r="H150" s="252">
        <v>0</v>
      </c>
      <c r="I150" s="253" cm="1">
        <f t="array" ref="I150">IF(OR(O150={"Unbilled","Accounting Adjustment","Sch.300"}),0,E150)</f>
        <v>0</v>
      </c>
      <c r="J150" s="253" cm="1">
        <f t="array" ref="J150">IF(OR(O150={"Unbilled","Accounting Adjustment","Sch.300"}),0,IF($C150="R",E150,0))</f>
        <v>0</v>
      </c>
      <c r="K150" s="253" cm="1">
        <f t="array" ref="K150">IF(OR(O150={"Unbilled","Accounting Adjustment","Sch.300"}),0,IF($C150="R",G150,0))</f>
        <v>0</v>
      </c>
      <c r="L150" s="253" cm="1">
        <f t="array" ref="L150">IF(OR(O150={"Unbilled","Accounting Adjustment","Sch.300"}),0,IF($C150="R",H150,0))</f>
        <v>0</v>
      </c>
      <c r="M150" s="245" t="str">
        <f t="shared" si="6"/>
        <v>Industrial</v>
      </c>
      <c r="N150" s="254" t="str">
        <f t="shared" si="7"/>
        <v>BPA BALANC</v>
      </c>
      <c r="O150" s="254" t="str">
        <f>IF(C150="U","Unbilled",INDEX(Sch.!B:B,MATCH(N150,Sch.!A:A,0)))</f>
        <v>Accounting Adjustment</v>
      </c>
      <c r="P150" s="245" t="str">
        <f>IF(C150="U","Unbilled",INDEX(Sch.!C:C,MATCH(N150,Sch.!A:A,0)))</f>
        <v>Not Decoupled</v>
      </c>
    </row>
    <row r="151" spans="1:16">
      <c r="A151" s="251">
        <v>201610</v>
      </c>
      <c r="B151" s="252" t="s">
        <v>54</v>
      </c>
      <c r="C151" s="252" t="s">
        <v>178</v>
      </c>
      <c r="D151" s="252" t="s">
        <v>186</v>
      </c>
      <c r="F151" s="252">
        <v>55</v>
      </c>
      <c r="G151" s="252">
        <v>0</v>
      </c>
      <c r="I151" s="253" cm="1">
        <f t="array" ref="I151">IF(OR(O151={"Unbilled","Accounting Adjustment","Sch.300"}),0,E151)</f>
        <v>0</v>
      </c>
      <c r="J151" s="253" cm="1">
        <f t="array" ref="J151">IF(OR(O151={"Unbilled","Accounting Adjustment","Sch.300"}),0,IF($C151="R",E151,0))</f>
        <v>0</v>
      </c>
      <c r="K151" s="253" cm="1">
        <f t="array" ref="K151">IF(OR(O151={"Unbilled","Accounting Adjustment","Sch.300"}),0,IF($C151="R",G151,0))</f>
        <v>0</v>
      </c>
      <c r="L151" s="253" cm="1">
        <f t="array" ref="L151">IF(OR(O151={"Unbilled","Accounting Adjustment","Sch.300"}),0,IF($C151="R",H151,0))</f>
        <v>0</v>
      </c>
      <c r="M151" s="245" t="str">
        <f t="shared" si="6"/>
        <v>Industrial</v>
      </c>
      <c r="N151" s="254" t="str">
        <f t="shared" si="7"/>
        <v>CUSTOMER C</v>
      </c>
      <c r="O151" s="254" t="str">
        <f>IF(C151="U","Unbilled",INDEX(Sch.!B:B,MATCH(N151,Sch.!A:A,0)))</f>
        <v>Accounting Adjustment</v>
      </c>
      <c r="P151" s="245" t="str">
        <f>IF(C151="U","Unbilled",INDEX(Sch.!C:C,MATCH(N151,Sch.!A:A,0)))</f>
        <v>Not Decoupled</v>
      </c>
    </row>
    <row r="152" spans="1:16">
      <c r="A152" s="251">
        <v>201610</v>
      </c>
      <c r="B152" s="252" t="s">
        <v>54</v>
      </c>
      <c r="C152" s="252" t="s">
        <v>187</v>
      </c>
      <c r="D152" s="252" t="s">
        <v>32</v>
      </c>
      <c r="E152" s="252">
        <v>18273.22</v>
      </c>
      <c r="F152" s="252">
        <v>0</v>
      </c>
      <c r="G152" s="252">
        <v>45</v>
      </c>
      <c r="H152" s="252">
        <v>201938</v>
      </c>
      <c r="I152" s="253" cm="1">
        <f t="array" ref="I152">IF(OR(O152={"Unbilled","Accounting Adjustment","Sch.300"}),0,E152)</f>
        <v>18273.22</v>
      </c>
      <c r="J152" s="253" cm="1">
        <f t="array" ref="J152">IF(OR(O152={"Unbilled","Accounting Adjustment","Sch.300"}),0,IF($C152="R",E152,0))</f>
        <v>18273.22</v>
      </c>
      <c r="K152" s="253" cm="1">
        <f t="array" ref="K152">IF(OR(O152={"Unbilled","Accounting Adjustment","Sch.300"}),0,IF($C152="R",G152,0))</f>
        <v>45</v>
      </c>
      <c r="L152" s="253" cm="1">
        <f t="array" ref="L152">IF(OR(O152={"Unbilled","Accounting Adjustment","Sch.300"}),0,IF($C152="R",H152,0))</f>
        <v>201938</v>
      </c>
      <c r="M152" s="245" t="str">
        <f t="shared" si="6"/>
        <v>Industrial</v>
      </c>
      <c r="N152" s="254" t="str">
        <f t="shared" si="7"/>
        <v>02GNSB0024</v>
      </c>
      <c r="O152" s="254" t="str">
        <f>IF(C152="U","Unbilled",INDEX(Sch.!B:B,MATCH(N152,Sch.!A:A,0)))</f>
        <v>Sch.24</v>
      </c>
      <c r="P152" s="245" t="str">
        <f>IF(C152="U","Unbilled",INDEX(Sch.!C:C,MATCH(N152,Sch.!A:A,0)))</f>
        <v>Sch.24</v>
      </c>
    </row>
    <row r="153" spans="1:16">
      <c r="A153" s="251">
        <v>201610</v>
      </c>
      <c r="B153" s="252" t="s">
        <v>54</v>
      </c>
      <c r="C153" s="252" t="s">
        <v>187</v>
      </c>
      <c r="D153" s="252" t="s">
        <v>34</v>
      </c>
      <c r="E153" s="252">
        <v>103.09</v>
      </c>
      <c r="F153" s="252">
        <v>0</v>
      </c>
      <c r="G153" s="252">
        <v>1</v>
      </c>
      <c r="H153" s="252">
        <v>930</v>
      </c>
      <c r="I153" s="253" cm="1">
        <f t="array" ref="I153">IF(OR(O153={"Unbilled","Accounting Adjustment","Sch.300"}),0,E153)</f>
        <v>103.09</v>
      </c>
      <c r="J153" s="253" cm="1">
        <f t="array" ref="J153">IF(OR(O153={"Unbilled","Accounting Adjustment","Sch.300"}),0,IF($C153="R",E153,0))</f>
        <v>103.09</v>
      </c>
      <c r="K153" s="253" cm="1">
        <f t="array" ref="K153">IF(OR(O153={"Unbilled","Accounting Adjustment","Sch.300"}),0,IF($C153="R",G153,0))</f>
        <v>1</v>
      </c>
      <c r="L153" s="253" cm="1">
        <f t="array" ref="L153">IF(OR(O153={"Unbilled","Accounting Adjustment","Sch.300"}),0,IF($C153="R",H153,0))</f>
        <v>930</v>
      </c>
      <c r="M153" s="245" t="str">
        <f t="shared" si="6"/>
        <v>Industrial</v>
      </c>
      <c r="N153" s="254" t="str">
        <f t="shared" si="7"/>
        <v>02GNSB24FP</v>
      </c>
      <c r="O153" s="254" t="str">
        <f>IF(C153="U","Unbilled",INDEX(Sch.!B:B,MATCH(N153,Sch.!A:A,0)))</f>
        <v>Sch.24</v>
      </c>
      <c r="P153" s="245" t="str">
        <f>IF(C153="U","Unbilled",INDEX(Sch.!C:C,MATCH(N153,Sch.!A:A,0)))</f>
        <v>Sch.24</v>
      </c>
    </row>
    <row r="154" spans="1:16">
      <c r="A154" s="251">
        <v>201610</v>
      </c>
      <c r="B154" s="252" t="s">
        <v>54</v>
      </c>
      <c r="C154" s="252" t="s">
        <v>187</v>
      </c>
      <c r="D154" s="252" t="s">
        <v>48</v>
      </c>
      <c r="E154" s="252">
        <v>115300.09</v>
      </c>
      <c r="F154" s="252">
        <v>0</v>
      </c>
      <c r="G154" s="252">
        <v>330</v>
      </c>
      <c r="H154" s="252">
        <v>1209217</v>
      </c>
      <c r="I154" s="253" cm="1">
        <f t="array" ref="I154">IF(OR(O154={"Unbilled","Accounting Adjustment","Sch.300"}),0,E154)</f>
        <v>115300.09</v>
      </c>
      <c r="J154" s="253" cm="1">
        <f t="array" ref="J154">IF(OR(O154={"Unbilled","Accounting Adjustment","Sch.300"}),0,IF($C154="R",E154,0))</f>
        <v>115300.09</v>
      </c>
      <c r="K154" s="253" cm="1">
        <f t="array" ref="K154">IF(OR(O154={"Unbilled","Accounting Adjustment","Sch.300"}),0,IF($C154="R",G154,0))</f>
        <v>330</v>
      </c>
      <c r="L154" s="253" cm="1">
        <f t="array" ref="L154">IF(OR(O154={"Unbilled","Accounting Adjustment","Sch.300"}),0,IF($C154="R",H154,0))</f>
        <v>1209217</v>
      </c>
      <c r="M154" s="245" t="str">
        <f t="shared" si="6"/>
        <v>Industrial</v>
      </c>
      <c r="N154" s="254" t="str">
        <f t="shared" si="7"/>
        <v>02GNSV0024</v>
      </c>
      <c r="O154" s="254" t="str">
        <f>IF(C154="U","Unbilled",INDEX(Sch.!B:B,MATCH(N154,Sch.!A:A,0)))</f>
        <v>Sch.24</v>
      </c>
      <c r="P154" s="245" t="str">
        <f>IF(C154="U","Unbilled",INDEX(Sch.!C:C,MATCH(N154,Sch.!A:A,0)))</f>
        <v>Sch.24</v>
      </c>
    </row>
    <row r="155" spans="1:16">
      <c r="A155" s="251">
        <v>201610</v>
      </c>
      <c r="B155" s="252" t="s">
        <v>54</v>
      </c>
      <c r="C155" s="252" t="s">
        <v>187</v>
      </c>
      <c r="D155" s="252" t="s">
        <v>49</v>
      </c>
      <c r="E155" s="252">
        <v>720.61</v>
      </c>
      <c r="F155" s="252">
        <v>0</v>
      </c>
      <c r="G155" s="252">
        <v>4</v>
      </c>
      <c r="H155" s="252">
        <v>2776</v>
      </c>
      <c r="I155" s="253" cm="1">
        <f t="array" ref="I155">IF(OR(O155={"Unbilled","Accounting Adjustment","Sch.300"}),0,E155)</f>
        <v>720.61</v>
      </c>
      <c r="J155" s="253" cm="1">
        <f t="array" ref="J155">IF(OR(O155={"Unbilled","Accounting Adjustment","Sch.300"}),0,IF($C155="R",E155,0))</f>
        <v>720.61</v>
      </c>
      <c r="K155" s="253" cm="1">
        <f t="array" ref="K155">IF(OR(O155={"Unbilled","Accounting Adjustment","Sch.300"}),0,IF($C155="R",G155,0))</f>
        <v>4</v>
      </c>
      <c r="L155" s="253" cm="1">
        <f t="array" ref="L155">IF(OR(O155={"Unbilled","Accounting Adjustment","Sch.300"}),0,IF($C155="R",H155,0))</f>
        <v>2776</v>
      </c>
      <c r="M155" s="245" t="str">
        <f t="shared" si="6"/>
        <v>Industrial</v>
      </c>
      <c r="N155" s="254" t="str">
        <f t="shared" si="7"/>
        <v>02GNSV024F</v>
      </c>
      <c r="O155" s="254" t="str">
        <f>IF(C155="U","Unbilled",INDEX(Sch.!B:B,MATCH(N155,Sch.!A:A,0)))</f>
        <v>Sch.24</v>
      </c>
      <c r="P155" s="245" t="str">
        <f>IF(C155="U","Unbilled",INDEX(Sch.!C:C,MATCH(N155,Sch.!A:A,0)))</f>
        <v>Sch.24</v>
      </c>
    </row>
    <row r="156" spans="1:16">
      <c r="A156" s="251">
        <v>201610</v>
      </c>
      <c r="B156" s="252" t="s">
        <v>54</v>
      </c>
      <c r="C156" s="252" t="s">
        <v>187</v>
      </c>
      <c r="D156" s="252" t="s">
        <v>35</v>
      </c>
      <c r="E156" s="252">
        <v>47270.21</v>
      </c>
      <c r="F156" s="252">
        <v>0</v>
      </c>
      <c r="G156" s="252">
        <v>10</v>
      </c>
      <c r="H156" s="252">
        <v>551159</v>
      </c>
      <c r="I156" s="253" cm="1">
        <f t="array" ref="I156">IF(OR(O156={"Unbilled","Accounting Adjustment","Sch.300"}),0,E156)</f>
        <v>47270.21</v>
      </c>
      <c r="J156" s="253" cm="1">
        <f t="array" ref="J156">IF(OR(O156={"Unbilled","Accounting Adjustment","Sch.300"}),0,IF($C156="R",E156,0))</f>
        <v>47270.21</v>
      </c>
      <c r="K156" s="253" cm="1">
        <f t="array" ref="K156">IF(OR(O156={"Unbilled","Accounting Adjustment","Sch.300"}),0,IF($C156="R",G156,0))</f>
        <v>10</v>
      </c>
      <c r="L156" s="253" cm="1">
        <f t="array" ref="L156">IF(OR(O156={"Unbilled","Accounting Adjustment","Sch.300"}),0,IF($C156="R",H156,0))</f>
        <v>551159</v>
      </c>
      <c r="M156" s="245" t="str">
        <f t="shared" si="6"/>
        <v>Industrial</v>
      </c>
      <c r="N156" s="254" t="str">
        <f t="shared" si="7"/>
        <v>02LGSB0036</v>
      </c>
      <c r="O156" s="254" t="str">
        <f>IF(C156="U","Unbilled",INDEX(Sch.!B:B,MATCH(N156,Sch.!A:A,0)))</f>
        <v>Sch.36</v>
      </c>
      <c r="P156" s="245" t="str">
        <f>IF(C156="U","Unbilled",INDEX(Sch.!C:C,MATCH(N156,Sch.!A:A,0)))</f>
        <v>Schs.29,36</v>
      </c>
    </row>
    <row r="157" spans="1:16">
      <c r="A157" s="251">
        <v>201610</v>
      </c>
      <c r="B157" s="252" t="s">
        <v>54</v>
      </c>
      <c r="C157" s="252" t="s">
        <v>187</v>
      </c>
      <c r="D157" s="252" t="s">
        <v>50</v>
      </c>
      <c r="E157" s="252">
        <v>819438.03</v>
      </c>
      <c r="F157" s="252">
        <v>0</v>
      </c>
      <c r="G157" s="252">
        <v>100</v>
      </c>
      <c r="H157" s="252">
        <v>10273454</v>
      </c>
      <c r="I157" s="253" cm="1">
        <f t="array" ref="I157">IF(OR(O157={"Unbilled","Accounting Adjustment","Sch.300"}),0,E157)</f>
        <v>819438.03</v>
      </c>
      <c r="J157" s="253" cm="1">
        <f t="array" ref="J157">IF(OR(O157={"Unbilled","Accounting Adjustment","Sch.300"}),0,IF($C157="R",E157,0))</f>
        <v>819438.03</v>
      </c>
      <c r="K157" s="253" cm="1">
        <f t="array" ref="K157">IF(OR(O157={"Unbilled","Accounting Adjustment","Sch.300"}),0,IF($C157="R",G157,0))</f>
        <v>100</v>
      </c>
      <c r="L157" s="253" cm="1">
        <f t="array" ref="L157">IF(OR(O157={"Unbilled","Accounting Adjustment","Sch.300"}),0,IF($C157="R",H157,0))</f>
        <v>10273454</v>
      </c>
      <c r="M157" s="245" t="str">
        <f t="shared" si="6"/>
        <v>Industrial</v>
      </c>
      <c r="N157" s="254" t="str">
        <f t="shared" si="7"/>
        <v>02LGSV0036</v>
      </c>
      <c r="O157" s="254" t="str">
        <f>IF(C157="U","Unbilled",INDEX(Sch.!B:B,MATCH(N157,Sch.!A:A,0)))</f>
        <v>Sch.36</v>
      </c>
      <c r="P157" s="245" t="str">
        <f>IF(C157="U","Unbilled",INDEX(Sch.!C:C,MATCH(N157,Sch.!A:A,0)))</f>
        <v>Schs.29,36</v>
      </c>
    </row>
    <row r="158" spans="1:16">
      <c r="A158" s="251">
        <v>201610</v>
      </c>
      <c r="B158" s="252" t="s">
        <v>54</v>
      </c>
      <c r="C158" s="252" t="s">
        <v>187</v>
      </c>
      <c r="D158" s="252" t="s">
        <v>51</v>
      </c>
      <c r="E158" s="252">
        <v>3590196.29</v>
      </c>
      <c r="F158" s="252">
        <v>0</v>
      </c>
      <c r="G158" s="252">
        <v>31</v>
      </c>
      <c r="H158" s="252">
        <v>55786200</v>
      </c>
      <c r="I158" s="253" cm="1">
        <f t="array" ref="I158">IF(OR(O158={"Unbilled","Accounting Adjustment","Sch.300"}),0,E158)</f>
        <v>3590196.29</v>
      </c>
      <c r="J158" s="253" cm="1">
        <f t="array" ref="J158">IF(OR(O158={"Unbilled","Accounting Adjustment","Sch.300"}),0,IF($C158="R",E158,0))</f>
        <v>3590196.29</v>
      </c>
      <c r="K158" s="253" cm="1">
        <f t="array" ref="K158">IF(OR(O158={"Unbilled","Accounting Adjustment","Sch.300"}),0,IF($C158="R",G158,0))</f>
        <v>31</v>
      </c>
      <c r="L158" s="253" cm="1">
        <f t="array" ref="L158">IF(OR(O158={"Unbilled","Accounting Adjustment","Sch.300"}),0,IF($C158="R",H158,0))</f>
        <v>55786200</v>
      </c>
      <c r="M158" s="245" t="str">
        <f t="shared" si="6"/>
        <v>Industrial</v>
      </c>
      <c r="N158" s="254" t="str">
        <f t="shared" si="7"/>
        <v>02LGSV048T</v>
      </c>
      <c r="O158" s="254" t="str">
        <f>IF(C158="U","Unbilled",INDEX(Sch.!B:B,MATCH(N158,Sch.!A:A,0)))</f>
        <v>Sch.48T</v>
      </c>
      <c r="P158" s="245" t="str">
        <f>IF(C158="U","Unbilled",INDEX(Sch.!C:C,MATCH(N158,Sch.!A:A,0)))</f>
        <v>Not Decoupled</v>
      </c>
    </row>
    <row r="159" spans="1:16">
      <c r="A159" s="251">
        <v>201610</v>
      </c>
      <c r="B159" s="252" t="s">
        <v>54</v>
      </c>
      <c r="C159" s="252" t="s">
        <v>187</v>
      </c>
      <c r="D159" s="252" t="s">
        <v>52</v>
      </c>
      <c r="E159" s="252">
        <v>1122.82</v>
      </c>
      <c r="F159" s="252">
        <v>0</v>
      </c>
      <c r="G159" s="252">
        <v>38</v>
      </c>
      <c r="H159" s="252">
        <v>8411</v>
      </c>
      <c r="I159" s="253" cm="1">
        <f t="array" ref="I159">IF(OR(O159={"Unbilled","Accounting Adjustment","Sch.300"}),0,E159)</f>
        <v>1122.82</v>
      </c>
      <c r="J159" s="253" cm="1">
        <f t="array" ref="J159">IF(OR(O159={"Unbilled","Accounting Adjustment","Sch.300"}),0,IF($C159="R",E159,0))</f>
        <v>1122.82</v>
      </c>
      <c r="K159" s="253" cm="1">
        <f t="array" ref="K159">IF(OR(O159={"Unbilled","Accounting Adjustment","Sch.300"}),0,IF($C159="R",G159,0))</f>
        <v>38</v>
      </c>
      <c r="L159" s="253" cm="1">
        <f t="array" ref="L159">IF(OR(O159={"Unbilled","Accounting Adjustment","Sch.300"}),0,IF($C159="R",H159,0))</f>
        <v>8411</v>
      </c>
      <c r="M159" s="245" t="str">
        <f t="shared" si="6"/>
        <v>Industrial</v>
      </c>
      <c r="N159" s="254" t="str">
        <f t="shared" si="7"/>
        <v>02OALT015N</v>
      </c>
      <c r="O159" s="254" t="str">
        <f>IF(C159="U","Unbilled",INDEX(Sch.!B:B,MATCH(N159,Sch.!A:A,0)))</f>
        <v>Sch.15</v>
      </c>
      <c r="P159" s="245" t="str">
        <f>IF(C159="U","Unbilled",INDEX(Sch.!C:C,MATCH(N159,Sch.!A:A,0)))</f>
        <v>Not Decoupled</v>
      </c>
    </row>
    <row r="160" spans="1:16">
      <c r="A160" s="251">
        <v>201610</v>
      </c>
      <c r="B160" s="252" t="s">
        <v>54</v>
      </c>
      <c r="C160" s="252" t="s">
        <v>187</v>
      </c>
      <c r="D160" s="252" t="s">
        <v>39</v>
      </c>
      <c r="E160" s="252">
        <v>337.93</v>
      </c>
      <c r="F160" s="252">
        <v>0</v>
      </c>
      <c r="G160" s="252">
        <v>14</v>
      </c>
      <c r="H160" s="252">
        <v>2230</v>
      </c>
      <c r="I160" s="253" cm="1">
        <f t="array" ref="I160">IF(OR(O160={"Unbilled","Accounting Adjustment","Sch.300"}),0,E160)</f>
        <v>337.93</v>
      </c>
      <c r="J160" s="253" cm="1">
        <f t="array" ref="J160">IF(OR(O160={"Unbilled","Accounting Adjustment","Sch.300"}),0,IF($C160="R",E160,0))</f>
        <v>337.93</v>
      </c>
      <c r="K160" s="253" cm="1">
        <f t="array" ref="K160">IF(OR(O160={"Unbilled","Accounting Adjustment","Sch.300"}),0,IF($C160="R",G160,0))</f>
        <v>14</v>
      </c>
      <c r="L160" s="253" cm="1">
        <f t="array" ref="L160">IF(OR(O160={"Unbilled","Accounting Adjustment","Sch.300"}),0,IF($C160="R",H160,0))</f>
        <v>2230</v>
      </c>
      <c r="M160" s="245" t="str">
        <f t="shared" si="6"/>
        <v>Industrial</v>
      </c>
      <c r="N160" s="254" t="str">
        <f t="shared" si="7"/>
        <v>02OALTB15N</v>
      </c>
      <c r="O160" s="254" t="str">
        <f>IF(C160="U","Unbilled",INDEX(Sch.!B:B,MATCH(N160,Sch.!A:A,0)))</f>
        <v>Sch.15</v>
      </c>
      <c r="P160" s="245" t="str">
        <f>IF(C160="U","Unbilled",INDEX(Sch.!C:C,MATCH(N160,Sch.!A:A,0)))</f>
        <v>Not Decoupled</v>
      </c>
    </row>
    <row r="161" spans="1:16">
      <c r="A161" s="251">
        <v>201610</v>
      </c>
      <c r="B161" s="252" t="s">
        <v>54</v>
      </c>
      <c r="C161" s="252" t="s">
        <v>187</v>
      </c>
      <c r="D161" s="252" t="s">
        <v>55</v>
      </c>
      <c r="E161" s="252">
        <v>23495.51</v>
      </c>
      <c r="F161" s="252">
        <v>0</v>
      </c>
      <c r="G161" s="252">
        <v>1</v>
      </c>
      <c r="H161" s="252">
        <v>123000</v>
      </c>
      <c r="I161" s="253" cm="1">
        <f t="array" ref="I161">IF(OR(O161={"Unbilled","Accounting Adjustment","Sch.300"}),0,E161)</f>
        <v>23495.51</v>
      </c>
      <c r="J161" s="253" cm="1">
        <f t="array" ref="J161">IF(OR(O161={"Unbilled","Accounting Adjustment","Sch.300"}),0,IF($C161="R",E161,0))</f>
        <v>23495.51</v>
      </c>
      <c r="K161" s="253" cm="1">
        <f t="array" ref="K161">IF(OR(O161={"Unbilled","Accounting Adjustment","Sch.300"}),0,IF($C161="R",G161,0))</f>
        <v>1</v>
      </c>
      <c r="L161" s="253" cm="1">
        <f t="array" ref="L161">IF(OR(O161={"Unbilled","Accounting Adjustment","Sch.300"}),0,IF($C161="R",H161,0))</f>
        <v>123000</v>
      </c>
      <c r="M161" s="245" t="str">
        <f t="shared" si="6"/>
        <v>Industrial</v>
      </c>
      <c r="N161" s="254" t="str">
        <f t="shared" si="7"/>
        <v>02PRSV47TM</v>
      </c>
      <c r="O161" s="254" t="str">
        <f>IF(C161="U","Unbilled",INDEX(Sch.!B:B,MATCH(N161,Sch.!A:A,0)))</f>
        <v>Sch.47T</v>
      </c>
      <c r="P161" s="245" t="str">
        <f>IF(C161="U","Unbilled",INDEX(Sch.!C:C,MATCH(N161,Sch.!A:A,0)))</f>
        <v>Not Decoupled</v>
      </c>
    </row>
    <row r="162" spans="1:16">
      <c r="A162" s="251">
        <v>201610</v>
      </c>
      <c r="B162" s="252" t="s">
        <v>54</v>
      </c>
      <c r="C162" s="252" t="s">
        <v>187</v>
      </c>
      <c r="D162" s="252" t="s">
        <v>90</v>
      </c>
      <c r="E162" s="252">
        <v>130756.3</v>
      </c>
      <c r="F162" s="252">
        <v>0</v>
      </c>
      <c r="G162" s="252">
        <v>0</v>
      </c>
      <c r="H162" s="252">
        <v>0</v>
      </c>
      <c r="I162" s="253" cm="1">
        <f t="array" ref="I162">IF(OR(O162={"Unbilled","Accounting Adjustment","Sch.300"}),0,E162)</f>
        <v>0</v>
      </c>
      <c r="J162" s="253" cm="1">
        <f t="array" ref="J162">IF(OR(O162={"Unbilled","Accounting Adjustment","Sch.300"}),0,IF($C162="R",E162,0))</f>
        <v>0</v>
      </c>
      <c r="K162" s="253" cm="1">
        <f t="array" ref="K162">IF(OR(O162={"Unbilled","Accounting Adjustment","Sch.300"}),0,IF($C162="R",G162,0))</f>
        <v>0</v>
      </c>
      <c r="L162" s="253" cm="1">
        <f t="array" ref="L162">IF(OR(O162={"Unbilled","Accounting Adjustment","Sch.300"}),0,IF($C162="R",H162,0))</f>
        <v>0</v>
      </c>
      <c r="M162" s="245" t="str">
        <f t="shared" si="6"/>
        <v>Industrial</v>
      </c>
      <c r="N162" s="254" t="str">
        <f t="shared" si="7"/>
        <v>301370-DSM</v>
      </c>
      <c r="O162" s="254" t="str">
        <f>IF(C162="U","Unbilled",INDEX(Sch.!B:B,MATCH(N162,Sch.!A:A,0)))</f>
        <v>Accounting Adjustment</v>
      </c>
      <c r="P162" s="245" t="str">
        <f>IF(C162="U","Unbilled",INDEX(Sch.!C:C,MATCH(N162,Sch.!A:A,0)))</f>
        <v>Not Decoupled</v>
      </c>
    </row>
    <row r="163" spans="1:16">
      <c r="A163" s="251">
        <v>201610</v>
      </c>
      <c r="B163" s="252" t="s">
        <v>54</v>
      </c>
      <c r="C163" s="252" t="s">
        <v>187</v>
      </c>
      <c r="D163" s="252" t="s">
        <v>86</v>
      </c>
      <c r="F163" s="252">
        <v>491</v>
      </c>
      <c r="G163" s="252">
        <v>0</v>
      </c>
      <c r="I163" s="253" cm="1">
        <f t="array" ref="I163">IF(OR(O163={"Unbilled","Accounting Adjustment","Sch.300"}),0,E163)</f>
        <v>0</v>
      </c>
      <c r="J163" s="253" cm="1">
        <f t="array" ref="J163">IF(OR(O163={"Unbilled","Accounting Adjustment","Sch.300"}),0,IF($C163="R",E163,0))</f>
        <v>0</v>
      </c>
      <c r="K163" s="253" cm="1">
        <f t="array" ref="K163">IF(OR(O163={"Unbilled","Accounting Adjustment","Sch.300"}),0,IF($C163="R",G163,0))</f>
        <v>0</v>
      </c>
      <c r="L163" s="253" cm="1">
        <f t="array" ref="L163">IF(OR(O163={"Unbilled","Accounting Adjustment","Sch.300"}),0,IF($C163="R",H163,0))</f>
        <v>0</v>
      </c>
      <c r="M163" s="245" t="str">
        <f t="shared" si="6"/>
        <v>Industrial</v>
      </c>
      <c r="N163" s="254" t="str">
        <f t="shared" si="7"/>
        <v>CUSTOMER C</v>
      </c>
      <c r="O163" s="254" t="str">
        <f>IF(C163="U","Unbilled",INDEX(Sch.!B:B,MATCH(N163,Sch.!A:A,0)))</f>
        <v>Accounting Adjustment</v>
      </c>
      <c r="P163" s="245" t="str">
        <f>IF(C163="U","Unbilled",INDEX(Sch.!C:C,MATCH(N163,Sch.!A:A,0)))</f>
        <v>Not Decoupled</v>
      </c>
    </row>
    <row r="164" spans="1:16">
      <c r="A164" s="251">
        <v>201610</v>
      </c>
      <c r="B164" s="252" t="s">
        <v>54</v>
      </c>
      <c r="C164" s="252" t="s">
        <v>187</v>
      </c>
      <c r="D164" s="252" t="s">
        <v>100</v>
      </c>
      <c r="E164" s="252">
        <v>37055.160000000003</v>
      </c>
      <c r="F164" s="252">
        <v>0</v>
      </c>
      <c r="G164" s="252">
        <v>0</v>
      </c>
      <c r="H164" s="252">
        <v>0</v>
      </c>
      <c r="I164" s="253" cm="1">
        <f t="array" ref="I164">IF(OR(O164={"Unbilled","Accounting Adjustment","Sch.300"}),0,E164)</f>
        <v>0</v>
      </c>
      <c r="J164" s="253" cm="1">
        <f t="array" ref="J164">IF(OR(O164={"Unbilled","Accounting Adjustment","Sch.300"}),0,IF($C164="R",E164,0))</f>
        <v>0</v>
      </c>
      <c r="K164" s="253" cm="1">
        <f t="array" ref="K164">IF(OR(O164={"Unbilled","Accounting Adjustment","Sch.300"}),0,IF($C164="R",G164,0))</f>
        <v>0</v>
      </c>
      <c r="L164" s="253" cm="1">
        <f t="array" ref="L164">IF(OR(O164={"Unbilled","Accounting Adjustment","Sch.300"}),0,IF($C164="R",H164,0))</f>
        <v>0</v>
      </c>
      <c r="M164" s="245" t="str">
        <f t="shared" si="6"/>
        <v>Industrial</v>
      </c>
      <c r="N164" s="254" t="str">
        <f t="shared" si="7"/>
        <v>REVENUE AD</v>
      </c>
      <c r="O164" s="254" t="str">
        <f>IF(C164="U","Unbilled",INDEX(Sch.!B:B,MATCH(N164,Sch.!A:A,0)))</f>
        <v>Accounting Adjustment</v>
      </c>
      <c r="P164" s="245" t="str">
        <f>IF(C164="U","Unbilled",INDEX(Sch.!C:C,MATCH(N164,Sch.!A:A,0)))</f>
        <v>Not Decoupled</v>
      </c>
    </row>
    <row r="165" spans="1:16">
      <c r="A165" s="251">
        <v>201610</v>
      </c>
      <c r="B165" s="252" t="s">
        <v>54</v>
      </c>
      <c r="C165" s="252" t="s">
        <v>187</v>
      </c>
      <c r="D165" s="252" t="s">
        <v>88</v>
      </c>
      <c r="E165" s="252">
        <v>-275463.53999999998</v>
      </c>
      <c r="F165" s="252">
        <v>0</v>
      </c>
      <c r="G165" s="252">
        <v>0</v>
      </c>
      <c r="H165" s="252">
        <v>0</v>
      </c>
      <c r="I165" s="253" cm="1">
        <f t="array" ref="I165">IF(OR(O165={"Unbilled","Accounting Adjustment","Sch.300"}),0,E165)</f>
        <v>0</v>
      </c>
      <c r="J165" s="253" cm="1">
        <f t="array" ref="J165">IF(OR(O165={"Unbilled","Accounting Adjustment","Sch.300"}),0,IF($C165="R",E165,0))</f>
        <v>0</v>
      </c>
      <c r="K165" s="253" cm="1">
        <f t="array" ref="K165">IF(OR(O165={"Unbilled","Accounting Adjustment","Sch.300"}),0,IF($C165="R",G165,0))</f>
        <v>0</v>
      </c>
      <c r="L165" s="253" cm="1">
        <f t="array" ref="L165">IF(OR(O165={"Unbilled","Accounting Adjustment","Sch.300"}),0,IF($C165="R",H165,0))</f>
        <v>0</v>
      </c>
      <c r="M165" s="245" t="str">
        <f t="shared" si="6"/>
        <v>Industrial</v>
      </c>
      <c r="N165" s="254" t="str">
        <f t="shared" si="7"/>
        <v>REVENUE_AC</v>
      </c>
      <c r="O165" s="254" t="str">
        <f>IF(C165="U","Unbilled",INDEX(Sch.!B:B,MATCH(N165,Sch.!A:A,0)))</f>
        <v>Accounting Adjustment</v>
      </c>
      <c r="P165" s="245" t="str">
        <f>IF(C165="U","Unbilled",INDEX(Sch.!C:C,MATCH(N165,Sch.!A:A,0)))</f>
        <v>Not Decoupled</v>
      </c>
    </row>
    <row r="166" spans="1:16">
      <c r="A166" s="251">
        <v>201610</v>
      </c>
      <c r="B166" s="252" t="s">
        <v>54</v>
      </c>
      <c r="C166" s="252" t="s">
        <v>188</v>
      </c>
      <c r="D166" s="252" t="s">
        <v>189</v>
      </c>
      <c r="E166" s="252">
        <v>477000</v>
      </c>
      <c r="F166" s="252">
        <v>0</v>
      </c>
      <c r="G166" s="252">
        <v>0</v>
      </c>
      <c r="H166" s="252">
        <v>5973000</v>
      </c>
      <c r="I166" s="253" cm="1">
        <f t="array" ref="I166">IF(OR(O166={"Unbilled","Accounting Adjustment","Sch.300"}),0,E166)</f>
        <v>0</v>
      </c>
      <c r="J166" s="253" cm="1">
        <f t="array" ref="J166">IF(OR(O166={"Unbilled","Accounting Adjustment","Sch.300"}),0,IF($C166="R",E166,0))</f>
        <v>0</v>
      </c>
      <c r="K166" s="253" cm="1">
        <f t="array" ref="K166">IF(OR(O166={"Unbilled","Accounting Adjustment","Sch.300"}),0,IF($C166="R",G166,0))</f>
        <v>0</v>
      </c>
      <c r="L166" s="253" cm="1">
        <f t="array" ref="L166">IF(OR(O166={"Unbilled","Accounting Adjustment","Sch.300"}),0,IF($C166="R",H166,0))</f>
        <v>0</v>
      </c>
      <c r="M166" s="245" t="str">
        <f t="shared" si="6"/>
        <v>Industrial</v>
      </c>
      <c r="N166" s="254" t="str">
        <f t="shared" si="7"/>
        <v>UNBILLED R</v>
      </c>
      <c r="O166" s="254" t="str">
        <f>IF(C166="U","Unbilled",INDEX(Sch.!B:B,MATCH(N166,Sch.!A:A,0)))</f>
        <v>Unbilled</v>
      </c>
      <c r="P166" s="245" t="str">
        <f>IF(C166="U","Unbilled",INDEX(Sch.!C:C,MATCH(N166,Sch.!A:A,0)))</f>
        <v>Unbilled</v>
      </c>
    </row>
    <row r="167" spans="1:16">
      <c r="A167" s="251">
        <v>201610</v>
      </c>
      <c r="B167" s="252" t="s">
        <v>56</v>
      </c>
      <c r="C167" s="252" t="s">
        <v>178</v>
      </c>
      <c r="D167" s="252" t="s">
        <v>57</v>
      </c>
      <c r="E167" s="252">
        <v>-93794.01</v>
      </c>
      <c r="F167" s="252">
        <v>0</v>
      </c>
      <c r="G167" s="252">
        <v>3150</v>
      </c>
      <c r="H167" s="252">
        <v>12556079</v>
      </c>
      <c r="I167" s="253" cm="1">
        <f t="array" ref="I167">IF(OR(O167={"Unbilled","Accounting Adjustment","Sch.300"}),0,E167)</f>
        <v>-93794.01</v>
      </c>
      <c r="J167" s="253" cm="1">
        <f t="array" ref="J167">IF(OR(O167={"Unbilled","Accounting Adjustment","Sch.300"}),0,IF($C167="R",E167,0))</f>
        <v>0</v>
      </c>
      <c r="K167" s="253" cm="1">
        <f t="array" ref="K167">IF(OR(O167={"Unbilled","Accounting Adjustment","Sch.300"}),0,IF($C167="R",G167,0))</f>
        <v>0</v>
      </c>
      <c r="L167" s="253" cm="1">
        <f t="array" ref="L167">IF(OR(O167={"Unbilled","Accounting Adjustment","Sch.300"}),0,IF($C167="R",H167,0))</f>
        <v>0</v>
      </c>
      <c r="M167" s="245" t="str">
        <f t="shared" si="6"/>
        <v>Irrigation</v>
      </c>
      <c r="N167" s="254" t="str">
        <f t="shared" si="7"/>
        <v>02APSV0040</v>
      </c>
      <c r="O167" s="254" t="str">
        <f>IF(C167="U","Unbilled",INDEX(Sch.!B:B,MATCH(N167,Sch.!A:A,0)))</f>
        <v>Sch.40</v>
      </c>
      <c r="P167" s="245" t="str">
        <f>IF(C167="U","Unbilled",INDEX(Sch.!C:C,MATCH(N167,Sch.!A:A,0)))</f>
        <v>Sch.40</v>
      </c>
    </row>
    <row r="168" spans="1:16">
      <c r="A168" s="251">
        <v>201610</v>
      </c>
      <c r="B168" s="252" t="s">
        <v>56</v>
      </c>
      <c r="C168" s="252" t="s">
        <v>178</v>
      </c>
      <c r="D168" s="252" t="s">
        <v>190</v>
      </c>
      <c r="E168" s="252">
        <v>13156.37</v>
      </c>
      <c r="H168" s="252">
        <v>-1761227</v>
      </c>
      <c r="I168" s="253" cm="1">
        <f t="array" ref="I168">IF(OR(O168={"Unbilled","Accounting Adjustment","Sch.300"}),0,E168)</f>
        <v>0</v>
      </c>
      <c r="J168" s="253" cm="1">
        <f t="array" ref="J168">IF(OR(O168={"Unbilled","Accounting Adjustment","Sch.300"}),0,IF($C168="R",E168,0))</f>
        <v>0</v>
      </c>
      <c r="K168" s="253" cm="1">
        <f t="array" ref="K168">IF(OR(O168={"Unbilled","Accounting Adjustment","Sch.300"}),0,IF($C168="R",G168,0))</f>
        <v>0</v>
      </c>
      <c r="L168" s="253" cm="1">
        <f t="array" ref="L168">IF(OR(O168={"Unbilled","Accounting Adjustment","Sch.300"}),0,IF($C168="R",H168,0))</f>
        <v>0</v>
      </c>
      <c r="M168" s="245" t="str">
        <f t="shared" si="6"/>
        <v>Irrigation</v>
      </c>
      <c r="N168" s="254" t="str">
        <f t="shared" si="7"/>
        <v>02BPADEBIT</v>
      </c>
      <c r="O168" s="254" t="str">
        <f>IF(C168="U","Unbilled",INDEX(Sch.!B:B,MATCH(N168,Sch.!A:A,0)))</f>
        <v>Accounting Adjustment</v>
      </c>
      <c r="P168" s="245" t="str">
        <f>IF(C168="U","Unbilled",INDEX(Sch.!C:C,MATCH(N168,Sch.!A:A,0)))</f>
        <v>Not Decoupled</v>
      </c>
    </row>
    <row r="169" spans="1:16">
      <c r="A169" s="251">
        <v>201610</v>
      </c>
      <c r="B169" s="252" t="s">
        <v>56</v>
      </c>
      <c r="C169" s="252" t="s">
        <v>178</v>
      </c>
      <c r="D169" s="252" t="s">
        <v>191</v>
      </c>
      <c r="E169" s="252">
        <v>-493.95</v>
      </c>
      <c r="F169" s="252">
        <v>0</v>
      </c>
      <c r="G169" s="252">
        <v>9</v>
      </c>
      <c r="H169" s="252">
        <v>66123</v>
      </c>
      <c r="I169" s="253" cm="1">
        <f t="array" ref="I169">IF(OR(O169={"Unbilled","Accounting Adjustment","Sch.300"}),0,E169)</f>
        <v>-493.95</v>
      </c>
      <c r="J169" s="253" cm="1">
        <f t="array" ref="J169">IF(OR(O169={"Unbilled","Accounting Adjustment","Sch.300"}),0,IF($C169="R",E169,0))</f>
        <v>0</v>
      </c>
      <c r="K169" s="253" cm="1">
        <f t="array" ref="K169">IF(OR(O169={"Unbilled","Accounting Adjustment","Sch.300"}),0,IF($C169="R",G169,0))</f>
        <v>0</v>
      </c>
      <c r="L169" s="253" cm="1">
        <f t="array" ref="L169">IF(OR(O169={"Unbilled","Accounting Adjustment","Sch.300"}),0,IF($C169="R",H169,0))</f>
        <v>0</v>
      </c>
      <c r="M169" s="245" t="str">
        <f t="shared" si="6"/>
        <v>Irrigation</v>
      </c>
      <c r="N169" s="254" t="str">
        <f t="shared" si="7"/>
        <v>02NMT40135</v>
      </c>
      <c r="O169" s="254" t="str">
        <f>IF(C169="U","Unbilled",INDEX(Sch.!B:B,MATCH(N169,Sch.!A:A,0)))</f>
        <v>Sch.40</v>
      </c>
      <c r="P169" s="245" t="str">
        <f>IF(C169="U","Unbilled",INDEX(Sch.!C:C,MATCH(N169,Sch.!A:A,0)))</f>
        <v>Sch.40</v>
      </c>
    </row>
    <row r="170" spans="1:16">
      <c r="A170" s="251">
        <v>201610</v>
      </c>
      <c r="B170" s="252" t="s">
        <v>56</v>
      </c>
      <c r="C170" s="252" t="s">
        <v>178</v>
      </c>
      <c r="D170" s="252" t="s">
        <v>192</v>
      </c>
      <c r="F170" s="252">
        <v>3101</v>
      </c>
      <c r="G170" s="252">
        <v>0</v>
      </c>
      <c r="I170" s="253" cm="1">
        <f t="array" ref="I170">IF(OR(O170={"Unbilled","Accounting Adjustment","Sch.300"}),0,E170)</f>
        <v>0</v>
      </c>
      <c r="J170" s="253" cm="1">
        <f t="array" ref="J170">IF(OR(O170={"Unbilled","Accounting Adjustment","Sch.300"}),0,IF($C170="R",E170,0))</f>
        <v>0</v>
      </c>
      <c r="K170" s="253" cm="1">
        <f t="array" ref="K170">IF(OR(O170={"Unbilled","Accounting Adjustment","Sch.300"}),0,IF($C170="R",G170,0))</f>
        <v>0</v>
      </c>
      <c r="L170" s="253" cm="1">
        <f t="array" ref="L170">IF(OR(O170={"Unbilled","Accounting Adjustment","Sch.300"}),0,IF($C170="R",H170,0))</f>
        <v>0</v>
      </c>
      <c r="M170" s="245" t="str">
        <f t="shared" si="6"/>
        <v>Irrigation</v>
      </c>
      <c r="N170" s="254" t="str">
        <f t="shared" si="7"/>
        <v>CUSTOMER C</v>
      </c>
      <c r="O170" s="254" t="str">
        <f>IF(C170="U","Unbilled",INDEX(Sch.!B:B,MATCH(N170,Sch.!A:A,0)))</f>
        <v>Accounting Adjustment</v>
      </c>
      <c r="P170" s="245" t="str">
        <f>IF(C170="U","Unbilled",INDEX(Sch.!C:C,MATCH(N170,Sch.!A:A,0)))</f>
        <v>Not Decoupled</v>
      </c>
    </row>
    <row r="171" spans="1:16">
      <c r="A171" s="251">
        <v>201610</v>
      </c>
      <c r="B171" s="252" t="s">
        <v>56</v>
      </c>
      <c r="C171" s="252" t="s">
        <v>178</v>
      </c>
      <c r="D171" s="252" t="s">
        <v>193</v>
      </c>
      <c r="E171" s="252">
        <v>-4299.6899999999996</v>
      </c>
      <c r="F171" s="252">
        <v>0</v>
      </c>
      <c r="G171" s="252">
        <v>0</v>
      </c>
      <c r="H171" s="252">
        <v>0</v>
      </c>
      <c r="I171" s="253" cm="1">
        <f t="array" ref="I171">IF(OR(O171={"Unbilled","Accounting Adjustment","Sch.300"}),0,E171)</f>
        <v>0</v>
      </c>
      <c r="J171" s="253" cm="1">
        <f t="array" ref="J171">IF(OR(O171={"Unbilled","Accounting Adjustment","Sch.300"}),0,IF($C171="R",E171,0))</f>
        <v>0</v>
      </c>
      <c r="K171" s="253" cm="1">
        <f t="array" ref="K171">IF(OR(O171={"Unbilled","Accounting Adjustment","Sch.300"}),0,IF($C171="R",G171,0))</f>
        <v>0</v>
      </c>
      <c r="L171" s="253" cm="1">
        <f t="array" ref="L171">IF(OR(O171={"Unbilled","Accounting Adjustment","Sch.300"}),0,IF($C171="R",H171,0))</f>
        <v>0</v>
      </c>
      <c r="M171" s="245" t="str">
        <f t="shared" si="6"/>
        <v>Irrigation</v>
      </c>
      <c r="N171" s="254" t="str">
        <f t="shared" si="7"/>
        <v>IRRIGATION</v>
      </c>
      <c r="O171" s="254" t="str">
        <f>IF(C171="U","Unbilled",INDEX(Sch.!B:B,MATCH(N171,Sch.!A:A,0)))</f>
        <v>Accounting Adjustment</v>
      </c>
      <c r="P171" s="245" t="str">
        <f>IF(C171="U","Unbilled",INDEX(Sch.!C:C,MATCH(N171,Sch.!A:A,0)))</f>
        <v>Not Decoupled</v>
      </c>
    </row>
    <row r="172" spans="1:16">
      <c r="A172" s="251">
        <v>201610</v>
      </c>
      <c r="B172" s="252" t="s">
        <v>56</v>
      </c>
      <c r="C172" s="252" t="s">
        <v>187</v>
      </c>
      <c r="D172" s="252" t="s">
        <v>57</v>
      </c>
      <c r="E172" s="252">
        <v>921820.72</v>
      </c>
      <c r="F172" s="252">
        <v>0</v>
      </c>
      <c r="G172" s="252">
        <v>3150</v>
      </c>
      <c r="H172" s="252">
        <v>12556093</v>
      </c>
      <c r="I172" s="253" cm="1">
        <f t="array" ref="I172">IF(OR(O172={"Unbilled","Accounting Adjustment","Sch.300"}),0,E172)</f>
        <v>921820.72</v>
      </c>
      <c r="J172" s="253" cm="1">
        <f t="array" ref="J172">IF(OR(O172={"Unbilled","Accounting Adjustment","Sch.300"}),0,IF($C172="R",E172,0))</f>
        <v>921820.72</v>
      </c>
      <c r="K172" s="253" cm="1">
        <f t="array" ref="K172">IF(OR(O172={"Unbilled","Accounting Adjustment","Sch.300"}),0,IF($C172="R",G172,0))</f>
        <v>3150</v>
      </c>
      <c r="L172" s="253" cm="1">
        <f t="array" ref="L172">IF(OR(O172={"Unbilled","Accounting Adjustment","Sch.300"}),0,IF($C172="R",H172,0))</f>
        <v>12556093</v>
      </c>
      <c r="M172" s="245" t="str">
        <f t="shared" si="6"/>
        <v>Irrigation</v>
      </c>
      <c r="N172" s="254" t="str">
        <f t="shared" si="7"/>
        <v>02APSV0040</v>
      </c>
      <c r="O172" s="254" t="str">
        <f>IF(C172="U","Unbilled",INDEX(Sch.!B:B,MATCH(N172,Sch.!A:A,0)))</f>
        <v>Sch.40</v>
      </c>
      <c r="P172" s="245" t="str">
        <f>IF(C172="U","Unbilled",INDEX(Sch.!C:C,MATCH(N172,Sch.!A:A,0)))</f>
        <v>Sch.40</v>
      </c>
    </row>
    <row r="173" spans="1:16">
      <c r="A173" s="251">
        <v>201610</v>
      </c>
      <c r="B173" s="252" t="s">
        <v>56</v>
      </c>
      <c r="C173" s="252" t="s">
        <v>187</v>
      </c>
      <c r="D173" s="252" t="s">
        <v>58</v>
      </c>
      <c r="E173" s="252">
        <v>412802.99</v>
      </c>
      <c r="F173" s="252">
        <v>0</v>
      </c>
      <c r="G173" s="252">
        <v>2020</v>
      </c>
      <c r="H173" s="252">
        <v>5552114</v>
      </c>
      <c r="I173" s="253" cm="1">
        <f t="array" ref="I173">IF(OR(O173={"Unbilled","Accounting Adjustment","Sch.300"}),0,E173)</f>
        <v>412802.99</v>
      </c>
      <c r="J173" s="253" cm="1">
        <f t="array" ref="J173">IF(OR(O173={"Unbilled","Accounting Adjustment","Sch.300"}),0,IF($C173="R",E173,0))</f>
        <v>412802.99</v>
      </c>
      <c r="K173" s="253" cm="1">
        <f t="array" ref="K173">IF(OR(O173={"Unbilled","Accounting Adjustment","Sch.300"}),0,IF($C173="R",G173,0))</f>
        <v>2020</v>
      </c>
      <c r="L173" s="253" cm="1">
        <f t="array" ref="L173">IF(OR(O173={"Unbilled","Accounting Adjustment","Sch.300"}),0,IF($C173="R",H173,0))</f>
        <v>5552114</v>
      </c>
      <c r="M173" s="245" t="str">
        <f t="shared" si="6"/>
        <v>Irrigation</v>
      </c>
      <c r="N173" s="254" t="str">
        <f t="shared" si="7"/>
        <v>02APSV040X</v>
      </c>
      <c r="O173" s="254" t="str">
        <f>IF(C173="U","Unbilled",INDEX(Sch.!B:B,MATCH(N173,Sch.!A:A,0)))</f>
        <v>Sch.40</v>
      </c>
      <c r="P173" s="245" t="str">
        <f>IF(C173="U","Unbilled",INDEX(Sch.!C:C,MATCH(N173,Sch.!A:A,0)))</f>
        <v>Sch.40</v>
      </c>
    </row>
    <row r="174" spans="1:16">
      <c r="A174" s="251">
        <v>201610</v>
      </c>
      <c r="B174" s="252" t="s">
        <v>56</v>
      </c>
      <c r="C174" s="252" t="s">
        <v>187</v>
      </c>
      <c r="D174" s="252" t="s">
        <v>77</v>
      </c>
      <c r="E174" s="252">
        <v>7.24</v>
      </c>
      <c r="H174" s="252">
        <v>0</v>
      </c>
      <c r="I174" s="253" cm="1">
        <f t="array" ref="I174">IF(OR(O174={"Unbilled","Accounting Adjustment","Sch.300"}),0,E174)</f>
        <v>0</v>
      </c>
      <c r="J174" s="253" cm="1">
        <f t="array" ref="J174">IF(OR(O174={"Unbilled","Accounting Adjustment","Sch.300"}),0,IF($C174="R",E174,0))</f>
        <v>0</v>
      </c>
      <c r="K174" s="253" cm="1">
        <f t="array" ref="K174">IF(OR(O174={"Unbilled","Accounting Adjustment","Sch.300"}),0,IF($C174="R",G174,0))</f>
        <v>0</v>
      </c>
      <c r="L174" s="253" cm="1">
        <f t="array" ref="L174">IF(OR(O174={"Unbilled","Accounting Adjustment","Sch.300"}),0,IF($C174="R",H174,0))</f>
        <v>0</v>
      </c>
      <c r="M174" s="245" t="str">
        <f t="shared" si="6"/>
        <v>Irrigation</v>
      </c>
      <c r="N174" s="254" t="str">
        <f t="shared" si="7"/>
        <v>02LNX00105</v>
      </c>
      <c r="O174" s="254" t="str">
        <f>IF(C174="U","Unbilled",INDEX(Sch.!B:B,MATCH(N174,Sch.!A:A,0)))</f>
        <v>Sch.300</v>
      </c>
      <c r="P174" s="245" t="str">
        <f>IF(C174="U","Unbilled",INDEX(Sch.!C:C,MATCH(N174,Sch.!A:A,0)))</f>
        <v>Not Decoupled</v>
      </c>
    </row>
    <row r="175" spans="1:16">
      <c r="A175" s="251">
        <v>201610</v>
      </c>
      <c r="B175" s="252" t="s">
        <v>56</v>
      </c>
      <c r="C175" s="252" t="s">
        <v>187</v>
      </c>
      <c r="D175" s="252" t="s">
        <v>78</v>
      </c>
      <c r="E175" s="252">
        <v>637.78</v>
      </c>
      <c r="H175" s="252">
        <v>0</v>
      </c>
      <c r="I175" s="253" cm="1">
        <f t="array" ref="I175">IF(OR(O175={"Unbilled","Accounting Adjustment","Sch.300"}),0,E175)</f>
        <v>0</v>
      </c>
      <c r="J175" s="253" cm="1">
        <f t="array" ref="J175">IF(OR(O175={"Unbilled","Accounting Adjustment","Sch.300"}),0,IF($C175="R",E175,0))</f>
        <v>0</v>
      </c>
      <c r="K175" s="253" cm="1">
        <f t="array" ref="K175">IF(OR(O175={"Unbilled","Accounting Adjustment","Sch.300"}),0,IF($C175="R",G175,0))</f>
        <v>0</v>
      </c>
      <c r="L175" s="253" cm="1">
        <f t="array" ref="L175">IF(OR(O175={"Unbilled","Accounting Adjustment","Sch.300"}),0,IF($C175="R",H175,0))</f>
        <v>0</v>
      </c>
      <c r="M175" s="245" t="str">
        <f t="shared" si="6"/>
        <v>Irrigation</v>
      </c>
      <c r="N175" s="254" t="str">
        <f t="shared" si="7"/>
        <v>02LNX00109</v>
      </c>
      <c r="O175" s="254" t="str">
        <f>IF(C175="U","Unbilled",INDEX(Sch.!B:B,MATCH(N175,Sch.!A:A,0)))</f>
        <v>Sch.300</v>
      </c>
      <c r="P175" s="245" t="str">
        <f>IF(C175="U","Unbilled",INDEX(Sch.!C:C,MATCH(N175,Sch.!A:A,0)))</f>
        <v>Not Decoupled</v>
      </c>
    </row>
    <row r="176" spans="1:16">
      <c r="A176" s="251">
        <v>201610</v>
      </c>
      <c r="B176" s="252" t="s">
        <v>56</v>
      </c>
      <c r="C176" s="252" t="s">
        <v>187</v>
      </c>
      <c r="D176" s="252" t="s">
        <v>83</v>
      </c>
      <c r="E176" s="252">
        <v>4.16</v>
      </c>
      <c r="H176" s="252">
        <v>0</v>
      </c>
      <c r="I176" s="253" cm="1">
        <f t="array" ref="I176">IF(OR(O176={"Unbilled","Accounting Adjustment","Sch.300"}),0,E176)</f>
        <v>0</v>
      </c>
      <c r="J176" s="253" cm="1">
        <f t="array" ref="J176">IF(OR(O176={"Unbilled","Accounting Adjustment","Sch.300"}),0,IF($C176="R",E176,0))</f>
        <v>0</v>
      </c>
      <c r="K176" s="253" cm="1">
        <f t="array" ref="K176">IF(OR(O176={"Unbilled","Accounting Adjustment","Sch.300"}),0,IF($C176="R",G176,0))</f>
        <v>0</v>
      </c>
      <c r="L176" s="253" cm="1">
        <f t="array" ref="L176">IF(OR(O176={"Unbilled","Accounting Adjustment","Sch.300"}),0,IF($C176="R",H176,0))</f>
        <v>0</v>
      </c>
      <c r="M176" s="245" t="str">
        <f t="shared" si="6"/>
        <v>Irrigation</v>
      </c>
      <c r="N176" s="254" t="str">
        <f t="shared" si="7"/>
        <v>02LNX00311</v>
      </c>
      <c r="O176" s="254" t="str">
        <f>IF(C176="U","Unbilled",INDEX(Sch.!B:B,MATCH(N176,Sch.!A:A,0)))</f>
        <v>Sch.300</v>
      </c>
      <c r="P176" s="245" t="str">
        <f>IF(C176="U","Unbilled",INDEX(Sch.!C:C,MATCH(N176,Sch.!A:A,0)))</f>
        <v>Not Decoupled</v>
      </c>
    </row>
    <row r="177" spans="1:16">
      <c r="A177" s="251">
        <v>201610</v>
      </c>
      <c r="B177" s="252" t="s">
        <v>56</v>
      </c>
      <c r="C177" s="252" t="s">
        <v>187</v>
      </c>
      <c r="D177" s="252" t="s">
        <v>41</v>
      </c>
      <c r="E177" s="252">
        <v>4827.7</v>
      </c>
      <c r="F177" s="252">
        <v>0</v>
      </c>
      <c r="G177" s="252">
        <v>9</v>
      </c>
      <c r="H177" s="252">
        <v>66123</v>
      </c>
      <c r="I177" s="253" cm="1">
        <f t="array" ref="I177">IF(OR(O177={"Unbilled","Accounting Adjustment","Sch.300"}),0,E177)</f>
        <v>4827.7</v>
      </c>
      <c r="J177" s="253" cm="1">
        <f t="array" ref="J177">IF(OR(O177={"Unbilled","Accounting Adjustment","Sch.300"}),0,IF($C177="R",E177,0))</f>
        <v>4827.7</v>
      </c>
      <c r="K177" s="253" cm="1">
        <f t="array" ref="K177">IF(OR(O177={"Unbilled","Accounting Adjustment","Sch.300"}),0,IF($C177="R",G177,0))</f>
        <v>9</v>
      </c>
      <c r="L177" s="253" cm="1">
        <f t="array" ref="L177">IF(OR(O177={"Unbilled","Accounting Adjustment","Sch.300"}),0,IF($C177="R",H177,0))</f>
        <v>66123</v>
      </c>
      <c r="M177" s="245" t="str">
        <f t="shared" si="6"/>
        <v>Irrigation</v>
      </c>
      <c r="N177" s="254" t="str">
        <f t="shared" si="7"/>
        <v>02NMT40135</v>
      </c>
      <c r="O177" s="254" t="str">
        <f>IF(C177="U","Unbilled",INDEX(Sch.!B:B,MATCH(N177,Sch.!A:A,0)))</f>
        <v>Sch.40</v>
      </c>
      <c r="P177" s="245" t="str">
        <f>IF(C177="U","Unbilled",INDEX(Sch.!C:C,MATCH(N177,Sch.!A:A,0)))</f>
        <v>Sch.40</v>
      </c>
    </row>
    <row r="178" spans="1:16">
      <c r="A178" s="251">
        <v>201610</v>
      </c>
      <c r="B178" s="252" t="s">
        <v>56</v>
      </c>
      <c r="C178" s="252" t="s">
        <v>187</v>
      </c>
      <c r="D178" s="252" t="s">
        <v>91</v>
      </c>
      <c r="E178" s="252">
        <v>163000</v>
      </c>
      <c r="F178" s="252">
        <v>0</v>
      </c>
      <c r="G178" s="252">
        <v>0</v>
      </c>
      <c r="H178" s="252">
        <v>0</v>
      </c>
      <c r="I178" s="253" cm="1">
        <f t="array" ref="I178">IF(OR(O178={"Unbilled","Accounting Adjustment","Sch.300"}),0,E178)</f>
        <v>0</v>
      </c>
      <c r="J178" s="253" cm="1">
        <f t="array" ref="J178">IF(OR(O178={"Unbilled","Accounting Adjustment","Sch.300"}),0,IF($C178="R",E178,0))</f>
        <v>0</v>
      </c>
      <c r="K178" s="253" cm="1">
        <f t="array" ref="K178">IF(OR(O178={"Unbilled","Accounting Adjustment","Sch.300"}),0,IF($C178="R",G178,0))</f>
        <v>0</v>
      </c>
      <c r="L178" s="253" cm="1">
        <f t="array" ref="L178">IF(OR(O178={"Unbilled","Accounting Adjustment","Sch.300"}),0,IF($C178="R",H178,0))</f>
        <v>0</v>
      </c>
      <c r="M178" s="245" t="str">
        <f t="shared" si="6"/>
        <v>Irrigation</v>
      </c>
      <c r="N178" s="254" t="str">
        <f t="shared" si="7"/>
        <v>301461-IRR</v>
      </c>
      <c r="O178" s="254" t="str">
        <f>IF(C178="U","Unbilled",INDEX(Sch.!B:B,MATCH(N178,Sch.!A:A,0)))</f>
        <v>Accounting Adjustment</v>
      </c>
      <c r="P178" s="245" t="str">
        <f>IF(C178="U","Unbilled",INDEX(Sch.!C:C,MATCH(N178,Sch.!A:A,0)))</f>
        <v>Not Decoupled</v>
      </c>
    </row>
    <row r="179" spans="1:16">
      <c r="A179" s="251">
        <v>201610</v>
      </c>
      <c r="B179" s="252" t="s">
        <v>56</v>
      </c>
      <c r="C179" s="252" t="s">
        <v>187</v>
      </c>
      <c r="D179" s="252" t="s">
        <v>92</v>
      </c>
      <c r="E179" s="252">
        <v>78378.39</v>
      </c>
      <c r="F179" s="252">
        <v>0</v>
      </c>
      <c r="G179" s="252">
        <v>0</v>
      </c>
      <c r="H179" s="252">
        <v>0</v>
      </c>
      <c r="I179" s="253" cm="1">
        <f t="array" ref="I179">IF(OR(O179={"Unbilled","Accounting Adjustment","Sch.300"}),0,E179)</f>
        <v>0</v>
      </c>
      <c r="J179" s="253" cm="1">
        <f t="array" ref="J179">IF(OR(O179={"Unbilled","Accounting Adjustment","Sch.300"}),0,IF($C179="R",E179,0))</f>
        <v>0</v>
      </c>
      <c r="K179" s="253" cm="1">
        <f t="array" ref="K179">IF(OR(O179={"Unbilled","Accounting Adjustment","Sch.300"}),0,IF($C179="R",G179,0))</f>
        <v>0</v>
      </c>
      <c r="L179" s="253" cm="1">
        <f t="array" ref="L179">IF(OR(O179={"Unbilled","Accounting Adjustment","Sch.300"}),0,IF($C179="R",H179,0))</f>
        <v>0</v>
      </c>
      <c r="M179" s="245" t="str">
        <f t="shared" si="6"/>
        <v>Irrigation</v>
      </c>
      <c r="N179" s="254" t="str">
        <f t="shared" si="7"/>
        <v>301470-DSM</v>
      </c>
      <c r="O179" s="254" t="str">
        <f>IF(C179="U","Unbilled",INDEX(Sch.!B:B,MATCH(N179,Sch.!A:A,0)))</f>
        <v>Accounting Adjustment</v>
      </c>
      <c r="P179" s="245" t="str">
        <f>IF(C179="U","Unbilled",INDEX(Sch.!C:C,MATCH(N179,Sch.!A:A,0)))</f>
        <v>Not Decoupled</v>
      </c>
    </row>
    <row r="180" spans="1:16">
      <c r="A180" s="251">
        <v>201610</v>
      </c>
      <c r="B180" s="252" t="s">
        <v>56</v>
      </c>
      <c r="C180" s="252" t="s">
        <v>187</v>
      </c>
      <c r="D180" s="252" t="s">
        <v>42</v>
      </c>
      <c r="E180" s="252">
        <v>23.4</v>
      </c>
      <c r="F180" s="252">
        <v>0</v>
      </c>
      <c r="G180" s="252">
        <v>8</v>
      </c>
      <c r="H180" s="252">
        <v>0</v>
      </c>
      <c r="I180" s="253" cm="1">
        <f t="array" ref="I180">IF(OR(O180={"Unbilled","Accounting Adjustment","Sch.300"}),0,E180)</f>
        <v>0</v>
      </c>
      <c r="J180" s="253" cm="1">
        <f t="array" ref="J180">IF(OR(O180={"Unbilled","Accounting Adjustment","Sch.300"}),0,IF($C180="R",E180,0))</f>
        <v>0</v>
      </c>
      <c r="K180" s="253" cm="1">
        <f t="array" ref="K180">IF(OR(O180={"Unbilled","Accounting Adjustment","Sch.300"}),0,IF($C180="R",G180,0))</f>
        <v>0</v>
      </c>
      <c r="L180" s="253" cm="1">
        <f t="array" ref="L180">IF(OR(O180={"Unbilled","Accounting Adjustment","Sch.300"}),0,IF($C180="R",H180,0))</f>
        <v>0</v>
      </c>
      <c r="M180" s="245" t="str">
        <f t="shared" si="6"/>
        <v>Irrigation</v>
      </c>
      <c r="N180" s="254" t="str">
        <f t="shared" si="7"/>
        <v>301480-BLU</v>
      </c>
      <c r="O180" s="254" t="str">
        <f>IF(C180="U","Unbilled",INDEX(Sch.!B:B,MATCH(N180,Sch.!A:A,0)))</f>
        <v>Accounting Adjustment</v>
      </c>
      <c r="P180" s="245" t="str">
        <f>IF(C180="U","Unbilled",INDEX(Sch.!C:C,MATCH(N180,Sch.!A:A,0)))</f>
        <v>Not Decoupled</v>
      </c>
    </row>
    <row r="181" spans="1:16">
      <c r="A181" s="251">
        <v>201610</v>
      </c>
      <c r="B181" s="252" t="s">
        <v>56</v>
      </c>
      <c r="C181" s="252" t="s">
        <v>187</v>
      </c>
      <c r="D181" s="252" t="s">
        <v>93</v>
      </c>
      <c r="F181" s="252">
        <v>5062</v>
      </c>
      <c r="G181" s="252">
        <v>0</v>
      </c>
      <c r="I181" s="253" cm="1">
        <f t="array" ref="I181">IF(OR(O181={"Unbilled","Accounting Adjustment","Sch.300"}),0,E181)</f>
        <v>0</v>
      </c>
      <c r="J181" s="253" cm="1">
        <f t="array" ref="J181">IF(OR(O181={"Unbilled","Accounting Adjustment","Sch.300"}),0,IF($C181="R",E181,0))</f>
        <v>0</v>
      </c>
      <c r="K181" s="253" cm="1">
        <f t="array" ref="K181">IF(OR(O181={"Unbilled","Accounting Adjustment","Sch.300"}),0,IF($C181="R",G181,0))</f>
        <v>0</v>
      </c>
      <c r="L181" s="253" cm="1">
        <f t="array" ref="L181">IF(OR(O181={"Unbilled","Accounting Adjustment","Sch.300"}),0,IF($C181="R",H181,0))</f>
        <v>0</v>
      </c>
      <c r="M181" s="245" t="str">
        <f t="shared" si="6"/>
        <v>Irrigation</v>
      </c>
      <c r="N181" s="254" t="str">
        <f t="shared" si="7"/>
        <v>CUSTOMER C</v>
      </c>
      <c r="O181" s="254" t="str">
        <f>IF(C181="U","Unbilled",INDEX(Sch.!B:B,MATCH(N181,Sch.!A:A,0)))</f>
        <v>Accounting Adjustment</v>
      </c>
      <c r="P181" s="245" t="str">
        <f>IF(C181="U","Unbilled",INDEX(Sch.!C:C,MATCH(N181,Sch.!A:A,0)))</f>
        <v>Not Decoupled</v>
      </c>
    </row>
    <row r="182" spans="1:16">
      <c r="A182" s="251">
        <v>201610</v>
      </c>
      <c r="B182" s="252" t="s">
        <v>56</v>
      </c>
      <c r="C182" s="252" t="s">
        <v>187</v>
      </c>
      <c r="D182" s="252" t="s">
        <v>100</v>
      </c>
      <c r="E182" s="252">
        <v>6959.6</v>
      </c>
      <c r="F182" s="252">
        <v>0</v>
      </c>
      <c r="G182" s="252">
        <v>0</v>
      </c>
      <c r="H182" s="252">
        <v>0</v>
      </c>
      <c r="I182" s="253" cm="1">
        <f t="array" ref="I182">IF(OR(O182={"Unbilled","Accounting Adjustment","Sch.300"}),0,E182)</f>
        <v>0</v>
      </c>
      <c r="J182" s="253" cm="1">
        <f t="array" ref="J182">IF(OR(O182={"Unbilled","Accounting Adjustment","Sch.300"}),0,IF($C182="R",E182,0))</f>
        <v>0</v>
      </c>
      <c r="K182" s="253" cm="1">
        <f t="array" ref="K182">IF(OR(O182={"Unbilled","Accounting Adjustment","Sch.300"}),0,IF($C182="R",G182,0))</f>
        <v>0</v>
      </c>
      <c r="L182" s="253" cm="1">
        <f t="array" ref="L182">IF(OR(O182={"Unbilled","Accounting Adjustment","Sch.300"}),0,IF($C182="R",H182,0))</f>
        <v>0</v>
      </c>
      <c r="M182" s="245" t="str">
        <f t="shared" si="6"/>
        <v>Irrigation</v>
      </c>
      <c r="N182" s="254" t="str">
        <f t="shared" si="7"/>
        <v>REVENUE AD</v>
      </c>
      <c r="O182" s="254" t="str">
        <f>IF(C182="U","Unbilled",INDEX(Sch.!B:B,MATCH(N182,Sch.!A:A,0)))</f>
        <v>Accounting Adjustment</v>
      </c>
      <c r="P182" s="245" t="str">
        <f>IF(C182="U","Unbilled",INDEX(Sch.!C:C,MATCH(N182,Sch.!A:A,0)))</f>
        <v>Not Decoupled</v>
      </c>
    </row>
    <row r="183" spans="1:16">
      <c r="A183" s="251">
        <v>201610</v>
      </c>
      <c r="B183" s="252" t="s">
        <v>56</v>
      </c>
      <c r="C183" s="252" t="s">
        <v>187</v>
      </c>
      <c r="D183" s="252" t="s">
        <v>88</v>
      </c>
      <c r="E183" s="252">
        <v>-110120.62</v>
      </c>
      <c r="F183" s="252">
        <v>0</v>
      </c>
      <c r="G183" s="252">
        <v>0</v>
      </c>
      <c r="H183" s="252">
        <v>0</v>
      </c>
      <c r="I183" s="253" cm="1">
        <f t="array" ref="I183">IF(OR(O183={"Unbilled","Accounting Adjustment","Sch.300"}),0,E183)</f>
        <v>0</v>
      </c>
      <c r="J183" s="253" cm="1">
        <f t="array" ref="J183">IF(OR(O183={"Unbilled","Accounting Adjustment","Sch.300"}),0,IF($C183="R",E183,0))</f>
        <v>0</v>
      </c>
      <c r="K183" s="253" cm="1">
        <f t="array" ref="K183">IF(OR(O183={"Unbilled","Accounting Adjustment","Sch.300"}),0,IF($C183="R",G183,0))</f>
        <v>0</v>
      </c>
      <c r="L183" s="253" cm="1">
        <f t="array" ref="L183">IF(OR(O183={"Unbilled","Accounting Adjustment","Sch.300"}),0,IF($C183="R",H183,0))</f>
        <v>0</v>
      </c>
      <c r="M183" s="245" t="str">
        <f t="shared" si="6"/>
        <v>Irrigation</v>
      </c>
      <c r="N183" s="254" t="str">
        <f t="shared" si="7"/>
        <v>REVENUE_AC</v>
      </c>
      <c r="O183" s="254" t="str">
        <f>IF(C183="U","Unbilled",INDEX(Sch.!B:B,MATCH(N183,Sch.!A:A,0)))</f>
        <v>Accounting Adjustment</v>
      </c>
      <c r="P183" s="245" t="str">
        <f>IF(C183="U","Unbilled",INDEX(Sch.!C:C,MATCH(N183,Sch.!A:A,0)))</f>
        <v>Not Decoupled</v>
      </c>
    </row>
    <row r="184" spans="1:16">
      <c r="A184" s="251">
        <v>201610</v>
      </c>
      <c r="B184" s="252" t="s">
        <v>56</v>
      </c>
      <c r="C184" s="252" t="s">
        <v>188</v>
      </c>
      <c r="D184" s="252" t="s">
        <v>194</v>
      </c>
      <c r="E184" s="252">
        <v>-465000</v>
      </c>
      <c r="F184" s="252">
        <v>0</v>
      </c>
      <c r="G184" s="252">
        <v>0</v>
      </c>
      <c r="H184" s="252">
        <v>-6583000</v>
      </c>
      <c r="I184" s="253" cm="1">
        <f t="array" ref="I184">IF(OR(O184={"Unbilled","Accounting Adjustment","Sch.300"}),0,E184)</f>
        <v>0</v>
      </c>
      <c r="J184" s="253" cm="1">
        <f t="array" ref="J184">IF(OR(O184={"Unbilled","Accounting Adjustment","Sch.300"}),0,IF($C184="R",E184,0))</f>
        <v>0</v>
      </c>
      <c r="K184" s="253" cm="1">
        <f t="array" ref="K184">IF(OR(O184={"Unbilled","Accounting Adjustment","Sch.300"}),0,IF($C184="R",G184,0))</f>
        <v>0</v>
      </c>
      <c r="L184" s="253" cm="1">
        <f t="array" ref="L184">IF(OR(O184={"Unbilled","Accounting Adjustment","Sch.300"}),0,IF($C184="R",H184,0))</f>
        <v>0</v>
      </c>
      <c r="M184" s="245" t="str">
        <f t="shared" si="6"/>
        <v>Irrigation</v>
      </c>
      <c r="N184" s="254" t="str">
        <f t="shared" si="7"/>
        <v>IRRIGATION</v>
      </c>
      <c r="O184" s="254" t="str">
        <f>IF(C184="U","Unbilled",INDEX(Sch.!B:B,MATCH(N184,Sch.!A:A,0)))</f>
        <v>Unbilled</v>
      </c>
      <c r="P184" s="245" t="str">
        <f>IF(C184="U","Unbilled",INDEX(Sch.!C:C,MATCH(N184,Sch.!A:A,0)))</f>
        <v>Unbilled</v>
      </c>
    </row>
    <row r="185" spans="1:16">
      <c r="A185" s="251">
        <v>201610</v>
      </c>
      <c r="B185" s="252" t="s">
        <v>59</v>
      </c>
      <c r="C185" s="252" t="s">
        <v>187</v>
      </c>
      <c r="D185" s="252" t="s">
        <v>94</v>
      </c>
      <c r="E185" s="252">
        <v>7.57</v>
      </c>
      <c r="H185" s="252">
        <v>0</v>
      </c>
      <c r="I185" s="253" cm="1">
        <f t="array" ref="I185">IF(OR(O185={"Unbilled","Accounting Adjustment","Sch.300"}),0,E185)</f>
        <v>0</v>
      </c>
      <c r="J185" s="253" cm="1">
        <f t="array" ref="J185">IF(OR(O185={"Unbilled","Accounting Adjustment","Sch.300"}),0,IF($C185="R",E185,0))</f>
        <v>0</v>
      </c>
      <c r="K185" s="253" cm="1">
        <f t="array" ref="K185">IF(OR(O185={"Unbilled","Accounting Adjustment","Sch.300"}),0,IF($C185="R",G185,0))</f>
        <v>0</v>
      </c>
      <c r="L185" s="253" cm="1">
        <f t="array" ref="L185">IF(OR(O185={"Unbilled","Accounting Adjustment","Sch.300"}),0,IF($C185="R",H185,0))</f>
        <v>0</v>
      </c>
      <c r="M185" s="245" t="str">
        <f t="shared" si="6"/>
        <v>Lighting</v>
      </c>
      <c r="N185" s="254" t="str">
        <f t="shared" si="7"/>
        <v>02CFR00012</v>
      </c>
      <c r="O185" s="254" t="str">
        <f>IF(C185="U","Unbilled",INDEX(Sch.!B:B,MATCH(N185,Sch.!A:A,0)))</f>
        <v>Sch.300</v>
      </c>
      <c r="P185" s="245" t="str">
        <f>IF(C185="U","Unbilled",INDEX(Sch.!C:C,MATCH(N185,Sch.!A:A,0)))</f>
        <v>Not Decoupled</v>
      </c>
    </row>
    <row r="186" spans="1:16">
      <c r="A186" s="251">
        <v>201610</v>
      </c>
      <c r="B186" s="252" t="s">
        <v>59</v>
      </c>
      <c r="C186" s="252" t="s">
        <v>187</v>
      </c>
      <c r="D186" s="252" t="s">
        <v>60</v>
      </c>
      <c r="E186" s="252">
        <v>2636.23</v>
      </c>
      <c r="F186" s="252">
        <v>0</v>
      </c>
      <c r="G186" s="252">
        <v>14</v>
      </c>
      <c r="H186" s="252">
        <v>12963</v>
      </c>
      <c r="I186" s="253" cm="1">
        <f t="array" ref="I186">IF(OR(O186={"Unbilled","Accounting Adjustment","Sch.300"}),0,E186)</f>
        <v>2636.23</v>
      </c>
      <c r="J186" s="253" cm="1">
        <f t="array" ref="J186">IF(OR(O186={"Unbilled","Accounting Adjustment","Sch.300"}),0,IF($C186="R",E186,0))</f>
        <v>2636.23</v>
      </c>
      <c r="K186" s="253" cm="1">
        <f t="array" ref="K186">IF(OR(O186={"Unbilled","Accounting Adjustment","Sch.300"}),0,IF($C186="R",G186,0))</f>
        <v>14</v>
      </c>
      <c r="L186" s="253" cm="1">
        <f t="array" ref="L186">IF(OR(O186={"Unbilled","Accounting Adjustment","Sch.300"}),0,IF($C186="R",H186,0))</f>
        <v>12963</v>
      </c>
      <c r="M186" s="245" t="str">
        <f t="shared" si="6"/>
        <v>Lighting</v>
      </c>
      <c r="N186" s="254" t="str">
        <f t="shared" si="7"/>
        <v>02COSL0052</v>
      </c>
      <c r="O186" s="254" t="str">
        <f>IF(C186="U","Unbilled",INDEX(Sch.!B:B,MATCH(N186,Sch.!A:A,0)))</f>
        <v>Sch.52</v>
      </c>
      <c r="P186" s="245" t="str">
        <f>IF(C186="U","Unbilled",INDEX(Sch.!C:C,MATCH(N186,Sch.!A:A,0)))</f>
        <v>Not Decoupled</v>
      </c>
    </row>
    <row r="187" spans="1:16">
      <c r="A187" s="251">
        <v>201610</v>
      </c>
      <c r="B187" s="252" t="s">
        <v>59</v>
      </c>
      <c r="C187" s="252" t="s">
        <v>187</v>
      </c>
      <c r="D187" s="252" t="s">
        <v>61</v>
      </c>
      <c r="E187" s="252">
        <v>21376.38</v>
      </c>
      <c r="F187" s="252">
        <v>0</v>
      </c>
      <c r="G187" s="252">
        <v>113</v>
      </c>
      <c r="H187" s="252">
        <v>289084</v>
      </c>
      <c r="I187" s="253" cm="1">
        <f t="array" ref="I187">IF(OR(O187={"Unbilled","Accounting Adjustment","Sch.300"}),0,E187)</f>
        <v>21376.38</v>
      </c>
      <c r="J187" s="253" cm="1">
        <f t="array" ref="J187">IF(OR(O187={"Unbilled","Accounting Adjustment","Sch.300"}),0,IF($C187="R",E187,0))</f>
        <v>21376.38</v>
      </c>
      <c r="K187" s="253" cm="1">
        <f t="array" ref="K187">IF(OR(O187={"Unbilled","Accounting Adjustment","Sch.300"}),0,IF($C187="R",G187,0))</f>
        <v>113</v>
      </c>
      <c r="L187" s="253" cm="1">
        <f t="array" ref="L187">IF(OR(O187={"Unbilled","Accounting Adjustment","Sch.300"}),0,IF($C187="R",H187,0))</f>
        <v>289084</v>
      </c>
      <c r="M187" s="245" t="str">
        <f t="shared" si="6"/>
        <v>Lighting</v>
      </c>
      <c r="N187" s="254" t="str">
        <f t="shared" si="7"/>
        <v>02CUSL053F</v>
      </c>
      <c r="O187" s="254" t="str">
        <f>IF(C187="U","Unbilled",INDEX(Sch.!B:B,MATCH(N187,Sch.!A:A,0)))</f>
        <v>Sch.53</v>
      </c>
      <c r="P187" s="245" t="str">
        <f>IF(C187="U","Unbilled",INDEX(Sch.!C:C,MATCH(N187,Sch.!A:A,0)))</f>
        <v>Not Decoupled</v>
      </c>
    </row>
    <row r="188" spans="1:16">
      <c r="A188" s="251">
        <v>201610</v>
      </c>
      <c r="B188" s="252" t="s">
        <v>59</v>
      </c>
      <c r="C188" s="252" t="s">
        <v>187</v>
      </c>
      <c r="D188" s="252" t="s">
        <v>62</v>
      </c>
      <c r="E188" s="252">
        <v>6503.36</v>
      </c>
      <c r="F188" s="252">
        <v>0</v>
      </c>
      <c r="G188" s="252">
        <v>105</v>
      </c>
      <c r="H188" s="252">
        <v>89342</v>
      </c>
      <c r="I188" s="253" cm="1">
        <f t="array" ref="I188">IF(OR(O188={"Unbilled","Accounting Adjustment","Sch.300"}),0,E188)</f>
        <v>6503.36</v>
      </c>
      <c r="J188" s="253" cm="1">
        <f t="array" ref="J188">IF(OR(O188={"Unbilled","Accounting Adjustment","Sch.300"}),0,IF($C188="R",E188,0))</f>
        <v>6503.36</v>
      </c>
      <c r="K188" s="253" cm="1">
        <f t="array" ref="K188">IF(OR(O188={"Unbilled","Accounting Adjustment","Sch.300"}),0,IF($C188="R",G188,0))</f>
        <v>105</v>
      </c>
      <c r="L188" s="253" cm="1">
        <f t="array" ref="L188">IF(OR(O188={"Unbilled","Accounting Adjustment","Sch.300"}),0,IF($C188="R",H188,0))</f>
        <v>89342</v>
      </c>
      <c r="M188" s="245" t="str">
        <f t="shared" si="6"/>
        <v>Lighting</v>
      </c>
      <c r="N188" s="254" t="str">
        <f t="shared" si="7"/>
        <v>02CUSL053M</v>
      </c>
      <c r="O188" s="254" t="str">
        <f>IF(C188="U","Unbilled",INDEX(Sch.!B:B,MATCH(N188,Sch.!A:A,0)))</f>
        <v>Sch.53</v>
      </c>
      <c r="P188" s="245" t="str">
        <f>IF(C188="U","Unbilled",INDEX(Sch.!C:C,MATCH(N188,Sch.!A:A,0)))</f>
        <v>Not Decoupled</v>
      </c>
    </row>
    <row r="189" spans="1:16">
      <c r="A189" s="251">
        <v>201610</v>
      </c>
      <c r="B189" s="252" t="s">
        <v>59</v>
      </c>
      <c r="C189" s="252" t="s">
        <v>187</v>
      </c>
      <c r="D189" s="252" t="s">
        <v>63</v>
      </c>
      <c r="E189" s="252">
        <v>17719.060000000001</v>
      </c>
      <c r="F189" s="252">
        <v>0</v>
      </c>
      <c r="G189" s="252">
        <v>40</v>
      </c>
      <c r="H189" s="252">
        <v>138083</v>
      </c>
      <c r="I189" s="253" cm="1">
        <f t="array" ref="I189">IF(OR(O189={"Unbilled","Accounting Adjustment","Sch.300"}),0,E189)</f>
        <v>17719.060000000001</v>
      </c>
      <c r="J189" s="253" cm="1">
        <f t="array" ref="J189">IF(OR(O189={"Unbilled","Accounting Adjustment","Sch.300"}),0,IF($C189="R",E189,0))</f>
        <v>17719.060000000001</v>
      </c>
      <c r="K189" s="253" cm="1">
        <f t="array" ref="K189">IF(OR(O189={"Unbilled","Accounting Adjustment","Sch.300"}),0,IF($C189="R",G189,0))</f>
        <v>40</v>
      </c>
      <c r="L189" s="253" cm="1">
        <f t="array" ref="L189">IF(OR(O189={"Unbilled","Accounting Adjustment","Sch.300"}),0,IF($C189="R",H189,0))</f>
        <v>138083</v>
      </c>
      <c r="M189" s="245" t="str">
        <f t="shared" si="6"/>
        <v>Lighting</v>
      </c>
      <c r="N189" s="254" t="str">
        <f t="shared" si="7"/>
        <v>02MVSL0057</v>
      </c>
      <c r="O189" s="254" t="str">
        <f>IF(C189="U","Unbilled",INDEX(Sch.!B:B,MATCH(N189,Sch.!A:A,0)))</f>
        <v>Sch.57</v>
      </c>
      <c r="P189" s="245" t="str">
        <f>IF(C189="U","Unbilled",INDEX(Sch.!C:C,MATCH(N189,Sch.!A:A,0)))</f>
        <v>Not Decoupled</v>
      </c>
    </row>
    <row r="190" spans="1:16">
      <c r="A190" s="251">
        <v>201610</v>
      </c>
      <c r="B190" s="252" t="s">
        <v>59</v>
      </c>
      <c r="C190" s="252" t="s">
        <v>187</v>
      </c>
      <c r="D190" s="252" t="s">
        <v>43</v>
      </c>
      <c r="E190" s="252">
        <v>67386.740000000005</v>
      </c>
      <c r="F190" s="252">
        <v>0</v>
      </c>
      <c r="G190" s="252">
        <v>187</v>
      </c>
      <c r="H190" s="252">
        <v>333240</v>
      </c>
      <c r="I190" s="253" cm="1">
        <f t="array" ref="I190">IF(OR(O190={"Unbilled","Accounting Adjustment","Sch.300"}),0,E190)</f>
        <v>67386.740000000005</v>
      </c>
      <c r="J190" s="253" cm="1">
        <f t="array" ref="J190">IF(OR(O190={"Unbilled","Accounting Adjustment","Sch.300"}),0,IF($C190="R",E190,0))</f>
        <v>67386.740000000005</v>
      </c>
      <c r="K190" s="253" cm="1">
        <f t="array" ref="K190">IF(OR(O190={"Unbilled","Accounting Adjustment","Sch.300"}),0,IF($C190="R",G190,0))</f>
        <v>187</v>
      </c>
      <c r="L190" s="253" cm="1">
        <f t="array" ref="L190">IF(OR(O190={"Unbilled","Accounting Adjustment","Sch.300"}),0,IF($C190="R",H190,0))</f>
        <v>333240</v>
      </c>
      <c r="M190" s="245" t="str">
        <f t="shared" si="6"/>
        <v>Lighting</v>
      </c>
      <c r="N190" s="254" t="str">
        <f t="shared" si="7"/>
        <v>02SLCO0051</v>
      </c>
      <c r="O190" s="254" t="str">
        <f>IF(C190="U","Unbilled",INDEX(Sch.!B:B,MATCH(N190,Sch.!A:A,0)))</f>
        <v>Sch.51</v>
      </c>
      <c r="P190" s="245" t="str">
        <f>IF(C190="U","Unbilled",INDEX(Sch.!C:C,MATCH(N190,Sch.!A:A,0)))</f>
        <v>Not Decoupled</v>
      </c>
    </row>
    <row r="191" spans="1:16">
      <c r="A191" s="251">
        <v>201610</v>
      </c>
      <c r="B191" s="252" t="s">
        <v>59</v>
      </c>
      <c r="C191" s="252" t="s">
        <v>187</v>
      </c>
      <c r="D191" s="252" t="s">
        <v>95</v>
      </c>
      <c r="E191" s="252">
        <v>2145.69</v>
      </c>
      <c r="F191" s="252">
        <v>0</v>
      </c>
      <c r="G191" s="252">
        <v>0</v>
      </c>
      <c r="H191" s="252">
        <v>0</v>
      </c>
      <c r="I191" s="253" cm="1">
        <f t="array" ref="I191">IF(OR(O191={"Unbilled","Accounting Adjustment","Sch.300"}),0,E191)</f>
        <v>0</v>
      </c>
      <c r="J191" s="253" cm="1">
        <f t="array" ref="J191">IF(OR(O191={"Unbilled","Accounting Adjustment","Sch.300"}),0,IF($C191="R",E191,0))</f>
        <v>0</v>
      </c>
      <c r="K191" s="253" cm="1">
        <f t="array" ref="K191">IF(OR(O191={"Unbilled","Accounting Adjustment","Sch.300"}),0,IF($C191="R",G191,0))</f>
        <v>0</v>
      </c>
      <c r="L191" s="253" cm="1">
        <f t="array" ref="L191">IF(OR(O191={"Unbilled","Accounting Adjustment","Sch.300"}),0,IF($C191="R",H191,0))</f>
        <v>0</v>
      </c>
      <c r="M191" s="245" t="str">
        <f t="shared" si="6"/>
        <v>Lighting</v>
      </c>
      <c r="N191" s="254" t="str">
        <f t="shared" si="7"/>
        <v>301670-DSM</v>
      </c>
      <c r="O191" s="254" t="str">
        <f>IF(C191="U","Unbilled",INDEX(Sch.!B:B,MATCH(N191,Sch.!A:A,0)))</f>
        <v>Accounting Adjustment</v>
      </c>
      <c r="P191" s="245" t="str">
        <f>IF(C191="U","Unbilled",INDEX(Sch.!C:C,MATCH(N191,Sch.!A:A,0)))</f>
        <v>Not Decoupled</v>
      </c>
    </row>
    <row r="192" spans="1:16">
      <c r="A192" s="251">
        <v>201610</v>
      </c>
      <c r="B192" s="252" t="s">
        <v>59</v>
      </c>
      <c r="C192" s="252" t="s">
        <v>187</v>
      </c>
      <c r="D192" s="252" t="s">
        <v>86</v>
      </c>
      <c r="F192" s="252">
        <v>241</v>
      </c>
      <c r="G192" s="252">
        <v>0</v>
      </c>
      <c r="I192" s="253" cm="1">
        <f t="array" ref="I192">IF(OR(O192={"Unbilled","Accounting Adjustment","Sch.300"}),0,E192)</f>
        <v>0</v>
      </c>
      <c r="J192" s="253" cm="1">
        <f t="array" ref="J192">IF(OR(O192={"Unbilled","Accounting Adjustment","Sch.300"}),0,IF($C192="R",E192,0))</f>
        <v>0</v>
      </c>
      <c r="K192" s="253" cm="1">
        <f t="array" ref="K192">IF(OR(O192={"Unbilled","Accounting Adjustment","Sch.300"}),0,IF($C192="R",G192,0))</f>
        <v>0</v>
      </c>
      <c r="L192" s="253" cm="1">
        <f t="array" ref="L192">IF(OR(O192={"Unbilled","Accounting Adjustment","Sch.300"}),0,IF($C192="R",H192,0))</f>
        <v>0</v>
      </c>
      <c r="M192" s="245" t="str">
        <f t="shared" si="6"/>
        <v>Lighting</v>
      </c>
      <c r="N192" s="254" t="str">
        <f t="shared" si="7"/>
        <v>CUSTOMER C</v>
      </c>
      <c r="O192" s="254" t="str">
        <f>IF(C192="U","Unbilled",INDEX(Sch.!B:B,MATCH(N192,Sch.!A:A,0)))</f>
        <v>Accounting Adjustment</v>
      </c>
      <c r="P192" s="245" t="str">
        <f>IF(C192="U","Unbilled",INDEX(Sch.!C:C,MATCH(N192,Sch.!A:A,0)))</f>
        <v>Not Decoupled</v>
      </c>
    </row>
    <row r="193" spans="1:16">
      <c r="A193" s="251">
        <v>201610</v>
      </c>
      <c r="B193" s="252" t="s">
        <v>59</v>
      </c>
      <c r="C193" s="252" t="s">
        <v>187</v>
      </c>
      <c r="D193" s="252" t="s">
        <v>100</v>
      </c>
      <c r="E193" s="252">
        <v>432.62</v>
      </c>
      <c r="F193" s="252">
        <v>0</v>
      </c>
      <c r="G193" s="252">
        <v>0</v>
      </c>
      <c r="H193" s="252">
        <v>0</v>
      </c>
      <c r="I193" s="253" cm="1">
        <f t="array" ref="I193">IF(OR(O193={"Unbilled","Accounting Adjustment","Sch.300"}),0,E193)</f>
        <v>0</v>
      </c>
      <c r="J193" s="253" cm="1">
        <f t="array" ref="J193">IF(OR(O193={"Unbilled","Accounting Adjustment","Sch.300"}),0,IF($C193="R",E193,0))</f>
        <v>0</v>
      </c>
      <c r="K193" s="253" cm="1">
        <f t="array" ref="K193">IF(OR(O193={"Unbilled","Accounting Adjustment","Sch.300"}),0,IF($C193="R",G193,0))</f>
        <v>0</v>
      </c>
      <c r="L193" s="253" cm="1">
        <f t="array" ref="L193">IF(OR(O193={"Unbilled","Accounting Adjustment","Sch.300"}),0,IF($C193="R",H193,0))</f>
        <v>0</v>
      </c>
      <c r="M193" s="245" t="str">
        <f t="shared" si="6"/>
        <v>Lighting</v>
      </c>
      <c r="N193" s="254" t="str">
        <f t="shared" si="7"/>
        <v>REVENUE AD</v>
      </c>
      <c r="O193" s="254" t="str">
        <f>IF(C193="U","Unbilled",INDEX(Sch.!B:B,MATCH(N193,Sch.!A:A,0)))</f>
        <v>Accounting Adjustment</v>
      </c>
      <c r="P193" s="245" t="str">
        <f>IF(C193="U","Unbilled",INDEX(Sch.!C:C,MATCH(N193,Sch.!A:A,0)))</f>
        <v>Not Decoupled</v>
      </c>
    </row>
    <row r="194" spans="1:16">
      <c r="A194" s="251">
        <v>201610</v>
      </c>
      <c r="B194" s="252" t="s">
        <v>59</v>
      </c>
      <c r="C194" s="252" t="s">
        <v>187</v>
      </c>
      <c r="D194" s="252" t="s">
        <v>88</v>
      </c>
      <c r="E194" s="252">
        <v>-5880.07</v>
      </c>
      <c r="F194" s="252">
        <v>0</v>
      </c>
      <c r="G194" s="252">
        <v>0</v>
      </c>
      <c r="H194" s="252">
        <v>0</v>
      </c>
      <c r="I194" s="253" cm="1">
        <f t="array" ref="I194">IF(OR(O194={"Unbilled","Accounting Adjustment","Sch.300"}),0,E194)</f>
        <v>0</v>
      </c>
      <c r="J194" s="253" cm="1">
        <f t="array" ref="J194">IF(OR(O194={"Unbilled","Accounting Adjustment","Sch.300"}),0,IF($C194="R",E194,0))</f>
        <v>0</v>
      </c>
      <c r="K194" s="253" cm="1">
        <f t="array" ref="K194">IF(OR(O194={"Unbilled","Accounting Adjustment","Sch.300"}),0,IF($C194="R",G194,0))</f>
        <v>0</v>
      </c>
      <c r="L194" s="253" cm="1">
        <f t="array" ref="L194">IF(OR(O194={"Unbilled","Accounting Adjustment","Sch.300"}),0,IF($C194="R",H194,0))</f>
        <v>0</v>
      </c>
      <c r="M194" s="245" t="str">
        <f t="shared" si="6"/>
        <v>Lighting</v>
      </c>
      <c r="N194" s="254" t="str">
        <f t="shared" si="7"/>
        <v>REVENUE_AC</v>
      </c>
      <c r="O194" s="254" t="str">
        <f>IF(C194="U","Unbilled",INDEX(Sch.!B:B,MATCH(N194,Sch.!A:A,0)))</f>
        <v>Accounting Adjustment</v>
      </c>
      <c r="P194" s="245" t="str">
        <f>IF(C194="U","Unbilled",INDEX(Sch.!C:C,MATCH(N194,Sch.!A:A,0)))</f>
        <v>Not Decoupled</v>
      </c>
    </row>
    <row r="195" spans="1:16">
      <c r="A195" s="251">
        <v>201610</v>
      </c>
      <c r="B195" s="252" t="s">
        <v>59</v>
      </c>
      <c r="C195" s="252" t="s">
        <v>188</v>
      </c>
      <c r="D195" s="252" t="s">
        <v>189</v>
      </c>
      <c r="E195" s="252">
        <v>20000</v>
      </c>
      <c r="F195" s="252">
        <v>0</v>
      </c>
      <c r="G195" s="252">
        <v>0</v>
      </c>
      <c r="H195" s="252">
        <v>132000</v>
      </c>
      <c r="I195" s="253" cm="1">
        <f t="array" ref="I195">IF(OR(O195={"Unbilled","Accounting Adjustment","Sch.300"}),0,E195)</f>
        <v>0</v>
      </c>
      <c r="J195" s="253" cm="1">
        <f t="array" ref="J195">IF(OR(O195={"Unbilled","Accounting Adjustment","Sch.300"}),0,IF($C195="R",E195,0))</f>
        <v>0</v>
      </c>
      <c r="K195" s="253" cm="1">
        <f t="array" ref="K195">IF(OR(O195={"Unbilled","Accounting Adjustment","Sch.300"}),0,IF($C195="R",G195,0))</f>
        <v>0</v>
      </c>
      <c r="L195" s="253" cm="1">
        <f t="array" ref="L195">IF(OR(O195={"Unbilled","Accounting Adjustment","Sch.300"}),0,IF($C195="R",H195,0))</f>
        <v>0</v>
      </c>
      <c r="M195" s="245" t="str">
        <f t="shared" si="6"/>
        <v>Lighting</v>
      </c>
      <c r="N195" s="254" t="str">
        <f t="shared" si="7"/>
        <v>UNBILLED R</v>
      </c>
      <c r="O195" s="254" t="str">
        <f>IF(C195="U","Unbilled",INDEX(Sch.!B:B,MATCH(N195,Sch.!A:A,0)))</f>
        <v>Unbilled</v>
      </c>
      <c r="P195" s="245" t="str">
        <f>IF(C195="U","Unbilled",INDEX(Sch.!C:C,MATCH(N195,Sch.!A:A,0)))</f>
        <v>Unbilled</v>
      </c>
    </row>
    <row r="196" spans="1:16">
      <c r="A196" s="251">
        <v>201610</v>
      </c>
      <c r="B196" s="252" t="s">
        <v>64</v>
      </c>
      <c r="C196" s="252" t="s">
        <v>178</v>
      </c>
      <c r="D196" s="252" t="s">
        <v>195</v>
      </c>
      <c r="E196" s="252">
        <v>-1988.28</v>
      </c>
      <c r="F196" s="252">
        <v>0</v>
      </c>
      <c r="G196" s="252">
        <v>530</v>
      </c>
      <c r="H196" s="252">
        <v>266150</v>
      </c>
      <c r="I196" s="253" cm="1">
        <f t="array" ref="I196">IF(OR(O196={"Unbilled","Accounting Adjustment","Sch.300"}),0,E196)</f>
        <v>-1988.28</v>
      </c>
      <c r="J196" s="253" cm="1">
        <f t="array" ref="J196">IF(OR(O196={"Unbilled","Accounting Adjustment","Sch.300"}),0,IF($C196="R",E196,0))</f>
        <v>0</v>
      </c>
      <c r="K196" s="253" cm="1">
        <f t="array" ref="K196">IF(OR(O196={"Unbilled","Accounting Adjustment","Sch.300"}),0,IF($C196="R",G196,0))</f>
        <v>0</v>
      </c>
      <c r="L196" s="253" cm="1">
        <f t="array" ref="L196">IF(OR(O196={"Unbilled","Accounting Adjustment","Sch.300"}),0,IF($C196="R",H196,0))</f>
        <v>0</v>
      </c>
      <c r="M196" s="245" t="str">
        <f t="shared" si="6"/>
        <v>Residential</v>
      </c>
      <c r="N196" s="254" t="str">
        <f t="shared" si="7"/>
        <v>02NETMT135</v>
      </c>
      <c r="O196" s="254" t="str">
        <f>IF(C196="U","Unbilled",INDEX(Sch.!B:B,MATCH(N196,Sch.!A:A,0)))</f>
        <v>Sch.16</v>
      </c>
      <c r="P196" s="245" t="str">
        <f>IF(C196="U","Unbilled",INDEX(Sch.!C:C,MATCH(N196,Sch.!A:A,0)))</f>
        <v>Schs.16,17,18,19</v>
      </c>
    </row>
    <row r="197" spans="1:16">
      <c r="A197" s="251">
        <v>201610</v>
      </c>
      <c r="B197" s="252" t="s">
        <v>64</v>
      </c>
      <c r="C197" s="252" t="s">
        <v>178</v>
      </c>
      <c r="D197" s="252" t="s">
        <v>196</v>
      </c>
      <c r="E197" s="252">
        <v>-621.42999999999995</v>
      </c>
      <c r="H197" s="252">
        <v>82922</v>
      </c>
      <c r="I197" s="253" cm="1">
        <f t="array" ref="I197">IF(OR(O197={"Unbilled","Accounting Adjustment","Sch.300"}),0,E197)</f>
        <v>-621.42999999999995</v>
      </c>
      <c r="J197" s="253" cm="1">
        <f t="array" ref="J197">IF(OR(O197={"Unbilled","Accounting Adjustment","Sch.300"}),0,IF($C197="R",E197,0))</f>
        <v>0</v>
      </c>
      <c r="K197" s="253" cm="1">
        <f t="array" ref="K197">IF(OR(O197={"Unbilled","Accounting Adjustment","Sch.300"}),0,IF($C197="R",G197,0))</f>
        <v>0</v>
      </c>
      <c r="L197" s="253" cm="1">
        <f t="array" ref="L197">IF(OR(O197={"Unbilled","Accounting Adjustment","Sch.300"}),0,IF($C197="R",H197,0))</f>
        <v>0</v>
      </c>
      <c r="M197" s="245" t="str">
        <f t="shared" si="6"/>
        <v>Residential</v>
      </c>
      <c r="N197" s="254" t="str">
        <f t="shared" si="7"/>
        <v>02OALTB15R</v>
      </c>
      <c r="O197" s="254" t="str">
        <f>IF(C197="U","Unbilled",INDEX(Sch.!B:B,MATCH(N197,Sch.!A:A,0)))</f>
        <v>Sch.15</v>
      </c>
      <c r="P197" s="245" t="str">
        <f>IF(C197="U","Unbilled",INDEX(Sch.!C:C,MATCH(N197,Sch.!A:A,0)))</f>
        <v>Not Decoupled</v>
      </c>
    </row>
    <row r="198" spans="1:16">
      <c r="A198" s="251">
        <v>201610</v>
      </c>
      <c r="B198" s="252" t="s">
        <v>64</v>
      </c>
      <c r="C198" s="252" t="s">
        <v>178</v>
      </c>
      <c r="D198" s="252" t="s">
        <v>197</v>
      </c>
      <c r="E198" s="252">
        <v>-627685.52</v>
      </c>
      <c r="F198" s="252">
        <v>0</v>
      </c>
      <c r="G198" s="252">
        <v>101178</v>
      </c>
      <c r="H198" s="252">
        <v>84100579</v>
      </c>
      <c r="I198" s="253" cm="1">
        <f t="array" ref="I198">IF(OR(O198={"Unbilled","Accounting Adjustment","Sch.300"}),0,E198)</f>
        <v>-627685.52</v>
      </c>
      <c r="J198" s="253" cm="1">
        <f t="array" ref="J198">IF(OR(O198={"Unbilled","Accounting Adjustment","Sch.300"}),0,IF($C198="R",E198,0))</f>
        <v>0</v>
      </c>
      <c r="K198" s="253" cm="1">
        <f t="array" ref="K198">IF(OR(O198={"Unbilled","Accounting Adjustment","Sch.300"}),0,IF($C198="R",G198,0))</f>
        <v>0</v>
      </c>
      <c r="L198" s="253" cm="1">
        <f t="array" ref="L198">IF(OR(O198={"Unbilled","Accounting Adjustment","Sch.300"}),0,IF($C198="R",H198,0))</f>
        <v>0</v>
      </c>
      <c r="M198" s="245" t="str">
        <f t="shared" ref="M198:M261" si="8">IF(LEFT(B198,3)="RES","Residential",IF(LEFT(B198,3)="COM","Commercial",IF(LEFT(B198,3)="IND","Industrial",IF(LEFT(B198,3)="IRR","Irrigation",IF(LEFT(B198,3)="PUB","Lighting")))))</f>
        <v>Residential</v>
      </c>
      <c r="N198" s="254" t="str">
        <f t="shared" ref="N198:N261" si="9">LEFT(D198,10)</f>
        <v>02RESD0016</v>
      </c>
      <c r="O198" s="254" t="str">
        <f>IF(C198="U","Unbilled",INDEX(Sch.!B:B,MATCH(N198,Sch.!A:A,0)))</f>
        <v>Sch.16</v>
      </c>
      <c r="P198" s="245" t="str">
        <f>IF(C198="U","Unbilled",INDEX(Sch.!C:C,MATCH(N198,Sch.!A:A,0)))</f>
        <v>Schs.16,17,18,19</v>
      </c>
    </row>
    <row r="199" spans="1:16">
      <c r="A199" s="251">
        <v>201610</v>
      </c>
      <c r="B199" s="252" t="s">
        <v>64</v>
      </c>
      <c r="C199" s="252" t="s">
        <v>178</v>
      </c>
      <c r="D199" s="252" t="s">
        <v>198</v>
      </c>
      <c r="E199" s="252">
        <v>-26259.759999999998</v>
      </c>
      <c r="F199" s="252">
        <v>0</v>
      </c>
      <c r="G199" s="252">
        <v>4706</v>
      </c>
      <c r="H199" s="252">
        <v>3515407</v>
      </c>
      <c r="I199" s="253" cm="1">
        <f t="array" ref="I199">IF(OR(O199={"Unbilled","Accounting Adjustment","Sch.300"}),0,E199)</f>
        <v>-26259.759999999998</v>
      </c>
      <c r="J199" s="253" cm="1">
        <f t="array" ref="J199">IF(OR(O199={"Unbilled","Accounting Adjustment","Sch.300"}),0,IF($C199="R",E199,0))</f>
        <v>0</v>
      </c>
      <c r="K199" s="253" cm="1">
        <f t="array" ref="K199">IF(OR(O199={"Unbilled","Accounting Adjustment","Sch.300"}),0,IF($C199="R",G199,0))</f>
        <v>0</v>
      </c>
      <c r="L199" s="253" cm="1">
        <f t="array" ref="L199">IF(OR(O199={"Unbilled","Accounting Adjustment","Sch.300"}),0,IF($C199="R",H199,0))</f>
        <v>0</v>
      </c>
      <c r="M199" s="245" t="str">
        <f t="shared" si="8"/>
        <v>Residential</v>
      </c>
      <c r="N199" s="254" t="str">
        <f t="shared" si="9"/>
        <v>02RESD0017</v>
      </c>
      <c r="O199" s="254" t="str">
        <f>IF(C199="U","Unbilled",INDEX(Sch.!B:B,MATCH(N199,Sch.!A:A,0)))</f>
        <v>Sch.17</v>
      </c>
      <c r="P199" s="245" t="str">
        <f>IF(C199="U","Unbilled",INDEX(Sch.!C:C,MATCH(N199,Sch.!A:A,0)))</f>
        <v>Schs.16,17,18,19</v>
      </c>
    </row>
    <row r="200" spans="1:16">
      <c r="A200" s="251">
        <v>201610</v>
      </c>
      <c r="B200" s="252" t="s">
        <v>64</v>
      </c>
      <c r="C200" s="252" t="s">
        <v>178</v>
      </c>
      <c r="D200" s="252" t="s">
        <v>199</v>
      </c>
      <c r="E200" s="252">
        <v>-1111.29</v>
      </c>
      <c r="F200" s="252">
        <v>0</v>
      </c>
      <c r="G200" s="252">
        <v>84</v>
      </c>
      <c r="H200" s="252">
        <v>148763</v>
      </c>
      <c r="I200" s="253" cm="1">
        <f t="array" ref="I200">IF(OR(O200={"Unbilled","Accounting Adjustment","Sch.300"}),0,E200)</f>
        <v>-1111.29</v>
      </c>
      <c r="J200" s="253" cm="1">
        <f t="array" ref="J200">IF(OR(O200={"Unbilled","Accounting Adjustment","Sch.300"}),0,IF($C200="R",E200,0))</f>
        <v>0</v>
      </c>
      <c r="K200" s="253" cm="1">
        <f t="array" ref="K200">IF(OR(O200={"Unbilled","Accounting Adjustment","Sch.300"}),0,IF($C200="R",G200,0))</f>
        <v>0</v>
      </c>
      <c r="L200" s="253" cm="1">
        <f t="array" ref="L200">IF(OR(O200={"Unbilled","Accounting Adjustment","Sch.300"}),0,IF($C200="R",H200,0))</f>
        <v>0</v>
      </c>
      <c r="M200" s="245" t="str">
        <f t="shared" si="8"/>
        <v>Residential</v>
      </c>
      <c r="N200" s="254" t="str">
        <f t="shared" si="9"/>
        <v>02RESD0018</v>
      </c>
      <c r="O200" s="254" t="str">
        <f>IF(C200="U","Unbilled",INDEX(Sch.!B:B,MATCH(N200,Sch.!A:A,0)))</f>
        <v>Sch.18</v>
      </c>
      <c r="P200" s="245" t="str">
        <f>IF(C200="U","Unbilled",INDEX(Sch.!C:C,MATCH(N200,Sch.!A:A,0)))</f>
        <v>Schs.16,17,18,19</v>
      </c>
    </row>
    <row r="201" spans="1:16">
      <c r="A201" s="251">
        <v>201610</v>
      </c>
      <c r="B201" s="252" t="s">
        <v>64</v>
      </c>
      <c r="C201" s="252" t="s">
        <v>178</v>
      </c>
      <c r="D201" s="252" t="s">
        <v>200</v>
      </c>
      <c r="E201" s="252">
        <v>-149.99</v>
      </c>
      <c r="F201" s="252">
        <v>0</v>
      </c>
      <c r="G201" s="252">
        <v>15</v>
      </c>
      <c r="H201" s="252">
        <v>20079</v>
      </c>
      <c r="I201" s="253" cm="1">
        <f t="array" ref="I201">IF(OR(O201={"Unbilled","Accounting Adjustment","Sch.300"}),0,E201)</f>
        <v>-149.99</v>
      </c>
      <c r="J201" s="253" cm="1">
        <f t="array" ref="J201">IF(OR(O201={"Unbilled","Accounting Adjustment","Sch.300"}),0,IF($C201="R",E201,0))</f>
        <v>0</v>
      </c>
      <c r="K201" s="253" cm="1">
        <f t="array" ref="K201">IF(OR(O201={"Unbilled","Accounting Adjustment","Sch.300"}),0,IF($C201="R",G201,0))</f>
        <v>0</v>
      </c>
      <c r="L201" s="253" cm="1">
        <f t="array" ref="L201">IF(OR(O201={"Unbilled","Accounting Adjustment","Sch.300"}),0,IF($C201="R",H201,0))</f>
        <v>0</v>
      </c>
      <c r="M201" s="245" t="str">
        <f t="shared" si="8"/>
        <v>Residential</v>
      </c>
      <c r="N201" s="254" t="str">
        <f t="shared" si="9"/>
        <v>02RESD018X</v>
      </c>
      <c r="O201" s="254" t="str">
        <f>IF(C201="U","Unbilled",INDEX(Sch.!B:B,MATCH(N201,Sch.!A:A,0)))</f>
        <v>Sch.18</v>
      </c>
      <c r="P201" s="245" t="str">
        <f>IF(C201="U","Unbilled",INDEX(Sch.!C:C,MATCH(N201,Sch.!A:A,0)))</f>
        <v>Schs.16,17,18,19</v>
      </c>
    </row>
    <row r="202" spans="1:16">
      <c r="A202" s="251">
        <v>201610</v>
      </c>
      <c r="B202" s="252" t="s">
        <v>64</v>
      </c>
      <c r="C202" s="252" t="s">
        <v>178</v>
      </c>
      <c r="D202" s="252" t="s">
        <v>201</v>
      </c>
      <c r="E202" s="252">
        <v>-6819.68</v>
      </c>
      <c r="F202" s="252">
        <v>0</v>
      </c>
      <c r="G202" s="252">
        <v>3444</v>
      </c>
      <c r="H202" s="252">
        <v>840073</v>
      </c>
      <c r="I202" s="253" cm="1">
        <f t="array" ref="I202">IF(OR(O202={"Unbilled","Accounting Adjustment","Sch.300"}),0,E202)</f>
        <v>-6819.68</v>
      </c>
      <c r="J202" s="253" cm="1">
        <f t="array" ref="J202">IF(OR(O202={"Unbilled","Accounting Adjustment","Sch.300"}),0,IF($C202="R",E202,0))</f>
        <v>0</v>
      </c>
      <c r="K202" s="253" cm="1">
        <f t="array" ref="K202">IF(OR(O202={"Unbilled","Accounting Adjustment","Sch.300"}),0,IF($C202="R",G202,0))</f>
        <v>0</v>
      </c>
      <c r="L202" s="253" cm="1">
        <f t="array" ref="L202">IF(OR(O202={"Unbilled","Accounting Adjustment","Sch.300"}),0,IF($C202="R",H202,0))</f>
        <v>0</v>
      </c>
      <c r="M202" s="245" t="str">
        <f t="shared" si="8"/>
        <v>Residential</v>
      </c>
      <c r="N202" s="254" t="str">
        <f t="shared" si="9"/>
        <v>02RGNSB024</v>
      </c>
      <c r="O202" s="254" t="str">
        <f>IF(C202="U","Unbilled",INDEX(Sch.!B:B,MATCH(N202,Sch.!A:A,0)))</f>
        <v>Sch.24</v>
      </c>
      <c r="P202" s="245" t="str">
        <f>IF(C202="U","Unbilled",INDEX(Sch.!C:C,MATCH(N202,Sch.!A:A,0)))</f>
        <v>Sch.24</v>
      </c>
    </row>
    <row r="203" spans="1:16">
      <c r="A203" s="251">
        <v>201610</v>
      </c>
      <c r="B203" s="252" t="s">
        <v>64</v>
      </c>
      <c r="C203" s="252" t="s">
        <v>178</v>
      </c>
      <c r="D203" s="252" t="s">
        <v>185</v>
      </c>
      <c r="E203" s="252">
        <v>-35232.33</v>
      </c>
      <c r="F203" s="252">
        <v>0</v>
      </c>
      <c r="G203" s="252">
        <v>0</v>
      </c>
      <c r="H203" s="252">
        <v>0</v>
      </c>
      <c r="I203" s="253" cm="1">
        <f t="array" ref="I203">IF(OR(O203={"Unbilled","Accounting Adjustment","Sch.300"}),0,E203)</f>
        <v>0</v>
      </c>
      <c r="J203" s="253" cm="1">
        <f t="array" ref="J203">IF(OR(O203={"Unbilled","Accounting Adjustment","Sch.300"}),0,IF($C203="R",E203,0))</f>
        <v>0</v>
      </c>
      <c r="K203" s="253" cm="1">
        <f t="array" ref="K203">IF(OR(O203={"Unbilled","Accounting Adjustment","Sch.300"}),0,IF($C203="R",G203,0))</f>
        <v>0</v>
      </c>
      <c r="L203" s="253" cm="1">
        <f t="array" ref="L203">IF(OR(O203={"Unbilled","Accounting Adjustment","Sch.300"}),0,IF($C203="R",H203,0))</f>
        <v>0</v>
      </c>
      <c r="M203" s="245" t="str">
        <f t="shared" si="8"/>
        <v>Residential</v>
      </c>
      <c r="N203" s="254" t="str">
        <f t="shared" si="9"/>
        <v>BPA BALANC</v>
      </c>
      <c r="O203" s="254" t="str">
        <f>IF(C203="U","Unbilled",INDEX(Sch.!B:B,MATCH(N203,Sch.!A:A,0)))</f>
        <v>Accounting Adjustment</v>
      </c>
      <c r="P203" s="245" t="str">
        <f>IF(C203="U","Unbilled",INDEX(Sch.!C:C,MATCH(N203,Sch.!A:A,0)))</f>
        <v>Not Decoupled</v>
      </c>
    </row>
    <row r="204" spans="1:16">
      <c r="A204" s="251">
        <v>201610</v>
      </c>
      <c r="B204" s="252" t="s">
        <v>64</v>
      </c>
      <c r="C204" s="252" t="s">
        <v>178</v>
      </c>
      <c r="D204" s="252" t="s">
        <v>186</v>
      </c>
      <c r="F204" s="252">
        <v>108396</v>
      </c>
      <c r="G204" s="252">
        <v>0</v>
      </c>
      <c r="I204" s="253" cm="1">
        <f t="array" ref="I204">IF(OR(O204={"Unbilled","Accounting Adjustment","Sch.300"}),0,E204)</f>
        <v>0</v>
      </c>
      <c r="J204" s="253" cm="1">
        <f t="array" ref="J204">IF(OR(O204={"Unbilled","Accounting Adjustment","Sch.300"}),0,IF($C204="R",E204,0))</f>
        <v>0</v>
      </c>
      <c r="K204" s="253" cm="1">
        <f t="array" ref="K204">IF(OR(O204={"Unbilled","Accounting Adjustment","Sch.300"}),0,IF($C204="R",G204,0))</f>
        <v>0</v>
      </c>
      <c r="L204" s="253" cm="1">
        <f t="array" ref="L204">IF(OR(O204={"Unbilled","Accounting Adjustment","Sch.300"}),0,IF($C204="R",H204,0))</f>
        <v>0</v>
      </c>
      <c r="M204" s="245" t="str">
        <f t="shared" si="8"/>
        <v>Residential</v>
      </c>
      <c r="N204" s="254" t="str">
        <f t="shared" si="9"/>
        <v>CUSTOMER C</v>
      </c>
      <c r="O204" s="254" t="str">
        <f>IF(C204="U","Unbilled",INDEX(Sch.!B:B,MATCH(N204,Sch.!A:A,0)))</f>
        <v>Accounting Adjustment</v>
      </c>
      <c r="P204" s="245" t="str">
        <f>IF(C204="U","Unbilled",INDEX(Sch.!C:C,MATCH(N204,Sch.!A:A,0)))</f>
        <v>Not Decoupled</v>
      </c>
    </row>
    <row r="205" spans="1:16">
      <c r="A205" s="251">
        <v>201610</v>
      </c>
      <c r="B205" s="252" t="s">
        <v>64</v>
      </c>
      <c r="C205" s="252" t="s">
        <v>187</v>
      </c>
      <c r="D205" s="252" t="s">
        <v>78</v>
      </c>
      <c r="E205" s="252">
        <v>238.6</v>
      </c>
      <c r="H205" s="252">
        <v>0</v>
      </c>
      <c r="I205" s="253" cm="1">
        <f t="array" ref="I205">IF(OR(O205={"Unbilled","Accounting Adjustment","Sch.300"}),0,E205)</f>
        <v>0</v>
      </c>
      <c r="J205" s="253" cm="1">
        <f t="array" ref="J205">IF(OR(O205={"Unbilled","Accounting Adjustment","Sch.300"}),0,IF($C205="R",E205,0))</f>
        <v>0</v>
      </c>
      <c r="K205" s="253" cm="1">
        <f t="array" ref="K205">IF(OR(O205={"Unbilled","Accounting Adjustment","Sch.300"}),0,IF($C205="R",G205,0))</f>
        <v>0</v>
      </c>
      <c r="L205" s="253" cm="1">
        <f t="array" ref="L205">IF(OR(O205={"Unbilled","Accounting Adjustment","Sch.300"}),0,IF($C205="R",H205,0))</f>
        <v>0</v>
      </c>
      <c r="M205" s="245" t="str">
        <f t="shared" si="8"/>
        <v>Residential</v>
      </c>
      <c r="N205" s="254" t="str">
        <f t="shared" si="9"/>
        <v>02LNX00109</v>
      </c>
      <c r="O205" s="254" t="str">
        <f>IF(C205="U","Unbilled",INDEX(Sch.!B:B,MATCH(N205,Sch.!A:A,0)))</f>
        <v>Sch.300</v>
      </c>
      <c r="P205" s="245" t="str">
        <f>IF(C205="U","Unbilled",INDEX(Sch.!C:C,MATCH(N205,Sch.!A:A,0)))</f>
        <v>Not Decoupled</v>
      </c>
    </row>
    <row r="206" spans="1:16">
      <c r="A206" s="251">
        <v>201610</v>
      </c>
      <c r="B206" s="252" t="s">
        <v>64</v>
      </c>
      <c r="C206" s="252" t="s">
        <v>187</v>
      </c>
      <c r="D206" s="252" t="s">
        <v>44</v>
      </c>
      <c r="E206" s="252">
        <v>26860.19</v>
      </c>
      <c r="F206" s="252">
        <v>0</v>
      </c>
      <c r="G206" s="252">
        <v>530</v>
      </c>
      <c r="H206" s="252">
        <v>268158</v>
      </c>
      <c r="I206" s="253" cm="1">
        <f t="array" ref="I206">IF(OR(O206={"Unbilled","Accounting Adjustment","Sch.300"}),0,E206)</f>
        <v>26860.19</v>
      </c>
      <c r="J206" s="253" cm="1">
        <f t="array" ref="J206">IF(OR(O206={"Unbilled","Accounting Adjustment","Sch.300"}),0,IF($C206="R",E206,0))</f>
        <v>26860.19</v>
      </c>
      <c r="K206" s="253" cm="1">
        <f t="array" ref="K206">IF(OR(O206={"Unbilled","Accounting Adjustment","Sch.300"}),0,IF($C206="R",G206,0))</f>
        <v>530</v>
      </c>
      <c r="L206" s="253" cm="1">
        <f t="array" ref="L206">IF(OR(O206={"Unbilled","Accounting Adjustment","Sch.300"}),0,IF($C206="R",H206,0))</f>
        <v>268158</v>
      </c>
      <c r="M206" s="245" t="str">
        <f t="shared" si="8"/>
        <v>Residential</v>
      </c>
      <c r="N206" s="254" t="str">
        <f t="shared" si="9"/>
        <v>02NETMT135</v>
      </c>
      <c r="O206" s="254" t="str">
        <f>IF(C206="U","Unbilled",INDEX(Sch.!B:B,MATCH(N206,Sch.!A:A,0)))</f>
        <v>Sch.16</v>
      </c>
      <c r="P206" s="245" t="str">
        <f>IF(C206="U","Unbilled",INDEX(Sch.!C:C,MATCH(N206,Sch.!A:A,0)))</f>
        <v>Schs.16,17,18,19</v>
      </c>
    </row>
    <row r="207" spans="1:16">
      <c r="A207" s="251">
        <v>201610</v>
      </c>
      <c r="B207" s="252" t="s">
        <v>64</v>
      </c>
      <c r="C207" s="252" t="s">
        <v>187</v>
      </c>
      <c r="D207" s="252" t="s">
        <v>45</v>
      </c>
      <c r="E207" s="252">
        <v>12662.95</v>
      </c>
      <c r="F207" s="252">
        <v>0</v>
      </c>
      <c r="G207" s="252">
        <v>1077</v>
      </c>
      <c r="H207" s="252">
        <v>82922</v>
      </c>
      <c r="I207" s="253" cm="1">
        <f t="array" ref="I207">IF(OR(O207={"Unbilled","Accounting Adjustment","Sch.300"}),0,E207)</f>
        <v>12662.95</v>
      </c>
      <c r="J207" s="253" cm="1">
        <f t="array" ref="J207">IF(OR(O207={"Unbilled","Accounting Adjustment","Sch.300"}),0,IF($C207="R",E207,0))</f>
        <v>12662.95</v>
      </c>
      <c r="K207" s="253" cm="1">
        <f t="array" ref="K207">IF(OR(O207={"Unbilled","Accounting Adjustment","Sch.300"}),0,IF($C207="R",G207,0))</f>
        <v>1077</v>
      </c>
      <c r="L207" s="253" cm="1">
        <f t="array" ref="L207">IF(OR(O207={"Unbilled","Accounting Adjustment","Sch.300"}),0,IF($C207="R",H207,0))</f>
        <v>82922</v>
      </c>
      <c r="M207" s="245" t="str">
        <f t="shared" si="8"/>
        <v>Residential</v>
      </c>
      <c r="N207" s="254" t="str">
        <f t="shared" si="9"/>
        <v>02OALTB15R</v>
      </c>
      <c r="O207" s="254" t="str">
        <f>IF(C207="U","Unbilled",INDEX(Sch.!B:B,MATCH(N207,Sch.!A:A,0)))</f>
        <v>Sch.15</v>
      </c>
      <c r="P207" s="245" t="str">
        <f>IF(C207="U","Unbilled",INDEX(Sch.!C:C,MATCH(N207,Sch.!A:A,0)))</f>
        <v>Not Decoupled</v>
      </c>
    </row>
    <row r="208" spans="1:16">
      <c r="A208" s="251">
        <v>201610</v>
      </c>
      <c r="B208" s="252" t="s">
        <v>64</v>
      </c>
      <c r="C208" s="252" t="s">
        <v>187</v>
      </c>
      <c r="D208" s="252" t="s">
        <v>65</v>
      </c>
      <c r="E208" s="252">
        <v>7708475.7400000002</v>
      </c>
      <c r="F208" s="252">
        <v>0</v>
      </c>
      <c r="G208" s="252">
        <v>101178</v>
      </c>
      <c r="H208" s="252">
        <v>84155784</v>
      </c>
      <c r="I208" s="253" cm="1">
        <f t="array" ref="I208">IF(OR(O208={"Unbilled","Accounting Adjustment","Sch.300"}),0,E208)</f>
        <v>7708475.7400000002</v>
      </c>
      <c r="J208" s="253" cm="1">
        <f t="array" ref="J208">IF(OR(O208={"Unbilled","Accounting Adjustment","Sch.300"}),0,IF($C208="R",E208,0))</f>
        <v>7708475.7400000002</v>
      </c>
      <c r="K208" s="253" cm="1">
        <f t="array" ref="K208">IF(OR(O208={"Unbilled","Accounting Adjustment","Sch.300"}),0,IF($C208="R",G208,0))</f>
        <v>101178</v>
      </c>
      <c r="L208" s="253" cm="1">
        <f t="array" ref="L208">IF(OR(O208={"Unbilled","Accounting Adjustment","Sch.300"}),0,IF($C208="R",H208,0))</f>
        <v>84155784</v>
      </c>
      <c r="M208" s="245" t="str">
        <f t="shared" si="8"/>
        <v>Residential</v>
      </c>
      <c r="N208" s="254" t="str">
        <f t="shared" si="9"/>
        <v>02RESD0016</v>
      </c>
      <c r="O208" s="254" t="str">
        <f>IF(C208="U","Unbilled",INDEX(Sch.!B:B,MATCH(N208,Sch.!A:A,0)))</f>
        <v>Sch.16</v>
      </c>
      <c r="P208" s="245" t="str">
        <f>IF(C208="U","Unbilled",INDEX(Sch.!C:C,MATCH(N208,Sch.!A:A,0)))</f>
        <v>Schs.16,17,18,19</v>
      </c>
    </row>
    <row r="209" spans="1:16">
      <c r="A209" s="251">
        <v>201610</v>
      </c>
      <c r="B209" s="252" t="s">
        <v>64</v>
      </c>
      <c r="C209" s="252" t="s">
        <v>187</v>
      </c>
      <c r="D209" s="252" t="s">
        <v>66</v>
      </c>
      <c r="E209" s="252">
        <v>315975.89</v>
      </c>
      <c r="F209" s="252">
        <v>0</v>
      </c>
      <c r="G209" s="252">
        <v>4706</v>
      </c>
      <c r="H209" s="252">
        <v>3515407</v>
      </c>
      <c r="I209" s="253" cm="1">
        <f t="array" ref="I209">IF(OR(O209={"Unbilled","Accounting Adjustment","Sch.300"}),0,E209)</f>
        <v>315975.89</v>
      </c>
      <c r="J209" s="253" cm="1">
        <f t="array" ref="J209">IF(OR(O209={"Unbilled","Accounting Adjustment","Sch.300"}),0,IF($C209="R",E209,0))</f>
        <v>315975.89</v>
      </c>
      <c r="K209" s="253" cm="1">
        <f t="array" ref="K209">IF(OR(O209={"Unbilled","Accounting Adjustment","Sch.300"}),0,IF($C209="R",G209,0))</f>
        <v>4706</v>
      </c>
      <c r="L209" s="253" cm="1">
        <f t="array" ref="L209">IF(OR(O209={"Unbilled","Accounting Adjustment","Sch.300"}),0,IF($C209="R",H209,0))</f>
        <v>3515407</v>
      </c>
      <c r="M209" s="245" t="str">
        <f t="shared" si="8"/>
        <v>Residential</v>
      </c>
      <c r="N209" s="254" t="str">
        <f t="shared" si="9"/>
        <v>02RESD0017</v>
      </c>
      <c r="O209" s="254" t="str">
        <f>IF(C209="U","Unbilled",INDEX(Sch.!B:B,MATCH(N209,Sch.!A:A,0)))</f>
        <v>Sch.17</v>
      </c>
      <c r="P209" s="245" t="str">
        <f>IF(C209="U","Unbilled",INDEX(Sch.!C:C,MATCH(N209,Sch.!A:A,0)))</f>
        <v>Schs.16,17,18,19</v>
      </c>
    </row>
    <row r="210" spans="1:16">
      <c r="A210" s="251">
        <v>201610</v>
      </c>
      <c r="B210" s="252" t="s">
        <v>64</v>
      </c>
      <c r="C210" s="252" t="s">
        <v>187</v>
      </c>
      <c r="D210" s="252" t="s">
        <v>67</v>
      </c>
      <c r="E210" s="252">
        <v>15458.09</v>
      </c>
      <c r="F210" s="252">
        <v>0</v>
      </c>
      <c r="G210" s="252">
        <v>84</v>
      </c>
      <c r="H210" s="252">
        <v>148763</v>
      </c>
      <c r="I210" s="253" cm="1">
        <f t="array" ref="I210">IF(OR(O210={"Unbilled","Accounting Adjustment","Sch.300"}),0,E210)</f>
        <v>15458.09</v>
      </c>
      <c r="J210" s="253" cm="1">
        <f t="array" ref="J210">IF(OR(O210={"Unbilled","Accounting Adjustment","Sch.300"}),0,IF($C210="R",E210,0))</f>
        <v>15458.09</v>
      </c>
      <c r="K210" s="253" cm="1">
        <f t="array" ref="K210">IF(OR(O210={"Unbilled","Accounting Adjustment","Sch.300"}),0,IF($C210="R",G210,0))</f>
        <v>84</v>
      </c>
      <c r="L210" s="253" cm="1">
        <f t="array" ref="L210">IF(OR(O210={"Unbilled","Accounting Adjustment","Sch.300"}),0,IF($C210="R",H210,0))</f>
        <v>148763</v>
      </c>
      <c r="M210" s="245" t="str">
        <f t="shared" si="8"/>
        <v>Residential</v>
      </c>
      <c r="N210" s="254" t="str">
        <f t="shared" si="9"/>
        <v>02RESD0018</v>
      </c>
      <c r="O210" s="254" t="str">
        <f>IF(C210="U","Unbilled",INDEX(Sch.!B:B,MATCH(N210,Sch.!A:A,0)))</f>
        <v>Sch.18</v>
      </c>
      <c r="P210" s="245" t="str">
        <f>IF(C210="U","Unbilled",INDEX(Sch.!C:C,MATCH(N210,Sch.!A:A,0)))</f>
        <v>Schs.16,17,18,19</v>
      </c>
    </row>
    <row r="211" spans="1:16">
      <c r="A211" s="251">
        <v>201610</v>
      </c>
      <c r="B211" s="252" t="s">
        <v>64</v>
      </c>
      <c r="C211" s="252" t="s">
        <v>187</v>
      </c>
      <c r="D211" s="252" t="s">
        <v>68</v>
      </c>
      <c r="E211" s="252">
        <v>2009.26</v>
      </c>
      <c r="F211" s="252">
        <v>0</v>
      </c>
      <c r="G211" s="252">
        <v>15</v>
      </c>
      <c r="H211" s="252">
        <v>20080</v>
      </c>
      <c r="I211" s="253" cm="1">
        <f t="array" ref="I211">IF(OR(O211={"Unbilled","Accounting Adjustment","Sch.300"}),0,E211)</f>
        <v>2009.26</v>
      </c>
      <c r="J211" s="253" cm="1">
        <f t="array" ref="J211">IF(OR(O211={"Unbilled","Accounting Adjustment","Sch.300"}),0,IF($C211="R",E211,0))</f>
        <v>2009.26</v>
      </c>
      <c r="K211" s="253" cm="1">
        <f t="array" ref="K211">IF(OR(O211={"Unbilled","Accounting Adjustment","Sch.300"}),0,IF($C211="R",G211,0))</f>
        <v>15</v>
      </c>
      <c r="L211" s="253" cm="1">
        <f t="array" ref="L211">IF(OR(O211={"Unbilled","Accounting Adjustment","Sch.300"}),0,IF($C211="R",H211,0))</f>
        <v>20080</v>
      </c>
      <c r="M211" s="245" t="str">
        <f t="shared" si="8"/>
        <v>Residential</v>
      </c>
      <c r="N211" s="254" t="str">
        <f t="shared" si="9"/>
        <v>02RESD018X</v>
      </c>
      <c r="O211" s="254" t="str">
        <f>IF(C211="U","Unbilled",INDEX(Sch.!B:B,MATCH(N211,Sch.!A:A,0)))</f>
        <v>Sch.18</v>
      </c>
      <c r="P211" s="245" t="str">
        <f>IF(C211="U","Unbilled",INDEX(Sch.!C:C,MATCH(N211,Sch.!A:A,0)))</f>
        <v>Schs.16,17,18,19</v>
      </c>
    </row>
    <row r="212" spans="1:16">
      <c r="A212" s="251">
        <v>201610</v>
      </c>
      <c r="B212" s="252" t="s">
        <v>64</v>
      </c>
      <c r="C212" s="252" t="s">
        <v>187</v>
      </c>
      <c r="D212" s="252" t="s">
        <v>46</v>
      </c>
      <c r="E212" s="252">
        <v>120031.64</v>
      </c>
      <c r="F212" s="252">
        <v>0</v>
      </c>
      <c r="G212" s="252">
        <v>3444</v>
      </c>
      <c r="H212" s="252">
        <v>886286</v>
      </c>
      <c r="I212" s="253" cm="1">
        <f t="array" ref="I212">IF(OR(O212={"Unbilled","Accounting Adjustment","Sch.300"}),0,E212)</f>
        <v>120031.64</v>
      </c>
      <c r="J212" s="253" cm="1">
        <f t="array" ref="J212">IF(OR(O212={"Unbilled","Accounting Adjustment","Sch.300"}),0,IF($C212="R",E212,0))</f>
        <v>120031.64</v>
      </c>
      <c r="K212" s="253" cm="1">
        <f t="array" ref="K212">IF(OR(O212={"Unbilled","Accounting Adjustment","Sch.300"}),0,IF($C212="R",G212,0))</f>
        <v>3444</v>
      </c>
      <c r="L212" s="253" cm="1">
        <f t="array" ref="L212">IF(OR(O212={"Unbilled","Accounting Adjustment","Sch.300"}),0,IF($C212="R",H212,0))</f>
        <v>886286</v>
      </c>
      <c r="M212" s="245" t="str">
        <f t="shared" si="8"/>
        <v>Residential</v>
      </c>
      <c r="N212" s="254" t="str">
        <f t="shared" si="9"/>
        <v>02RGNSB024</v>
      </c>
      <c r="O212" s="254" t="str">
        <f>IF(C212="U","Unbilled",INDEX(Sch.!B:B,MATCH(N212,Sch.!A:A,0)))</f>
        <v>Sch.24</v>
      </c>
      <c r="P212" s="245" t="str">
        <f>IF(C212="U","Unbilled",INDEX(Sch.!C:C,MATCH(N212,Sch.!A:A,0)))</f>
        <v>Sch.24</v>
      </c>
    </row>
    <row r="213" spans="1:16">
      <c r="A213" s="251">
        <v>201610</v>
      </c>
      <c r="B213" s="252" t="s">
        <v>64</v>
      </c>
      <c r="C213" s="252" t="s">
        <v>187</v>
      </c>
      <c r="D213" s="252" t="s">
        <v>97</v>
      </c>
      <c r="E213" s="252">
        <v>285967.96999999997</v>
      </c>
      <c r="F213" s="252">
        <v>0</v>
      </c>
      <c r="G213" s="252">
        <v>0</v>
      </c>
      <c r="H213" s="252">
        <v>0</v>
      </c>
      <c r="I213" s="253" cm="1">
        <f t="array" ref="I213">IF(OR(O213={"Unbilled","Accounting Adjustment","Sch.300"}),0,E213)</f>
        <v>0</v>
      </c>
      <c r="J213" s="253" cm="1">
        <f t="array" ref="J213">IF(OR(O213={"Unbilled","Accounting Adjustment","Sch.300"}),0,IF($C213="R",E213,0))</f>
        <v>0</v>
      </c>
      <c r="K213" s="253" cm="1">
        <f t="array" ref="K213">IF(OR(O213={"Unbilled","Accounting Adjustment","Sch.300"}),0,IF($C213="R",G213,0))</f>
        <v>0</v>
      </c>
      <c r="L213" s="253" cm="1">
        <f t="array" ref="L213">IF(OR(O213={"Unbilled","Accounting Adjustment","Sch.300"}),0,IF($C213="R",H213,0))</f>
        <v>0</v>
      </c>
      <c r="M213" s="245" t="str">
        <f t="shared" si="8"/>
        <v>Residential</v>
      </c>
      <c r="N213" s="254" t="str">
        <f t="shared" si="9"/>
        <v>301170-DSM</v>
      </c>
      <c r="O213" s="254" t="str">
        <f>IF(C213="U","Unbilled",INDEX(Sch.!B:B,MATCH(N213,Sch.!A:A,0)))</f>
        <v>Accounting Adjustment</v>
      </c>
      <c r="P213" s="245" t="str">
        <f>IF(C213="U","Unbilled",INDEX(Sch.!C:C,MATCH(N213,Sch.!A:A,0)))</f>
        <v>Not Decoupled</v>
      </c>
    </row>
    <row r="214" spans="1:16">
      <c r="A214" s="251">
        <v>201610</v>
      </c>
      <c r="B214" s="252" t="s">
        <v>64</v>
      </c>
      <c r="C214" s="252" t="s">
        <v>187</v>
      </c>
      <c r="D214" s="252" t="s">
        <v>98</v>
      </c>
      <c r="E214" s="252">
        <v>12398.26</v>
      </c>
      <c r="F214" s="252">
        <v>0</v>
      </c>
      <c r="G214" s="252">
        <v>0</v>
      </c>
      <c r="H214" s="252">
        <v>0</v>
      </c>
      <c r="I214" s="253" cm="1">
        <f t="array" ref="I214">IF(OR(O214={"Unbilled","Accounting Adjustment","Sch.300"}),0,E214)</f>
        <v>0</v>
      </c>
      <c r="J214" s="253" cm="1">
        <f t="array" ref="J214">IF(OR(O214={"Unbilled","Accounting Adjustment","Sch.300"}),0,IF($C214="R",E214,0))</f>
        <v>0</v>
      </c>
      <c r="K214" s="253" cm="1">
        <f t="array" ref="K214">IF(OR(O214={"Unbilled","Accounting Adjustment","Sch.300"}),0,IF($C214="R",G214,0))</f>
        <v>0</v>
      </c>
      <c r="L214" s="253" cm="1">
        <f t="array" ref="L214">IF(OR(O214={"Unbilled","Accounting Adjustment","Sch.300"}),0,IF($C214="R",H214,0))</f>
        <v>0</v>
      </c>
      <c r="M214" s="245" t="str">
        <f t="shared" si="8"/>
        <v>Residential</v>
      </c>
      <c r="N214" s="254" t="str">
        <f t="shared" si="9"/>
        <v>301180-BLU</v>
      </c>
      <c r="O214" s="254" t="str">
        <f>IF(C214="U","Unbilled",INDEX(Sch.!B:B,MATCH(N214,Sch.!A:A,0)))</f>
        <v>Accounting Adjustment</v>
      </c>
      <c r="P214" s="245" t="str">
        <f>IF(C214="U","Unbilled",INDEX(Sch.!C:C,MATCH(N214,Sch.!A:A,0)))</f>
        <v>Not Decoupled</v>
      </c>
    </row>
    <row r="215" spans="1:16">
      <c r="A215" s="251">
        <v>201610</v>
      </c>
      <c r="B215" s="252" t="s">
        <v>64</v>
      </c>
      <c r="C215" s="252" t="s">
        <v>187</v>
      </c>
      <c r="D215" s="252" t="s">
        <v>86</v>
      </c>
      <c r="F215" s="252">
        <v>108424</v>
      </c>
      <c r="G215" s="252">
        <v>0</v>
      </c>
      <c r="I215" s="253" cm="1">
        <f t="array" ref="I215">IF(OR(O215={"Unbilled","Accounting Adjustment","Sch.300"}),0,E215)</f>
        <v>0</v>
      </c>
      <c r="J215" s="253" cm="1">
        <f t="array" ref="J215">IF(OR(O215={"Unbilled","Accounting Adjustment","Sch.300"}),0,IF($C215="R",E215,0))</f>
        <v>0</v>
      </c>
      <c r="K215" s="253" cm="1">
        <f t="array" ref="K215">IF(OR(O215={"Unbilled","Accounting Adjustment","Sch.300"}),0,IF($C215="R",G215,0))</f>
        <v>0</v>
      </c>
      <c r="L215" s="253" cm="1">
        <f t="array" ref="L215">IF(OR(O215={"Unbilled","Accounting Adjustment","Sch.300"}),0,IF($C215="R",H215,0))</f>
        <v>0</v>
      </c>
      <c r="M215" s="245" t="str">
        <f t="shared" si="8"/>
        <v>Residential</v>
      </c>
      <c r="N215" s="254" t="str">
        <f t="shared" si="9"/>
        <v>CUSTOMER C</v>
      </c>
      <c r="O215" s="254" t="str">
        <f>IF(C215="U","Unbilled",INDEX(Sch.!B:B,MATCH(N215,Sch.!A:A,0)))</f>
        <v>Accounting Adjustment</v>
      </c>
      <c r="P215" s="245" t="str">
        <f>IF(C215="U","Unbilled",INDEX(Sch.!C:C,MATCH(N215,Sch.!A:A,0)))</f>
        <v>Not Decoupled</v>
      </c>
    </row>
    <row r="216" spans="1:16">
      <c r="A216" s="251">
        <v>201610</v>
      </c>
      <c r="B216" s="252" t="s">
        <v>64</v>
      </c>
      <c r="C216" s="252" t="s">
        <v>187</v>
      </c>
      <c r="D216" s="252" t="s">
        <v>100</v>
      </c>
      <c r="E216" s="252">
        <v>74166.740000000005</v>
      </c>
      <c r="F216" s="252">
        <v>0</v>
      </c>
      <c r="G216" s="252">
        <v>0</v>
      </c>
      <c r="H216" s="252">
        <v>0</v>
      </c>
      <c r="I216" s="253" cm="1">
        <f t="array" ref="I216">IF(OR(O216={"Unbilled","Accounting Adjustment","Sch.300"}),0,E216)</f>
        <v>0</v>
      </c>
      <c r="J216" s="253" cm="1">
        <f t="array" ref="J216">IF(OR(O216={"Unbilled","Accounting Adjustment","Sch.300"}),0,IF($C216="R",E216,0))</f>
        <v>0</v>
      </c>
      <c r="K216" s="253" cm="1">
        <f t="array" ref="K216">IF(OR(O216={"Unbilled","Accounting Adjustment","Sch.300"}),0,IF($C216="R",G216,0))</f>
        <v>0</v>
      </c>
      <c r="L216" s="253" cm="1">
        <f t="array" ref="L216">IF(OR(O216={"Unbilled","Accounting Adjustment","Sch.300"}),0,IF($C216="R",H216,0))</f>
        <v>0</v>
      </c>
      <c r="M216" s="245" t="str">
        <f t="shared" si="8"/>
        <v>Residential</v>
      </c>
      <c r="N216" s="254" t="str">
        <f t="shared" si="9"/>
        <v>REVENUE AD</v>
      </c>
      <c r="O216" s="254" t="str">
        <f>IF(C216="U","Unbilled",INDEX(Sch.!B:B,MATCH(N216,Sch.!A:A,0)))</f>
        <v>Accounting Adjustment</v>
      </c>
      <c r="P216" s="245" t="str">
        <f>IF(C216="U","Unbilled",INDEX(Sch.!C:C,MATCH(N216,Sch.!A:A,0)))</f>
        <v>Not Decoupled</v>
      </c>
    </row>
    <row r="217" spans="1:16">
      <c r="A217" s="251">
        <v>201610</v>
      </c>
      <c r="B217" s="252" t="s">
        <v>64</v>
      </c>
      <c r="C217" s="252" t="s">
        <v>187</v>
      </c>
      <c r="D217" s="252" t="s">
        <v>88</v>
      </c>
      <c r="E217" s="252">
        <v>-704218.58</v>
      </c>
      <c r="F217" s="252">
        <v>0</v>
      </c>
      <c r="G217" s="252">
        <v>0</v>
      </c>
      <c r="H217" s="252">
        <v>0</v>
      </c>
      <c r="I217" s="253" cm="1">
        <f t="array" ref="I217">IF(OR(O217={"Unbilled","Accounting Adjustment","Sch.300"}),0,E217)</f>
        <v>0</v>
      </c>
      <c r="J217" s="253" cm="1">
        <f t="array" ref="J217">IF(OR(O217={"Unbilled","Accounting Adjustment","Sch.300"}),0,IF($C217="R",E217,0))</f>
        <v>0</v>
      </c>
      <c r="K217" s="253" cm="1">
        <f t="array" ref="K217">IF(OR(O217={"Unbilled","Accounting Adjustment","Sch.300"}),0,IF($C217="R",G217,0))</f>
        <v>0</v>
      </c>
      <c r="L217" s="253" cm="1">
        <f t="array" ref="L217">IF(OR(O217={"Unbilled","Accounting Adjustment","Sch.300"}),0,IF($C217="R",H217,0))</f>
        <v>0</v>
      </c>
      <c r="M217" s="245" t="str">
        <f t="shared" si="8"/>
        <v>Residential</v>
      </c>
      <c r="N217" s="254" t="str">
        <f t="shared" si="9"/>
        <v>REVENUE_AC</v>
      </c>
      <c r="O217" s="254" t="str">
        <f>IF(C217="U","Unbilled",INDEX(Sch.!B:B,MATCH(N217,Sch.!A:A,0)))</f>
        <v>Accounting Adjustment</v>
      </c>
      <c r="P217" s="245" t="str">
        <f>IF(C217="U","Unbilled",INDEX(Sch.!C:C,MATCH(N217,Sch.!A:A,0)))</f>
        <v>Not Decoupled</v>
      </c>
    </row>
    <row r="218" spans="1:16">
      <c r="A218" s="251">
        <v>201610</v>
      </c>
      <c r="B218" s="252" t="s">
        <v>64</v>
      </c>
      <c r="C218" s="252" t="s">
        <v>188</v>
      </c>
      <c r="D218" s="252" t="s">
        <v>202</v>
      </c>
      <c r="E218" s="252">
        <v>-3000</v>
      </c>
      <c r="F218" s="252">
        <v>0</v>
      </c>
      <c r="G218" s="252">
        <v>0</v>
      </c>
      <c r="H218" s="252">
        <v>0</v>
      </c>
      <c r="I218" s="253" cm="1">
        <f t="array" ref="I218">IF(OR(O218={"Unbilled","Accounting Adjustment","Sch.300"}),0,E218)</f>
        <v>0</v>
      </c>
      <c r="J218" s="253" cm="1">
        <f t="array" ref="J218">IF(OR(O218={"Unbilled","Accounting Adjustment","Sch.300"}),0,IF($C218="R",E218,0))</f>
        <v>0</v>
      </c>
      <c r="K218" s="253" cm="1">
        <f t="array" ref="K218">IF(OR(O218={"Unbilled","Accounting Adjustment","Sch.300"}),0,IF($C218="R",G218,0))</f>
        <v>0</v>
      </c>
      <c r="L218" s="253" cm="1">
        <f t="array" ref="L218">IF(OR(O218={"Unbilled","Accounting Adjustment","Sch.300"}),0,IF($C218="R",H218,0))</f>
        <v>0</v>
      </c>
      <c r="M218" s="245" t="str">
        <f t="shared" si="8"/>
        <v>Residential</v>
      </c>
      <c r="N218" s="254" t="str">
        <f t="shared" si="9"/>
        <v>301119 - U</v>
      </c>
      <c r="O218" s="254" t="str">
        <f>IF(C218="U","Unbilled",INDEX(Sch.!B:B,MATCH(N218,Sch.!A:A,0)))</f>
        <v>Unbilled</v>
      </c>
      <c r="P218" s="245" t="str">
        <f>IF(C218="U","Unbilled",INDEX(Sch.!C:C,MATCH(N218,Sch.!A:A,0)))</f>
        <v>Unbilled</v>
      </c>
    </row>
    <row r="219" spans="1:16">
      <c r="A219" s="251">
        <v>201610</v>
      </c>
      <c r="B219" s="252" t="s">
        <v>64</v>
      </c>
      <c r="C219" s="252" t="s">
        <v>188</v>
      </c>
      <c r="D219" s="252" t="s">
        <v>189</v>
      </c>
      <c r="E219" s="252">
        <v>2265000</v>
      </c>
      <c r="F219" s="252">
        <v>0</v>
      </c>
      <c r="G219" s="252">
        <v>0</v>
      </c>
      <c r="H219" s="252">
        <v>25946000</v>
      </c>
      <c r="I219" s="253" cm="1">
        <f t="array" ref="I219">IF(OR(O219={"Unbilled","Accounting Adjustment","Sch.300"}),0,E219)</f>
        <v>0</v>
      </c>
      <c r="J219" s="253" cm="1">
        <f t="array" ref="J219">IF(OR(O219={"Unbilled","Accounting Adjustment","Sch.300"}),0,IF($C219="R",E219,0))</f>
        <v>0</v>
      </c>
      <c r="K219" s="253" cm="1">
        <f t="array" ref="K219">IF(OR(O219={"Unbilled","Accounting Adjustment","Sch.300"}),0,IF($C219="R",G219,0))</f>
        <v>0</v>
      </c>
      <c r="L219" s="253" cm="1">
        <f t="array" ref="L219">IF(OR(O219={"Unbilled","Accounting Adjustment","Sch.300"}),0,IF($C219="R",H219,0))</f>
        <v>0</v>
      </c>
      <c r="M219" s="245" t="str">
        <f t="shared" si="8"/>
        <v>Residential</v>
      </c>
      <c r="N219" s="254" t="str">
        <f t="shared" si="9"/>
        <v>UNBILLED R</v>
      </c>
      <c r="O219" s="254" t="str">
        <f>IF(C219="U","Unbilled",INDEX(Sch.!B:B,MATCH(N219,Sch.!A:A,0)))</f>
        <v>Unbilled</v>
      </c>
      <c r="P219" s="245" t="str">
        <f>IF(C219="U","Unbilled",INDEX(Sch.!C:C,MATCH(N219,Sch.!A:A,0)))</f>
        <v>Unbilled</v>
      </c>
    </row>
    <row r="220" spans="1:16">
      <c r="A220" s="251">
        <v>201611</v>
      </c>
      <c r="B220" s="252" t="s">
        <v>47</v>
      </c>
      <c r="C220" s="252" t="s">
        <v>178</v>
      </c>
      <c r="D220" s="252" t="s">
        <v>179</v>
      </c>
      <c r="E220" s="252">
        <v>-14417.96</v>
      </c>
      <c r="F220" s="252">
        <v>0</v>
      </c>
      <c r="G220" s="252">
        <v>1473</v>
      </c>
      <c r="H220" s="252">
        <v>1930128</v>
      </c>
      <c r="I220" s="253" cm="1">
        <f t="array" ref="I220">IF(OR(O220={"Unbilled","Accounting Adjustment","Sch.300"}),0,E220)</f>
        <v>-14417.96</v>
      </c>
      <c r="J220" s="253" cm="1">
        <f t="array" ref="J220">IF(OR(O220={"Unbilled","Accounting Adjustment","Sch.300"}),0,IF($C220="R",E220,0))</f>
        <v>0</v>
      </c>
      <c r="K220" s="253" cm="1">
        <f t="array" ref="K220">IF(OR(O220={"Unbilled","Accounting Adjustment","Sch.300"}),0,IF($C220="R",G220,0))</f>
        <v>0</v>
      </c>
      <c r="L220" s="253" cm="1">
        <f t="array" ref="L220">IF(OR(O220={"Unbilled","Accounting Adjustment","Sch.300"}),0,IF($C220="R",H220,0))</f>
        <v>0</v>
      </c>
      <c r="M220" s="245" t="str">
        <f t="shared" si="8"/>
        <v>Commercial</v>
      </c>
      <c r="N220" s="254" t="str">
        <f t="shared" si="9"/>
        <v>02GNSB0024</v>
      </c>
      <c r="O220" s="254" t="str">
        <f>IF(C220="U","Unbilled",INDEX(Sch.!B:B,MATCH(N220,Sch.!A:A,0)))</f>
        <v>Sch.24</v>
      </c>
      <c r="P220" s="245" t="str">
        <f>IF(C220="U","Unbilled",INDEX(Sch.!C:C,MATCH(N220,Sch.!A:A,0)))</f>
        <v>Sch.24</v>
      </c>
    </row>
    <row r="221" spans="1:16">
      <c r="A221" s="251">
        <v>201611</v>
      </c>
      <c r="B221" s="252" t="s">
        <v>47</v>
      </c>
      <c r="C221" s="252" t="s">
        <v>178</v>
      </c>
      <c r="D221" s="252" t="s">
        <v>180</v>
      </c>
      <c r="E221" s="252">
        <v>-0.54</v>
      </c>
      <c r="F221" s="252">
        <v>0</v>
      </c>
      <c r="G221" s="252">
        <v>1</v>
      </c>
      <c r="H221" s="252">
        <v>72</v>
      </c>
      <c r="I221" s="253" cm="1">
        <f t="array" ref="I221">IF(OR(O221={"Unbilled","Accounting Adjustment","Sch.300"}),0,E221)</f>
        <v>-0.54</v>
      </c>
      <c r="J221" s="253" cm="1">
        <f t="array" ref="J221">IF(OR(O221={"Unbilled","Accounting Adjustment","Sch.300"}),0,IF($C221="R",E221,0))</f>
        <v>0</v>
      </c>
      <c r="K221" s="253" cm="1">
        <f t="array" ref="K221">IF(OR(O221={"Unbilled","Accounting Adjustment","Sch.300"}),0,IF($C221="R",G221,0))</f>
        <v>0</v>
      </c>
      <c r="L221" s="253" cm="1">
        <f t="array" ref="L221">IF(OR(O221={"Unbilled","Accounting Adjustment","Sch.300"}),0,IF($C221="R",H221,0))</f>
        <v>0</v>
      </c>
      <c r="M221" s="245" t="str">
        <f t="shared" si="8"/>
        <v>Commercial</v>
      </c>
      <c r="N221" s="254" t="str">
        <f t="shared" si="9"/>
        <v>02GNSB024F</v>
      </c>
      <c r="O221" s="254" t="str">
        <f>IF(C221="U","Unbilled",INDEX(Sch.!B:B,MATCH(N221,Sch.!A:A,0)))</f>
        <v>Sch.24</v>
      </c>
      <c r="P221" s="245" t="str">
        <f>IF(C221="U","Unbilled",INDEX(Sch.!C:C,MATCH(N221,Sch.!A:A,0)))</f>
        <v>Sch.24</v>
      </c>
    </row>
    <row r="222" spans="1:16">
      <c r="A222" s="251">
        <v>201611</v>
      </c>
      <c r="B222" s="252" t="s">
        <v>47</v>
      </c>
      <c r="C222" s="252" t="s">
        <v>178</v>
      </c>
      <c r="D222" s="252" t="s">
        <v>181</v>
      </c>
      <c r="E222" s="252">
        <v>-104.99</v>
      </c>
      <c r="F222" s="252">
        <v>0</v>
      </c>
      <c r="G222" s="252">
        <v>79</v>
      </c>
      <c r="H222" s="252">
        <v>14055</v>
      </c>
      <c r="I222" s="253" cm="1">
        <f t="array" ref="I222">IF(OR(O222={"Unbilled","Accounting Adjustment","Sch.300"}),0,E222)</f>
        <v>-104.99</v>
      </c>
      <c r="J222" s="253" cm="1">
        <f t="array" ref="J222">IF(OR(O222={"Unbilled","Accounting Adjustment","Sch.300"}),0,IF($C222="R",E222,0))</f>
        <v>0</v>
      </c>
      <c r="K222" s="253" cm="1">
        <f t="array" ref="K222">IF(OR(O222={"Unbilled","Accounting Adjustment","Sch.300"}),0,IF($C222="R",G222,0))</f>
        <v>0</v>
      </c>
      <c r="L222" s="253" cm="1">
        <f t="array" ref="L222">IF(OR(O222={"Unbilled","Accounting Adjustment","Sch.300"}),0,IF($C222="R",H222,0))</f>
        <v>0</v>
      </c>
      <c r="M222" s="245" t="str">
        <f t="shared" si="8"/>
        <v>Commercial</v>
      </c>
      <c r="N222" s="254" t="str">
        <f t="shared" si="9"/>
        <v>02GNSB24FP</v>
      </c>
      <c r="O222" s="254" t="str">
        <f>IF(C222="U","Unbilled",INDEX(Sch.!B:B,MATCH(N222,Sch.!A:A,0)))</f>
        <v>Sch.24</v>
      </c>
      <c r="P222" s="245" t="str">
        <f>IF(C222="U","Unbilled",INDEX(Sch.!C:C,MATCH(N222,Sch.!A:A,0)))</f>
        <v>Sch.24</v>
      </c>
    </row>
    <row r="223" spans="1:16">
      <c r="A223" s="251">
        <v>201611</v>
      </c>
      <c r="B223" s="252" t="s">
        <v>47</v>
      </c>
      <c r="C223" s="252" t="s">
        <v>178</v>
      </c>
      <c r="D223" s="252" t="s">
        <v>182</v>
      </c>
      <c r="E223" s="252">
        <v>-37800.49</v>
      </c>
      <c r="F223" s="252">
        <v>0</v>
      </c>
      <c r="G223" s="252">
        <v>105</v>
      </c>
      <c r="H223" s="252">
        <v>5060308</v>
      </c>
      <c r="I223" s="253" cm="1">
        <f t="array" ref="I223">IF(OR(O223={"Unbilled","Accounting Adjustment","Sch.300"}),0,E223)</f>
        <v>-37800.49</v>
      </c>
      <c r="J223" s="253" cm="1">
        <f t="array" ref="J223">IF(OR(O223={"Unbilled","Accounting Adjustment","Sch.300"}),0,IF($C223="R",E223,0))</f>
        <v>0</v>
      </c>
      <c r="K223" s="253" cm="1">
        <f t="array" ref="K223">IF(OR(O223={"Unbilled","Accounting Adjustment","Sch.300"}),0,IF($C223="R",G223,0))</f>
        <v>0</v>
      </c>
      <c r="L223" s="253" cm="1">
        <f t="array" ref="L223">IF(OR(O223={"Unbilled","Accounting Adjustment","Sch.300"}),0,IF($C223="R",H223,0))</f>
        <v>0</v>
      </c>
      <c r="M223" s="245" t="str">
        <f t="shared" si="8"/>
        <v>Commercial</v>
      </c>
      <c r="N223" s="254" t="str">
        <f t="shared" si="9"/>
        <v>02LGSB0036</v>
      </c>
      <c r="O223" s="254" t="str">
        <f>IF(C223="U","Unbilled",INDEX(Sch.!B:B,MATCH(N223,Sch.!A:A,0)))</f>
        <v>Sch.36</v>
      </c>
      <c r="P223" s="245" t="str">
        <f>IF(C223="U","Unbilled",INDEX(Sch.!C:C,MATCH(N223,Sch.!A:A,0)))</f>
        <v>Schs.29,36</v>
      </c>
    </row>
    <row r="224" spans="1:16">
      <c r="A224" s="251">
        <v>201611</v>
      </c>
      <c r="B224" s="252" t="s">
        <v>47</v>
      </c>
      <c r="C224" s="252" t="s">
        <v>178</v>
      </c>
      <c r="D224" s="252" t="s">
        <v>183</v>
      </c>
      <c r="E224" s="252">
        <v>-162.69</v>
      </c>
      <c r="F224" s="252">
        <v>0</v>
      </c>
      <c r="G224" s="252">
        <v>22</v>
      </c>
      <c r="H224" s="252">
        <v>21779</v>
      </c>
      <c r="I224" s="253" cm="1">
        <f t="array" ref="I224">IF(OR(O224={"Unbilled","Accounting Adjustment","Sch.300"}),0,E224)</f>
        <v>-162.69</v>
      </c>
      <c r="J224" s="253" cm="1">
        <f t="array" ref="J224">IF(OR(O224={"Unbilled","Accounting Adjustment","Sch.300"}),0,IF($C224="R",E224,0))</f>
        <v>0</v>
      </c>
      <c r="K224" s="253" cm="1">
        <f t="array" ref="K224">IF(OR(O224={"Unbilled","Accounting Adjustment","Sch.300"}),0,IF($C224="R",G224,0))</f>
        <v>0</v>
      </c>
      <c r="L224" s="253" cm="1">
        <f t="array" ref="L224">IF(OR(O224={"Unbilled","Accounting Adjustment","Sch.300"}),0,IF($C224="R",H224,0))</f>
        <v>0</v>
      </c>
      <c r="M224" s="245" t="str">
        <f t="shared" si="8"/>
        <v>Commercial</v>
      </c>
      <c r="N224" s="254" t="str">
        <f t="shared" si="9"/>
        <v>02NMB24135</v>
      </c>
      <c r="O224" s="254" t="str">
        <f>IF(C224="U","Unbilled",INDEX(Sch.!B:B,MATCH(N224,Sch.!A:A,0)))</f>
        <v>Sch.24</v>
      </c>
      <c r="P224" s="245" t="str">
        <f>IF(C224="U","Unbilled",INDEX(Sch.!C:C,MATCH(N224,Sch.!A:A,0)))</f>
        <v>Sch.24</v>
      </c>
    </row>
    <row r="225" spans="1:16">
      <c r="A225" s="251">
        <v>201611</v>
      </c>
      <c r="B225" s="252" t="s">
        <v>47</v>
      </c>
      <c r="C225" s="252" t="s">
        <v>178</v>
      </c>
      <c r="D225" s="252" t="s">
        <v>184</v>
      </c>
      <c r="E225" s="252">
        <v>-320.01</v>
      </c>
      <c r="H225" s="252">
        <v>42744</v>
      </c>
      <c r="I225" s="253" cm="1">
        <f t="array" ref="I225">IF(OR(O225={"Unbilled","Accounting Adjustment","Sch.300"}),0,E225)</f>
        <v>-320.01</v>
      </c>
      <c r="J225" s="253" cm="1">
        <f t="array" ref="J225">IF(OR(O225={"Unbilled","Accounting Adjustment","Sch.300"}),0,IF($C225="R",E225,0))</f>
        <v>0</v>
      </c>
      <c r="K225" s="253" cm="1">
        <f t="array" ref="K225">IF(OR(O225={"Unbilled","Accounting Adjustment","Sch.300"}),0,IF($C225="R",G225,0))</f>
        <v>0</v>
      </c>
      <c r="L225" s="253" cm="1">
        <f t="array" ref="L225">IF(OR(O225={"Unbilled","Accounting Adjustment","Sch.300"}),0,IF($C225="R",H225,0))</f>
        <v>0</v>
      </c>
      <c r="M225" s="245" t="str">
        <f t="shared" si="8"/>
        <v>Commercial</v>
      </c>
      <c r="N225" s="254" t="str">
        <f t="shared" si="9"/>
        <v>02OALTB15N</v>
      </c>
      <c r="O225" s="254" t="str">
        <f>IF(C225="U","Unbilled",INDEX(Sch.!B:B,MATCH(N225,Sch.!A:A,0)))</f>
        <v>Sch.15</v>
      </c>
      <c r="P225" s="245" t="str">
        <f>IF(C225="U","Unbilled",INDEX(Sch.!C:C,MATCH(N225,Sch.!A:A,0)))</f>
        <v>Not Decoupled</v>
      </c>
    </row>
    <row r="226" spans="1:16">
      <c r="A226" s="251">
        <v>201611</v>
      </c>
      <c r="B226" s="252" t="s">
        <v>47</v>
      </c>
      <c r="C226" s="252" t="s">
        <v>178</v>
      </c>
      <c r="D226" s="252" t="s">
        <v>185</v>
      </c>
      <c r="E226" s="252">
        <v>-5737.08</v>
      </c>
      <c r="F226" s="252">
        <v>0</v>
      </c>
      <c r="G226" s="252">
        <v>0</v>
      </c>
      <c r="H226" s="252">
        <v>0</v>
      </c>
      <c r="I226" s="253" cm="1">
        <f t="array" ref="I226">IF(OR(O226={"Unbilled","Accounting Adjustment","Sch.300"}),0,E226)</f>
        <v>0</v>
      </c>
      <c r="J226" s="253" cm="1">
        <f t="array" ref="J226">IF(OR(O226={"Unbilled","Accounting Adjustment","Sch.300"}),0,IF($C226="R",E226,0))</f>
        <v>0</v>
      </c>
      <c r="K226" s="253" cm="1">
        <f t="array" ref="K226">IF(OR(O226={"Unbilled","Accounting Adjustment","Sch.300"}),0,IF($C226="R",G226,0))</f>
        <v>0</v>
      </c>
      <c r="L226" s="253" cm="1">
        <f t="array" ref="L226">IF(OR(O226={"Unbilled","Accounting Adjustment","Sch.300"}),0,IF($C226="R",H226,0))</f>
        <v>0</v>
      </c>
      <c r="M226" s="245" t="str">
        <f t="shared" si="8"/>
        <v>Commercial</v>
      </c>
      <c r="N226" s="254" t="str">
        <f t="shared" si="9"/>
        <v>BPA BALANC</v>
      </c>
      <c r="O226" s="254" t="str">
        <f>IF(C226="U","Unbilled",INDEX(Sch.!B:B,MATCH(N226,Sch.!A:A,0)))</f>
        <v>Accounting Adjustment</v>
      </c>
      <c r="P226" s="245" t="str">
        <f>IF(C226="U","Unbilled",INDEX(Sch.!C:C,MATCH(N226,Sch.!A:A,0)))</f>
        <v>Not Decoupled</v>
      </c>
    </row>
    <row r="227" spans="1:16">
      <c r="A227" s="251">
        <v>201611</v>
      </c>
      <c r="B227" s="252" t="s">
        <v>47</v>
      </c>
      <c r="C227" s="252" t="s">
        <v>178</v>
      </c>
      <c r="D227" s="252" t="s">
        <v>186</v>
      </c>
      <c r="F227" s="252">
        <v>1607</v>
      </c>
      <c r="G227" s="252">
        <v>0</v>
      </c>
      <c r="I227" s="253" cm="1">
        <f t="array" ref="I227">IF(OR(O227={"Unbilled","Accounting Adjustment","Sch.300"}),0,E227)</f>
        <v>0</v>
      </c>
      <c r="J227" s="253" cm="1">
        <f t="array" ref="J227">IF(OR(O227={"Unbilled","Accounting Adjustment","Sch.300"}),0,IF($C227="R",E227,0))</f>
        <v>0</v>
      </c>
      <c r="K227" s="253" cm="1">
        <f t="array" ref="K227">IF(OR(O227={"Unbilled","Accounting Adjustment","Sch.300"}),0,IF($C227="R",G227,0))</f>
        <v>0</v>
      </c>
      <c r="L227" s="253" cm="1">
        <f t="array" ref="L227">IF(OR(O227={"Unbilled","Accounting Adjustment","Sch.300"}),0,IF($C227="R",H227,0))</f>
        <v>0</v>
      </c>
      <c r="M227" s="245" t="str">
        <f t="shared" si="8"/>
        <v>Commercial</v>
      </c>
      <c r="N227" s="254" t="str">
        <f t="shared" si="9"/>
        <v>CUSTOMER C</v>
      </c>
      <c r="O227" s="254" t="str">
        <f>IF(C227="U","Unbilled",INDEX(Sch.!B:B,MATCH(N227,Sch.!A:A,0)))</f>
        <v>Accounting Adjustment</v>
      </c>
      <c r="P227" s="245" t="str">
        <f>IF(C227="U","Unbilled",INDEX(Sch.!C:C,MATCH(N227,Sch.!A:A,0)))</f>
        <v>Not Decoupled</v>
      </c>
    </row>
    <row r="228" spans="1:16">
      <c r="A228" s="251">
        <v>201611</v>
      </c>
      <c r="B228" s="252" t="s">
        <v>47</v>
      </c>
      <c r="C228" s="252" t="s">
        <v>187</v>
      </c>
      <c r="D228" s="252" t="s">
        <v>32</v>
      </c>
      <c r="E228" s="252">
        <v>197743.47</v>
      </c>
      <c r="F228" s="252">
        <v>0</v>
      </c>
      <c r="G228" s="252">
        <v>1473</v>
      </c>
      <c r="H228" s="252">
        <v>1930127</v>
      </c>
      <c r="I228" s="253" cm="1">
        <f t="array" ref="I228">IF(OR(O228={"Unbilled","Accounting Adjustment","Sch.300"}),0,E228)</f>
        <v>197743.47</v>
      </c>
      <c r="J228" s="253" cm="1">
        <f t="array" ref="J228">IF(OR(O228={"Unbilled","Accounting Adjustment","Sch.300"}),0,IF($C228="R",E228,0))</f>
        <v>197743.47</v>
      </c>
      <c r="K228" s="253" cm="1">
        <f t="array" ref="K228">IF(OR(O228={"Unbilled","Accounting Adjustment","Sch.300"}),0,IF($C228="R",G228,0))</f>
        <v>1473</v>
      </c>
      <c r="L228" s="253" cm="1">
        <f t="array" ref="L228">IF(OR(O228={"Unbilled","Accounting Adjustment","Sch.300"}),0,IF($C228="R",H228,0))</f>
        <v>1930127</v>
      </c>
      <c r="M228" s="245" t="str">
        <f t="shared" si="8"/>
        <v>Commercial</v>
      </c>
      <c r="N228" s="254" t="str">
        <f t="shared" si="9"/>
        <v>02GNSB0024</v>
      </c>
      <c r="O228" s="254" t="str">
        <f>IF(C228="U","Unbilled",INDEX(Sch.!B:B,MATCH(N228,Sch.!A:A,0)))</f>
        <v>Sch.24</v>
      </c>
      <c r="P228" s="245" t="str">
        <f>IF(C228="U","Unbilled",INDEX(Sch.!C:C,MATCH(N228,Sch.!A:A,0)))</f>
        <v>Sch.24</v>
      </c>
    </row>
    <row r="229" spans="1:16">
      <c r="A229" s="251">
        <v>201611</v>
      </c>
      <c r="B229" s="252" t="s">
        <v>47</v>
      </c>
      <c r="C229" s="252" t="s">
        <v>187</v>
      </c>
      <c r="D229" s="252" t="s">
        <v>33</v>
      </c>
      <c r="E229" s="252">
        <v>17.66</v>
      </c>
      <c r="F229" s="252">
        <v>0</v>
      </c>
      <c r="G229" s="252">
        <v>6</v>
      </c>
      <c r="H229" s="252">
        <v>72</v>
      </c>
      <c r="I229" s="253" cm="1">
        <f t="array" ref="I229">IF(OR(O229={"Unbilled","Accounting Adjustment","Sch.300"}),0,E229)</f>
        <v>17.66</v>
      </c>
      <c r="J229" s="253" cm="1">
        <f t="array" ref="J229">IF(OR(O229={"Unbilled","Accounting Adjustment","Sch.300"}),0,IF($C229="R",E229,0))</f>
        <v>17.66</v>
      </c>
      <c r="K229" s="253" cm="1">
        <f t="array" ref="K229">IF(OR(O229={"Unbilled","Accounting Adjustment","Sch.300"}),0,IF($C229="R",G229,0))</f>
        <v>6</v>
      </c>
      <c r="L229" s="253" cm="1">
        <f t="array" ref="L229">IF(OR(O229={"Unbilled","Accounting Adjustment","Sch.300"}),0,IF($C229="R",H229,0))</f>
        <v>72</v>
      </c>
      <c r="M229" s="245" t="str">
        <f t="shared" si="8"/>
        <v>Commercial</v>
      </c>
      <c r="N229" s="254" t="str">
        <f t="shared" si="9"/>
        <v>02GNSB024F</v>
      </c>
      <c r="O229" s="254" t="str">
        <f>IF(C229="U","Unbilled",INDEX(Sch.!B:B,MATCH(N229,Sch.!A:A,0)))</f>
        <v>Sch.24</v>
      </c>
      <c r="P229" s="245" t="str">
        <f>IF(C229="U","Unbilled",INDEX(Sch.!C:C,MATCH(N229,Sch.!A:A,0)))</f>
        <v>Sch.24</v>
      </c>
    </row>
    <row r="230" spans="1:16">
      <c r="A230" s="251">
        <v>201611</v>
      </c>
      <c r="B230" s="252" t="s">
        <v>47</v>
      </c>
      <c r="C230" s="252" t="s">
        <v>187</v>
      </c>
      <c r="D230" s="252" t="s">
        <v>34</v>
      </c>
      <c r="E230" s="252">
        <v>31229.4</v>
      </c>
      <c r="F230" s="252">
        <v>0</v>
      </c>
      <c r="G230" s="252">
        <v>79</v>
      </c>
      <c r="H230" s="252">
        <v>14055</v>
      </c>
      <c r="I230" s="253" cm="1">
        <f t="array" ref="I230">IF(OR(O230={"Unbilled","Accounting Adjustment","Sch.300"}),0,E230)</f>
        <v>31229.4</v>
      </c>
      <c r="J230" s="253" cm="1">
        <f t="array" ref="J230">IF(OR(O230={"Unbilled","Accounting Adjustment","Sch.300"}),0,IF($C230="R",E230,0))</f>
        <v>31229.4</v>
      </c>
      <c r="K230" s="253" cm="1">
        <f t="array" ref="K230">IF(OR(O230={"Unbilled","Accounting Adjustment","Sch.300"}),0,IF($C230="R",G230,0))</f>
        <v>79</v>
      </c>
      <c r="L230" s="253" cm="1">
        <f t="array" ref="L230">IF(OR(O230={"Unbilled","Accounting Adjustment","Sch.300"}),0,IF($C230="R",H230,0))</f>
        <v>14055</v>
      </c>
      <c r="M230" s="245" t="str">
        <f t="shared" si="8"/>
        <v>Commercial</v>
      </c>
      <c r="N230" s="254" t="str">
        <f t="shared" si="9"/>
        <v>02GNSB24FP</v>
      </c>
      <c r="O230" s="254" t="str">
        <f>IF(C230="U","Unbilled",INDEX(Sch.!B:B,MATCH(N230,Sch.!A:A,0)))</f>
        <v>Sch.24</v>
      </c>
      <c r="P230" s="245" t="str">
        <f>IF(C230="U","Unbilled",INDEX(Sch.!C:C,MATCH(N230,Sch.!A:A,0)))</f>
        <v>Sch.24</v>
      </c>
    </row>
    <row r="231" spans="1:16">
      <c r="A231" s="251">
        <v>201611</v>
      </c>
      <c r="B231" s="252" t="s">
        <v>47</v>
      </c>
      <c r="C231" s="252" t="s">
        <v>187</v>
      </c>
      <c r="D231" s="252" t="s">
        <v>48</v>
      </c>
      <c r="E231" s="252">
        <v>3342139.83</v>
      </c>
      <c r="F231" s="252">
        <v>0</v>
      </c>
      <c r="G231" s="252">
        <v>13926</v>
      </c>
      <c r="H231" s="252">
        <v>35108609</v>
      </c>
      <c r="I231" s="253" cm="1">
        <f t="array" ref="I231">IF(OR(O231={"Unbilled","Accounting Adjustment","Sch.300"}),0,E231)</f>
        <v>3342139.83</v>
      </c>
      <c r="J231" s="253" cm="1">
        <f t="array" ref="J231">IF(OR(O231={"Unbilled","Accounting Adjustment","Sch.300"}),0,IF($C231="R",E231,0))</f>
        <v>3342139.83</v>
      </c>
      <c r="K231" s="253" cm="1">
        <f t="array" ref="K231">IF(OR(O231={"Unbilled","Accounting Adjustment","Sch.300"}),0,IF($C231="R",G231,0))</f>
        <v>13926</v>
      </c>
      <c r="L231" s="253" cm="1">
        <f t="array" ref="L231">IF(OR(O231={"Unbilled","Accounting Adjustment","Sch.300"}),0,IF($C231="R",H231,0))</f>
        <v>35108609</v>
      </c>
      <c r="M231" s="245" t="str">
        <f t="shared" si="8"/>
        <v>Commercial</v>
      </c>
      <c r="N231" s="254" t="str">
        <f t="shared" si="9"/>
        <v>02GNSV0024</v>
      </c>
      <c r="O231" s="254" t="str">
        <f>IF(C231="U","Unbilled",INDEX(Sch.!B:B,MATCH(N231,Sch.!A:A,0)))</f>
        <v>Sch.24</v>
      </c>
      <c r="P231" s="245" t="str">
        <f>IF(C231="U","Unbilled",INDEX(Sch.!C:C,MATCH(N231,Sch.!A:A,0)))</f>
        <v>Sch.24</v>
      </c>
    </row>
    <row r="232" spans="1:16">
      <c r="A232" s="251">
        <v>201611</v>
      </c>
      <c r="B232" s="252" t="s">
        <v>47</v>
      </c>
      <c r="C232" s="252" t="s">
        <v>187</v>
      </c>
      <c r="D232" s="252" t="s">
        <v>49</v>
      </c>
      <c r="E232" s="252">
        <v>12451.31</v>
      </c>
      <c r="F232" s="252">
        <v>0</v>
      </c>
      <c r="G232" s="252">
        <v>107</v>
      </c>
      <c r="H232" s="252">
        <v>88399</v>
      </c>
      <c r="I232" s="253" cm="1">
        <f t="array" ref="I232">IF(OR(O232={"Unbilled","Accounting Adjustment","Sch.300"}),0,E232)</f>
        <v>12451.31</v>
      </c>
      <c r="J232" s="253" cm="1">
        <f t="array" ref="J232">IF(OR(O232={"Unbilled","Accounting Adjustment","Sch.300"}),0,IF($C232="R",E232,0))</f>
        <v>12451.31</v>
      </c>
      <c r="K232" s="253" cm="1">
        <f t="array" ref="K232">IF(OR(O232={"Unbilled","Accounting Adjustment","Sch.300"}),0,IF($C232="R",G232,0))</f>
        <v>107</v>
      </c>
      <c r="L232" s="253" cm="1">
        <f t="array" ref="L232">IF(OR(O232={"Unbilled","Accounting Adjustment","Sch.300"}),0,IF($C232="R",H232,0))</f>
        <v>88399</v>
      </c>
      <c r="M232" s="245" t="str">
        <f t="shared" si="8"/>
        <v>Commercial</v>
      </c>
      <c r="N232" s="254" t="str">
        <f t="shared" si="9"/>
        <v>02GNSV024F</v>
      </c>
      <c r="O232" s="254" t="str">
        <f>IF(C232="U","Unbilled",INDEX(Sch.!B:B,MATCH(N232,Sch.!A:A,0)))</f>
        <v>Sch.24</v>
      </c>
      <c r="P232" s="245" t="str">
        <f>IF(C232="U","Unbilled",INDEX(Sch.!C:C,MATCH(N232,Sch.!A:A,0)))</f>
        <v>Sch.24</v>
      </c>
    </row>
    <row r="233" spans="1:16">
      <c r="A233" s="251">
        <v>201611</v>
      </c>
      <c r="B233" s="252" t="s">
        <v>47</v>
      </c>
      <c r="C233" s="252" t="s">
        <v>187</v>
      </c>
      <c r="D233" s="252" t="s">
        <v>35</v>
      </c>
      <c r="E233" s="252">
        <v>421298.88</v>
      </c>
      <c r="F233" s="252">
        <v>0</v>
      </c>
      <c r="G233" s="252">
        <v>105</v>
      </c>
      <c r="H233" s="252">
        <v>5060307</v>
      </c>
      <c r="I233" s="253" cm="1">
        <f t="array" ref="I233">IF(OR(O233={"Unbilled","Accounting Adjustment","Sch.300"}),0,E233)</f>
        <v>421298.88</v>
      </c>
      <c r="J233" s="253" cm="1">
        <f t="array" ref="J233">IF(OR(O233={"Unbilled","Accounting Adjustment","Sch.300"}),0,IF($C233="R",E233,0))</f>
        <v>421298.88</v>
      </c>
      <c r="K233" s="253" cm="1">
        <f t="array" ref="K233">IF(OR(O233={"Unbilled","Accounting Adjustment","Sch.300"}),0,IF($C233="R",G233,0))</f>
        <v>105</v>
      </c>
      <c r="L233" s="253" cm="1">
        <f t="array" ref="L233">IF(OR(O233={"Unbilled","Accounting Adjustment","Sch.300"}),0,IF($C233="R",H233,0))</f>
        <v>5060307</v>
      </c>
      <c r="M233" s="245" t="str">
        <f t="shared" si="8"/>
        <v>Commercial</v>
      </c>
      <c r="N233" s="254" t="str">
        <f t="shared" si="9"/>
        <v>02LGSB0036</v>
      </c>
      <c r="O233" s="254" t="str">
        <f>IF(C233="U","Unbilled",INDEX(Sch.!B:B,MATCH(N233,Sch.!A:A,0)))</f>
        <v>Sch.36</v>
      </c>
      <c r="P233" s="245" t="str">
        <f>IF(C233="U","Unbilled",INDEX(Sch.!C:C,MATCH(N233,Sch.!A:A,0)))</f>
        <v>Schs.29,36</v>
      </c>
    </row>
    <row r="234" spans="1:16">
      <c r="A234" s="251">
        <v>201611</v>
      </c>
      <c r="B234" s="252" t="s">
        <v>47</v>
      </c>
      <c r="C234" s="252" t="s">
        <v>187</v>
      </c>
      <c r="D234" s="252" t="s">
        <v>50</v>
      </c>
      <c r="E234" s="252">
        <v>5278519.83</v>
      </c>
      <c r="F234" s="252">
        <v>0</v>
      </c>
      <c r="G234" s="252">
        <v>864</v>
      </c>
      <c r="H234" s="252">
        <v>66337746</v>
      </c>
      <c r="I234" s="253" cm="1">
        <f t="array" ref="I234">IF(OR(O234={"Unbilled","Accounting Adjustment","Sch.300"}),0,E234)</f>
        <v>5278519.83</v>
      </c>
      <c r="J234" s="253" cm="1">
        <f t="array" ref="J234">IF(OR(O234={"Unbilled","Accounting Adjustment","Sch.300"}),0,IF($C234="R",E234,0))</f>
        <v>5278519.83</v>
      </c>
      <c r="K234" s="253" cm="1">
        <f t="array" ref="K234">IF(OR(O234={"Unbilled","Accounting Adjustment","Sch.300"}),0,IF($C234="R",G234,0))</f>
        <v>864</v>
      </c>
      <c r="L234" s="253" cm="1">
        <f t="array" ref="L234">IF(OR(O234={"Unbilled","Accounting Adjustment","Sch.300"}),0,IF($C234="R",H234,0))</f>
        <v>66337746</v>
      </c>
      <c r="M234" s="245" t="str">
        <f t="shared" si="8"/>
        <v>Commercial</v>
      </c>
      <c r="N234" s="254" t="str">
        <f t="shared" si="9"/>
        <v>02LGSV0036</v>
      </c>
      <c r="O234" s="254" t="str">
        <f>IF(C234="U","Unbilled",INDEX(Sch.!B:B,MATCH(N234,Sch.!A:A,0)))</f>
        <v>Sch.36</v>
      </c>
      <c r="P234" s="245" t="str">
        <f>IF(C234="U","Unbilled",INDEX(Sch.!C:C,MATCH(N234,Sch.!A:A,0)))</f>
        <v>Schs.29,36</v>
      </c>
    </row>
    <row r="235" spans="1:16">
      <c r="A235" s="251">
        <v>201611</v>
      </c>
      <c r="B235" s="252" t="s">
        <v>47</v>
      </c>
      <c r="C235" s="252" t="s">
        <v>187</v>
      </c>
      <c r="D235" s="252" t="s">
        <v>51</v>
      </c>
      <c r="E235" s="252">
        <v>1175122.0900000001</v>
      </c>
      <c r="F235" s="252">
        <v>0</v>
      </c>
      <c r="G235" s="252">
        <v>37</v>
      </c>
      <c r="H235" s="252">
        <v>16272660</v>
      </c>
      <c r="I235" s="253" cm="1">
        <f t="array" ref="I235">IF(OR(O235={"Unbilled","Accounting Adjustment","Sch.300"}),0,E235)</f>
        <v>1175122.0900000001</v>
      </c>
      <c r="J235" s="253" cm="1">
        <f t="array" ref="J235">IF(OR(O235={"Unbilled","Accounting Adjustment","Sch.300"}),0,IF($C235="R",E235,0))</f>
        <v>1175122.0900000001</v>
      </c>
      <c r="K235" s="253" cm="1">
        <f t="array" ref="K235">IF(OR(O235={"Unbilled","Accounting Adjustment","Sch.300"}),0,IF($C235="R",G235,0))</f>
        <v>37</v>
      </c>
      <c r="L235" s="253" cm="1">
        <f t="array" ref="L235">IF(OR(O235={"Unbilled","Accounting Adjustment","Sch.300"}),0,IF($C235="R",H235,0))</f>
        <v>16272660</v>
      </c>
      <c r="M235" s="245" t="str">
        <f t="shared" si="8"/>
        <v>Commercial</v>
      </c>
      <c r="N235" s="254" t="str">
        <f t="shared" si="9"/>
        <v>02LGSV048T</v>
      </c>
      <c r="O235" s="254" t="str">
        <f>IF(C235="U","Unbilled",INDEX(Sch.!B:B,MATCH(N235,Sch.!A:A,0)))</f>
        <v>Sch.48T</v>
      </c>
      <c r="P235" s="245" t="str">
        <f>IF(C235="U","Unbilled",INDEX(Sch.!C:C,MATCH(N235,Sch.!A:A,0)))</f>
        <v>Not Decoupled</v>
      </c>
    </row>
    <row r="236" spans="1:16">
      <c r="A236" s="251">
        <v>201611</v>
      </c>
      <c r="B236" s="252" t="s">
        <v>47</v>
      </c>
      <c r="C236" s="252" t="s">
        <v>187</v>
      </c>
      <c r="D236" s="252" t="s">
        <v>75</v>
      </c>
      <c r="E236" s="252">
        <v>4357.51</v>
      </c>
      <c r="H236" s="252">
        <v>0</v>
      </c>
      <c r="I236" s="253" cm="1">
        <f t="array" ref="I236">IF(OR(O236={"Unbilled","Accounting Adjustment","Sch.300"}),0,E236)</f>
        <v>0</v>
      </c>
      <c r="J236" s="253" cm="1">
        <f t="array" ref="J236">IF(OR(O236={"Unbilled","Accounting Adjustment","Sch.300"}),0,IF($C236="R",E236,0))</f>
        <v>0</v>
      </c>
      <c r="K236" s="253" cm="1">
        <f t="array" ref="K236">IF(OR(O236={"Unbilled","Accounting Adjustment","Sch.300"}),0,IF($C236="R",G236,0))</f>
        <v>0</v>
      </c>
      <c r="L236" s="253" cm="1">
        <f t="array" ref="L236">IF(OR(O236={"Unbilled","Accounting Adjustment","Sch.300"}),0,IF($C236="R",H236,0))</f>
        <v>0</v>
      </c>
      <c r="M236" s="245" t="str">
        <f t="shared" si="8"/>
        <v>Commercial</v>
      </c>
      <c r="N236" s="254" t="str">
        <f t="shared" si="9"/>
        <v>02LNX00102</v>
      </c>
      <c r="O236" s="254" t="str">
        <f>IF(C236="U","Unbilled",INDEX(Sch.!B:B,MATCH(N236,Sch.!A:A,0)))</f>
        <v>Sch.300</v>
      </c>
      <c r="P236" s="245" t="str">
        <f>IF(C236="U","Unbilled",INDEX(Sch.!C:C,MATCH(N236,Sch.!A:A,0)))</f>
        <v>Not Decoupled</v>
      </c>
    </row>
    <row r="237" spans="1:16">
      <c r="A237" s="251">
        <v>201611</v>
      </c>
      <c r="B237" s="252" t="s">
        <v>47</v>
      </c>
      <c r="C237" s="252" t="s">
        <v>187</v>
      </c>
      <c r="D237" s="252" t="s">
        <v>77</v>
      </c>
      <c r="E237" s="252">
        <v>222.9</v>
      </c>
      <c r="H237" s="252">
        <v>0</v>
      </c>
      <c r="I237" s="253" cm="1">
        <f t="array" ref="I237">IF(OR(O237={"Unbilled","Accounting Adjustment","Sch.300"}),0,E237)</f>
        <v>0</v>
      </c>
      <c r="J237" s="253" cm="1">
        <f t="array" ref="J237">IF(OR(O237={"Unbilled","Accounting Adjustment","Sch.300"}),0,IF($C237="R",E237,0))</f>
        <v>0</v>
      </c>
      <c r="K237" s="253" cm="1">
        <f t="array" ref="K237">IF(OR(O237={"Unbilled","Accounting Adjustment","Sch.300"}),0,IF($C237="R",G237,0))</f>
        <v>0</v>
      </c>
      <c r="L237" s="253" cm="1">
        <f t="array" ref="L237">IF(OR(O237={"Unbilled","Accounting Adjustment","Sch.300"}),0,IF($C237="R",H237,0))</f>
        <v>0</v>
      </c>
      <c r="M237" s="245" t="str">
        <f t="shared" si="8"/>
        <v>Commercial</v>
      </c>
      <c r="N237" s="254" t="str">
        <f t="shared" si="9"/>
        <v>02LNX00105</v>
      </c>
      <c r="O237" s="254" t="str">
        <f>IF(C237="U","Unbilled",INDEX(Sch.!B:B,MATCH(N237,Sch.!A:A,0)))</f>
        <v>Sch.300</v>
      </c>
      <c r="P237" s="245" t="str">
        <f>IF(C237="U","Unbilled",INDEX(Sch.!C:C,MATCH(N237,Sch.!A:A,0)))</f>
        <v>Not Decoupled</v>
      </c>
    </row>
    <row r="238" spans="1:16">
      <c r="A238" s="251">
        <v>201611</v>
      </c>
      <c r="B238" s="252" t="s">
        <v>47</v>
      </c>
      <c r="C238" s="252" t="s">
        <v>187</v>
      </c>
      <c r="D238" s="252" t="s">
        <v>78</v>
      </c>
      <c r="E238" s="252">
        <v>20381.75</v>
      </c>
      <c r="H238" s="252">
        <v>0</v>
      </c>
      <c r="I238" s="253" cm="1">
        <f t="array" ref="I238">IF(OR(O238={"Unbilled","Accounting Adjustment","Sch.300"}),0,E238)</f>
        <v>0</v>
      </c>
      <c r="J238" s="253" cm="1">
        <f t="array" ref="J238">IF(OR(O238={"Unbilled","Accounting Adjustment","Sch.300"}),0,IF($C238="R",E238,0))</f>
        <v>0</v>
      </c>
      <c r="K238" s="253" cm="1">
        <f t="array" ref="K238">IF(OR(O238={"Unbilled","Accounting Adjustment","Sch.300"}),0,IF($C238="R",G238,0))</f>
        <v>0</v>
      </c>
      <c r="L238" s="253" cm="1">
        <f t="array" ref="L238">IF(OR(O238={"Unbilled","Accounting Adjustment","Sch.300"}),0,IF($C238="R",H238,0))</f>
        <v>0</v>
      </c>
      <c r="M238" s="245" t="str">
        <f t="shared" si="8"/>
        <v>Commercial</v>
      </c>
      <c r="N238" s="254" t="str">
        <f t="shared" si="9"/>
        <v>02LNX00109</v>
      </c>
      <c r="O238" s="254" t="str">
        <f>IF(C238="U","Unbilled",INDEX(Sch.!B:B,MATCH(N238,Sch.!A:A,0)))</f>
        <v>Sch.300</v>
      </c>
      <c r="P238" s="245" t="str">
        <f>IF(C238="U","Unbilled",INDEX(Sch.!C:C,MATCH(N238,Sch.!A:A,0)))</f>
        <v>Not Decoupled</v>
      </c>
    </row>
    <row r="239" spans="1:16">
      <c r="A239" s="251">
        <v>201611</v>
      </c>
      <c r="B239" s="252" t="s">
        <v>47</v>
      </c>
      <c r="C239" s="252" t="s">
        <v>187</v>
      </c>
      <c r="D239" s="252" t="s">
        <v>79</v>
      </c>
      <c r="E239" s="252">
        <v>7879.5</v>
      </c>
      <c r="H239" s="252">
        <v>0</v>
      </c>
      <c r="I239" s="253" cm="1">
        <f t="array" ref="I239">IF(OR(O239={"Unbilled","Accounting Adjustment","Sch.300"}),0,E239)</f>
        <v>0</v>
      </c>
      <c r="J239" s="253" cm="1">
        <f t="array" ref="J239">IF(OR(O239={"Unbilled","Accounting Adjustment","Sch.300"}),0,IF($C239="R",E239,0))</f>
        <v>0</v>
      </c>
      <c r="K239" s="253" cm="1">
        <f t="array" ref="K239">IF(OR(O239={"Unbilled","Accounting Adjustment","Sch.300"}),0,IF($C239="R",G239,0))</f>
        <v>0</v>
      </c>
      <c r="L239" s="253" cm="1">
        <f t="array" ref="L239">IF(OR(O239={"Unbilled","Accounting Adjustment","Sch.300"}),0,IF($C239="R",H239,0))</f>
        <v>0</v>
      </c>
      <c r="M239" s="245" t="str">
        <f t="shared" si="8"/>
        <v>Commercial</v>
      </c>
      <c r="N239" s="254" t="str">
        <f t="shared" si="9"/>
        <v>02LNX00110</v>
      </c>
      <c r="O239" s="254" t="str">
        <f>IF(C239="U","Unbilled",INDEX(Sch.!B:B,MATCH(N239,Sch.!A:A,0)))</f>
        <v>Sch.300</v>
      </c>
      <c r="P239" s="245" t="str">
        <f>IF(C239="U","Unbilled",INDEX(Sch.!C:C,MATCH(N239,Sch.!A:A,0)))</f>
        <v>Not Decoupled</v>
      </c>
    </row>
    <row r="240" spans="1:16">
      <c r="A240" s="251">
        <v>201611</v>
      </c>
      <c r="B240" s="252" t="s">
        <v>47</v>
      </c>
      <c r="C240" s="252" t="s">
        <v>187</v>
      </c>
      <c r="D240" s="252" t="s">
        <v>80</v>
      </c>
      <c r="E240" s="252">
        <v>55.73</v>
      </c>
      <c r="H240" s="252">
        <v>0</v>
      </c>
      <c r="I240" s="253" cm="1">
        <f t="array" ref="I240">IF(OR(O240={"Unbilled","Accounting Adjustment","Sch.300"}),0,E240)</f>
        <v>0</v>
      </c>
      <c r="J240" s="253" cm="1">
        <f t="array" ref="J240">IF(OR(O240={"Unbilled","Accounting Adjustment","Sch.300"}),0,IF($C240="R",E240,0))</f>
        <v>0</v>
      </c>
      <c r="K240" s="253" cm="1">
        <f t="array" ref="K240">IF(OR(O240={"Unbilled","Accounting Adjustment","Sch.300"}),0,IF($C240="R",G240,0))</f>
        <v>0</v>
      </c>
      <c r="L240" s="253" cm="1">
        <f t="array" ref="L240">IF(OR(O240={"Unbilled","Accounting Adjustment","Sch.300"}),0,IF($C240="R",H240,0))</f>
        <v>0</v>
      </c>
      <c r="M240" s="245" t="str">
        <f t="shared" si="8"/>
        <v>Commercial</v>
      </c>
      <c r="N240" s="254" t="str">
        <f t="shared" si="9"/>
        <v>02LNX00112</v>
      </c>
      <c r="O240" s="254" t="str">
        <f>IF(C240="U","Unbilled",INDEX(Sch.!B:B,MATCH(N240,Sch.!A:A,0)))</f>
        <v>Sch.300</v>
      </c>
      <c r="P240" s="245" t="str">
        <f>IF(C240="U","Unbilled",INDEX(Sch.!C:C,MATCH(N240,Sch.!A:A,0)))</f>
        <v>Not Decoupled</v>
      </c>
    </row>
    <row r="241" spans="1:16">
      <c r="A241" s="251">
        <v>201611</v>
      </c>
      <c r="B241" s="252" t="s">
        <v>47</v>
      </c>
      <c r="C241" s="252" t="s">
        <v>187</v>
      </c>
      <c r="D241" s="252" t="s">
        <v>81</v>
      </c>
      <c r="E241" s="252">
        <v>860.85</v>
      </c>
      <c r="H241" s="252">
        <v>0</v>
      </c>
      <c r="I241" s="253" cm="1">
        <f t="array" ref="I241">IF(OR(O241={"Unbilled","Accounting Adjustment","Sch.300"}),0,E241)</f>
        <v>0</v>
      </c>
      <c r="J241" s="253" cm="1">
        <f t="array" ref="J241">IF(OR(O241={"Unbilled","Accounting Adjustment","Sch.300"}),0,IF($C241="R",E241,0))</f>
        <v>0</v>
      </c>
      <c r="K241" s="253" cm="1">
        <f t="array" ref="K241">IF(OR(O241={"Unbilled","Accounting Adjustment","Sch.300"}),0,IF($C241="R",G241,0))</f>
        <v>0</v>
      </c>
      <c r="L241" s="253" cm="1">
        <f t="array" ref="L241">IF(OR(O241={"Unbilled","Accounting Adjustment","Sch.300"}),0,IF($C241="R",H241,0))</f>
        <v>0</v>
      </c>
      <c r="M241" s="245" t="str">
        <f t="shared" si="8"/>
        <v>Commercial</v>
      </c>
      <c r="N241" s="254" t="str">
        <f t="shared" si="9"/>
        <v>02LNX00300</v>
      </c>
      <c r="O241" s="254" t="str">
        <f>IF(C241="U","Unbilled",INDEX(Sch.!B:B,MATCH(N241,Sch.!A:A,0)))</f>
        <v>Sch.300</v>
      </c>
      <c r="P241" s="245" t="str">
        <f>IF(C241="U","Unbilled",INDEX(Sch.!C:C,MATCH(N241,Sch.!A:A,0)))</f>
        <v>Not Decoupled</v>
      </c>
    </row>
    <row r="242" spans="1:16">
      <c r="A242" s="251">
        <v>201611</v>
      </c>
      <c r="B242" s="252" t="s">
        <v>47</v>
      </c>
      <c r="C242" s="252" t="s">
        <v>187</v>
      </c>
      <c r="D242" s="252" t="s">
        <v>83</v>
      </c>
      <c r="E242" s="252">
        <v>5001.0200000000004</v>
      </c>
      <c r="H242" s="252">
        <v>0</v>
      </c>
      <c r="I242" s="253" cm="1">
        <f t="array" ref="I242">IF(OR(O242={"Unbilled","Accounting Adjustment","Sch.300"}),0,E242)</f>
        <v>0</v>
      </c>
      <c r="J242" s="253" cm="1">
        <f t="array" ref="J242">IF(OR(O242={"Unbilled","Accounting Adjustment","Sch.300"}),0,IF($C242="R",E242,0))</f>
        <v>0</v>
      </c>
      <c r="K242" s="253" cm="1">
        <f t="array" ref="K242">IF(OR(O242={"Unbilled","Accounting Adjustment","Sch.300"}),0,IF($C242="R",G242,0))</f>
        <v>0</v>
      </c>
      <c r="L242" s="253" cm="1">
        <f t="array" ref="L242">IF(OR(O242={"Unbilled","Accounting Adjustment","Sch.300"}),0,IF($C242="R",H242,0))</f>
        <v>0</v>
      </c>
      <c r="M242" s="245" t="str">
        <f t="shared" si="8"/>
        <v>Commercial</v>
      </c>
      <c r="N242" s="254" t="str">
        <f t="shared" si="9"/>
        <v>02LNX00311</v>
      </c>
      <c r="O242" s="254" t="str">
        <f>IF(C242="U","Unbilled",INDEX(Sch.!B:B,MATCH(N242,Sch.!A:A,0)))</f>
        <v>Sch.300</v>
      </c>
      <c r="P242" s="245" t="str">
        <f>IF(C242="U","Unbilled",INDEX(Sch.!C:C,MATCH(N242,Sch.!A:A,0)))</f>
        <v>Not Decoupled</v>
      </c>
    </row>
    <row r="243" spans="1:16">
      <c r="A243" s="251">
        <v>201611</v>
      </c>
      <c r="B243" s="252" t="s">
        <v>47</v>
      </c>
      <c r="C243" s="252" t="s">
        <v>187</v>
      </c>
      <c r="D243" s="252" t="s">
        <v>84</v>
      </c>
      <c r="E243" s="252">
        <v>4651.3999999999996</v>
      </c>
      <c r="H243" s="252">
        <v>0</v>
      </c>
      <c r="I243" s="253" cm="1">
        <f t="array" ref="I243">IF(OR(O243={"Unbilled","Accounting Adjustment","Sch.300"}),0,E243)</f>
        <v>0</v>
      </c>
      <c r="J243" s="253" cm="1">
        <f t="array" ref="J243">IF(OR(O243={"Unbilled","Accounting Adjustment","Sch.300"}),0,IF($C243="R",E243,0))</f>
        <v>0</v>
      </c>
      <c r="K243" s="253" cm="1">
        <f t="array" ref="K243">IF(OR(O243={"Unbilled","Accounting Adjustment","Sch.300"}),0,IF($C243="R",G243,0))</f>
        <v>0</v>
      </c>
      <c r="L243" s="253" cm="1">
        <f t="array" ref="L243">IF(OR(O243={"Unbilled","Accounting Adjustment","Sch.300"}),0,IF($C243="R",H243,0))</f>
        <v>0</v>
      </c>
      <c r="M243" s="245" t="str">
        <f t="shared" si="8"/>
        <v>Commercial</v>
      </c>
      <c r="N243" s="254" t="str">
        <f t="shared" si="9"/>
        <v>02LNX00312</v>
      </c>
      <c r="O243" s="254" t="str">
        <f>IF(C243="U","Unbilled",INDEX(Sch.!B:B,MATCH(N243,Sch.!A:A,0)))</f>
        <v>Sch.300</v>
      </c>
      <c r="P243" s="245" t="str">
        <f>IF(C243="U","Unbilled",INDEX(Sch.!C:C,MATCH(N243,Sch.!A:A,0)))</f>
        <v>Not Decoupled</v>
      </c>
    </row>
    <row r="244" spans="1:16">
      <c r="A244" s="251">
        <v>201611</v>
      </c>
      <c r="B244" s="252" t="s">
        <v>47</v>
      </c>
      <c r="C244" s="252" t="s">
        <v>187</v>
      </c>
      <c r="D244" s="252" t="s">
        <v>36</v>
      </c>
      <c r="E244" s="252">
        <v>19502.47</v>
      </c>
      <c r="F244" s="252">
        <v>0</v>
      </c>
      <c r="G244" s="252">
        <v>67</v>
      </c>
      <c r="H244" s="252">
        <v>200148</v>
      </c>
      <c r="I244" s="253" cm="1">
        <f t="array" ref="I244">IF(OR(O244={"Unbilled","Accounting Adjustment","Sch.300"}),0,E244)</f>
        <v>19502.47</v>
      </c>
      <c r="J244" s="253" cm="1">
        <f t="array" ref="J244">IF(OR(O244={"Unbilled","Accounting Adjustment","Sch.300"}),0,IF($C244="R",E244,0))</f>
        <v>19502.47</v>
      </c>
      <c r="K244" s="253" cm="1">
        <f t="array" ref="K244">IF(OR(O244={"Unbilled","Accounting Adjustment","Sch.300"}),0,IF($C244="R",G244,0))</f>
        <v>67</v>
      </c>
      <c r="L244" s="253" cm="1">
        <f t="array" ref="L244">IF(OR(O244={"Unbilled","Accounting Adjustment","Sch.300"}),0,IF($C244="R",H244,0))</f>
        <v>200148</v>
      </c>
      <c r="M244" s="245" t="str">
        <f t="shared" si="8"/>
        <v>Commercial</v>
      </c>
      <c r="N244" s="254" t="str">
        <f t="shared" si="9"/>
        <v>02NMT24135</v>
      </c>
      <c r="O244" s="254" t="str">
        <f>IF(C244="U","Unbilled",INDEX(Sch.!B:B,MATCH(N244,Sch.!A:A,0)))</f>
        <v>Sch.24</v>
      </c>
      <c r="P244" s="245" t="str">
        <f>IF(C244="U","Unbilled",INDEX(Sch.!C:C,MATCH(N244,Sch.!A:A,0)))</f>
        <v>Sch.24</v>
      </c>
    </row>
    <row r="245" spans="1:16">
      <c r="A245" s="251">
        <v>201611</v>
      </c>
      <c r="B245" s="252" t="s">
        <v>47</v>
      </c>
      <c r="C245" s="252" t="s">
        <v>187</v>
      </c>
      <c r="D245" s="252" t="s">
        <v>37</v>
      </c>
      <c r="E245" s="252">
        <v>65470.26</v>
      </c>
      <c r="F245" s="252">
        <v>0</v>
      </c>
      <c r="G245" s="252">
        <v>12</v>
      </c>
      <c r="H245" s="252">
        <v>783480</v>
      </c>
      <c r="I245" s="253" cm="1">
        <f t="array" ref="I245">IF(OR(O245={"Unbilled","Accounting Adjustment","Sch.300"}),0,E245)</f>
        <v>65470.26</v>
      </c>
      <c r="J245" s="253" cm="1">
        <f t="array" ref="J245">IF(OR(O245={"Unbilled","Accounting Adjustment","Sch.300"}),0,IF($C245="R",E245,0))</f>
        <v>65470.26</v>
      </c>
      <c r="K245" s="253" cm="1">
        <f t="array" ref="K245">IF(OR(O245={"Unbilled","Accounting Adjustment","Sch.300"}),0,IF($C245="R",G245,0))</f>
        <v>12</v>
      </c>
      <c r="L245" s="253" cm="1">
        <f t="array" ref="L245">IF(OR(O245={"Unbilled","Accounting Adjustment","Sch.300"}),0,IF($C245="R",H245,0))</f>
        <v>783480</v>
      </c>
      <c r="M245" s="245" t="str">
        <f t="shared" si="8"/>
        <v>Commercial</v>
      </c>
      <c r="N245" s="254" t="str">
        <f t="shared" si="9"/>
        <v>02NMT36135</v>
      </c>
      <c r="O245" s="254" t="str">
        <f>IF(C245="U","Unbilled",INDEX(Sch.!B:B,MATCH(N245,Sch.!A:A,0)))</f>
        <v>Sch.36</v>
      </c>
      <c r="P245" s="245" t="str">
        <f>IF(C245="U","Unbilled",INDEX(Sch.!C:C,MATCH(N245,Sch.!A:A,0)))</f>
        <v>Schs.29,36</v>
      </c>
    </row>
    <row r="246" spans="1:16">
      <c r="A246" s="251">
        <v>201611</v>
      </c>
      <c r="B246" s="252" t="s">
        <v>47</v>
      </c>
      <c r="C246" s="252" t="s">
        <v>187</v>
      </c>
      <c r="D246" s="252" t="s">
        <v>38</v>
      </c>
      <c r="E246" s="252">
        <v>60557.16</v>
      </c>
      <c r="F246" s="252">
        <v>0</v>
      </c>
      <c r="G246" s="252">
        <v>2</v>
      </c>
      <c r="H246" s="252">
        <v>800400</v>
      </c>
      <c r="I246" s="253" cm="1">
        <f t="array" ref="I246">IF(OR(O246={"Unbilled","Accounting Adjustment","Sch.300"}),0,E246)</f>
        <v>60557.16</v>
      </c>
      <c r="J246" s="253" cm="1">
        <f t="array" ref="J246">IF(OR(O246={"Unbilled","Accounting Adjustment","Sch.300"}),0,IF($C246="R",E246,0))</f>
        <v>60557.16</v>
      </c>
      <c r="K246" s="253" cm="1">
        <f t="array" ref="K246">IF(OR(O246={"Unbilled","Accounting Adjustment","Sch.300"}),0,IF($C246="R",G246,0))</f>
        <v>2</v>
      </c>
      <c r="L246" s="253" cm="1">
        <f t="array" ref="L246">IF(OR(O246={"Unbilled","Accounting Adjustment","Sch.300"}),0,IF($C246="R",H246,0))</f>
        <v>800400</v>
      </c>
      <c r="M246" s="245" t="str">
        <f t="shared" si="8"/>
        <v>Commercial</v>
      </c>
      <c r="N246" s="254" t="str">
        <f t="shared" si="9"/>
        <v>02NMT48135</v>
      </c>
      <c r="O246" s="254" t="str">
        <f>IF(C246="U","Unbilled",INDEX(Sch.!B:B,MATCH(N246,Sch.!A:A,0)))</f>
        <v>Sch.48T</v>
      </c>
      <c r="P246" s="245" t="str">
        <f>IF(C246="U","Unbilled",INDEX(Sch.!C:C,MATCH(N246,Sch.!A:A,0)))</f>
        <v>Not Decoupled</v>
      </c>
    </row>
    <row r="247" spans="1:16">
      <c r="A247" s="251">
        <v>201611</v>
      </c>
      <c r="B247" s="252" t="s">
        <v>47</v>
      </c>
      <c r="C247" s="252" t="s">
        <v>187</v>
      </c>
      <c r="D247" s="252" t="s">
        <v>52</v>
      </c>
      <c r="E247" s="252">
        <v>17850.66</v>
      </c>
      <c r="F247" s="252">
        <v>0</v>
      </c>
      <c r="G247" s="252">
        <v>788</v>
      </c>
      <c r="H247" s="252">
        <v>124446</v>
      </c>
      <c r="I247" s="253" cm="1">
        <f t="array" ref="I247">IF(OR(O247={"Unbilled","Accounting Adjustment","Sch.300"}),0,E247)</f>
        <v>17850.66</v>
      </c>
      <c r="J247" s="253" cm="1">
        <f t="array" ref="J247">IF(OR(O247={"Unbilled","Accounting Adjustment","Sch.300"}),0,IF($C247="R",E247,0))</f>
        <v>17850.66</v>
      </c>
      <c r="K247" s="253" cm="1">
        <f t="array" ref="K247">IF(OR(O247={"Unbilled","Accounting Adjustment","Sch.300"}),0,IF($C247="R",G247,0))</f>
        <v>788</v>
      </c>
      <c r="L247" s="253" cm="1">
        <f t="array" ref="L247">IF(OR(O247={"Unbilled","Accounting Adjustment","Sch.300"}),0,IF($C247="R",H247,0))</f>
        <v>124446</v>
      </c>
      <c r="M247" s="245" t="str">
        <f t="shared" si="8"/>
        <v>Commercial</v>
      </c>
      <c r="N247" s="254" t="str">
        <f t="shared" si="9"/>
        <v>02OALT015N</v>
      </c>
      <c r="O247" s="254" t="str">
        <f>IF(C247="U","Unbilled",INDEX(Sch.!B:B,MATCH(N247,Sch.!A:A,0)))</f>
        <v>Sch.15</v>
      </c>
      <c r="P247" s="245" t="str">
        <f>IF(C247="U","Unbilled",INDEX(Sch.!C:C,MATCH(N247,Sch.!A:A,0)))</f>
        <v>Not Decoupled</v>
      </c>
    </row>
    <row r="248" spans="1:16">
      <c r="A248" s="251">
        <v>201611</v>
      </c>
      <c r="B248" s="252" t="s">
        <v>47</v>
      </c>
      <c r="C248" s="252" t="s">
        <v>187</v>
      </c>
      <c r="D248" s="252" t="s">
        <v>39</v>
      </c>
      <c r="E248" s="252">
        <v>6753.79</v>
      </c>
      <c r="F248" s="252">
        <v>0</v>
      </c>
      <c r="G248" s="252">
        <v>469</v>
      </c>
      <c r="H248" s="252">
        <v>42744</v>
      </c>
      <c r="I248" s="253" cm="1">
        <f t="array" ref="I248">IF(OR(O248={"Unbilled","Accounting Adjustment","Sch.300"}),0,E248)</f>
        <v>6753.79</v>
      </c>
      <c r="J248" s="253" cm="1">
        <f t="array" ref="J248">IF(OR(O248={"Unbilled","Accounting Adjustment","Sch.300"}),0,IF($C248="R",E248,0))</f>
        <v>6753.79</v>
      </c>
      <c r="K248" s="253" cm="1">
        <f t="array" ref="K248">IF(OR(O248={"Unbilled","Accounting Adjustment","Sch.300"}),0,IF($C248="R",G248,0))</f>
        <v>469</v>
      </c>
      <c r="L248" s="253" cm="1">
        <f t="array" ref="L248">IF(OR(O248={"Unbilled","Accounting Adjustment","Sch.300"}),0,IF($C248="R",H248,0))</f>
        <v>42744</v>
      </c>
      <c r="M248" s="245" t="str">
        <f t="shared" si="8"/>
        <v>Commercial</v>
      </c>
      <c r="N248" s="254" t="str">
        <f t="shared" si="9"/>
        <v>02OALTB15N</v>
      </c>
      <c r="O248" s="254" t="str">
        <f>IF(C248="U","Unbilled",INDEX(Sch.!B:B,MATCH(N248,Sch.!A:A,0)))</f>
        <v>Sch.15</v>
      </c>
      <c r="P248" s="245" t="str">
        <f>IF(C248="U","Unbilled",INDEX(Sch.!C:C,MATCH(N248,Sch.!A:A,0)))</f>
        <v>Not Decoupled</v>
      </c>
    </row>
    <row r="249" spans="1:16">
      <c r="A249" s="251">
        <v>201611</v>
      </c>
      <c r="B249" s="252" t="s">
        <v>47</v>
      </c>
      <c r="C249" s="252" t="s">
        <v>187</v>
      </c>
      <c r="D249" s="252" t="s">
        <v>53</v>
      </c>
      <c r="E249" s="252">
        <v>2662.72</v>
      </c>
      <c r="F249" s="252">
        <v>0</v>
      </c>
      <c r="G249" s="252">
        <v>28</v>
      </c>
      <c r="H249" s="252">
        <v>29011</v>
      </c>
      <c r="I249" s="253" cm="1">
        <f t="array" ref="I249">IF(OR(O249={"Unbilled","Accounting Adjustment","Sch.300"}),0,E249)</f>
        <v>2662.72</v>
      </c>
      <c r="J249" s="253" cm="1">
        <f t="array" ref="J249">IF(OR(O249={"Unbilled","Accounting Adjustment","Sch.300"}),0,IF($C249="R",E249,0))</f>
        <v>2662.72</v>
      </c>
      <c r="K249" s="253" cm="1">
        <f t="array" ref="K249">IF(OR(O249={"Unbilled","Accounting Adjustment","Sch.300"}),0,IF($C249="R",G249,0))</f>
        <v>28</v>
      </c>
      <c r="L249" s="253" cm="1">
        <f t="array" ref="L249">IF(OR(O249={"Unbilled","Accounting Adjustment","Sch.300"}),0,IF($C249="R",H249,0))</f>
        <v>29011</v>
      </c>
      <c r="M249" s="245" t="str">
        <f t="shared" si="8"/>
        <v>Commercial</v>
      </c>
      <c r="N249" s="254" t="str">
        <f t="shared" si="9"/>
        <v>02RCFL0054</v>
      </c>
      <c r="O249" s="254" t="str">
        <f>IF(C249="U","Unbilled",INDEX(Sch.!B:B,MATCH(N249,Sch.!A:A,0)))</f>
        <v>Sch.54</v>
      </c>
      <c r="P249" s="245" t="str">
        <f>IF(C249="U","Unbilled",INDEX(Sch.!C:C,MATCH(N249,Sch.!A:A,0)))</f>
        <v>Not Decoupled</v>
      </c>
    </row>
    <row r="250" spans="1:16">
      <c r="A250" s="251">
        <v>201611</v>
      </c>
      <c r="B250" s="252" t="s">
        <v>47</v>
      </c>
      <c r="C250" s="252" t="s">
        <v>187</v>
      </c>
      <c r="D250" s="252" t="s">
        <v>203</v>
      </c>
      <c r="E250" s="252">
        <v>0</v>
      </c>
      <c r="H250" s="252">
        <v>0</v>
      </c>
      <c r="I250" s="253" cm="1">
        <f t="array" ref="I250">IF(OR(O250={"Unbilled","Accounting Adjustment","Sch.300"}),0,E250)</f>
        <v>0</v>
      </c>
      <c r="J250" s="253" cm="1">
        <f t="array" ref="J250">IF(OR(O250={"Unbilled","Accounting Adjustment","Sch.300"}),0,IF($C250="R",E250,0))</f>
        <v>0</v>
      </c>
      <c r="K250" s="253" cm="1">
        <f t="array" ref="K250">IF(OR(O250={"Unbilled","Accounting Adjustment","Sch.300"}),0,IF($C250="R",G250,0))</f>
        <v>0</v>
      </c>
      <c r="L250" s="253" cm="1">
        <f t="array" ref="L250">IF(OR(O250={"Unbilled","Accounting Adjustment","Sch.300"}),0,IF($C250="R",H250,0))</f>
        <v>0</v>
      </c>
      <c r="M250" s="245" t="str">
        <f t="shared" si="8"/>
        <v>Commercial</v>
      </c>
      <c r="N250" s="254" t="str">
        <f t="shared" si="9"/>
        <v>02RFNDCENT</v>
      </c>
      <c r="O250" s="254" t="str">
        <f>IF(C250="U","Unbilled",INDEX(Sch.!B:B,MATCH(N250,Sch.!A:A,0)))</f>
        <v>Accounting Adjustment</v>
      </c>
      <c r="P250" s="245" t="str">
        <f>IF(C250="U","Unbilled",INDEX(Sch.!C:C,MATCH(N250,Sch.!A:A,0)))</f>
        <v>Not Decoupled</v>
      </c>
    </row>
    <row r="251" spans="1:16">
      <c r="A251" s="251">
        <v>201611</v>
      </c>
      <c r="B251" s="252" t="s">
        <v>47</v>
      </c>
      <c r="C251" s="252" t="s">
        <v>187</v>
      </c>
      <c r="D251" s="252" t="s">
        <v>85</v>
      </c>
      <c r="E251" s="252">
        <v>436852.89</v>
      </c>
      <c r="F251" s="252">
        <v>0</v>
      </c>
      <c r="G251" s="252">
        <v>0</v>
      </c>
      <c r="H251" s="252">
        <v>0</v>
      </c>
      <c r="I251" s="253" cm="1">
        <f t="array" ref="I251">IF(OR(O251={"Unbilled","Accounting Adjustment","Sch.300"}),0,E251)</f>
        <v>0</v>
      </c>
      <c r="J251" s="253" cm="1">
        <f t="array" ref="J251">IF(OR(O251={"Unbilled","Accounting Adjustment","Sch.300"}),0,IF($C251="R",E251,0))</f>
        <v>0</v>
      </c>
      <c r="K251" s="253" cm="1">
        <f t="array" ref="K251">IF(OR(O251={"Unbilled","Accounting Adjustment","Sch.300"}),0,IF($C251="R",G251,0))</f>
        <v>0</v>
      </c>
      <c r="L251" s="253" cm="1">
        <f t="array" ref="L251">IF(OR(O251={"Unbilled","Accounting Adjustment","Sch.300"}),0,IF($C251="R",H251,0))</f>
        <v>0</v>
      </c>
      <c r="M251" s="245" t="str">
        <f t="shared" si="8"/>
        <v>Commercial</v>
      </c>
      <c r="N251" s="254" t="str">
        <f t="shared" si="9"/>
        <v>301270-DSM</v>
      </c>
      <c r="O251" s="254" t="str">
        <f>IF(C251="U","Unbilled",INDEX(Sch.!B:B,MATCH(N251,Sch.!A:A,0)))</f>
        <v>Accounting Adjustment</v>
      </c>
      <c r="P251" s="245" t="str">
        <f>IF(C251="U","Unbilled",INDEX(Sch.!C:C,MATCH(N251,Sch.!A:A,0)))</f>
        <v>Not Decoupled</v>
      </c>
    </row>
    <row r="252" spans="1:16">
      <c r="A252" s="251">
        <v>201611</v>
      </c>
      <c r="B252" s="252" t="s">
        <v>47</v>
      </c>
      <c r="C252" s="252" t="s">
        <v>187</v>
      </c>
      <c r="D252" s="252" t="s">
        <v>40</v>
      </c>
      <c r="E252" s="252">
        <v>618.94000000000005</v>
      </c>
      <c r="F252" s="252">
        <v>0</v>
      </c>
      <c r="G252" s="252">
        <v>1</v>
      </c>
      <c r="H252" s="252">
        <v>0</v>
      </c>
      <c r="I252" s="253" cm="1">
        <f t="array" ref="I252">IF(OR(O252={"Unbilled","Accounting Adjustment","Sch.300"}),0,E252)</f>
        <v>0</v>
      </c>
      <c r="J252" s="253" cm="1">
        <f t="array" ref="J252">IF(OR(O252={"Unbilled","Accounting Adjustment","Sch.300"}),0,IF($C252="R",E252,0))</f>
        <v>0</v>
      </c>
      <c r="K252" s="253" cm="1">
        <f t="array" ref="K252">IF(OR(O252={"Unbilled","Accounting Adjustment","Sch.300"}),0,IF($C252="R",G252,0))</f>
        <v>0</v>
      </c>
      <c r="L252" s="253" cm="1">
        <f t="array" ref="L252">IF(OR(O252={"Unbilled","Accounting Adjustment","Sch.300"}),0,IF($C252="R",H252,0))</f>
        <v>0</v>
      </c>
      <c r="M252" s="245" t="str">
        <f t="shared" si="8"/>
        <v>Commercial</v>
      </c>
      <c r="N252" s="254" t="str">
        <f t="shared" si="9"/>
        <v>301280-BLU</v>
      </c>
      <c r="O252" s="254" t="str">
        <f>IF(C252="U","Unbilled",INDEX(Sch.!B:B,MATCH(N252,Sch.!A:A,0)))</f>
        <v>Accounting Adjustment</v>
      </c>
      <c r="P252" s="245" t="str">
        <f>IF(C252="U","Unbilled",INDEX(Sch.!C:C,MATCH(N252,Sch.!A:A,0)))</f>
        <v>Not Decoupled</v>
      </c>
    </row>
    <row r="253" spans="1:16">
      <c r="A253" s="251">
        <v>201611</v>
      </c>
      <c r="B253" s="252" t="s">
        <v>47</v>
      </c>
      <c r="C253" s="252" t="s">
        <v>187</v>
      </c>
      <c r="D253" s="252" t="s">
        <v>86</v>
      </c>
      <c r="F253" s="252">
        <v>15846</v>
      </c>
      <c r="G253" s="252">
        <v>0</v>
      </c>
      <c r="I253" s="253" cm="1">
        <f t="array" ref="I253">IF(OR(O253={"Unbilled","Accounting Adjustment","Sch.300"}),0,E253)</f>
        <v>0</v>
      </c>
      <c r="J253" s="253" cm="1">
        <f t="array" ref="J253">IF(OR(O253={"Unbilled","Accounting Adjustment","Sch.300"}),0,IF($C253="R",E253,0))</f>
        <v>0</v>
      </c>
      <c r="K253" s="253" cm="1">
        <f t="array" ref="K253">IF(OR(O253={"Unbilled","Accounting Adjustment","Sch.300"}),0,IF($C253="R",G253,0))</f>
        <v>0</v>
      </c>
      <c r="L253" s="253" cm="1">
        <f t="array" ref="L253">IF(OR(O253={"Unbilled","Accounting Adjustment","Sch.300"}),0,IF($C253="R",H253,0))</f>
        <v>0</v>
      </c>
      <c r="M253" s="245" t="str">
        <f t="shared" si="8"/>
        <v>Commercial</v>
      </c>
      <c r="N253" s="254" t="str">
        <f t="shared" si="9"/>
        <v>CUSTOMER C</v>
      </c>
      <c r="O253" s="254" t="str">
        <f>IF(C253="U","Unbilled",INDEX(Sch.!B:B,MATCH(N253,Sch.!A:A,0)))</f>
        <v>Accounting Adjustment</v>
      </c>
      <c r="P253" s="245" t="str">
        <f>IF(C253="U","Unbilled",INDEX(Sch.!C:C,MATCH(N253,Sch.!A:A,0)))</f>
        <v>Not Decoupled</v>
      </c>
    </row>
    <row r="254" spans="1:16">
      <c r="A254" s="251">
        <v>201611</v>
      </c>
      <c r="B254" s="252" t="s">
        <v>47</v>
      </c>
      <c r="C254" s="252" t="s">
        <v>187</v>
      </c>
      <c r="D254" s="252" t="s">
        <v>100</v>
      </c>
      <c r="E254" s="252">
        <v>70145.25</v>
      </c>
      <c r="F254" s="252">
        <v>0</v>
      </c>
      <c r="G254" s="252">
        <v>0</v>
      </c>
      <c r="H254" s="252">
        <v>0</v>
      </c>
      <c r="I254" s="253" cm="1">
        <f t="array" ref="I254">IF(OR(O254={"Unbilled","Accounting Adjustment","Sch.300"}),0,E254)</f>
        <v>0</v>
      </c>
      <c r="J254" s="253" cm="1">
        <f t="array" ref="J254">IF(OR(O254={"Unbilled","Accounting Adjustment","Sch.300"}),0,IF($C254="R",E254,0))</f>
        <v>0</v>
      </c>
      <c r="K254" s="253" cm="1">
        <f t="array" ref="K254">IF(OR(O254={"Unbilled","Accounting Adjustment","Sch.300"}),0,IF($C254="R",G254,0))</f>
        <v>0</v>
      </c>
      <c r="L254" s="253" cm="1">
        <f t="array" ref="L254">IF(OR(O254={"Unbilled","Accounting Adjustment","Sch.300"}),0,IF($C254="R",H254,0))</f>
        <v>0</v>
      </c>
      <c r="M254" s="245" t="str">
        <f t="shared" si="8"/>
        <v>Commercial</v>
      </c>
      <c r="N254" s="254" t="str">
        <f t="shared" si="9"/>
        <v>REVENUE AD</v>
      </c>
      <c r="O254" s="254" t="str">
        <f>IF(C254="U","Unbilled",INDEX(Sch.!B:B,MATCH(N254,Sch.!A:A,0)))</f>
        <v>Accounting Adjustment</v>
      </c>
      <c r="P254" s="245" t="str">
        <f>IF(C254="U","Unbilled",INDEX(Sch.!C:C,MATCH(N254,Sch.!A:A,0)))</f>
        <v>Not Decoupled</v>
      </c>
    </row>
    <row r="255" spans="1:16">
      <c r="A255" s="251">
        <v>201611</v>
      </c>
      <c r="B255" s="252" t="s">
        <v>47</v>
      </c>
      <c r="C255" s="252" t="s">
        <v>187</v>
      </c>
      <c r="D255" s="252" t="s">
        <v>88</v>
      </c>
      <c r="E255" s="252">
        <v>-772274.89</v>
      </c>
      <c r="F255" s="252">
        <v>0</v>
      </c>
      <c r="G255" s="252">
        <v>0</v>
      </c>
      <c r="H255" s="252">
        <v>0</v>
      </c>
      <c r="I255" s="253" cm="1">
        <f t="array" ref="I255">IF(OR(O255={"Unbilled","Accounting Adjustment","Sch.300"}),0,E255)</f>
        <v>0</v>
      </c>
      <c r="J255" s="253" cm="1">
        <f t="array" ref="J255">IF(OR(O255={"Unbilled","Accounting Adjustment","Sch.300"}),0,IF($C255="R",E255,0))</f>
        <v>0</v>
      </c>
      <c r="K255" s="253" cm="1">
        <f t="array" ref="K255">IF(OR(O255={"Unbilled","Accounting Adjustment","Sch.300"}),0,IF($C255="R",G255,0))</f>
        <v>0</v>
      </c>
      <c r="L255" s="253" cm="1">
        <f t="array" ref="L255">IF(OR(O255={"Unbilled","Accounting Adjustment","Sch.300"}),0,IF($C255="R",H255,0))</f>
        <v>0</v>
      </c>
      <c r="M255" s="245" t="str">
        <f t="shared" si="8"/>
        <v>Commercial</v>
      </c>
      <c r="N255" s="254" t="str">
        <f t="shared" si="9"/>
        <v>REVENUE_AC</v>
      </c>
      <c r="O255" s="254" t="str">
        <f>IF(C255="U","Unbilled",INDEX(Sch.!B:B,MATCH(N255,Sch.!A:A,0)))</f>
        <v>Accounting Adjustment</v>
      </c>
      <c r="P255" s="245" t="str">
        <f>IF(C255="U","Unbilled",INDEX(Sch.!C:C,MATCH(N255,Sch.!A:A,0)))</f>
        <v>Not Decoupled</v>
      </c>
    </row>
    <row r="256" spans="1:16">
      <c r="A256" s="251">
        <v>201611</v>
      </c>
      <c r="B256" s="252" t="s">
        <v>47</v>
      </c>
      <c r="C256" s="252" t="s">
        <v>188</v>
      </c>
      <c r="D256" s="252" t="s">
        <v>189</v>
      </c>
      <c r="E256" s="252">
        <v>1017000</v>
      </c>
      <c r="F256" s="252">
        <v>0</v>
      </c>
      <c r="G256" s="252">
        <v>0</v>
      </c>
      <c r="H256" s="252">
        <v>11730000</v>
      </c>
      <c r="I256" s="253" cm="1">
        <f t="array" ref="I256">IF(OR(O256={"Unbilled","Accounting Adjustment","Sch.300"}),0,E256)</f>
        <v>0</v>
      </c>
      <c r="J256" s="253" cm="1">
        <f t="array" ref="J256">IF(OR(O256={"Unbilled","Accounting Adjustment","Sch.300"}),0,IF($C256="R",E256,0))</f>
        <v>0</v>
      </c>
      <c r="K256" s="253" cm="1">
        <f t="array" ref="K256">IF(OR(O256={"Unbilled","Accounting Adjustment","Sch.300"}),0,IF($C256="R",G256,0))</f>
        <v>0</v>
      </c>
      <c r="L256" s="253" cm="1">
        <f t="array" ref="L256">IF(OR(O256={"Unbilled","Accounting Adjustment","Sch.300"}),0,IF($C256="R",H256,0))</f>
        <v>0</v>
      </c>
      <c r="M256" s="245" t="str">
        <f t="shared" si="8"/>
        <v>Commercial</v>
      </c>
      <c r="N256" s="254" t="str">
        <f t="shared" si="9"/>
        <v>UNBILLED R</v>
      </c>
      <c r="O256" s="254" t="str">
        <f>IF(C256="U","Unbilled",INDEX(Sch.!B:B,MATCH(N256,Sch.!A:A,0)))</f>
        <v>Unbilled</v>
      </c>
      <c r="P256" s="245" t="str">
        <f>IF(C256="U","Unbilled",INDEX(Sch.!C:C,MATCH(N256,Sch.!A:A,0)))</f>
        <v>Unbilled</v>
      </c>
    </row>
    <row r="257" spans="1:16">
      <c r="A257" s="251">
        <v>201611</v>
      </c>
      <c r="B257" s="252" t="s">
        <v>54</v>
      </c>
      <c r="C257" s="252" t="s">
        <v>178</v>
      </c>
      <c r="D257" s="252" t="s">
        <v>179</v>
      </c>
      <c r="E257" s="252">
        <v>-399.65</v>
      </c>
      <c r="F257" s="252">
        <v>0</v>
      </c>
      <c r="G257" s="252">
        <v>45</v>
      </c>
      <c r="H257" s="252">
        <v>53497</v>
      </c>
      <c r="I257" s="253" cm="1">
        <f t="array" ref="I257">IF(OR(O257={"Unbilled","Accounting Adjustment","Sch.300"}),0,E257)</f>
        <v>-399.65</v>
      </c>
      <c r="J257" s="253" cm="1">
        <f t="array" ref="J257">IF(OR(O257={"Unbilled","Accounting Adjustment","Sch.300"}),0,IF($C257="R",E257,0))</f>
        <v>0</v>
      </c>
      <c r="K257" s="253" cm="1">
        <f t="array" ref="K257">IF(OR(O257={"Unbilled","Accounting Adjustment","Sch.300"}),0,IF($C257="R",G257,0))</f>
        <v>0</v>
      </c>
      <c r="L257" s="253" cm="1">
        <f t="array" ref="L257">IF(OR(O257={"Unbilled","Accounting Adjustment","Sch.300"}),0,IF($C257="R",H257,0))</f>
        <v>0</v>
      </c>
      <c r="M257" s="245" t="str">
        <f t="shared" si="8"/>
        <v>Industrial</v>
      </c>
      <c r="N257" s="254" t="str">
        <f t="shared" si="9"/>
        <v>02GNSB0024</v>
      </c>
      <c r="O257" s="254" t="str">
        <f>IF(C257="U","Unbilled",INDEX(Sch.!B:B,MATCH(N257,Sch.!A:A,0)))</f>
        <v>Sch.24</v>
      </c>
      <c r="P257" s="245" t="str">
        <f>IF(C257="U","Unbilled",INDEX(Sch.!C:C,MATCH(N257,Sch.!A:A,0)))</f>
        <v>Sch.24</v>
      </c>
    </row>
    <row r="258" spans="1:16">
      <c r="A258" s="251">
        <v>201611</v>
      </c>
      <c r="B258" s="252" t="s">
        <v>54</v>
      </c>
      <c r="C258" s="252" t="s">
        <v>178</v>
      </c>
      <c r="D258" s="252" t="s">
        <v>181</v>
      </c>
      <c r="E258" s="252">
        <v>-0.41</v>
      </c>
      <c r="F258" s="252">
        <v>0</v>
      </c>
      <c r="G258" s="252">
        <v>1</v>
      </c>
      <c r="H258" s="252">
        <v>55</v>
      </c>
      <c r="I258" s="253" cm="1">
        <f t="array" ref="I258">IF(OR(O258={"Unbilled","Accounting Adjustment","Sch.300"}),0,E258)</f>
        <v>-0.41</v>
      </c>
      <c r="J258" s="253" cm="1">
        <f t="array" ref="J258">IF(OR(O258={"Unbilled","Accounting Adjustment","Sch.300"}),0,IF($C258="R",E258,0))</f>
        <v>0</v>
      </c>
      <c r="K258" s="253" cm="1">
        <f t="array" ref="K258">IF(OR(O258={"Unbilled","Accounting Adjustment","Sch.300"}),0,IF($C258="R",G258,0))</f>
        <v>0</v>
      </c>
      <c r="L258" s="253" cm="1">
        <f t="array" ref="L258">IF(OR(O258={"Unbilled","Accounting Adjustment","Sch.300"}),0,IF($C258="R",H258,0))</f>
        <v>0</v>
      </c>
      <c r="M258" s="245" t="str">
        <f t="shared" si="8"/>
        <v>Industrial</v>
      </c>
      <c r="N258" s="254" t="str">
        <f t="shared" si="9"/>
        <v>02GNSB24FP</v>
      </c>
      <c r="O258" s="254" t="str">
        <f>IF(C258="U","Unbilled",INDEX(Sch.!B:B,MATCH(N258,Sch.!A:A,0)))</f>
        <v>Sch.24</v>
      </c>
      <c r="P258" s="245" t="str">
        <f>IF(C258="U","Unbilled",INDEX(Sch.!C:C,MATCH(N258,Sch.!A:A,0)))</f>
        <v>Sch.24</v>
      </c>
    </row>
    <row r="259" spans="1:16">
      <c r="A259" s="251">
        <v>201611</v>
      </c>
      <c r="B259" s="252" t="s">
        <v>54</v>
      </c>
      <c r="C259" s="252" t="s">
        <v>178</v>
      </c>
      <c r="D259" s="252" t="s">
        <v>182</v>
      </c>
      <c r="E259" s="252">
        <v>-463.74</v>
      </c>
      <c r="F259" s="252">
        <v>0</v>
      </c>
      <c r="G259" s="252">
        <v>10</v>
      </c>
      <c r="H259" s="252">
        <v>62080</v>
      </c>
      <c r="I259" s="253" cm="1">
        <f t="array" ref="I259">IF(OR(O259={"Unbilled","Accounting Adjustment","Sch.300"}),0,E259)</f>
        <v>-463.74</v>
      </c>
      <c r="J259" s="253" cm="1">
        <f t="array" ref="J259">IF(OR(O259={"Unbilled","Accounting Adjustment","Sch.300"}),0,IF($C259="R",E259,0))</f>
        <v>0</v>
      </c>
      <c r="K259" s="253" cm="1">
        <f t="array" ref="K259">IF(OR(O259={"Unbilled","Accounting Adjustment","Sch.300"}),0,IF($C259="R",G259,0))</f>
        <v>0</v>
      </c>
      <c r="L259" s="253" cm="1">
        <f t="array" ref="L259">IF(OR(O259={"Unbilled","Accounting Adjustment","Sch.300"}),0,IF($C259="R",H259,0))</f>
        <v>0</v>
      </c>
      <c r="M259" s="245" t="str">
        <f t="shared" si="8"/>
        <v>Industrial</v>
      </c>
      <c r="N259" s="254" t="str">
        <f t="shared" si="9"/>
        <v>02LGSB0036</v>
      </c>
      <c r="O259" s="254" t="str">
        <f>IF(C259="U","Unbilled",INDEX(Sch.!B:B,MATCH(N259,Sch.!A:A,0)))</f>
        <v>Sch.36</v>
      </c>
      <c r="P259" s="245" t="str">
        <f>IF(C259="U","Unbilled",INDEX(Sch.!C:C,MATCH(N259,Sch.!A:A,0)))</f>
        <v>Schs.29,36</v>
      </c>
    </row>
    <row r="260" spans="1:16">
      <c r="A260" s="251">
        <v>201611</v>
      </c>
      <c r="B260" s="252" t="s">
        <v>54</v>
      </c>
      <c r="C260" s="252" t="s">
        <v>178</v>
      </c>
      <c r="D260" s="252" t="s">
        <v>184</v>
      </c>
      <c r="E260" s="252">
        <v>-16.63</v>
      </c>
      <c r="H260" s="252">
        <v>2225</v>
      </c>
      <c r="I260" s="253" cm="1">
        <f t="array" ref="I260">IF(OR(O260={"Unbilled","Accounting Adjustment","Sch.300"}),0,E260)</f>
        <v>-16.63</v>
      </c>
      <c r="J260" s="253" cm="1">
        <f t="array" ref="J260">IF(OR(O260={"Unbilled","Accounting Adjustment","Sch.300"}),0,IF($C260="R",E260,0))</f>
        <v>0</v>
      </c>
      <c r="K260" s="253" cm="1">
        <f t="array" ref="K260">IF(OR(O260={"Unbilled","Accounting Adjustment","Sch.300"}),0,IF($C260="R",G260,0))</f>
        <v>0</v>
      </c>
      <c r="L260" s="253" cm="1">
        <f t="array" ref="L260">IF(OR(O260={"Unbilled","Accounting Adjustment","Sch.300"}),0,IF($C260="R",H260,0))</f>
        <v>0</v>
      </c>
      <c r="M260" s="245" t="str">
        <f t="shared" si="8"/>
        <v>Industrial</v>
      </c>
      <c r="N260" s="254" t="str">
        <f t="shared" si="9"/>
        <v>02OALTB15N</v>
      </c>
      <c r="O260" s="254" t="str">
        <f>IF(C260="U","Unbilled",INDEX(Sch.!B:B,MATCH(N260,Sch.!A:A,0)))</f>
        <v>Sch.15</v>
      </c>
      <c r="P260" s="245" t="str">
        <f>IF(C260="U","Unbilled",INDEX(Sch.!C:C,MATCH(N260,Sch.!A:A,0)))</f>
        <v>Not Decoupled</v>
      </c>
    </row>
    <row r="261" spans="1:16">
      <c r="A261" s="251">
        <v>201611</v>
      </c>
      <c r="B261" s="252" t="s">
        <v>54</v>
      </c>
      <c r="C261" s="252" t="s">
        <v>178</v>
      </c>
      <c r="D261" s="252" t="s">
        <v>185</v>
      </c>
      <c r="E261" s="252">
        <v>-98.92</v>
      </c>
      <c r="F261" s="252">
        <v>0</v>
      </c>
      <c r="G261" s="252">
        <v>0</v>
      </c>
      <c r="H261" s="252">
        <v>0</v>
      </c>
      <c r="I261" s="253" cm="1">
        <f t="array" ref="I261">IF(OR(O261={"Unbilled","Accounting Adjustment","Sch.300"}),0,E261)</f>
        <v>0</v>
      </c>
      <c r="J261" s="253" cm="1">
        <f t="array" ref="J261">IF(OR(O261={"Unbilled","Accounting Adjustment","Sch.300"}),0,IF($C261="R",E261,0))</f>
        <v>0</v>
      </c>
      <c r="K261" s="253" cm="1">
        <f t="array" ref="K261">IF(OR(O261={"Unbilled","Accounting Adjustment","Sch.300"}),0,IF($C261="R",G261,0))</f>
        <v>0</v>
      </c>
      <c r="L261" s="253" cm="1">
        <f t="array" ref="L261">IF(OR(O261={"Unbilled","Accounting Adjustment","Sch.300"}),0,IF($C261="R",H261,0))</f>
        <v>0</v>
      </c>
      <c r="M261" s="245" t="str">
        <f t="shared" si="8"/>
        <v>Industrial</v>
      </c>
      <c r="N261" s="254" t="str">
        <f t="shared" si="9"/>
        <v>BPA BALANC</v>
      </c>
      <c r="O261" s="254" t="str">
        <f>IF(C261="U","Unbilled",INDEX(Sch.!B:B,MATCH(N261,Sch.!A:A,0)))</f>
        <v>Accounting Adjustment</v>
      </c>
      <c r="P261" s="245" t="str">
        <f>IF(C261="U","Unbilled",INDEX(Sch.!C:C,MATCH(N261,Sch.!A:A,0)))</f>
        <v>Not Decoupled</v>
      </c>
    </row>
    <row r="262" spans="1:16">
      <c r="A262" s="251">
        <v>201611</v>
      </c>
      <c r="B262" s="252" t="s">
        <v>54</v>
      </c>
      <c r="C262" s="252" t="s">
        <v>178</v>
      </c>
      <c r="D262" s="252" t="s">
        <v>186</v>
      </c>
      <c r="F262" s="252">
        <v>55</v>
      </c>
      <c r="G262" s="252">
        <v>0</v>
      </c>
      <c r="I262" s="253" cm="1">
        <f t="array" ref="I262">IF(OR(O262={"Unbilled","Accounting Adjustment","Sch.300"}),0,E262)</f>
        <v>0</v>
      </c>
      <c r="J262" s="253" cm="1">
        <f t="array" ref="J262">IF(OR(O262={"Unbilled","Accounting Adjustment","Sch.300"}),0,IF($C262="R",E262,0))</f>
        <v>0</v>
      </c>
      <c r="K262" s="253" cm="1">
        <f t="array" ref="K262">IF(OR(O262={"Unbilled","Accounting Adjustment","Sch.300"}),0,IF($C262="R",G262,0))</f>
        <v>0</v>
      </c>
      <c r="L262" s="253" cm="1">
        <f t="array" ref="L262">IF(OR(O262={"Unbilled","Accounting Adjustment","Sch.300"}),0,IF($C262="R",H262,0))</f>
        <v>0</v>
      </c>
      <c r="M262" s="245" t="str">
        <f t="shared" ref="M262:M325" si="10">IF(LEFT(B262,3)="RES","Residential",IF(LEFT(B262,3)="COM","Commercial",IF(LEFT(B262,3)="IND","Industrial",IF(LEFT(B262,3)="IRR","Irrigation",IF(LEFT(B262,3)="PUB","Lighting")))))</f>
        <v>Industrial</v>
      </c>
      <c r="N262" s="254" t="str">
        <f t="shared" ref="N262:N325" si="11">LEFT(D262,10)</f>
        <v>CUSTOMER C</v>
      </c>
      <c r="O262" s="254" t="str">
        <f>IF(C262="U","Unbilled",INDEX(Sch.!B:B,MATCH(N262,Sch.!A:A,0)))</f>
        <v>Accounting Adjustment</v>
      </c>
      <c r="P262" s="245" t="str">
        <f>IF(C262="U","Unbilled",INDEX(Sch.!C:C,MATCH(N262,Sch.!A:A,0)))</f>
        <v>Not Decoupled</v>
      </c>
    </row>
    <row r="263" spans="1:16">
      <c r="A263" s="251">
        <v>201611</v>
      </c>
      <c r="B263" s="252" t="s">
        <v>54</v>
      </c>
      <c r="C263" s="252" t="s">
        <v>187</v>
      </c>
      <c r="D263" s="252" t="s">
        <v>32</v>
      </c>
      <c r="E263" s="252">
        <v>6489.88</v>
      </c>
      <c r="F263" s="252">
        <v>0</v>
      </c>
      <c r="G263" s="252">
        <v>45</v>
      </c>
      <c r="H263" s="252">
        <v>53497</v>
      </c>
      <c r="I263" s="253" cm="1">
        <f t="array" ref="I263">IF(OR(O263={"Unbilled","Accounting Adjustment","Sch.300"}),0,E263)</f>
        <v>6489.88</v>
      </c>
      <c r="J263" s="253" cm="1">
        <f t="array" ref="J263">IF(OR(O263={"Unbilled","Accounting Adjustment","Sch.300"}),0,IF($C263="R",E263,0))</f>
        <v>6489.88</v>
      </c>
      <c r="K263" s="253" cm="1">
        <f t="array" ref="K263">IF(OR(O263={"Unbilled","Accounting Adjustment","Sch.300"}),0,IF($C263="R",G263,0))</f>
        <v>45</v>
      </c>
      <c r="L263" s="253" cm="1">
        <f t="array" ref="L263">IF(OR(O263={"Unbilled","Accounting Adjustment","Sch.300"}),0,IF($C263="R",H263,0))</f>
        <v>53497</v>
      </c>
      <c r="M263" s="245" t="str">
        <f t="shared" si="10"/>
        <v>Industrial</v>
      </c>
      <c r="N263" s="254" t="str">
        <f t="shared" si="11"/>
        <v>02GNSB0024</v>
      </c>
      <c r="O263" s="254" t="str">
        <f>IF(C263="U","Unbilled",INDEX(Sch.!B:B,MATCH(N263,Sch.!A:A,0)))</f>
        <v>Sch.24</v>
      </c>
      <c r="P263" s="245" t="str">
        <f>IF(C263="U","Unbilled",INDEX(Sch.!C:C,MATCH(N263,Sch.!A:A,0)))</f>
        <v>Sch.24</v>
      </c>
    </row>
    <row r="264" spans="1:16">
      <c r="A264" s="251">
        <v>201611</v>
      </c>
      <c r="B264" s="252" t="s">
        <v>54</v>
      </c>
      <c r="C264" s="252" t="s">
        <v>187</v>
      </c>
      <c r="D264" s="252" t="s">
        <v>34</v>
      </c>
      <c r="E264" s="252">
        <v>685.01</v>
      </c>
      <c r="F264" s="252">
        <v>0</v>
      </c>
      <c r="G264" s="252">
        <v>1</v>
      </c>
      <c r="H264" s="252">
        <v>55</v>
      </c>
      <c r="I264" s="253" cm="1">
        <f t="array" ref="I264">IF(OR(O264={"Unbilled","Accounting Adjustment","Sch.300"}),0,E264)</f>
        <v>685.01</v>
      </c>
      <c r="J264" s="253" cm="1">
        <f t="array" ref="J264">IF(OR(O264={"Unbilled","Accounting Adjustment","Sch.300"}),0,IF($C264="R",E264,0))</f>
        <v>685.01</v>
      </c>
      <c r="K264" s="253" cm="1">
        <f t="array" ref="K264">IF(OR(O264={"Unbilled","Accounting Adjustment","Sch.300"}),0,IF($C264="R",G264,0))</f>
        <v>1</v>
      </c>
      <c r="L264" s="253" cm="1">
        <f t="array" ref="L264">IF(OR(O264={"Unbilled","Accounting Adjustment","Sch.300"}),0,IF($C264="R",H264,0))</f>
        <v>55</v>
      </c>
      <c r="M264" s="245" t="str">
        <f t="shared" si="10"/>
        <v>Industrial</v>
      </c>
      <c r="N264" s="254" t="str">
        <f t="shared" si="11"/>
        <v>02GNSB24FP</v>
      </c>
      <c r="O264" s="254" t="str">
        <f>IF(C264="U","Unbilled",INDEX(Sch.!B:B,MATCH(N264,Sch.!A:A,0)))</f>
        <v>Sch.24</v>
      </c>
      <c r="P264" s="245" t="str">
        <f>IF(C264="U","Unbilled",INDEX(Sch.!C:C,MATCH(N264,Sch.!A:A,0)))</f>
        <v>Sch.24</v>
      </c>
    </row>
    <row r="265" spans="1:16">
      <c r="A265" s="251">
        <v>201611</v>
      </c>
      <c r="B265" s="252" t="s">
        <v>54</v>
      </c>
      <c r="C265" s="252" t="s">
        <v>187</v>
      </c>
      <c r="D265" s="252" t="s">
        <v>48</v>
      </c>
      <c r="E265" s="252">
        <v>118142.03</v>
      </c>
      <c r="F265" s="252">
        <v>0</v>
      </c>
      <c r="G265" s="252">
        <v>329</v>
      </c>
      <c r="H265" s="252">
        <v>1237424</v>
      </c>
      <c r="I265" s="253" cm="1">
        <f t="array" ref="I265">IF(OR(O265={"Unbilled","Accounting Adjustment","Sch.300"}),0,E265)</f>
        <v>118142.03</v>
      </c>
      <c r="J265" s="253" cm="1">
        <f t="array" ref="J265">IF(OR(O265={"Unbilled","Accounting Adjustment","Sch.300"}),0,IF($C265="R",E265,0))</f>
        <v>118142.03</v>
      </c>
      <c r="K265" s="253" cm="1">
        <f t="array" ref="K265">IF(OR(O265={"Unbilled","Accounting Adjustment","Sch.300"}),0,IF($C265="R",G265,0))</f>
        <v>329</v>
      </c>
      <c r="L265" s="253" cm="1">
        <f t="array" ref="L265">IF(OR(O265={"Unbilled","Accounting Adjustment","Sch.300"}),0,IF($C265="R",H265,0))</f>
        <v>1237424</v>
      </c>
      <c r="M265" s="245" t="str">
        <f t="shared" si="10"/>
        <v>Industrial</v>
      </c>
      <c r="N265" s="254" t="str">
        <f t="shared" si="11"/>
        <v>02GNSV0024</v>
      </c>
      <c r="O265" s="254" t="str">
        <f>IF(C265="U","Unbilled",INDEX(Sch.!B:B,MATCH(N265,Sch.!A:A,0)))</f>
        <v>Sch.24</v>
      </c>
      <c r="P265" s="245" t="str">
        <f>IF(C265="U","Unbilled",INDEX(Sch.!C:C,MATCH(N265,Sch.!A:A,0)))</f>
        <v>Sch.24</v>
      </c>
    </row>
    <row r="266" spans="1:16">
      <c r="A266" s="251">
        <v>201611</v>
      </c>
      <c r="B266" s="252" t="s">
        <v>54</v>
      </c>
      <c r="C266" s="252" t="s">
        <v>187</v>
      </c>
      <c r="D266" s="252" t="s">
        <v>49</v>
      </c>
      <c r="E266" s="252">
        <v>724.49</v>
      </c>
      <c r="F266" s="252">
        <v>0</v>
      </c>
      <c r="G266" s="252">
        <v>4</v>
      </c>
      <c r="H266" s="252">
        <v>2776</v>
      </c>
      <c r="I266" s="253" cm="1">
        <f t="array" ref="I266">IF(OR(O266={"Unbilled","Accounting Adjustment","Sch.300"}),0,E266)</f>
        <v>724.49</v>
      </c>
      <c r="J266" s="253" cm="1">
        <f t="array" ref="J266">IF(OR(O266={"Unbilled","Accounting Adjustment","Sch.300"}),0,IF($C266="R",E266,0))</f>
        <v>724.49</v>
      </c>
      <c r="K266" s="253" cm="1">
        <f t="array" ref="K266">IF(OR(O266={"Unbilled","Accounting Adjustment","Sch.300"}),0,IF($C266="R",G266,0))</f>
        <v>4</v>
      </c>
      <c r="L266" s="253" cm="1">
        <f t="array" ref="L266">IF(OR(O266={"Unbilled","Accounting Adjustment","Sch.300"}),0,IF($C266="R",H266,0))</f>
        <v>2776</v>
      </c>
      <c r="M266" s="245" t="str">
        <f t="shared" si="10"/>
        <v>Industrial</v>
      </c>
      <c r="N266" s="254" t="str">
        <f t="shared" si="11"/>
        <v>02GNSV024F</v>
      </c>
      <c r="O266" s="254" t="str">
        <f>IF(C266="U","Unbilled",INDEX(Sch.!B:B,MATCH(N266,Sch.!A:A,0)))</f>
        <v>Sch.24</v>
      </c>
      <c r="P266" s="245" t="str">
        <f>IF(C266="U","Unbilled",INDEX(Sch.!C:C,MATCH(N266,Sch.!A:A,0)))</f>
        <v>Sch.24</v>
      </c>
    </row>
    <row r="267" spans="1:16">
      <c r="A267" s="251">
        <v>201611</v>
      </c>
      <c r="B267" s="252" t="s">
        <v>54</v>
      </c>
      <c r="C267" s="252" t="s">
        <v>187</v>
      </c>
      <c r="D267" s="252" t="s">
        <v>35</v>
      </c>
      <c r="E267" s="252">
        <v>11531.8</v>
      </c>
      <c r="F267" s="252">
        <v>0</v>
      </c>
      <c r="G267" s="252">
        <v>10</v>
      </c>
      <c r="H267" s="252">
        <v>62080</v>
      </c>
      <c r="I267" s="253" cm="1">
        <f t="array" ref="I267">IF(OR(O267={"Unbilled","Accounting Adjustment","Sch.300"}),0,E267)</f>
        <v>11531.8</v>
      </c>
      <c r="J267" s="253" cm="1">
        <f t="array" ref="J267">IF(OR(O267={"Unbilled","Accounting Adjustment","Sch.300"}),0,IF($C267="R",E267,0))</f>
        <v>11531.8</v>
      </c>
      <c r="K267" s="253" cm="1">
        <f t="array" ref="K267">IF(OR(O267={"Unbilled","Accounting Adjustment","Sch.300"}),0,IF($C267="R",G267,0))</f>
        <v>10</v>
      </c>
      <c r="L267" s="253" cm="1">
        <f t="array" ref="L267">IF(OR(O267={"Unbilled","Accounting Adjustment","Sch.300"}),0,IF($C267="R",H267,0))</f>
        <v>62080</v>
      </c>
      <c r="M267" s="245" t="str">
        <f t="shared" si="10"/>
        <v>Industrial</v>
      </c>
      <c r="N267" s="254" t="str">
        <f t="shared" si="11"/>
        <v>02LGSB0036</v>
      </c>
      <c r="O267" s="254" t="str">
        <f>IF(C267="U","Unbilled",INDEX(Sch.!B:B,MATCH(N267,Sch.!A:A,0)))</f>
        <v>Sch.36</v>
      </c>
      <c r="P267" s="245" t="str">
        <f>IF(C267="U","Unbilled",INDEX(Sch.!C:C,MATCH(N267,Sch.!A:A,0)))</f>
        <v>Schs.29,36</v>
      </c>
    </row>
    <row r="268" spans="1:16">
      <c r="A268" s="251">
        <v>201611</v>
      </c>
      <c r="B268" s="252" t="s">
        <v>54</v>
      </c>
      <c r="C268" s="252" t="s">
        <v>187</v>
      </c>
      <c r="D268" s="252" t="s">
        <v>50</v>
      </c>
      <c r="E268" s="252">
        <v>776861.3</v>
      </c>
      <c r="F268" s="252">
        <v>0</v>
      </c>
      <c r="G268" s="252">
        <v>99</v>
      </c>
      <c r="H268" s="252">
        <v>9574100</v>
      </c>
      <c r="I268" s="253" cm="1">
        <f t="array" ref="I268">IF(OR(O268={"Unbilled","Accounting Adjustment","Sch.300"}),0,E268)</f>
        <v>776861.3</v>
      </c>
      <c r="J268" s="253" cm="1">
        <f t="array" ref="J268">IF(OR(O268={"Unbilled","Accounting Adjustment","Sch.300"}),0,IF($C268="R",E268,0))</f>
        <v>776861.3</v>
      </c>
      <c r="K268" s="253" cm="1">
        <f t="array" ref="K268">IF(OR(O268={"Unbilled","Accounting Adjustment","Sch.300"}),0,IF($C268="R",G268,0))</f>
        <v>99</v>
      </c>
      <c r="L268" s="253" cm="1">
        <f t="array" ref="L268">IF(OR(O268={"Unbilled","Accounting Adjustment","Sch.300"}),0,IF($C268="R",H268,0))</f>
        <v>9574100</v>
      </c>
      <c r="M268" s="245" t="str">
        <f t="shared" si="10"/>
        <v>Industrial</v>
      </c>
      <c r="N268" s="254" t="str">
        <f t="shared" si="11"/>
        <v>02LGSV0036</v>
      </c>
      <c r="O268" s="254" t="str">
        <f>IF(C268="U","Unbilled",INDEX(Sch.!B:B,MATCH(N268,Sch.!A:A,0)))</f>
        <v>Sch.36</v>
      </c>
      <c r="P268" s="245" t="str">
        <f>IF(C268="U","Unbilled",INDEX(Sch.!C:C,MATCH(N268,Sch.!A:A,0)))</f>
        <v>Schs.29,36</v>
      </c>
    </row>
    <row r="269" spans="1:16">
      <c r="A269" s="251">
        <v>201611</v>
      </c>
      <c r="B269" s="252" t="s">
        <v>54</v>
      </c>
      <c r="C269" s="252" t="s">
        <v>187</v>
      </c>
      <c r="D269" s="252" t="s">
        <v>51</v>
      </c>
      <c r="E269" s="252">
        <v>3832847.51</v>
      </c>
      <c r="F269" s="252">
        <v>0</v>
      </c>
      <c r="G269" s="252">
        <v>31</v>
      </c>
      <c r="H269" s="252">
        <v>59124700</v>
      </c>
      <c r="I269" s="253" cm="1">
        <f t="array" ref="I269">IF(OR(O269={"Unbilled","Accounting Adjustment","Sch.300"}),0,E269)</f>
        <v>3832847.51</v>
      </c>
      <c r="J269" s="253" cm="1">
        <f t="array" ref="J269">IF(OR(O269={"Unbilled","Accounting Adjustment","Sch.300"}),0,IF($C269="R",E269,0))</f>
        <v>3832847.51</v>
      </c>
      <c r="K269" s="253" cm="1">
        <f t="array" ref="K269">IF(OR(O269={"Unbilled","Accounting Adjustment","Sch.300"}),0,IF($C269="R",G269,0))</f>
        <v>31</v>
      </c>
      <c r="L269" s="253" cm="1">
        <f t="array" ref="L269">IF(OR(O269={"Unbilled","Accounting Adjustment","Sch.300"}),0,IF($C269="R",H269,0))</f>
        <v>59124700</v>
      </c>
      <c r="M269" s="245" t="str">
        <f t="shared" si="10"/>
        <v>Industrial</v>
      </c>
      <c r="N269" s="254" t="str">
        <f t="shared" si="11"/>
        <v>02LGSV048T</v>
      </c>
      <c r="O269" s="254" t="str">
        <f>IF(C269="U","Unbilled",INDEX(Sch.!B:B,MATCH(N269,Sch.!A:A,0)))</f>
        <v>Sch.48T</v>
      </c>
      <c r="P269" s="245" t="str">
        <f>IF(C269="U","Unbilled",INDEX(Sch.!C:C,MATCH(N269,Sch.!A:A,0)))</f>
        <v>Not Decoupled</v>
      </c>
    </row>
    <row r="270" spans="1:16">
      <c r="A270" s="251">
        <v>201611</v>
      </c>
      <c r="B270" s="252" t="s">
        <v>54</v>
      </c>
      <c r="C270" s="252" t="s">
        <v>187</v>
      </c>
      <c r="D270" s="252" t="s">
        <v>52</v>
      </c>
      <c r="E270" s="252">
        <v>1090.93</v>
      </c>
      <c r="F270" s="252">
        <v>0</v>
      </c>
      <c r="G270" s="252">
        <v>38</v>
      </c>
      <c r="H270" s="252">
        <v>8107</v>
      </c>
      <c r="I270" s="253" cm="1">
        <f t="array" ref="I270">IF(OR(O270={"Unbilled","Accounting Adjustment","Sch.300"}),0,E270)</f>
        <v>1090.93</v>
      </c>
      <c r="J270" s="253" cm="1">
        <f t="array" ref="J270">IF(OR(O270={"Unbilled","Accounting Adjustment","Sch.300"}),0,IF($C270="R",E270,0))</f>
        <v>1090.93</v>
      </c>
      <c r="K270" s="253" cm="1">
        <f t="array" ref="K270">IF(OR(O270={"Unbilled","Accounting Adjustment","Sch.300"}),0,IF($C270="R",G270,0))</f>
        <v>38</v>
      </c>
      <c r="L270" s="253" cm="1">
        <f t="array" ref="L270">IF(OR(O270={"Unbilled","Accounting Adjustment","Sch.300"}),0,IF($C270="R",H270,0))</f>
        <v>8107</v>
      </c>
      <c r="M270" s="245" t="str">
        <f t="shared" si="10"/>
        <v>Industrial</v>
      </c>
      <c r="N270" s="254" t="str">
        <f t="shared" si="11"/>
        <v>02OALT015N</v>
      </c>
      <c r="O270" s="254" t="str">
        <f>IF(C270="U","Unbilled",INDEX(Sch.!B:B,MATCH(N270,Sch.!A:A,0)))</f>
        <v>Sch.15</v>
      </c>
      <c r="P270" s="245" t="str">
        <f>IF(C270="U","Unbilled",INDEX(Sch.!C:C,MATCH(N270,Sch.!A:A,0)))</f>
        <v>Not Decoupled</v>
      </c>
    </row>
    <row r="271" spans="1:16">
      <c r="A271" s="251">
        <v>201611</v>
      </c>
      <c r="B271" s="252" t="s">
        <v>54</v>
      </c>
      <c r="C271" s="252" t="s">
        <v>187</v>
      </c>
      <c r="D271" s="252" t="s">
        <v>39</v>
      </c>
      <c r="E271" s="252">
        <v>341.38</v>
      </c>
      <c r="F271" s="252">
        <v>0</v>
      </c>
      <c r="G271" s="252">
        <v>14</v>
      </c>
      <c r="H271" s="252">
        <v>2225</v>
      </c>
      <c r="I271" s="253" cm="1">
        <f t="array" ref="I271">IF(OR(O271={"Unbilled","Accounting Adjustment","Sch.300"}),0,E271)</f>
        <v>341.38</v>
      </c>
      <c r="J271" s="253" cm="1">
        <f t="array" ref="J271">IF(OR(O271={"Unbilled","Accounting Adjustment","Sch.300"}),0,IF($C271="R",E271,0))</f>
        <v>341.38</v>
      </c>
      <c r="K271" s="253" cm="1">
        <f t="array" ref="K271">IF(OR(O271={"Unbilled","Accounting Adjustment","Sch.300"}),0,IF($C271="R",G271,0))</f>
        <v>14</v>
      </c>
      <c r="L271" s="253" cm="1">
        <f t="array" ref="L271">IF(OR(O271={"Unbilled","Accounting Adjustment","Sch.300"}),0,IF($C271="R",H271,0))</f>
        <v>2225</v>
      </c>
      <c r="M271" s="245" t="str">
        <f t="shared" si="10"/>
        <v>Industrial</v>
      </c>
      <c r="N271" s="254" t="str">
        <f t="shared" si="11"/>
        <v>02OALTB15N</v>
      </c>
      <c r="O271" s="254" t="str">
        <f>IF(C271="U","Unbilled",INDEX(Sch.!B:B,MATCH(N271,Sch.!A:A,0)))</f>
        <v>Sch.15</v>
      </c>
      <c r="P271" s="245" t="str">
        <f>IF(C271="U","Unbilled",INDEX(Sch.!C:C,MATCH(N271,Sch.!A:A,0)))</f>
        <v>Not Decoupled</v>
      </c>
    </row>
    <row r="272" spans="1:16">
      <c r="A272" s="251">
        <v>201611</v>
      </c>
      <c r="B272" s="252" t="s">
        <v>54</v>
      </c>
      <c r="C272" s="252" t="s">
        <v>187</v>
      </c>
      <c r="D272" s="252" t="s">
        <v>55</v>
      </c>
      <c r="E272" s="252">
        <v>22496.22</v>
      </c>
      <c r="F272" s="252">
        <v>0</v>
      </c>
      <c r="G272" s="252">
        <v>1</v>
      </c>
      <c r="H272" s="252">
        <v>107000</v>
      </c>
      <c r="I272" s="253" cm="1">
        <f t="array" ref="I272">IF(OR(O272={"Unbilled","Accounting Adjustment","Sch.300"}),0,E272)</f>
        <v>22496.22</v>
      </c>
      <c r="J272" s="253" cm="1">
        <f t="array" ref="J272">IF(OR(O272={"Unbilled","Accounting Adjustment","Sch.300"}),0,IF($C272="R",E272,0))</f>
        <v>22496.22</v>
      </c>
      <c r="K272" s="253" cm="1">
        <f t="array" ref="K272">IF(OR(O272={"Unbilled","Accounting Adjustment","Sch.300"}),0,IF($C272="R",G272,0))</f>
        <v>1</v>
      </c>
      <c r="L272" s="253" cm="1">
        <f t="array" ref="L272">IF(OR(O272={"Unbilled","Accounting Adjustment","Sch.300"}),0,IF($C272="R",H272,0))</f>
        <v>107000</v>
      </c>
      <c r="M272" s="245" t="str">
        <f t="shared" si="10"/>
        <v>Industrial</v>
      </c>
      <c r="N272" s="254" t="str">
        <f t="shared" si="11"/>
        <v>02PRSV47TM</v>
      </c>
      <c r="O272" s="254" t="str">
        <f>IF(C272="U","Unbilled",INDEX(Sch.!B:B,MATCH(N272,Sch.!A:A,0)))</f>
        <v>Sch.47T</v>
      </c>
      <c r="P272" s="245" t="str">
        <f>IF(C272="U","Unbilled",INDEX(Sch.!C:C,MATCH(N272,Sch.!A:A,0)))</f>
        <v>Not Decoupled</v>
      </c>
    </row>
    <row r="273" spans="1:16">
      <c r="A273" s="251">
        <v>201611</v>
      </c>
      <c r="B273" s="252" t="s">
        <v>54</v>
      </c>
      <c r="C273" s="252" t="s">
        <v>187</v>
      </c>
      <c r="D273" s="252" t="s">
        <v>90</v>
      </c>
      <c r="E273" s="252">
        <v>180523.24</v>
      </c>
      <c r="F273" s="252">
        <v>0</v>
      </c>
      <c r="G273" s="252">
        <v>0</v>
      </c>
      <c r="H273" s="252">
        <v>0</v>
      </c>
      <c r="I273" s="253" cm="1">
        <f t="array" ref="I273">IF(OR(O273={"Unbilled","Accounting Adjustment","Sch.300"}),0,E273)</f>
        <v>0</v>
      </c>
      <c r="J273" s="253" cm="1">
        <f t="array" ref="J273">IF(OR(O273={"Unbilled","Accounting Adjustment","Sch.300"}),0,IF($C273="R",E273,0))</f>
        <v>0</v>
      </c>
      <c r="K273" s="253" cm="1">
        <f t="array" ref="K273">IF(OR(O273={"Unbilled","Accounting Adjustment","Sch.300"}),0,IF($C273="R",G273,0))</f>
        <v>0</v>
      </c>
      <c r="L273" s="253" cm="1">
        <f t="array" ref="L273">IF(OR(O273={"Unbilled","Accounting Adjustment","Sch.300"}),0,IF($C273="R",H273,0))</f>
        <v>0</v>
      </c>
      <c r="M273" s="245" t="str">
        <f t="shared" si="10"/>
        <v>Industrial</v>
      </c>
      <c r="N273" s="254" t="str">
        <f t="shared" si="11"/>
        <v>301370-DSM</v>
      </c>
      <c r="O273" s="254" t="str">
        <f>IF(C273="U","Unbilled",INDEX(Sch.!B:B,MATCH(N273,Sch.!A:A,0)))</f>
        <v>Accounting Adjustment</v>
      </c>
      <c r="P273" s="245" t="str">
        <f>IF(C273="U","Unbilled",INDEX(Sch.!C:C,MATCH(N273,Sch.!A:A,0)))</f>
        <v>Not Decoupled</v>
      </c>
    </row>
    <row r="274" spans="1:16">
      <c r="A274" s="251">
        <v>201611</v>
      </c>
      <c r="B274" s="252" t="s">
        <v>54</v>
      </c>
      <c r="C274" s="252" t="s">
        <v>187</v>
      </c>
      <c r="D274" s="252" t="s">
        <v>86</v>
      </c>
      <c r="F274" s="252">
        <v>489</v>
      </c>
      <c r="G274" s="252">
        <v>0</v>
      </c>
      <c r="I274" s="253" cm="1">
        <f t="array" ref="I274">IF(OR(O274={"Unbilled","Accounting Adjustment","Sch.300"}),0,E274)</f>
        <v>0</v>
      </c>
      <c r="J274" s="253" cm="1">
        <f t="array" ref="J274">IF(OR(O274={"Unbilled","Accounting Adjustment","Sch.300"}),0,IF($C274="R",E274,0))</f>
        <v>0</v>
      </c>
      <c r="K274" s="253" cm="1">
        <f t="array" ref="K274">IF(OR(O274={"Unbilled","Accounting Adjustment","Sch.300"}),0,IF($C274="R",G274,0))</f>
        <v>0</v>
      </c>
      <c r="L274" s="253" cm="1">
        <f t="array" ref="L274">IF(OR(O274={"Unbilled","Accounting Adjustment","Sch.300"}),0,IF($C274="R",H274,0))</f>
        <v>0</v>
      </c>
      <c r="M274" s="245" t="str">
        <f t="shared" si="10"/>
        <v>Industrial</v>
      </c>
      <c r="N274" s="254" t="str">
        <f t="shared" si="11"/>
        <v>CUSTOMER C</v>
      </c>
      <c r="O274" s="254" t="str">
        <f>IF(C274="U","Unbilled",INDEX(Sch.!B:B,MATCH(N274,Sch.!A:A,0)))</f>
        <v>Accounting Adjustment</v>
      </c>
      <c r="P274" s="245" t="str">
        <f>IF(C274="U","Unbilled",INDEX(Sch.!C:C,MATCH(N274,Sch.!A:A,0)))</f>
        <v>Not Decoupled</v>
      </c>
    </row>
    <row r="275" spans="1:16">
      <c r="A275" s="251">
        <v>201611</v>
      </c>
      <c r="B275" s="252" t="s">
        <v>54</v>
      </c>
      <c r="C275" s="252" t="s">
        <v>187</v>
      </c>
      <c r="D275" s="252" t="s">
        <v>100</v>
      </c>
      <c r="E275" s="252">
        <v>37408.269999999997</v>
      </c>
      <c r="F275" s="252">
        <v>0</v>
      </c>
      <c r="G275" s="252">
        <v>0</v>
      </c>
      <c r="H275" s="252">
        <v>0</v>
      </c>
      <c r="I275" s="253" cm="1">
        <f t="array" ref="I275">IF(OR(O275={"Unbilled","Accounting Adjustment","Sch.300"}),0,E275)</f>
        <v>0</v>
      </c>
      <c r="J275" s="253" cm="1">
        <f t="array" ref="J275">IF(OR(O275={"Unbilled","Accounting Adjustment","Sch.300"}),0,IF($C275="R",E275,0))</f>
        <v>0</v>
      </c>
      <c r="K275" s="253" cm="1">
        <f t="array" ref="K275">IF(OR(O275={"Unbilled","Accounting Adjustment","Sch.300"}),0,IF($C275="R",G275,0))</f>
        <v>0</v>
      </c>
      <c r="L275" s="253" cm="1">
        <f t="array" ref="L275">IF(OR(O275={"Unbilled","Accounting Adjustment","Sch.300"}),0,IF($C275="R",H275,0))</f>
        <v>0</v>
      </c>
      <c r="M275" s="245" t="str">
        <f t="shared" si="10"/>
        <v>Industrial</v>
      </c>
      <c r="N275" s="254" t="str">
        <f t="shared" si="11"/>
        <v>REVENUE AD</v>
      </c>
      <c r="O275" s="254" t="str">
        <f>IF(C275="U","Unbilled",INDEX(Sch.!B:B,MATCH(N275,Sch.!A:A,0)))</f>
        <v>Accounting Adjustment</v>
      </c>
      <c r="P275" s="245" t="str">
        <f>IF(C275="U","Unbilled",INDEX(Sch.!C:C,MATCH(N275,Sch.!A:A,0)))</f>
        <v>Not Decoupled</v>
      </c>
    </row>
    <row r="276" spans="1:16">
      <c r="A276" s="251">
        <v>201611</v>
      </c>
      <c r="B276" s="252" t="s">
        <v>54</v>
      </c>
      <c r="C276" s="252" t="s">
        <v>187</v>
      </c>
      <c r="D276" s="252" t="s">
        <v>88</v>
      </c>
      <c r="E276" s="252">
        <v>-325343.32</v>
      </c>
      <c r="F276" s="252">
        <v>0</v>
      </c>
      <c r="G276" s="252">
        <v>0</v>
      </c>
      <c r="H276" s="252">
        <v>0</v>
      </c>
      <c r="I276" s="253" cm="1">
        <f t="array" ref="I276">IF(OR(O276={"Unbilled","Accounting Adjustment","Sch.300"}),0,E276)</f>
        <v>0</v>
      </c>
      <c r="J276" s="253" cm="1">
        <f t="array" ref="J276">IF(OR(O276={"Unbilled","Accounting Adjustment","Sch.300"}),0,IF($C276="R",E276,0))</f>
        <v>0</v>
      </c>
      <c r="K276" s="253" cm="1">
        <f t="array" ref="K276">IF(OR(O276={"Unbilled","Accounting Adjustment","Sch.300"}),0,IF($C276="R",G276,0))</f>
        <v>0</v>
      </c>
      <c r="L276" s="253" cm="1">
        <f t="array" ref="L276">IF(OR(O276={"Unbilled","Accounting Adjustment","Sch.300"}),0,IF($C276="R",H276,0))</f>
        <v>0</v>
      </c>
      <c r="M276" s="245" t="str">
        <f t="shared" si="10"/>
        <v>Industrial</v>
      </c>
      <c r="N276" s="254" t="str">
        <f t="shared" si="11"/>
        <v>REVENUE_AC</v>
      </c>
      <c r="O276" s="254" t="str">
        <f>IF(C276="U","Unbilled",INDEX(Sch.!B:B,MATCH(N276,Sch.!A:A,0)))</f>
        <v>Accounting Adjustment</v>
      </c>
      <c r="P276" s="245" t="str">
        <f>IF(C276="U","Unbilled",INDEX(Sch.!C:C,MATCH(N276,Sch.!A:A,0)))</f>
        <v>Not Decoupled</v>
      </c>
    </row>
    <row r="277" spans="1:16">
      <c r="A277" s="251">
        <v>201611</v>
      </c>
      <c r="B277" s="252" t="s">
        <v>54</v>
      </c>
      <c r="C277" s="252" t="s">
        <v>188</v>
      </c>
      <c r="D277" s="252" t="s">
        <v>189</v>
      </c>
      <c r="E277" s="252">
        <v>206000</v>
      </c>
      <c r="F277" s="252">
        <v>0</v>
      </c>
      <c r="G277" s="252">
        <v>0</v>
      </c>
      <c r="H277" s="252">
        <v>4758000</v>
      </c>
      <c r="I277" s="253" cm="1">
        <f t="array" ref="I277">IF(OR(O277={"Unbilled","Accounting Adjustment","Sch.300"}),0,E277)</f>
        <v>0</v>
      </c>
      <c r="J277" s="253" cm="1">
        <f t="array" ref="J277">IF(OR(O277={"Unbilled","Accounting Adjustment","Sch.300"}),0,IF($C277="R",E277,0))</f>
        <v>0</v>
      </c>
      <c r="K277" s="253" cm="1">
        <f t="array" ref="K277">IF(OR(O277={"Unbilled","Accounting Adjustment","Sch.300"}),0,IF($C277="R",G277,0))</f>
        <v>0</v>
      </c>
      <c r="L277" s="253" cm="1">
        <f t="array" ref="L277">IF(OR(O277={"Unbilled","Accounting Adjustment","Sch.300"}),0,IF($C277="R",H277,0))</f>
        <v>0</v>
      </c>
      <c r="M277" s="245" t="str">
        <f t="shared" si="10"/>
        <v>Industrial</v>
      </c>
      <c r="N277" s="254" t="str">
        <f t="shared" si="11"/>
        <v>UNBILLED R</v>
      </c>
      <c r="O277" s="254" t="str">
        <f>IF(C277="U","Unbilled",INDEX(Sch.!B:B,MATCH(N277,Sch.!A:A,0)))</f>
        <v>Unbilled</v>
      </c>
      <c r="P277" s="245" t="str">
        <f>IF(C277="U","Unbilled",INDEX(Sch.!C:C,MATCH(N277,Sch.!A:A,0)))</f>
        <v>Unbilled</v>
      </c>
    </row>
    <row r="278" spans="1:16">
      <c r="A278" s="251">
        <v>201611</v>
      </c>
      <c r="B278" s="252" t="s">
        <v>56</v>
      </c>
      <c r="C278" s="252" t="s">
        <v>178</v>
      </c>
      <c r="D278" s="252" t="s">
        <v>57</v>
      </c>
      <c r="E278" s="252">
        <v>-38071.74</v>
      </c>
      <c r="F278" s="252">
        <v>0</v>
      </c>
      <c r="G278" s="252">
        <v>3136</v>
      </c>
      <c r="H278" s="252">
        <v>5096664</v>
      </c>
      <c r="I278" s="253" cm="1">
        <f t="array" ref="I278">IF(OR(O278={"Unbilled","Accounting Adjustment","Sch.300"}),0,E278)</f>
        <v>-38071.74</v>
      </c>
      <c r="J278" s="253" cm="1">
        <f t="array" ref="J278">IF(OR(O278={"Unbilled","Accounting Adjustment","Sch.300"}),0,IF($C278="R",E278,0))</f>
        <v>0</v>
      </c>
      <c r="K278" s="253" cm="1">
        <f t="array" ref="K278">IF(OR(O278={"Unbilled","Accounting Adjustment","Sch.300"}),0,IF($C278="R",G278,0))</f>
        <v>0</v>
      </c>
      <c r="L278" s="253" cm="1">
        <f t="array" ref="L278">IF(OR(O278={"Unbilled","Accounting Adjustment","Sch.300"}),0,IF($C278="R",H278,0))</f>
        <v>0</v>
      </c>
      <c r="M278" s="245" t="str">
        <f t="shared" si="10"/>
        <v>Irrigation</v>
      </c>
      <c r="N278" s="254" t="str">
        <f t="shared" si="11"/>
        <v>02APSV0040</v>
      </c>
      <c r="O278" s="254" t="str">
        <f>IF(C278="U","Unbilled",INDEX(Sch.!B:B,MATCH(N278,Sch.!A:A,0)))</f>
        <v>Sch.40</v>
      </c>
      <c r="P278" s="245" t="str">
        <f>IF(C278="U","Unbilled",INDEX(Sch.!C:C,MATCH(N278,Sch.!A:A,0)))</f>
        <v>Sch.40</v>
      </c>
    </row>
    <row r="279" spans="1:16">
      <c r="A279" s="251">
        <v>201611</v>
      </c>
      <c r="B279" s="252" t="s">
        <v>56</v>
      </c>
      <c r="C279" s="252" t="s">
        <v>178</v>
      </c>
      <c r="D279" s="252" t="s">
        <v>190</v>
      </c>
      <c r="E279" s="252">
        <v>6299.34</v>
      </c>
      <c r="H279" s="252">
        <v>-843284</v>
      </c>
      <c r="I279" s="253" cm="1">
        <f t="array" ref="I279">IF(OR(O279={"Unbilled","Accounting Adjustment","Sch.300"}),0,E279)</f>
        <v>0</v>
      </c>
      <c r="J279" s="253" cm="1">
        <f t="array" ref="J279">IF(OR(O279={"Unbilled","Accounting Adjustment","Sch.300"}),0,IF($C279="R",E279,0))</f>
        <v>0</v>
      </c>
      <c r="K279" s="253" cm="1">
        <f t="array" ref="K279">IF(OR(O279={"Unbilled","Accounting Adjustment","Sch.300"}),0,IF($C279="R",G279,0))</f>
        <v>0</v>
      </c>
      <c r="L279" s="253" cm="1">
        <f t="array" ref="L279">IF(OR(O279={"Unbilled","Accounting Adjustment","Sch.300"}),0,IF($C279="R",H279,0))</f>
        <v>0</v>
      </c>
      <c r="M279" s="245" t="str">
        <f t="shared" si="10"/>
        <v>Irrigation</v>
      </c>
      <c r="N279" s="254" t="str">
        <f t="shared" si="11"/>
        <v>02BPADEBIT</v>
      </c>
      <c r="O279" s="254" t="str">
        <f>IF(C279="U","Unbilled",INDEX(Sch.!B:B,MATCH(N279,Sch.!A:A,0)))</f>
        <v>Accounting Adjustment</v>
      </c>
      <c r="P279" s="245" t="str">
        <f>IF(C279="U","Unbilled",INDEX(Sch.!C:C,MATCH(N279,Sch.!A:A,0)))</f>
        <v>Not Decoupled</v>
      </c>
    </row>
    <row r="280" spans="1:16">
      <c r="A280" s="251">
        <v>201611</v>
      </c>
      <c r="B280" s="252" t="s">
        <v>56</v>
      </c>
      <c r="C280" s="252" t="s">
        <v>178</v>
      </c>
      <c r="D280" s="252" t="s">
        <v>191</v>
      </c>
      <c r="E280" s="252">
        <v>-17.989999999999998</v>
      </c>
      <c r="F280" s="252">
        <v>0</v>
      </c>
      <c r="G280" s="252">
        <v>9</v>
      </c>
      <c r="H280" s="252">
        <v>2408</v>
      </c>
      <c r="I280" s="253" cm="1">
        <f t="array" ref="I280">IF(OR(O280={"Unbilled","Accounting Adjustment","Sch.300"}),0,E280)</f>
        <v>-17.989999999999998</v>
      </c>
      <c r="J280" s="253" cm="1">
        <f t="array" ref="J280">IF(OR(O280={"Unbilled","Accounting Adjustment","Sch.300"}),0,IF($C280="R",E280,0))</f>
        <v>0</v>
      </c>
      <c r="K280" s="253" cm="1">
        <f t="array" ref="K280">IF(OR(O280={"Unbilled","Accounting Adjustment","Sch.300"}),0,IF($C280="R",G280,0))</f>
        <v>0</v>
      </c>
      <c r="L280" s="253" cm="1">
        <f t="array" ref="L280">IF(OR(O280={"Unbilled","Accounting Adjustment","Sch.300"}),0,IF($C280="R",H280,0))</f>
        <v>0</v>
      </c>
      <c r="M280" s="245" t="str">
        <f t="shared" si="10"/>
        <v>Irrigation</v>
      </c>
      <c r="N280" s="254" t="str">
        <f t="shared" si="11"/>
        <v>02NMT40135</v>
      </c>
      <c r="O280" s="254" t="str">
        <f>IF(C280="U","Unbilled",INDEX(Sch.!B:B,MATCH(N280,Sch.!A:A,0)))</f>
        <v>Sch.40</v>
      </c>
      <c r="P280" s="245" t="str">
        <f>IF(C280="U","Unbilled",INDEX(Sch.!C:C,MATCH(N280,Sch.!A:A,0)))</f>
        <v>Sch.40</v>
      </c>
    </row>
    <row r="281" spans="1:16">
      <c r="A281" s="251">
        <v>201611</v>
      </c>
      <c r="B281" s="252" t="s">
        <v>56</v>
      </c>
      <c r="C281" s="252" t="s">
        <v>178</v>
      </c>
      <c r="D281" s="252" t="s">
        <v>192</v>
      </c>
      <c r="F281" s="252">
        <v>3088</v>
      </c>
      <c r="G281" s="252">
        <v>0</v>
      </c>
      <c r="I281" s="253" cm="1">
        <f t="array" ref="I281">IF(OR(O281={"Unbilled","Accounting Adjustment","Sch.300"}),0,E281)</f>
        <v>0</v>
      </c>
      <c r="J281" s="253" cm="1">
        <f t="array" ref="J281">IF(OR(O281={"Unbilled","Accounting Adjustment","Sch.300"}),0,IF($C281="R",E281,0))</f>
        <v>0</v>
      </c>
      <c r="K281" s="253" cm="1">
        <f t="array" ref="K281">IF(OR(O281={"Unbilled","Accounting Adjustment","Sch.300"}),0,IF($C281="R",G281,0))</f>
        <v>0</v>
      </c>
      <c r="L281" s="253" cm="1">
        <f t="array" ref="L281">IF(OR(O281={"Unbilled","Accounting Adjustment","Sch.300"}),0,IF($C281="R",H281,0))</f>
        <v>0</v>
      </c>
      <c r="M281" s="245" t="str">
        <f t="shared" si="10"/>
        <v>Irrigation</v>
      </c>
      <c r="N281" s="254" t="str">
        <f t="shared" si="11"/>
        <v>CUSTOMER C</v>
      </c>
      <c r="O281" s="254" t="str">
        <f>IF(C281="U","Unbilled",INDEX(Sch.!B:B,MATCH(N281,Sch.!A:A,0)))</f>
        <v>Accounting Adjustment</v>
      </c>
      <c r="P281" s="245" t="str">
        <f>IF(C281="U","Unbilled",INDEX(Sch.!C:C,MATCH(N281,Sch.!A:A,0)))</f>
        <v>Not Decoupled</v>
      </c>
    </row>
    <row r="282" spans="1:16">
      <c r="A282" s="251">
        <v>201611</v>
      </c>
      <c r="B282" s="252" t="s">
        <v>56</v>
      </c>
      <c r="C282" s="252" t="s">
        <v>178</v>
      </c>
      <c r="D282" s="252" t="s">
        <v>193</v>
      </c>
      <c r="E282" s="252">
        <v>-3452.14</v>
      </c>
      <c r="F282" s="252">
        <v>0</v>
      </c>
      <c r="G282" s="252">
        <v>0</v>
      </c>
      <c r="H282" s="252">
        <v>0</v>
      </c>
      <c r="I282" s="253" cm="1">
        <f t="array" ref="I282">IF(OR(O282={"Unbilled","Accounting Adjustment","Sch.300"}),0,E282)</f>
        <v>0</v>
      </c>
      <c r="J282" s="253" cm="1">
        <f t="array" ref="J282">IF(OR(O282={"Unbilled","Accounting Adjustment","Sch.300"}),0,IF($C282="R",E282,0))</f>
        <v>0</v>
      </c>
      <c r="K282" s="253" cm="1">
        <f t="array" ref="K282">IF(OR(O282={"Unbilled","Accounting Adjustment","Sch.300"}),0,IF($C282="R",G282,0))</f>
        <v>0</v>
      </c>
      <c r="L282" s="253" cm="1">
        <f t="array" ref="L282">IF(OR(O282={"Unbilled","Accounting Adjustment","Sch.300"}),0,IF($C282="R",H282,0))</f>
        <v>0</v>
      </c>
      <c r="M282" s="245" t="str">
        <f t="shared" si="10"/>
        <v>Irrigation</v>
      </c>
      <c r="N282" s="254" t="str">
        <f t="shared" si="11"/>
        <v>IRRIGATION</v>
      </c>
      <c r="O282" s="254" t="str">
        <f>IF(C282="U","Unbilled",INDEX(Sch.!B:B,MATCH(N282,Sch.!A:A,0)))</f>
        <v>Accounting Adjustment</v>
      </c>
      <c r="P282" s="245" t="str">
        <f>IF(C282="U","Unbilled",INDEX(Sch.!C:C,MATCH(N282,Sch.!A:A,0)))</f>
        <v>Not Decoupled</v>
      </c>
    </row>
    <row r="283" spans="1:16">
      <c r="A283" s="251">
        <v>201611</v>
      </c>
      <c r="B283" s="252" t="s">
        <v>56</v>
      </c>
      <c r="C283" s="252" t="s">
        <v>187</v>
      </c>
      <c r="D283" s="252" t="s">
        <v>57</v>
      </c>
      <c r="E283" s="252">
        <v>1610460.6</v>
      </c>
      <c r="F283" s="252">
        <v>0</v>
      </c>
      <c r="G283" s="252">
        <v>3136</v>
      </c>
      <c r="H283" s="252">
        <v>5096667</v>
      </c>
      <c r="I283" s="253" cm="1">
        <f t="array" ref="I283">IF(OR(O283={"Unbilled","Accounting Adjustment","Sch.300"}),0,E283)</f>
        <v>1610460.6</v>
      </c>
      <c r="J283" s="253" cm="1">
        <f t="array" ref="J283">IF(OR(O283={"Unbilled","Accounting Adjustment","Sch.300"}),0,IF($C283="R",E283,0))</f>
        <v>1610460.6</v>
      </c>
      <c r="K283" s="253" cm="1">
        <f t="array" ref="K283">IF(OR(O283={"Unbilled","Accounting Adjustment","Sch.300"}),0,IF($C283="R",G283,0))</f>
        <v>3136</v>
      </c>
      <c r="L283" s="253" cm="1">
        <f t="array" ref="L283">IF(OR(O283={"Unbilled","Accounting Adjustment","Sch.300"}),0,IF($C283="R",H283,0))</f>
        <v>5096667</v>
      </c>
      <c r="M283" s="245" t="str">
        <f t="shared" si="10"/>
        <v>Irrigation</v>
      </c>
      <c r="N283" s="254" t="str">
        <f t="shared" si="11"/>
        <v>02APSV0040</v>
      </c>
      <c r="O283" s="254" t="str">
        <f>IF(C283="U","Unbilled",INDEX(Sch.!B:B,MATCH(N283,Sch.!A:A,0)))</f>
        <v>Sch.40</v>
      </c>
      <c r="P283" s="245" t="str">
        <f>IF(C283="U","Unbilled",INDEX(Sch.!C:C,MATCH(N283,Sch.!A:A,0)))</f>
        <v>Sch.40</v>
      </c>
    </row>
    <row r="284" spans="1:16">
      <c r="A284" s="251">
        <v>201611</v>
      </c>
      <c r="B284" s="252" t="s">
        <v>56</v>
      </c>
      <c r="C284" s="252" t="s">
        <v>187</v>
      </c>
      <c r="D284" s="252" t="s">
        <v>58</v>
      </c>
      <c r="E284" s="252">
        <v>822648.38</v>
      </c>
      <c r="F284" s="252">
        <v>0</v>
      </c>
      <c r="G284" s="252">
        <v>2028</v>
      </c>
      <c r="H284" s="252">
        <v>1453806</v>
      </c>
      <c r="I284" s="253" cm="1">
        <f t="array" ref="I284">IF(OR(O284={"Unbilled","Accounting Adjustment","Sch.300"}),0,E284)</f>
        <v>822648.38</v>
      </c>
      <c r="J284" s="253" cm="1">
        <f t="array" ref="J284">IF(OR(O284={"Unbilled","Accounting Adjustment","Sch.300"}),0,IF($C284="R",E284,0))</f>
        <v>822648.38</v>
      </c>
      <c r="K284" s="253" cm="1">
        <f t="array" ref="K284">IF(OR(O284={"Unbilled","Accounting Adjustment","Sch.300"}),0,IF($C284="R",G284,0))</f>
        <v>2028</v>
      </c>
      <c r="L284" s="253" cm="1">
        <f t="array" ref="L284">IF(OR(O284={"Unbilled","Accounting Adjustment","Sch.300"}),0,IF($C284="R",H284,0))</f>
        <v>1453806</v>
      </c>
      <c r="M284" s="245" t="str">
        <f t="shared" si="10"/>
        <v>Irrigation</v>
      </c>
      <c r="N284" s="254" t="str">
        <f t="shared" si="11"/>
        <v>02APSV040X</v>
      </c>
      <c r="O284" s="254" t="str">
        <f>IF(C284="U","Unbilled",INDEX(Sch.!B:B,MATCH(N284,Sch.!A:A,0)))</f>
        <v>Sch.40</v>
      </c>
      <c r="P284" s="245" t="str">
        <f>IF(C284="U","Unbilled",INDEX(Sch.!C:C,MATCH(N284,Sch.!A:A,0)))</f>
        <v>Sch.40</v>
      </c>
    </row>
    <row r="285" spans="1:16">
      <c r="A285" s="251">
        <v>201611</v>
      </c>
      <c r="B285" s="252" t="s">
        <v>56</v>
      </c>
      <c r="C285" s="252" t="s">
        <v>187</v>
      </c>
      <c r="D285" s="252" t="s">
        <v>76</v>
      </c>
      <c r="E285" s="252">
        <v>228.98</v>
      </c>
      <c r="H285" s="252">
        <v>0</v>
      </c>
      <c r="I285" s="253" cm="1">
        <f t="array" ref="I285">IF(OR(O285={"Unbilled","Accounting Adjustment","Sch.300"}),0,E285)</f>
        <v>0</v>
      </c>
      <c r="J285" s="253" cm="1">
        <f t="array" ref="J285">IF(OR(O285={"Unbilled","Accounting Adjustment","Sch.300"}),0,IF($C285="R",E285,0))</f>
        <v>0</v>
      </c>
      <c r="K285" s="253" cm="1">
        <f t="array" ref="K285">IF(OR(O285={"Unbilled","Accounting Adjustment","Sch.300"}),0,IF($C285="R",G285,0))</f>
        <v>0</v>
      </c>
      <c r="L285" s="253" cm="1">
        <f t="array" ref="L285">IF(OR(O285={"Unbilled","Accounting Adjustment","Sch.300"}),0,IF($C285="R",H285,0))</f>
        <v>0</v>
      </c>
      <c r="M285" s="245" t="str">
        <f t="shared" si="10"/>
        <v>Irrigation</v>
      </c>
      <c r="N285" s="254" t="str">
        <f t="shared" si="11"/>
        <v>02LNX00103</v>
      </c>
      <c r="O285" s="254" t="str">
        <f>IF(C285="U","Unbilled",INDEX(Sch.!B:B,MATCH(N285,Sch.!A:A,0)))</f>
        <v>Sch.300</v>
      </c>
      <c r="P285" s="245" t="str">
        <f>IF(C285="U","Unbilled",INDEX(Sch.!C:C,MATCH(N285,Sch.!A:A,0)))</f>
        <v>Not Decoupled</v>
      </c>
    </row>
    <row r="286" spans="1:16">
      <c r="A286" s="251">
        <v>201611</v>
      </c>
      <c r="B286" s="252" t="s">
        <v>56</v>
      </c>
      <c r="C286" s="252" t="s">
        <v>187</v>
      </c>
      <c r="D286" s="252" t="s">
        <v>78</v>
      </c>
      <c r="E286" s="252">
        <v>569.87</v>
      </c>
      <c r="H286" s="252">
        <v>0</v>
      </c>
      <c r="I286" s="253" cm="1">
        <f t="array" ref="I286">IF(OR(O286={"Unbilled","Accounting Adjustment","Sch.300"}),0,E286)</f>
        <v>0</v>
      </c>
      <c r="J286" s="253" cm="1">
        <f t="array" ref="J286">IF(OR(O286={"Unbilled","Accounting Adjustment","Sch.300"}),0,IF($C286="R",E286,0))</f>
        <v>0</v>
      </c>
      <c r="K286" s="253" cm="1">
        <f t="array" ref="K286">IF(OR(O286={"Unbilled","Accounting Adjustment","Sch.300"}),0,IF($C286="R",G286,0))</f>
        <v>0</v>
      </c>
      <c r="L286" s="253" cm="1">
        <f t="array" ref="L286">IF(OR(O286={"Unbilled","Accounting Adjustment","Sch.300"}),0,IF($C286="R",H286,0))</f>
        <v>0</v>
      </c>
      <c r="M286" s="245" t="str">
        <f t="shared" si="10"/>
        <v>Irrigation</v>
      </c>
      <c r="N286" s="254" t="str">
        <f t="shared" si="11"/>
        <v>02LNX00109</v>
      </c>
      <c r="O286" s="254" t="str">
        <f>IF(C286="U","Unbilled",INDEX(Sch.!B:B,MATCH(N286,Sch.!A:A,0)))</f>
        <v>Sch.300</v>
      </c>
      <c r="P286" s="245" t="str">
        <f>IF(C286="U","Unbilled",INDEX(Sch.!C:C,MATCH(N286,Sch.!A:A,0)))</f>
        <v>Not Decoupled</v>
      </c>
    </row>
    <row r="287" spans="1:16">
      <c r="A287" s="251">
        <v>201611</v>
      </c>
      <c r="B287" s="252" t="s">
        <v>56</v>
      </c>
      <c r="C287" s="252" t="s">
        <v>187</v>
      </c>
      <c r="D287" s="252" t="s">
        <v>79</v>
      </c>
      <c r="E287" s="252">
        <v>119873.29</v>
      </c>
      <c r="H287" s="252">
        <v>0</v>
      </c>
      <c r="I287" s="253" cm="1">
        <f t="array" ref="I287">IF(OR(O287={"Unbilled","Accounting Adjustment","Sch.300"}),0,E287)</f>
        <v>0</v>
      </c>
      <c r="J287" s="253" cm="1">
        <f t="array" ref="J287">IF(OR(O287={"Unbilled","Accounting Adjustment","Sch.300"}),0,IF($C287="R",E287,0))</f>
        <v>0</v>
      </c>
      <c r="K287" s="253" cm="1">
        <f t="array" ref="K287">IF(OR(O287={"Unbilled","Accounting Adjustment","Sch.300"}),0,IF($C287="R",G287,0))</f>
        <v>0</v>
      </c>
      <c r="L287" s="253" cm="1">
        <f t="array" ref="L287">IF(OR(O287={"Unbilled","Accounting Adjustment","Sch.300"}),0,IF($C287="R",H287,0))</f>
        <v>0</v>
      </c>
      <c r="M287" s="245" t="str">
        <f t="shared" si="10"/>
        <v>Irrigation</v>
      </c>
      <c r="N287" s="254" t="str">
        <f t="shared" si="11"/>
        <v>02LNX00110</v>
      </c>
      <c r="O287" s="254" t="str">
        <f>IF(C287="U","Unbilled",INDEX(Sch.!B:B,MATCH(N287,Sch.!A:A,0)))</f>
        <v>Sch.300</v>
      </c>
      <c r="P287" s="245" t="str">
        <f>IF(C287="U","Unbilled",INDEX(Sch.!C:C,MATCH(N287,Sch.!A:A,0)))</f>
        <v>Not Decoupled</v>
      </c>
    </row>
    <row r="288" spans="1:16">
      <c r="A288" s="251">
        <v>201611</v>
      </c>
      <c r="B288" s="252" t="s">
        <v>56</v>
      </c>
      <c r="C288" s="252" t="s">
        <v>187</v>
      </c>
      <c r="D288" s="252" t="s">
        <v>82</v>
      </c>
      <c r="E288" s="252">
        <v>8099.71</v>
      </c>
      <c r="H288" s="252">
        <v>0</v>
      </c>
      <c r="I288" s="253" cm="1">
        <f t="array" ref="I288">IF(OR(O288={"Unbilled","Accounting Adjustment","Sch.300"}),0,E288)</f>
        <v>0</v>
      </c>
      <c r="J288" s="253" cm="1">
        <f t="array" ref="J288">IF(OR(O288={"Unbilled","Accounting Adjustment","Sch.300"}),0,IF($C288="R",E288,0))</f>
        <v>0</v>
      </c>
      <c r="K288" s="253" cm="1">
        <f t="array" ref="K288">IF(OR(O288={"Unbilled","Accounting Adjustment","Sch.300"}),0,IF($C288="R",G288,0))</f>
        <v>0</v>
      </c>
      <c r="L288" s="253" cm="1">
        <f t="array" ref="L288">IF(OR(O288={"Unbilled","Accounting Adjustment","Sch.300"}),0,IF($C288="R",H288,0))</f>
        <v>0</v>
      </c>
      <c r="M288" s="245" t="str">
        <f t="shared" si="10"/>
        <v>Irrigation</v>
      </c>
      <c r="N288" s="254" t="str">
        <f t="shared" si="11"/>
        <v>02LNX00310</v>
      </c>
      <c r="O288" s="254" t="str">
        <f>IF(C288="U","Unbilled",INDEX(Sch.!B:B,MATCH(N288,Sch.!A:A,0)))</f>
        <v>Sch.300</v>
      </c>
      <c r="P288" s="245" t="str">
        <f>IF(C288="U","Unbilled",INDEX(Sch.!C:C,MATCH(N288,Sch.!A:A,0)))</f>
        <v>Not Decoupled</v>
      </c>
    </row>
    <row r="289" spans="1:16">
      <c r="A289" s="251">
        <v>201611</v>
      </c>
      <c r="B289" s="252" t="s">
        <v>56</v>
      </c>
      <c r="C289" s="252" t="s">
        <v>187</v>
      </c>
      <c r="D289" s="252" t="s">
        <v>83</v>
      </c>
      <c r="E289" s="252">
        <v>3.49</v>
      </c>
      <c r="H289" s="252">
        <v>0</v>
      </c>
      <c r="I289" s="253" cm="1">
        <f t="array" ref="I289">IF(OR(O289={"Unbilled","Accounting Adjustment","Sch.300"}),0,E289)</f>
        <v>0</v>
      </c>
      <c r="J289" s="253" cm="1">
        <f t="array" ref="J289">IF(OR(O289={"Unbilled","Accounting Adjustment","Sch.300"}),0,IF($C289="R",E289,0))</f>
        <v>0</v>
      </c>
      <c r="K289" s="253" cm="1">
        <f t="array" ref="K289">IF(OR(O289={"Unbilled","Accounting Adjustment","Sch.300"}),0,IF($C289="R",G289,0))</f>
        <v>0</v>
      </c>
      <c r="L289" s="253" cm="1">
        <f t="array" ref="L289">IF(OR(O289={"Unbilled","Accounting Adjustment","Sch.300"}),0,IF($C289="R",H289,0))</f>
        <v>0</v>
      </c>
      <c r="M289" s="245" t="str">
        <f t="shared" si="10"/>
        <v>Irrigation</v>
      </c>
      <c r="N289" s="254" t="str">
        <f t="shared" si="11"/>
        <v>02LNX00311</v>
      </c>
      <c r="O289" s="254" t="str">
        <f>IF(C289="U","Unbilled",INDEX(Sch.!B:B,MATCH(N289,Sch.!A:A,0)))</f>
        <v>Sch.300</v>
      </c>
      <c r="P289" s="245" t="str">
        <f>IF(C289="U","Unbilled",INDEX(Sch.!C:C,MATCH(N289,Sch.!A:A,0)))</f>
        <v>Not Decoupled</v>
      </c>
    </row>
    <row r="290" spans="1:16">
      <c r="A290" s="251">
        <v>201611</v>
      </c>
      <c r="B290" s="252" t="s">
        <v>56</v>
      </c>
      <c r="C290" s="252" t="s">
        <v>187</v>
      </c>
      <c r="D290" s="252" t="s">
        <v>84</v>
      </c>
      <c r="E290" s="252">
        <v>21378.71</v>
      </c>
      <c r="H290" s="252">
        <v>0</v>
      </c>
      <c r="I290" s="253" cm="1">
        <f t="array" ref="I290">IF(OR(O290={"Unbilled","Accounting Adjustment","Sch.300"}),0,E290)</f>
        <v>0</v>
      </c>
      <c r="J290" s="253" cm="1">
        <f t="array" ref="J290">IF(OR(O290={"Unbilled","Accounting Adjustment","Sch.300"}),0,IF($C290="R",E290,0))</f>
        <v>0</v>
      </c>
      <c r="K290" s="253" cm="1">
        <f t="array" ref="K290">IF(OR(O290={"Unbilled","Accounting Adjustment","Sch.300"}),0,IF($C290="R",G290,0))</f>
        <v>0</v>
      </c>
      <c r="L290" s="253" cm="1">
        <f t="array" ref="L290">IF(OR(O290={"Unbilled","Accounting Adjustment","Sch.300"}),0,IF($C290="R",H290,0))</f>
        <v>0</v>
      </c>
      <c r="M290" s="245" t="str">
        <f t="shared" si="10"/>
        <v>Irrigation</v>
      </c>
      <c r="N290" s="254" t="str">
        <f t="shared" si="11"/>
        <v>02LNX00312</v>
      </c>
      <c r="O290" s="254" t="str">
        <f>IF(C290="U","Unbilled",INDEX(Sch.!B:B,MATCH(N290,Sch.!A:A,0)))</f>
        <v>Sch.300</v>
      </c>
      <c r="P290" s="245" t="str">
        <f>IF(C290="U","Unbilled",INDEX(Sch.!C:C,MATCH(N290,Sch.!A:A,0)))</f>
        <v>Not Decoupled</v>
      </c>
    </row>
    <row r="291" spans="1:16">
      <c r="A291" s="251">
        <v>201611</v>
      </c>
      <c r="B291" s="252" t="s">
        <v>56</v>
      </c>
      <c r="C291" s="252" t="s">
        <v>187</v>
      </c>
      <c r="D291" s="252" t="s">
        <v>41</v>
      </c>
      <c r="E291" s="252">
        <v>3771.5</v>
      </c>
      <c r="F291" s="252">
        <v>0</v>
      </c>
      <c r="G291" s="252">
        <v>9</v>
      </c>
      <c r="H291" s="252">
        <v>2408</v>
      </c>
      <c r="I291" s="253" cm="1">
        <f t="array" ref="I291">IF(OR(O291={"Unbilled","Accounting Adjustment","Sch.300"}),0,E291)</f>
        <v>3771.5</v>
      </c>
      <c r="J291" s="253" cm="1">
        <f t="array" ref="J291">IF(OR(O291={"Unbilled","Accounting Adjustment","Sch.300"}),0,IF($C291="R",E291,0))</f>
        <v>3771.5</v>
      </c>
      <c r="K291" s="253" cm="1">
        <f t="array" ref="K291">IF(OR(O291={"Unbilled","Accounting Adjustment","Sch.300"}),0,IF($C291="R",G291,0))</f>
        <v>9</v>
      </c>
      <c r="L291" s="253" cm="1">
        <f t="array" ref="L291">IF(OR(O291={"Unbilled","Accounting Adjustment","Sch.300"}),0,IF($C291="R",H291,0))</f>
        <v>2408</v>
      </c>
      <c r="M291" s="245" t="str">
        <f t="shared" si="10"/>
        <v>Irrigation</v>
      </c>
      <c r="N291" s="254" t="str">
        <f t="shared" si="11"/>
        <v>02NMT40135</v>
      </c>
      <c r="O291" s="254" t="str">
        <f>IF(C291="U","Unbilled",INDEX(Sch.!B:B,MATCH(N291,Sch.!A:A,0)))</f>
        <v>Sch.40</v>
      </c>
      <c r="P291" s="245" t="str">
        <f>IF(C291="U","Unbilled",INDEX(Sch.!C:C,MATCH(N291,Sch.!A:A,0)))</f>
        <v>Sch.40</v>
      </c>
    </row>
    <row r="292" spans="1:16">
      <c r="A292" s="251">
        <v>201611</v>
      </c>
      <c r="B292" s="252" t="s">
        <v>56</v>
      </c>
      <c r="C292" s="252" t="s">
        <v>187</v>
      </c>
      <c r="D292" s="252" t="s">
        <v>91</v>
      </c>
      <c r="E292" s="252">
        <v>-2733000</v>
      </c>
      <c r="F292" s="252">
        <v>0</v>
      </c>
      <c r="G292" s="252">
        <v>0</v>
      </c>
      <c r="H292" s="252">
        <v>0</v>
      </c>
      <c r="I292" s="253" cm="1">
        <f t="array" ref="I292">IF(OR(O292={"Unbilled","Accounting Adjustment","Sch.300"}),0,E292)</f>
        <v>0</v>
      </c>
      <c r="J292" s="253" cm="1">
        <f t="array" ref="J292">IF(OR(O292={"Unbilled","Accounting Adjustment","Sch.300"}),0,IF($C292="R",E292,0))</f>
        <v>0</v>
      </c>
      <c r="K292" s="253" cm="1">
        <f t="array" ref="K292">IF(OR(O292={"Unbilled","Accounting Adjustment","Sch.300"}),0,IF($C292="R",G292,0))</f>
        <v>0</v>
      </c>
      <c r="L292" s="253" cm="1">
        <f t="array" ref="L292">IF(OR(O292={"Unbilled","Accounting Adjustment","Sch.300"}),0,IF($C292="R",H292,0))</f>
        <v>0</v>
      </c>
      <c r="M292" s="245" t="str">
        <f t="shared" si="10"/>
        <v>Irrigation</v>
      </c>
      <c r="N292" s="254" t="str">
        <f t="shared" si="11"/>
        <v>301461-IRR</v>
      </c>
      <c r="O292" s="254" t="str">
        <f>IF(C292="U","Unbilled",INDEX(Sch.!B:B,MATCH(N292,Sch.!A:A,0)))</f>
        <v>Accounting Adjustment</v>
      </c>
      <c r="P292" s="245" t="str">
        <f>IF(C292="U","Unbilled",INDEX(Sch.!C:C,MATCH(N292,Sch.!A:A,0)))</f>
        <v>Not Decoupled</v>
      </c>
    </row>
    <row r="293" spans="1:16">
      <c r="A293" s="251">
        <v>201611</v>
      </c>
      <c r="B293" s="252" t="s">
        <v>56</v>
      </c>
      <c r="C293" s="252" t="s">
        <v>187</v>
      </c>
      <c r="D293" s="252" t="s">
        <v>92</v>
      </c>
      <c r="E293" s="252">
        <v>62082.75</v>
      </c>
      <c r="F293" s="252">
        <v>0</v>
      </c>
      <c r="G293" s="252">
        <v>0</v>
      </c>
      <c r="H293" s="252">
        <v>0</v>
      </c>
      <c r="I293" s="253" cm="1">
        <f t="array" ref="I293">IF(OR(O293={"Unbilled","Accounting Adjustment","Sch.300"}),0,E293)</f>
        <v>0</v>
      </c>
      <c r="J293" s="253" cm="1">
        <f t="array" ref="J293">IF(OR(O293={"Unbilled","Accounting Adjustment","Sch.300"}),0,IF($C293="R",E293,0))</f>
        <v>0</v>
      </c>
      <c r="K293" s="253" cm="1">
        <f t="array" ref="K293">IF(OR(O293={"Unbilled","Accounting Adjustment","Sch.300"}),0,IF($C293="R",G293,0))</f>
        <v>0</v>
      </c>
      <c r="L293" s="253" cm="1">
        <f t="array" ref="L293">IF(OR(O293={"Unbilled","Accounting Adjustment","Sch.300"}),0,IF($C293="R",H293,0))</f>
        <v>0</v>
      </c>
      <c r="M293" s="245" t="str">
        <f t="shared" si="10"/>
        <v>Irrigation</v>
      </c>
      <c r="N293" s="254" t="str">
        <f t="shared" si="11"/>
        <v>301470-DSM</v>
      </c>
      <c r="O293" s="254" t="str">
        <f>IF(C293="U","Unbilled",INDEX(Sch.!B:B,MATCH(N293,Sch.!A:A,0)))</f>
        <v>Accounting Adjustment</v>
      </c>
      <c r="P293" s="245" t="str">
        <f>IF(C293="U","Unbilled",INDEX(Sch.!C:C,MATCH(N293,Sch.!A:A,0)))</f>
        <v>Not Decoupled</v>
      </c>
    </row>
    <row r="294" spans="1:16">
      <c r="A294" s="251">
        <v>201611</v>
      </c>
      <c r="B294" s="252" t="s">
        <v>56</v>
      </c>
      <c r="C294" s="252" t="s">
        <v>187</v>
      </c>
      <c r="D294" s="252" t="s">
        <v>42</v>
      </c>
      <c r="E294" s="252">
        <v>-18.66</v>
      </c>
      <c r="H294" s="252">
        <v>0</v>
      </c>
      <c r="I294" s="253" cm="1">
        <f t="array" ref="I294">IF(OR(O294={"Unbilled","Accounting Adjustment","Sch.300"}),0,E294)</f>
        <v>0</v>
      </c>
      <c r="J294" s="253" cm="1">
        <f t="array" ref="J294">IF(OR(O294={"Unbilled","Accounting Adjustment","Sch.300"}),0,IF($C294="R",E294,0))</f>
        <v>0</v>
      </c>
      <c r="K294" s="253" cm="1">
        <f t="array" ref="K294">IF(OR(O294={"Unbilled","Accounting Adjustment","Sch.300"}),0,IF($C294="R",G294,0))</f>
        <v>0</v>
      </c>
      <c r="L294" s="253" cm="1">
        <f t="array" ref="L294">IF(OR(O294={"Unbilled","Accounting Adjustment","Sch.300"}),0,IF($C294="R",H294,0))</f>
        <v>0</v>
      </c>
      <c r="M294" s="245" t="str">
        <f t="shared" si="10"/>
        <v>Irrigation</v>
      </c>
      <c r="N294" s="254" t="str">
        <f t="shared" si="11"/>
        <v>301480-BLU</v>
      </c>
      <c r="O294" s="254" t="str">
        <f>IF(C294="U","Unbilled",INDEX(Sch.!B:B,MATCH(N294,Sch.!A:A,0)))</f>
        <v>Accounting Adjustment</v>
      </c>
      <c r="P294" s="245" t="str">
        <f>IF(C294="U","Unbilled",INDEX(Sch.!C:C,MATCH(N294,Sch.!A:A,0)))</f>
        <v>Not Decoupled</v>
      </c>
    </row>
    <row r="295" spans="1:16">
      <c r="A295" s="251">
        <v>201611</v>
      </c>
      <c r="B295" s="252" t="s">
        <v>56</v>
      </c>
      <c r="C295" s="252" t="s">
        <v>187</v>
      </c>
      <c r="D295" s="252" t="s">
        <v>93</v>
      </c>
      <c r="F295" s="252">
        <v>5058</v>
      </c>
      <c r="G295" s="252">
        <v>0</v>
      </c>
      <c r="I295" s="253" cm="1">
        <f t="array" ref="I295">IF(OR(O295={"Unbilled","Accounting Adjustment","Sch.300"}),0,E295)</f>
        <v>0</v>
      </c>
      <c r="J295" s="253" cm="1">
        <f t="array" ref="J295">IF(OR(O295={"Unbilled","Accounting Adjustment","Sch.300"}),0,IF($C295="R",E295,0))</f>
        <v>0</v>
      </c>
      <c r="K295" s="253" cm="1">
        <f t="array" ref="K295">IF(OR(O295={"Unbilled","Accounting Adjustment","Sch.300"}),0,IF($C295="R",G295,0))</f>
        <v>0</v>
      </c>
      <c r="L295" s="253" cm="1">
        <f t="array" ref="L295">IF(OR(O295={"Unbilled","Accounting Adjustment","Sch.300"}),0,IF($C295="R",H295,0))</f>
        <v>0</v>
      </c>
      <c r="M295" s="245" t="str">
        <f t="shared" si="10"/>
        <v>Irrigation</v>
      </c>
      <c r="N295" s="254" t="str">
        <f t="shared" si="11"/>
        <v>CUSTOMER C</v>
      </c>
      <c r="O295" s="254" t="str">
        <f>IF(C295="U","Unbilled",INDEX(Sch.!B:B,MATCH(N295,Sch.!A:A,0)))</f>
        <v>Accounting Adjustment</v>
      </c>
      <c r="P295" s="245" t="str">
        <f>IF(C295="U","Unbilled",INDEX(Sch.!C:C,MATCH(N295,Sch.!A:A,0)))</f>
        <v>Not Decoupled</v>
      </c>
    </row>
    <row r="296" spans="1:16">
      <c r="A296" s="251">
        <v>201611</v>
      </c>
      <c r="B296" s="252" t="s">
        <v>56</v>
      </c>
      <c r="C296" s="252" t="s">
        <v>187</v>
      </c>
      <c r="D296" s="252" t="s">
        <v>100</v>
      </c>
      <c r="E296" s="252">
        <v>7025.92</v>
      </c>
      <c r="F296" s="252">
        <v>0</v>
      </c>
      <c r="G296" s="252">
        <v>0</v>
      </c>
      <c r="H296" s="252">
        <v>0</v>
      </c>
      <c r="I296" s="253" cm="1">
        <f t="array" ref="I296">IF(OR(O296={"Unbilled","Accounting Adjustment","Sch.300"}),0,E296)</f>
        <v>0</v>
      </c>
      <c r="J296" s="253" cm="1">
        <f t="array" ref="J296">IF(OR(O296={"Unbilled","Accounting Adjustment","Sch.300"}),0,IF($C296="R",E296,0))</f>
        <v>0</v>
      </c>
      <c r="K296" s="253" cm="1">
        <f t="array" ref="K296">IF(OR(O296={"Unbilled","Accounting Adjustment","Sch.300"}),0,IF($C296="R",G296,0))</f>
        <v>0</v>
      </c>
      <c r="L296" s="253" cm="1">
        <f t="array" ref="L296">IF(OR(O296={"Unbilled","Accounting Adjustment","Sch.300"}),0,IF($C296="R",H296,0))</f>
        <v>0</v>
      </c>
      <c r="M296" s="245" t="str">
        <f t="shared" si="10"/>
        <v>Irrigation</v>
      </c>
      <c r="N296" s="254" t="str">
        <f t="shared" si="11"/>
        <v>REVENUE AD</v>
      </c>
      <c r="O296" s="254" t="str">
        <f>IF(C296="U","Unbilled",INDEX(Sch.!B:B,MATCH(N296,Sch.!A:A,0)))</f>
        <v>Accounting Adjustment</v>
      </c>
      <c r="P296" s="245" t="str">
        <f>IF(C296="U","Unbilled",INDEX(Sch.!C:C,MATCH(N296,Sch.!A:A,0)))</f>
        <v>Not Decoupled</v>
      </c>
    </row>
    <row r="297" spans="1:16">
      <c r="A297" s="251">
        <v>201611</v>
      </c>
      <c r="B297" s="252" t="s">
        <v>56</v>
      </c>
      <c r="C297" s="252" t="s">
        <v>187</v>
      </c>
      <c r="D297" s="252" t="s">
        <v>88</v>
      </c>
      <c r="E297" s="252">
        <v>-93849.74</v>
      </c>
      <c r="F297" s="252">
        <v>0</v>
      </c>
      <c r="G297" s="252">
        <v>0</v>
      </c>
      <c r="H297" s="252">
        <v>0</v>
      </c>
      <c r="I297" s="253" cm="1">
        <f t="array" ref="I297">IF(OR(O297={"Unbilled","Accounting Adjustment","Sch.300"}),0,E297)</f>
        <v>0</v>
      </c>
      <c r="J297" s="253" cm="1">
        <f t="array" ref="J297">IF(OR(O297={"Unbilled","Accounting Adjustment","Sch.300"}),0,IF($C297="R",E297,0))</f>
        <v>0</v>
      </c>
      <c r="K297" s="253" cm="1">
        <f t="array" ref="K297">IF(OR(O297={"Unbilled","Accounting Adjustment","Sch.300"}),0,IF($C297="R",G297,0))</f>
        <v>0</v>
      </c>
      <c r="L297" s="253" cm="1">
        <f t="array" ref="L297">IF(OR(O297={"Unbilled","Accounting Adjustment","Sch.300"}),0,IF($C297="R",H297,0))</f>
        <v>0</v>
      </c>
      <c r="M297" s="245" t="str">
        <f t="shared" si="10"/>
        <v>Irrigation</v>
      </c>
      <c r="N297" s="254" t="str">
        <f t="shared" si="11"/>
        <v>REVENUE_AC</v>
      </c>
      <c r="O297" s="254" t="str">
        <f>IF(C297="U","Unbilled",INDEX(Sch.!B:B,MATCH(N297,Sch.!A:A,0)))</f>
        <v>Accounting Adjustment</v>
      </c>
      <c r="P297" s="245" t="str">
        <f>IF(C297="U","Unbilled",INDEX(Sch.!C:C,MATCH(N297,Sch.!A:A,0)))</f>
        <v>Not Decoupled</v>
      </c>
    </row>
    <row r="298" spans="1:16">
      <c r="A298" s="251">
        <v>201611</v>
      </c>
      <c r="B298" s="252" t="s">
        <v>56</v>
      </c>
      <c r="C298" s="252" t="s">
        <v>188</v>
      </c>
      <c r="D298" s="252" t="s">
        <v>194</v>
      </c>
      <c r="E298" s="252">
        <v>249000</v>
      </c>
      <c r="F298" s="252">
        <v>0</v>
      </c>
      <c r="G298" s="252">
        <v>0</v>
      </c>
      <c r="H298" s="252">
        <v>-13862000</v>
      </c>
      <c r="I298" s="253" cm="1">
        <f t="array" ref="I298">IF(OR(O298={"Unbilled","Accounting Adjustment","Sch.300"}),0,E298)</f>
        <v>0</v>
      </c>
      <c r="J298" s="253" cm="1">
        <f t="array" ref="J298">IF(OR(O298={"Unbilled","Accounting Adjustment","Sch.300"}),0,IF($C298="R",E298,0))</f>
        <v>0</v>
      </c>
      <c r="K298" s="253" cm="1">
        <f t="array" ref="K298">IF(OR(O298={"Unbilled","Accounting Adjustment","Sch.300"}),0,IF($C298="R",G298,0))</f>
        <v>0</v>
      </c>
      <c r="L298" s="253" cm="1">
        <f t="array" ref="L298">IF(OR(O298={"Unbilled","Accounting Adjustment","Sch.300"}),0,IF($C298="R",H298,0))</f>
        <v>0</v>
      </c>
      <c r="M298" s="245" t="str">
        <f t="shared" si="10"/>
        <v>Irrigation</v>
      </c>
      <c r="N298" s="254" t="str">
        <f t="shared" si="11"/>
        <v>IRRIGATION</v>
      </c>
      <c r="O298" s="254" t="str">
        <f>IF(C298="U","Unbilled",INDEX(Sch.!B:B,MATCH(N298,Sch.!A:A,0)))</f>
        <v>Unbilled</v>
      </c>
      <c r="P298" s="245" t="str">
        <f>IF(C298="U","Unbilled",INDEX(Sch.!C:C,MATCH(N298,Sch.!A:A,0)))</f>
        <v>Unbilled</v>
      </c>
    </row>
    <row r="299" spans="1:16">
      <c r="A299" s="251">
        <v>201611</v>
      </c>
      <c r="B299" s="252" t="s">
        <v>59</v>
      </c>
      <c r="C299" s="252" t="s">
        <v>187</v>
      </c>
      <c r="D299" s="252" t="s">
        <v>94</v>
      </c>
      <c r="E299" s="252">
        <v>7.57</v>
      </c>
      <c r="H299" s="252">
        <v>0</v>
      </c>
      <c r="I299" s="253" cm="1">
        <f t="array" ref="I299">IF(OR(O299={"Unbilled","Accounting Adjustment","Sch.300"}),0,E299)</f>
        <v>0</v>
      </c>
      <c r="J299" s="253" cm="1">
        <f t="array" ref="J299">IF(OR(O299={"Unbilled","Accounting Adjustment","Sch.300"}),0,IF($C299="R",E299,0))</f>
        <v>0</v>
      </c>
      <c r="K299" s="253" cm="1">
        <f t="array" ref="K299">IF(OR(O299={"Unbilled","Accounting Adjustment","Sch.300"}),0,IF($C299="R",G299,0))</f>
        <v>0</v>
      </c>
      <c r="L299" s="253" cm="1">
        <f t="array" ref="L299">IF(OR(O299={"Unbilled","Accounting Adjustment","Sch.300"}),0,IF($C299="R",H299,0))</f>
        <v>0</v>
      </c>
      <c r="M299" s="245" t="str">
        <f t="shared" si="10"/>
        <v>Lighting</v>
      </c>
      <c r="N299" s="254" t="str">
        <f t="shared" si="11"/>
        <v>02CFR00012</v>
      </c>
      <c r="O299" s="254" t="str">
        <f>IF(C299="U","Unbilled",INDEX(Sch.!B:B,MATCH(N299,Sch.!A:A,0)))</f>
        <v>Sch.300</v>
      </c>
      <c r="P299" s="245" t="str">
        <f>IF(C299="U","Unbilled",INDEX(Sch.!C:C,MATCH(N299,Sch.!A:A,0)))</f>
        <v>Not Decoupled</v>
      </c>
    </row>
    <row r="300" spans="1:16">
      <c r="A300" s="251">
        <v>201611</v>
      </c>
      <c r="B300" s="252" t="s">
        <v>59</v>
      </c>
      <c r="C300" s="252" t="s">
        <v>187</v>
      </c>
      <c r="D300" s="252" t="s">
        <v>60</v>
      </c>
      <c r="E300" s="252">
        <v>2642.35</v>
      </c>
      <c r="F300" s="252">
        <v>0</v>
      </c>
      <c r="G300" s="252">
        <v>14</v>
      </c>
      <c r="H300" s="252">
        <v>12875</v>
      </c>
      <c r="I300" s="253" cm="1">
        <f t="array" ref="I300">IF(OR(O300={"Unbilled","Accounting Adjustment","Sch.300"}),0,E300)</f>
        <v>2642.35</v>
      </c>
      <c r="J300" s="253" cm="1">
        <f t="array" ref="J300">IF(OR(O300={"Unbilled","Accounting Adjustment","Sch.300"}),0,IF($C300="R",E300,0))</f>
        <v>2642.35</v>
      </c>
      <c r="K300" s="253" cm="1">
        <f t="array" ref="K300">IF(OR(O300={"Unbilled","Accounting Adjustment","Sch.300"}),0,IF($C300="R",G300,0))</f>
        <v>14</v>
      </c>
      <c r="L300" s="253" cm="1">
        <f t="array" ref="L300">IF(OR(O300={"Unbilled","Accounting Adjustment","Sch.300"}),0,IF($C300="R",H300,0))</f>
        <v>12875</v>
      </c>
      <c r="M300" s="245" t="str">
        <f t="shared" si="10"/>
        <v>Lighting</v>
      </c>
      <c r="N300" s="254" t="str">
        <f t="shared" si="11"/>
        <v>02COSL0052</v>
      </c>
      <c r="O300" s="254" t="str">
        <f>IF(C300="U","Unbilled",INDEX(Sch.!B:B,MATCH(N300,Sch.!A:A,0)))</f>
        <v>Sch.52</v>
      </c>
      <c r="P300" s="245" t="str">
        <f>IF(C300="U","Unbilled",INDEX(Sch.!C:C,MATCH(N300,Sch.!A:A,0)))</f>
        <v>Not Decoupled</v>
      </c>
    </row>
    <row r="301" spans="1:16">
      <c r="A301" s="251">
        <v>201611</v>
      </c>
      <c r="B301" s="252" t="s">
        <v>59</v>
      </c>
      <c r="C301" s="252" t="s">
        <v>187</v>
      </c>
      <c r="D301" s="252" t="s">
        <v>61</v>
      </c>
      <c r="E301" s="252">
        <v>21064.59</v>
      </c>
      <c r="F301" s="252">
        <v>0</v>
      </c>
      <c r="G301" s="252">
        <v>113</v>
      </c>
      <c r="H301" s="252">
        <v>283870</v>
      </c>
      <c r="I301" s="253" cm="1">
        <f t="array" ref="I301">IF(OR(O301={"Unbilled","Accounting Adjustment","Sch.300"}),0,E301)</f>
        <v>21064.59</v>
      </c>
      <c r="J301" s="253" cm="1">
        <f t="array" ref="J301">IF(OR(O301={"Unbilled","Accounting Adjustment","Sch.300"}),0,IF($C301="R",E301,0))</f>
        <v>21064.59</v>
      </c>
      <c r="K301" s="253" cm="1">
        <f t="array" ref="K301">IF(OR(O301={"Unbilled","Accounting Adjustment","Sch.300"}),0,IF($C301="R",G301,0))</f>
        <v>113</v>
      </c>
      <c r="L301" s="253" cm="1">
        <f t="array" ref="L301">IF(OR(O301={"Unbilled","Accounting Adjustment","Sch.300"}),0,IF($C301="R",H301,0))</f>
        <v>283870</v>
      </c>
      <c r="M301" s="245" t="str">
        <f t="shared" si="10"/>
        <v>Lighting</v>
      </c>
      <c r="N301" s="254" t="str">
        <f t="shared" si="11"/>
        <v>02CUSL053F</v>
      </c>
      <c r="O301" s="254" t="str">
        <f>IF(C301="U","Unbilled",INDEX(Sch.!B:B,MATCH(N301,Sch.!A:A,0)))</f>
        <v>Sch.53</v>
      </c>
      <c r="P301" s="245" t="str">
        <f>IF(C301="U","Unbilled",INDEX(Sch.!C:C,MATCH(N301,Sch.!A:A,0)))</f>
        <v>Not Decoupled</v>
      </c>
    </row>
    <row r="302" spans="1:16">
      <c r="A302" s="251">
        <v>201611</v>
      </c>
      <c r="B302" s="252" t="s">
        <v>59</v>
      </c>
      <c r="C302" s="252" t="s">
        <v>187</v>
      </c>
      <c r="D302" s="252" t="s">
        <v>62</v>
      </c>
      <c r="E302" s="252">
        <v>7242.51</v>
      </c>
      <c r="F302" s="252">
        <v>0</v>
      </c>
      <c r="G302" s="252">
        <v>105</v>
      </c>
      <c r="H302" s="252">
        <v>98408</v>
      </c>
      <c r="I302" s="253" cm="1">
        <f t="array" ref="I302">IF(OR(O302={"Unbilled","Accounting Adjustment","Sch.300"}),0,E302)</f>
        <v>7242.51</v>
      </c>
      <c r="J302" s="253" cm="1">
        <f t="array" ref="J302">IF(OR(O302={"Unbilled","Accounting Adjustment","Sch.300"}),0,IF($C302="R",E302,0))</f>
        <v>7242.51</v>
      </c>
      <c r="K302" s="253" cm="1">
        <f t="array" ref="K302">IF(OR(O302={"Unbilled","Accounting Adjustment","Sch.300"}),0,IF($C302="R",G302,0))</f>
        <v>105</v>
      </c>
      <c r="L302" s="253" cm="1">
        <f t="array" ref="L302">IF(OR(O302={"Unbilled","Accounting Adjustment","Sch.300"}),0,IF($C302="R",H302,0))</f>
        <v>98408</v>
      </c>
      <c r="M302" s="245" t="str">
        <f t="shared" si="10"/>
        <v>Lighting</v>
      </c>
      <c r="N302" s="254" t="str">
        <f t="shared" si="11"/>
        <v>02CUSL053M</v>
      </c>
      <c r="O302" s="254" t="str">
        <f>IF(C302="U","Unbilled",INDEX(Sch.!B:B,MATCH(N302,Sch.!A:A,0)))</f>
        <v>Sch.53</v>
      </c>
      <c r="P302" s="245" t="str">
        <f>IF(C302="U","Unbilled",INDEX(Sch.!C:C,MATCH(N302,Sch.!A:A,0)))</f>
        <v>Not Decoupled</v>
      </c>
    </row>
    <row r="303" spans="1:16">
      <c r="A303" s="251">
        <v>201611</v>
      </c>
      <c r="B303" s="252" t="s">
        <v>59</v>
      </c>
      <c r="C303" s="252" t="s">
        <v>187</v>
      </c>
      <c r="D303" s="252" t="s">
        <v>63</v>
      </c>
      <c r="E303" s="252">
        <v>17889.689999999999</v>
      </c>
      <c r="F303" s="252">
        <v>0</v>
      </c>
      <c r="G303" s="252">
        <v>40</v>
      </c>
      <c r="H303" s="252">
        <v>137744</v>
      </c>
      <c r="I303" s="253" cm="1">
        <f t="array" ref="I303">IF(OR(O303={"Unbilled","Accounting Adjustment","Sch.300"}),0,E303)</f>
        <v>17889.689999999999</v>
      </c>
      <c r="J303" s="253" cm="1">
        <f t="array" ref="J303">IF(OR(O303={"Unbilled","Accounting Adjustment","Sch.300"}),0,IF($C303="R",E303,0))</f>
        <v>17889.689999999999</v>
      </c>
      <c r="K303" s="253" cm="1">
        <f t="array" ref="K303">IF(OR(O303={"Unbilled","Accounting Adjustment","Sch.300"}),0,IF($C303="R",G303,0))</f>
        <v>40</v>
      </c>
      <c r="L303" s="253" cm="1">
        <f t="array" ref="L303">IF(OR(O303={"Unbilled","Accounting Adjustment","Sch.300"}),0,IF($C303="R",H303,0))</f>
        <v>137744</v>
      </c>
      <c r="M303" s="245" t="str">
        <f t="shared" si="10"/>
        <v>Lighting</v>
      </c>
      <c r="N303" s="254" t="str">
        <f t="shared" si="11"/>
        <v>02MVSL0057</v>
      </c>
      <c r="O303" s="254" t="str">
        <f>IF(C303="U","Unbilled",INDEX(Sch.!B:B,MATCH(N303,Sch.!A:A,0)))</f>
        <v>Sch.57</v>
      </c>
      <c r="P303" s="245" t="str">
        <f>IF(C303="U","Unbilled",INDEX(Sch.!C:C,MATCH(N303,Sch.!A:A,0)))</f>
        <v>Not Decoupled</v>
      </c>
    </row>
    <row r="304" spans="1:16">
      <c r="A304" s="251">
        <v>201611</v>
      </c>
      <c r="B304" s="252" t="s">
        <v>59</v>
      </c>
      <c r="C304" s="252" t="s">
        <v>187</v>
      </c>
      <c r="D304" s="252" t="s">
        <v>43</v>
      </c>
      <c r="E304" s="252">
        <v>55950.13</v>
      </c>
      <c r="F304" s="252">
        <v>0</v>
      </c>
      <c r="G304" s="252">
        <v>189</v>
      </c>
      <c r="H304" s="252">
        <v>274841</v>
      </c>
      <c r="I304" s="253" cm="1">
        <f t="array" ref="I304">IF(OR(O304={"Unbilled","Accounting Adjustment","Sch.300"}),0,E304)</f>
        <v>55950.13</v>
      </c>
      <c r="J304" s="253" cm="1">
        <f t="array" ref="J304">IF(OR(O304={"Unbilled","Accounting Adjustment","Sch.300"}),0,IF($C304="R",E304,0))</f>
        <v>55950.13</v>
      </c>
      <c r="K304" s="253" cm="1">
        <f t="array" ref="K304">IF(OR(O304={"Unbilled","Accounting Adjustment","Sch.300"}),0,IF($C304="R",G304,0))</f>
        <v>189</v>
      </c>
      <c r="L304" s="253" cm="1">
        <f t="array" ref="L304">IF(OR(O304={"Unbilled","Accounting Adjustment","Sch.300"}),0,IF($C304="R",H304,0))</f>
        <v>274841</v>
      </c>
      <c r="M304" s="245" t="str">
        <f t="shared" si="10"/>
        <v>Lighting</v>
      </c>
      <c r="N304" s="254" t="str">
        <f t="shared" si="11"/>
        <v>02SLCO0051</v>
      </c>
      <c r="O304" s="254" t="str">
        <f>IF(C304="U","Unbilled",INDEX(Sch.!B:B,MATCH(N304,Sch.!A:A,0)))</f>
        <v>Sch.51</v>
      </c>
      <c r="P304" s="245" t="str">
        <f>IF(C304="U","Unbilled",INDEX(Sch.!C:C,MATCH(N304,Sch.!A:A,0)))</f>
        <v>Not Decoupled</v>
      </c>
    </row>
    <row r="305" spans="1:16">
      <c r="A305" s="251">
        <v>201611</v>
      </c>
      <c r="B305" s="252" t="s">
        <v>59</v>
      </c>
      <c r="C305" s="252" t="s">
        <v>187</v>
      </c>
      <c r="D305" s="252" t="s">
        <v>95</v>
      </c>
      <c r="E305" s="252">
        <v>2830.77</v>
      </c>
      <c r="F305" s="252">
        <v>0</v>
      </c>
      <c r="G305" s="252">
        <v>0</v>
      </c>
      <c r="H305" s="252">
        <v>0</v>
      </c>
      <c r="I305" s="253" cm="1">
        <f t="array" ref="I305">IF(OR(O305={"Unbilled","Accounting Adjustment","Sch.300"}),0,E305)</f>
        <v>0</v>
      </c>
      <c r="J305" s="253" cm="1">
        <f t="array" ref="J305">IF(OR(O305={"Unbilled","Accounting Adjustment","Sch.300"}),0,IF($C305="R",E305,0))</f>
        <v>0</v>
      </c>
      <c r="K305" s="253" cm="1">
        <f t="array" ref="K305">IF(OR(O305={"Unbilled","Accounting Adjustment","Sch.300"}),0,IF($C305="R",G305,0))</f>
        <v>0</v>
      </c>
      <c r="L305" s="253" cm="1">
        <f t="array" ref="L305">IF(OR(O305={"Unbilled","Accounting Adjustment","Sch.300"}),0,IF($C305="R",H305,0))</f>
        <v>0</v>
      </c>
      <c r="M305" s="245" t="str">
        <f t="shared" si="10"/>
        <v>Lighting</v>
      </c>
      <c r="N305" s="254" t="str">
        <f t="shared" si="11"/>
        <v>301670-DSM</v>
      </c>
      <c r="O305" s="254" t="str">
        <f>IF(C305="U","Unbilled",INDEX(Sch.!B:B,MATCH(N305,Sch.!A:A,0)))</f>
        <v>Accounting Adjustment</v>
      </c>
      <c r="P305" s="245" t="str">
        <f>IF(C305="U","Unbilled",INDEX(Sch.!C:C,MATCH(N305,Sch.!A:A,0)))</f>
        <v>Not Decoupled</v>
      </c>
    </row>
    <row r="306" spans="1:16">
      <c r="A306" s="251">
        <v>201611</v>
      </c>
      <c r="B306" s="252" t="s">
        <v>59</v>
      </c>
      <c r="C306" s="252" t="s">
        <v>187</v>
      </c>
      <c r="D306" s="252" t="s">
        <v>86</v>
      </c>
      <c r="F306" s="252">
        <v>240</v>
      </c>
      <c r="G306" s="252">
        <v>0</v>
      </c>
      <c r="I306" s="253" cm="1">
        <f t="array" ref="I306">IF(OR(O306={"Unbilled","Accounting Adjustment","Sch.300"}),0,E306)</f>
        <v>0</v>
      </c>
      <c r="J306" s="253" cm="1">
        <f t="array" ref="J306">IF(OR(O306={"Unbilled","Accounting Adjustment","Sch.300"}),0,IF($C306="R",E306,0))</f>
        <v>0</v>
      </c>
      <c r="K306" s="253" cm="1">
        <f t="array" ref="K306">IF(OR(O306={"Unbilled","Accounting Adjustment","Sch.300"}),0,IF($C306="R",G306,0))</f>
        <v>0</v>
      </c>
      <c r="L306" s="253" cm="1">
        <f t="array" ref="L306">IF(OR(O306={"Unbilled","Accounting Adjustment","Sch.300"}),0,IF($C306="R",H306,0))</f>
        <v>0</v>
      </c>
      <c r="M306" s="245" t="str">
        <f t="shared" si="10"/>
        <v>Lighting</v>
      </c>
      <c r="N306" s="254" t="str">
        <f t="shared" si="11"/>
        <v>CUSTOMER C</v>
      </c>
      <c r="O306" s="254" t="str">
        <f>IF(C306="U","Unbilled",INDEX(Sch.!B:B,MATCH(N306,Sch.!A:A,0)))</f>
        <v>Accounting Adjustment</v>
      </c>
      <c r="P306" s="245" t="str">
        <f>IF(C306="U","Unbilled",INDEX(Sch.!C:C,MATCH(N306,Sch.!A:A,0)))</f>
        <v>Not Decoupled</v>
      </c>
    </row>
    <row r="307" spans="1:16">
      <c r="A307" s="251">
        <v>201611</v>
      </c>
      <c r="B307" s="252" t="s">
        <v>59</v>
      </c>
      <c r="C307" s="252" t="s">
        <v>187</v>
      </c>
      <c r="D307" s="252" t="s">
        <v>100</v>
      </c>
      <c r="E307" s="252">
        <v>436.75</v>
      </c>
      <c r="F307" s="252">
        <v>0</v>
      </c>
      <c r="G307" s="252">
        <v>0</v>
      </c>
      <c r="H307" s="252">
        <v>0</v>
      </c>
      <c r="I307" s="253" cm="1">
        <f t="array" ref="I307">IF(OR(O307={"Unbilled","Accounting Adjustment","Sch.300"}),0,E307)</f>
        <v>0</v>
      </c>
      <c r="J307" s="253" cm="1">
        <f t="array" ref="J307">IF(OR(O307={"Unbilled","Accounting Adjustment","Sch.300"}),0,IF($C307="R",E307,0))</f>
        <v>0</v>
      </c>
      <c r="K307" s="253" cm="1">
        <f t="array" ref="K307">IF(OR(O307={"Unbilled","Accounting Adjustment","Sch.300"}),0,IF($C307="R",G307,0))</f>
        <v>0</v>
      </c>
      <c r="L307" s="253" cm="1">
        <f t="array" ref="L307">IF(OR(O307={"Unbilled","Accounting Adjustment","Sch.300"}),0,IF($C307="R",H307,0))</f>
        <v>0</v>
      </c>
      <c r="M307" s="245" t="str">
        <f t="shared" si="10"/>
        <v>Lighting</v>
      </c>
      <c r="N307" s="254" t="str">
        <f t="shared" si="11"/>
        <v>REVENUE AD</v>
      </c>
      <c r="O307" s="254" t="str">
        <f>IF(C307="U","Unbilled",INDEX(Sch.!B:B,MATCH(N307,Sch.!A:A,0)))</f>
        <v>Accounting Adjustment</v>
      </c>
      <c r="P307" s="245" t="str">
        <f>IF(C307="U","Unbilled",INDEX(Sch.!C:C,MATCH(N307,Sch.!A:A,0)))</f>
        <v>Not Decoupled</v>
      </c>
    </row>
    <row r="308" spans="1:16">
      <c r="A308" s="251">
        <v>201611</v>
      </c>
      <c r="B308" s="252" t="s">
        <v>59</v>
      </c>
      <c r="C308" s="252" t="s">
        <v>187</v>
      </c>
      <c r="D308" s="252" t="s">
        <v>88</v>
      </c>
      <c r="E308" s="252">
        <v>-6568.07</v>
      </c>
      <c r="F308" s="252">
        <v>0</v>
      </c>
      <c r="G308" s="252">
        <v>0</v>
      </c>
      <c r="H308" s="252">
        <v>0</v>
      </c>
      <c r="I308" s="253" cm="1">
        <f t="array" ref="I308">IF(OR(O308={"Unbilled","Accounting Adjustment","Sch.300"}),0,E308)</f>
        <v>0</v>
      </c>
      <c r="J308" s="253" cm="1">
        <f t="array" ref="J308">IF(OR(O308={"Unbilled","Accounting Adjustment","Sch.300"}),0,IF($C308="R",E308,0))</f>
        <v>0</v>
      </c>
      <c r="K308" s="253" cm="1">
        <f t="array" ref="K308">IF(OR(O308={"Unbilled","Accounting Adjustment","Sch.300"}),0,IF($C308="R",G308,0))</f>
        <v>0</v>
      </c>
      <c r="L308" s="253" cm="1">
        <f t="array" ref="L308">IF(OR(O308={"Unbilled","Accounting Adjustment","Sch.300"}),0,IF($C308="R",H308,0))</f>
        <v>0</v>
      </c>
      <c r="M308" s="245" t="str">
        <f t="shared" si="10"/>
        <v>Lighting</v>
      </c>
      <c r="N308" s="254" t="str">
        <f t="shared" si="11"/>
        <v>REVENUE_AC</v>
      </c>
      <c r="O308" s="254" t="str">
        <f>IF(C308="U","Unbilled",INDEX(Sch.!B:B,MATCH(N308,Sch.!A:A,0)))</f>
        <v>Accounting Adjustment</v>
      </c>
      <c r="P308" s="245" t="str">
        <f>IF(C308="U","Unbilled",INDEX(Sch.!C:C,MATCH(N308,Sch.!A:A,0)))</f>
        <v>Not Decoupled</v>
      </c>
    </row>
    <row r="309" spans="1:16">
      <c r="A309" s="251">
        <v>201611</v>
      </c>
      <c r="B309" s="252" t="s">
        <v>59</v>
      </c>
      <c r="C309" s="252" t="s">
        <v>188</v>
      </c>
      <c r="D309" s="252" t="s">
        <v>189</v>
      </c>
      <c r="E309" s="252">
        <v>-1000</v>
      </c>
      <c r="F309" s="252">
        <v>0</v>
      </c>
      <c r="G309" s="252">
        <v>0</v>
      </c>
      <c r="H309" s="252">
        <v>19000</v>
      </c>
      <c r="I309" s="253" cm="1">
        <f t="array" ref="I309">IF(OR(O309={"Unbilled","Accounting Adjustment","Sch.300"}),0,E309)</f>
        <v>0</v>
      </c>
      <c r="J309" s="253" cm="1">
        <f t="array" ref="J309">IF(OR(O309={"Unbilled","Accounting Adjustment","Sch.300"}),0,IF($C309="R",E309,0))</f>
        <v>0</v>
      </c>
      <c r="K309" s="253" cm="1">
        <f t="array" ref="K309">IF(OR(O309={"Unbilled","Accounting Adjustment","Sch.300"}),0,IF($C309="R",G309,0))</f>
        <v>0</v>
      </c>
      <c r="L309" s="253" cm="1">
        <f t="array" ref="L309">IF(OR(O309={"Unbilled","Accounting Adjustment","Sch.300"}),0,IF($C309="R",H309,0))</f>
        <v>0</v>
      </c>
      <c r="M309" s="245" t="str">
        <f t="shared" si="10"/>
        <v>Lighting</v>
      </c>
      <c r="N309" s="254" t="str">
        <f t="shared" si="11"/>
        <v>UNBILLED R</v>
      </c>
      <c r="O309" s="254" t="str">
        <f>IF(C309="U","Unbilled",INDEX(Sch.!B:B,MATCH(N309,Sch.!A:A,0)))</f>
        <v>Unbilled</v>
      </c>
      <c r="P309" s="245" t="str">
        <f>IF(C309="U","Unbilled",INDEX(Sch.!C:C,MATCH(N309,Sch.!A:A,0)))</f>
        <v>Unbilled</v>
      </c>
    </row>
    <row r="310" spans="1:16">
      <c r="A310" s="251">
        <v>201611</v>
      </c>
      <c r="B310" s="252" t="s">
        <v>64</v>
      </c>
      <c r="C310" s="252" t="s">
        <v>178</v>
      </c>
      <c r="D310" s="252" t="s">
        <v>195</v>
      </c>
      <c r="E310" s="252">
        <v>-3184.66</v>
      </c>
      <c r="F310" s="252">
        <v>0</v>
      </c>
      <c r="G310" s="252">
        <v>541</v>
      </c>
      <c r="H310" s="252">
        <v>426321</v>
      </c>
      <c r="I310" s="253" cm="1">
        <f t="array" ref="I310">IF(OR(O310={"Unbilled","Accounting Adjustment","Sch.300"}),0,E310)</f>
        <v>-3184.66</v>
      </c>
      <c r="J310" s="253" cm="1">
        <f t="array" ref="J310">IF(OR(O310={"Unbilled","Accounting Adjustment","Sch.300"}),0,IF($C310="R",E310,0))</f>
        <v>0</v>
      </c>
      <c r="K310" s="253" cm="1">
        <f t="array" ref="K310">IF(OR(O310={"Unbilled","Accounting Adjustment","Sch.300"}),0,IF($C310="R",G310,0))</f>
        <v>0</v>
      </c>
      <c r="L310" s="253" cm="1">
        <f t="array" ref="L310">IF(OR(O310={"Unbilled","Accounting Adjustment","Sch.300"}),0,IF($C310="R",H310,0))</f>
        <v>0</v>
      </c>
      <c r="M310" s="245" t="str">
        <f t="shared" si="10"/>
        <v>Residential</v>
      </c>
      <c r="N310" s="254" t="str">
        <f t="shared" si="11"/>
        <v>02NETMT135</v>
      </c>
      <c r="O310" s="254" t="str">
        <f>IF(C310="U","Unbilled",INDEX(Sch.!B:B,MATCH(N310,Sch.!A:A,0)))</f>
        <v>Sch.16</v>
      </c>
      <c r="P310" s="245" t="str">
        <f>IF(C310="U","Unbilled",INDEX(Sch.!C:C,MATCH(N310,Sch.!A:A,0)))</f>
        <v>Schs.16,17,18,19</v>
      </c>
    </row>
    <row r="311" spans="1:16">
      <c r="A311" s="251">
        <v>201611</v>
      </c>
      <c r="B311" s="252" t="s">
        <v>64</v>
      </c>
      <c r="C311" s="252" t="s">
        <v>178</v>
      </c>
      <c r="D311" s="252" t="s">
        <v>196</v>
      </c>
      <c r="E311" s="252">
        <v>-616.38</v>
      </c>
      <c r="H311" s="252">
        <v>82247</v>
      </c>
      <c r="I311" s="253" cm="1">
        <f t="array" ref="I311">IF(OR(O311={"Unbilled","Accounting Adjustment","Sch.300"}),0,E311)</f>
        <v>-616.38</v>
      </c>
      <c r="J311" s="253" cm="1">
        <f t="array" ref="J311">IF(OR(O311={"Unbilled","Accounting Adjustment","Sch.300"}),0,IF($C311="R",E311,0))</f>
        <v>0</v>
      </c>
      <c r="K311" s="253" cm="1">
        <f t="array" ref="K311">IF(OR(O311={"Unbilled","Accounting Adjustment","Sch.300"}),0,IF($C311="R",G311,0))</f>
        <v>0</v>
      </c>
      <c r="L311" s="253" cm="1">
        <f t="array" ref="L311">IF(OR(O311={"Unbilled","Accounting Adjustment","Sch.300"}),0,IF($C311="R",H311,0))</f>
        <v>0</v>
      </c>
      <c r="M311" s="245" t="str">
        <f t="shared" si="10"/>
        <v>Residential</v>
      </c>
      <c r="N311" s="254" t="str">
        <f t="shared" si="11"/>
        <v>02OALTB15R</v>
      </c>
      <c r="O311" s="254" t="str">
        <f>IF(C311="U","Unbilled",INDEX(Sch.!B:B,MATCH(N311,Sch.!A:A,0)))</f>
        <v>Sch.15</v>
      </c>
      <c r="P311" s="245" t="str">
        <f>IF(C311="U","Unbilled",INDEX(Sch.!C:C,MATCH(N311,Sch.!A:A,0)))</f>
        <v>Not Decoupled</v>
      </c>
    </row>
    <row r="312" spans="1:16">
      <c r="A312" s="251">
        <v>201611</v>
      </c>
      <c r="B312" s="252" t="s">
        <v>64</v>
      </c>
      <c r="C312" s="252" t="s">
        <v>178</v>
      </c>
      <c r="D312" s="252" t="s">
        <v>197</v>
      </c>
      <c r="E312" s="252">
        <v>-773569.53</v>
      </c>
      <c r="F312" s="252">
        <v>0</v>
      </c>
      <c r="G312" s="252">
        <v>101709</v>
      </c>
      <c r="H312" s="252">
        <v>103569682</v>
      </c>
      <c r="I312" s="253" cm="1">
        <f t="array" ref="I312">IF(OR(O312={"Unbilled","Accounting Adjustment","Sch.300"}),0,E312)</f>
        <v>-773569.53</v>
      </c>
      <c r="J312" s="253" cm="1">
        <f t="array" ref="J312">IF(OR(O312={"Unbilled","Accounting Adjustment","Sch.300"}),0,IF($C312="R",E312,0))</f>
        <v>0</v>
      </c>
      <c r="K312" s="253" cm="1">
        <f t="array" ref="K312">IF(OR(O312={"Unbilled","Accounting Adjustment","Sch.300"}),0,IF($C312="R",G312,0))</f>
        <v>0</v>
      </c>
      <c r="L312" s="253" cm="1">
        <f t="array" ref="L312">IF(OR(O312={"Unbilled","Accounting Adjustment","Sch.300"}),0,IF($C312="R",H312,0))</f>
        <v>0</v>
      </c>
      <c r="M312" s="245" t="str">
        <f t="shared" si="10"/>
        <v>Residential</v>
      </c>
      <c r="N312" s="254" t="str">
        <f t="shared" si="11"/>
        <v>02RESD0016</v>
      </c>
      <c r="O312" s="254" t="str">
        <f>IF(C312="U","Unbilled",INDEX(Sch.!B:B,MATCH(N312,Sch.!A:A,0)))</f>
        <v>Sch.16</v>
      </c>
      <c r="P312" s="245" t="str">
        <f>IF(C312="U","Unbilled",INDEX(Sch.!C:C,MATCH(N312,Sch.!A:A,0)))</f>
        <v>Schs.16,17,18,19</v>
      </c>
    </row>
    <row r="313" spans="1:16">
      <c r="A313" s="251">
        <v>201611</v>
      </c>
      <c r="B313" s="252" t="s">
        <v>64</v>
      </c>
      <c r="C313" s="252" t="s">
        <v>178</v>
      </c>
      <c r="D313" s="252" t="s">
        <v>198</v>
      </c>
      <c r="E313" s="252">
        <v>-36200.53</v>
      </c>
      <c r="F313" s="252">
        <v>0</v>
      </c>
      <c r="G313" s="252">
        <v>4438</v>
      </c>
      <c r="H313" s="252">
        <v>4846126</v>
      </c>
      <c r="I313" s="253" cm="1">
        <f t="array" ref="I313">IF(OR(O313={"Unbilled","Accounting Adjustment","Sch.300"}),0,E313)</f>
        <v>-36200.53</v>
      </c>
      <c r="J313" s="253" cm="1">
        <f t="array" ref="J313">IF(OR(O313={"Unbilled","Accounting Adjustment","Sch.300"}),0,IF($C313="R",E313,0))</f>
        <v>0</v>
      </c>
      <c r="K313" s="253" cm="1">
        <f t="array" ref="K313">IF(OR(O313={"Unbilled","Accounting Adjustment","Sch.300"}),0,IF($C313="R",G313,0))</f>
        <v>0</v>
      </c>
      <c r="L313" s="253" cm="1">
        <f t="array" ref="L313">IF(OR(O313={"Unbilled","Accounting Adjustment","Sch.300"}),0,IF($C313="R",H313,0))</f>
        <v>0</v>
      </c>
      <c r="M313" s="245" t="str">
        <f t="shared" si="10"/>
        <v>Residential</v>
      </c>
      <c r="N313" s="254" t="str">
        <f t="shared" si="11"/>
        <v>02RESD0017</v>
      </c>
      <c r="O313" s="254" t="str">
        <f>IF(C313="U","Unbilled",INDEX(Sch.!B:B,MATCH(N313,Sch.!A:A,0)))</f>
        <v>Sch.17</v>
      </c>
      <c r="P313" s="245" t="str">
        <f>IF(C313="U","Unbilled",INDEX(Sch.!C:C,MATCH(N313,Sch.!A:A,0)))</f>
        <v>Schs.16,17,18,19</v>
      </c>
    </row>
    <row r="314" spans="1:16">
      <c r="A314" s="251">
        <v>201611</v>
      </c>
      <c r="B314" s="252" t="s">
        <v>64</v>
      </c>
      <c r="C314" s="252" t="s">
        <v>178</v>
      </c>
      <c r="D314" s="252" t="s">
        <v>199</v>
      </c>
      <c r="E314" s="252">
        <v>-1123.56</v>
      </c>
      <c r="F314" s="252">
        <v>0</v>
      </c>
      <c r="G314" s="252">
        <v>84</v>
      </c>
      <c r="H314" s="252">
        <v>150412</v>
      </c>
      <c r="I314" s="253" cm="1">
        <f t="array" ref="I314">IF(OR(O314={"Unbilled","Accounting Adjustment","Sch.300"}),0,E314)</f>
        <v>-1123.56</v>
      </c>
      <c r="J314" s="253" cm="1">
        <f t="array" ref="J314">IF(OR(O314={"Unbilled","Accounting Adjustment","Sch.300"}),0,IF($C314="R",E314,0))</f>
        <v>0</v>
      </c>
      <c r="K314" s="253" cm="1">
        <f t="array" ref="K314">IF(OR(O314={"Unbilled","Accounting Adjustment","Sch.300"}),0,IF($C314="R",G314,0))</f>
        <v>0</v>
      </c>
      <c r="L314" s="253" cm="1">
        <f t="array" ref="L314">IF(OR(O314={"Unbilled","Accounting Adjustment","Sch.300"}),0,IF($C314="R",H314,0))</f>
        <v>0</v>
      </c>
      <c r="M314" s="245" t="str">
        <f t="shared" si="10"/>
        <v>Residential</v>
      </c>
      <c r="N314" s="254" t="str">
        <f t="shared" si="11"/>
        <v>02RESD0018</v>
      </c>
      <c r="O314" s="254" t="str">
        <f>IF(C314="U","Unbilled",INDEX(Sch.!B:B,MATCH(N314,Sch.!A:A,0)))</f>
        <v>Sch.18</v>
      </c>
      <c r="P314" s="245" t="str">
        <f>IF(C314="U","Unbilled",INDEX(Sch.!C:C,MATCH(N314,Sch.!A:A,0)))</f>
        <v>Schs.16,17,18,19</v>
      </c>
    </row>
    <row r="315" spans="1:16">
      <c r="A315" s="251">
        <v>201611</v>
      </c>
      <c r="B315" s="252" t="s">
        <v>64</v>
      </c>
      <c r="C315" s="252" t="s">
        <v>178</v>
      </c>
      <c r="D315" s="252" t="s">
        <v>200</v>
      </c>
      <c r="E315" s="252">
        <v>-175.45</v>
      </c>
      <c r="F315" s="252">
        <v>0</v>
      </c>
      <c r="G315" s="252">
        <v>15</v>
      </c>
      <c r="H315" s="252">
        <v>23487</v>
      </c>
      <c r="I315" s="253" cm="1">
        <f t="array" ref="I315">IF(OR(O315={"Unbilled","Accounting Adjustment","Sch.300"}),0,E315)</f>
        <v>-175.45</v>
      </c>
      <c r="J315" s="253" cm="1">
        <f t="array" ref="J315">IF(OR(O315={"Unbilled","Accounting Adjustment","Sch.300"}),0,IF($C315="R",E315,0))</f>
        <v>0</v>
      </c>
      <c r="K315" s="253" cm="1">
        <f t="array" ref="K315">IF(OR(O315={"Unbilled","Accounting Adjustment","Sch.300"}),0,IF($C315="R",G315,0))</f>
        <v>0</v>
      </c>
      <c r="L315" s="253" cm="1">
        <f t="array" ref="L315">IF(OR(O315={"Unbilled","Accounting Adjustment","Sch.300"}),0,IF($C315="R",H315,0))</f>
        <v>0</v>
      </c>
      <c r="M315" s="245" t="str">
        <f t="shared" si="10"/>
        <v>Residential</v>
      </c>
      <c r="N315" s="254" t="str">
        <f t="shared" si="11"/>
        <v>02RESD018X</v>
      </c>
      <c r="O315" s="254" t="str">
        <f>IF(C315="U","Unbilled",INDEX(Sch.!B:B,MATCH(N315,Sch.!A:A,0)))</f>
        <v>Sch.18</v>
      </c>
      <c r="P315" s="245" t="str">
        <f>IF(C315="U","Unbilled",INDEX(Sch.!C:C,MATCH(N315,Sch.!A:A,0)))</f>
        <v>Schs.16,17,18,19</v>
      </c>
    </row>
    <row r="316" spans="1:16">
      <c r="A316" s="251">
        <v>201611</v>
      </c>
      <c r="B316" s="252" t="s">
        <v>64</v>
      </c>
      <c r="C316" s="252" t="s">
        <v>178</v>
      </c>
      <c r="D316" s="252" t="s">
        <v>201</v>
      </c>
      <c r="E316" s="252">
        <v>-9837.65</v>
      </c>
      <c r="F316" s="252">
        <v>0</v>
      </c>
      <c r="G316" s="252">
        <v>3443</v>
      </c>
      <c r="H316" s="252">
        <v>1311935</v>
      </c>
      <c r="I316" s="253" cm="1">
        <f t="array" ref="I316">IF(OR(O316={"Unbilled","Accounting Adjustment","Sch.300"}),0,E316)</f>
        <v>-9837.65</v>
      </c>
      <c r="J316" s="253" cm="1">
        <f t="array" ref="J316">IF(OR(O316={"Unbilled","Accounting Adjustment","Sch.300"}),0,IF($C316="R",E316,0))</f>
        <v>0</v>
      </c>
      <c r="K316" s="253" cm="1">
        <f t="array" ref="K316">IF(OR(O316={"Unbilled","Accounting Adjustment","Sch.300"}),0,IF($C316="R",G316,0))</f>
        <v>0</v>
      </c>
      <c r="L316" s="253" cm="1">
        <f t="array" ref="L316">IF(OR(O316={"Unbilled","Accounting Adjustment","Sch.300"}),0,IF($C316="R",H316,0))</f>
        <v>0</v>
      </c>
      <c r="M316" s="245" t="str">
        <f t="shared" si="10"/>
        <v>Residential</v>
      </c>
      <c r="N316" s="254" t="str">
        <f t="shared" si="11"/>
        <v>02RGNSB024</v>
      </c>
      <c r="O316" s="254" t="str">
        <f>IF(C316="U","Unbilled",INDEX(Sch.!B:B,MATCH(N316,Sch.!A:A,0)))</f>
        <v>Sch.24</v>
      </c>
      <c r="P316" s="245" t="str">
        <f>IF(C316="U","Unbilled",INDEX(Sch.!C:C,MATCH(N316,Sch.!A:A,0)))</f>
        <v>Sch.24</v>
      </c>
    </row>
    <row r="317" spans="1:16">
      <c r="A317" s="251">
        <v>201611</v>
      </c>
      <c r="B317" s="252" t="s">
        <v>64</v>
      </c>
      <c r="C317" s="252" t="s">
        <v>178</v>
      </c>
      <c r="D317" s="252" t="s">
        <v>185</v>
      </c>
      <c r="E317" s="252">
        <v>-89627.1</v>
      </c>
      <c r="F317" s="252">
        <v>0</v>
      </c>
      <c r="G317" s="252">
        <v>0</v>
      </c>
      <c r="H317" s="252">
        <v>0</v>
      </c>
      <c r="I317" s="253" cm="1">
        <f t="array" ref="I317">IF(OR(O317={"Unbilled","Accounting Adjustment","Sch.300"}),0,E317)</f>
        <v>0</v>
      </c>
      <c r="J317" s="253" cm="1">
        <f t="array" ref="J317">IF(OR(O317={"Unbilled","Accounting Adjustment","Sch.300"}),0,IF($C317="R",E317,0))</f>
        <v>0</v>
      </c>
      <c r="K317" s="253" cm="1">
        <f t="array" ref="K317">IF(OR(O317={"Unbilled","Accounting Adjustment","Sch.300"}),0,IF($C317="R",G317,0))</f>
        <v>0</v>
      </c>
      <c r="L317" s="253" cm="1">
        <f t="array" ref="L317">IF(OR(O317={"Unbilled","Accounting Adjustment","Sch.300"}),0,IF($C317="R",H317,0))</f>
        <v>0</v>
      </c>
      <c r="M317" s="245" t="str">
        <f t="shared" si="10"/>
        <v>Residential</v>
      </c>
      <c r="N317" s="254" t="str">
        <f t="shared" si="11"/>
        <v>BPA BALANC</v>
      </c>
      <c r="O317" s="254" t="str">
        <f>IF(C317="U","Unbilled",INDEX(Sch.!B:B,MATCH(N317,Sch.!A:A,0)))</f>
        <v>Accounting Adjustment</v>
      </c>
      <c r="P317" s="245" t="str">
        <f>IF(C317="U","Unbilled",INDEX(Sch.!C:C,MATCH(N317,Sch.!A:A,0)))</f>
        <v>Not Decoupled</v>
      </c>
    </row>
    <row r="318" spans="1:16">
      <c r="A318" s="251">
        <v>201611</v>
      </c>
      <c r="B318" s="252" t="s">
        <v>64</v>
      </c>
      <c r="C318" s="252" t="s">
        <v>178</v>
      </c>
      <c r="D318" s="252" t="s">
        <v>186</v>
      </c>
      <c r="F318" s="252">
        <v>108550</v>
      </c>
      <c r="G318" s="252">
        <v>0</v>
      </c>
      <c r="I318" s="253" cm="1">
        <f t="array" ref="I318">IF(OR(O318={"Unbilled","Accounting Adjustment","Sch.300"}),0,E318)</f>
        <v>0</v>
      </c>
      <c r="J318" s="253" cm="1">
        <f t="array" ref="J318">IF(OR(O318={"Unbilled","Accounting Adjustment","Sch.300"}),0,IF($C318="R",E318,0))</f>
        <v>0</v>
      </c>
      <c r="K318" s="253" cm="1">
        <f t="array" ref="K318">IF(OR(O318={"Unbilled","Accounting Adjustment","Sch.300"}),0,IF($C318="R",G318,0))</f>
        <v>0</v>
      </c>
      <c r="L318" s="253" cm="1">
        <f t="array" ref="L318">IF(OR(O318={"Unbilled","Accounting Adjustment","Sch.300"}),0,IF($C318="R",H318,0))</f>
        <v>0</v>
      </c>
      <c r="M318" s="245" t="str">
        <f t="shared" si="10"/>
        <v>Residential</v>
      </c>
      <c r="N318" s="254" t="str">
        <f t="shared" si="11"/>
        <v>CUSTOMER C</v>
      </c>
      <c r="O318" s="254" t="str">
        <f>IF(C318="U","Unbilled",INDEX(Sch.!B:B,MATCH(N318,Sch.!A:A,0)))</f>
        <v>Accounting Adjustment</v>
      </c>
      <c r="P318" s="245" t="str">
        <f>IF(C318="U","Unbilled",INDEX(Sch.!C:C,MATCH(N318,Sch.!A:A,0)))</f>
        <v>Not Decoupled</v>
      </c>
    </row>
    <row r="319" spans="1:16">
      <c r="A319" s="251">
        <v>201611</v>
      </c>
      <c r="B319" s="252" t="s">
        <v>64</v>
      </c>
      <c r="C319" s="252" t="s">
        <v>187</v>
      </c>
      <c r="D319" s="252" t="s">
        <v>78</v>
      </c>
      <c r="E319" s="252">
        <v>226.69</v>
      </c>
      <c r="H319" s="252">
        <v>0</v>
      </c>
      <c r="I319" s="253" cm="1">
        <f t="array" ref="I319">IF(OR(O319={"Unbilled","Accounting Adjustment","Sch.300"}),0,E319)</f>
        <v>0</v>
      </c>
      <c r="J319" s="253" cm="1">
        <f t="array" ref="J319">IF(OR(O319={"Unbilled","Accounting Adjustment","Sch.300"}),0,IF($C319="R",E319,0))</f>
        <v>0</v>
      </c>
      <c r="K319" s="253" cm="1">
        <f t="array" ref="K319">IF(OR(O319={"Unbilled","Accounting Adjustment","Sch.300"}),0,IF($C319="R",G319,0))</f>
        <v>0</v>
      </c>
      <c r="L319" s="253" cm="1">
        <f t="array" ref="L319">IF(OR(O319={"Unbilled","Accounting Adjustment","Sch.300"}),0,IF($C319="R",H319,0))</f>
        <v>0</v>
      </c>
      <c r="M319" s="245" t="str">
        <f t="shared" si="10"/>
        <v>Residential</v>
      </c>
      <c r="N319" s="254" t="str">
        <f t="shared" si="11"/>
        <v>02LNX00109</v>
      </c>
      <c r="O319" s="254" t="str">
        <f>IF(C319="U","Unbilled",INDEX(Sch.!B:B,MATCH(N319,Sch.!A:A,0)))</f>
        <v>Sch.300</v>
      </c>
      <c r="P319" s="245" t="str">
        <f>IF(C319="U","Unbilled",INDEX(Sch.!C:C,MATCH(N319,Sch.!A:A,0)))</f>
        <v>Not Decoupled</v>
      </c>
    </row>
    <row r="320" spans="1:16">
      <c r="A320" s="251">
        <v>201611</v>
      </c>
      <c r="B320" s="252" t="s">
        <v>64</v>
      </c>
      <c r="C320" s="252" t="s">
        <v>187</v>
      </c>
      <c r="D320" s="252" t="s">
        <v>44</v>
      </c>
      <c r="E320" s="252">
        <v>42528.26</v>
      </c>
      <c r="F320" s="252">
        <v>0</v>
      </c>
      <c r="G320" s="252">
        <v>541</v>
      </c>
      <c r="H320" s="252">
        <v>429664</v>
      </c>
      <c r="I320" s="253" cm="1">
        <f t="array" ref="I320">IF(OR(O320={"Unbilled","Accounting Adjustment","Sch.300"}),0,E320)</f>
        <v>42528.26</v>
      </c>
      <c r="J320" s="253" cm="1">
        <f t="array" ref="J320">IF(OR(O320={"Unbilled","Accounting Adjustment","Sch.300"}),0,IF($C320="R",E320,0))</f>
        <v>42528.26</v>
      </c>
      <c r="K320" s="253" cm="1">
        <f t="array" ref="K320">IF(OR(O320={"Unbilled","Accounting Adjustment","Sch.300"}),0,IF($C320="R",G320,0))</f>
        <v>541</v>
      </c>
      <c r="L320" s="253" cm="1">
        <f t="array" ref="L320">IF(OR(O320={"Unbilled","Accounting Adjustment","Sch.300"}),0,IF($C320="R",H320,0))</f>
        <v>429664</v>
      </c>
      <c r="M320" s="245" t="str">
        <f t="shared" si="10"/>
        <v>Residential</v>
      </c>
      <c r="N320" s="254" t="str">
        <f t="shared" si="11"/>
        <v>02NETMT135</v>
      </c>
      <c r="O320" s="254" t="str">
        <f>IF(C320="U","Unbilled",INDEX(Sch.!B:B,MATCH(N320,Sch.!A:A,0)))</f>
        <v>Sch.16</v>
      </c>
      <c r="P320" s="245" t="str">
        <f>IF(C320="U","Unbilled",INDEX(Sch.!C:C,MATCH(N320,Sch.!A:A,0)))</f>
        <v>Schs.16,17,18,19</v>
      </c>
    </row>
    <row r="321" spans="1:16">
      <c r="A321" s="251">
        <v>201611</v>
      </c>
      <c r="B321" s="252" t="s">
        <v>64</v>
      </c>
      <c r="C321" s="252" t="s">
        <v>187</v>
      </c>
      <c r="D321" s="252" t="s">
        <v>45</v>
      </c>
      <c r="E321" s="252">
        <v>12692.74</v>
      </c>
      <c r="F321" s="252">
        <v>0</v>
      </c>
      <c r="G321" s="252">
        <v>1076</v>
      </c>
      <c r="H321" s="252">
        <v>82247</v>
      </c>
      <c r="I321" s="253" cm="1">
        <f t="array" ref="I321">IF(OR(O321={"Unbilled","Accounting Adjustment","Sch.300"}),0,E321)</f>
        <v>12692.74</v>
      </c>
      <c r="J321" s="253" cm="1">
        <f t="array" ref="J321">IF(OR(O321={"Unbilled","Accounting Adjustment","Sch.300"}),0,IF($C321="R",E321,0))</f>
        <v>12692.74</v>
      </c>
      <c r="K321" s="253" cm="1">
        <f t="array" ref="K321">IF(OR(O321={"Unbilled","Accounting Adjustment","Sch.300"}),0,IF($C321="R",G321,0))</f>
        <v>1076</v>
      </c>
      <c r="L321" s="253" cm="1">
        <f t="array" ref="L321">IF(OR(O321={"Unbilled","Accounting Adjustment","Sch.300"}),0,IF($C321="R",H321,0))</f>
        <v>82247</v>
      </c>
      <c r="M321" s="245" t="str">
        <f t="shared" si="10"/>
        <v>Residential</v>
      </c>
      <c r="N321" s="254" t="str">
        <f t="shared" si="11"/>
        <v>02OALTB15R</v>
      </c>
      <c r="O321" s="254" t="str">
        <f>IF(C321="U","Unbilled",INDEX(Sch.!B:B,MATCH(N321,Sch.!A:A,0)))</f>
        <v>Sch.15</v>
      </c>
      <c r="P321" s="245" t="str">
        <f>IF(C321="U","Unbilled",INDEX(Sch.!C:C,MATCH(N321,Sch.!A:A,0)))</f>
        <v>Not Decoupled</v>
      </c>
    </row>
    <row r="322" spans="1:16">
      <c r="A322" s="251">
        <v>201611</v>
      </c>
      <c r="B322" s="252" t="s">
        <v>64</v>
      </c>
      <c r="C322" s="252" t="s">
        <v>187</v>
      </c>
      <c r="D322" s="252" t="s">
        <v>65</v>
      </c>
      <c r="E322" s="252">
        <v>9786544.6600000001</v>
      </c>
      <c r="F322" s="252">
        <v>0</v>
      </c>
      <c r="G322" s="252">
        <v>101709</v>
      </c>
      <c r="H322" s="252">
        <v>103621734</v>
      </c>
      <c r="I322" s="253" cm="1">
        <f t="array" ref="I322">IF(OR(O322={"Unbilled","Accounting Adjustment","Sch.300"}),0,E322)</f>
        <v>9786544.6600000001</v>
      </c>
      <c r="J322" s="253" cm="1">
        <f t="array" ref="J322">IF(OR(O322={"Unbilled","Accounting Adjustment","Sch.300"}),0,IF($C322="R",E322,0))</f>
        <v>9786544.6600000001</v>
      </c>
      <c r="K322" s="253" cm="1">
        <f t="array" ref="K322">IF(OR(O322={"Unbilled","Accounting Adjustment","Sch.300"}),0,IF($C322="R",G322,0))</f>
        <v>101709</v>
      </c>
      <c r="L322" s="253" cm="1">
        <f t="array" ref="L322">IF(OR(O322={"Unbilled","Accounting Adjustment","Sch.300"}),0,IF($C322="R",H322,0))</f>
        <v>103621734</v>
      </c>
      <c r="M322" s="245" t="str">
        <f t="shared" si="10"/>
        <v>Residential</v>
      </c>
      <c r="N322" s="254" t="str">
        <f t="shared" si="11"/>
        <v>02RESD0016</v>
      </c>
      <c r="O322" s="254" t="str">
        <f>IF(C322="U","Unbilled",INDEX(Sch.!B:B,MATCH(N322,Sch.!A:A,0)))</f>
        <v>Sch.16</v>
      </c>
      <c r="P322" s="245" t="str">
        <f>IF(C322="U","Unbilled",INDEX(Sch.!C:C,MATCH(N322,Sch.!A:A,0)))</f>
        <v>Schs.16,17,18,19</v>
      </c>
    </row>
    <row r="323" spans="1:16">
      <c r="A323" s="251">
        <v>201611</v>
      </c>
      <c r="B323" s="252" t="s">
        <v>64</v>
      </c>
      <c r="C323" s="252" t="s">
        <v>187</v>
      </c>
      <c r="D323" s="252" t="s">
        <v>66</v>
      </c>
      <c r="E323" s="252">
        <v>454511.63</v>
      </c>
      <c r="F323" s="252">
        <v>0</v>
      </c>
      <c r="G323" s="252">
        <v>4438</v>
      </c>
      <c r="H323" s="252">
        <v>4846125</v>
      </c>
      <c r="I323" s="253" cm="1">
        <f t="array" ref="I323">IF(OR(O323={"Unbilled","Accounting Adjustment","Sch.300"}),0,E323)</f>
        <v>454511.63</v>
      </c>
      <c r="J323" s="253" cm="1">
        <f t="array" ref="J323">IF(OR(O323={"Unbilled","Accounting Adjustment","Sch.300"}),0,IF($C323="R",E323,0))</f>
        <v>454511.63</v>
      </c>
      <c r="K323" s="253" cm="1">
        <f t="array" ref="K323">IF(OR(O323={"Unbilled","Accounting Adjustment","Sch.300"}),0,IF($C323="R",G323,0))</f>
        <v>4438</v>
      </c>
      <c r="L323" s="253" cm="1">
        <f t="array" ref="L323">IF(OR(O323={"Unbilled","Accounting Adjustment","Sch.300"}),0,IF($C323="R",H323,0))</f>
        <v>4846125</v>
      </c>
      <c r="M323" s="245" t="str">
        <f t="shared" si="10"/>
        <v>Residential</v>
      </c>
      <c r="N323" s="254" t="str">
        <f t="shared" si="11"/>
        <v>02RESD0017</v>
      </c>
      <c r="O323" s="254" t="str">
        <f>IF(C323="U","Unbilled",INDEX(Sch.!B:B,MATCH(N323,Sch.!A:A,0)))</f>
        <v>Sch.17</v>
      </c>
      <c r="P323" s="245" t="str">
        <f>IF(C323="U","Unbilled",INDEX(Sch.!C:C,MATCH(N323,Sch.!A:A,0)))</f>
        <v>Schs.16,17,18,19</v>
      </c>
    </row>
    <row r="324" spans="1:16">
      <c r="A324" s="251">
        <v>201611</v>
      </c>
      <c r="B324" s="252" t="s">
        <v>64</v>
      </c>
      <c r="C324" s="252" t="s">
        <v>187</v>
      </c>
      <c r="D324" s="252" t="s">
        <v>67</v>
      </c>
      <c r="E324" s="252">
        <v>15782.54</v>
      </c>
      <c r="F324" s="252">
        <v>0</v>
      </c>
      <c r="G324" s="252">
        <v>84</v>
      </c>
      <c r="H324" s="252">
        <v>150412</v>
      </c>
      <c r="I324" s="253" cm="1">
        <f t="array" ref="I324">IF(OR(O324={"Unbilled","Accounting Adjustment","Sch.300"}),0,E324)</f>
        <v>15782.54</v>
      </c>
      <c r="J324" s="253" cm="1">
        <f t="array" ref="J324">IF(OR(O324={"Unbilled","Accounting Adjustment","Sch.300"}),0,IF($C324="R",E324,0))</f>
        <v>15782.54</v>
      </c>
      <c r="K324" s="253" cm="1">
        <f t="array" ref="K324">IF(OR(O324={"Unbilled","Accounting Adjustment","Sch.300"}),0,IF($C324="R",G324,0))</f>
        <v>84</v>
      </c>
      <c r="L324" s="253" cm="1">
        <f t="array" ref="L324">IF(OR(O324={"Unbilled","Accounting Adjustment","Sch.300"}),0,IF($C324="R",H324,0))</f>
        <v>150412</v>
      </c>
      <c r="M324" s="245" t="str">
        <f t="shared" si="10"/>
        <v>Residential</v>
      </c>
      <c r="N324" s="254" t="str">
        <f t="shared" si="11"/>
        <v>02RESD0018</v>
      </c>
      <c r="O324" s="254" t="str">
        <f>IF(C324="U","Unbilled",INDEX(Sch.!B:B,MATCH(N324,Sch.!A:A,0)))</f>
        <v>Sch.18</v>
      </c>
      <c r="P324" s="245" t="str">
        <f>IF(C324="U","Unbilled",INDEX(Sch.!C:C,MATCH(N324,Sch.!A:A,0)))</f>
        <v>Schs.16,17,18,19</v>
      </c>
    </row>
    <row r="325" spans="1:16">
      <c r="A325" s="251">
        <v>201611</v>
      </c>
      <c r="B325" s="252" t="s">
        <v>64</v>
      </c>
      <c r="C325" s="252" t="s">
        <v>187</v>
      </c>
      <c r="D325" s="252" t="s">
        <v>68</v>
      </c>
      <c r="E325" s="252">
        <v>2388.77</v>
      </c>
      <c r="F325" s="252">
        <v>0</v>
      </c>
      <c r="G325" s="252">
        <v>15</v>
      </c>
      <c r="H325" s="252">
        <v>23487</v>
      </c>
      <c r="I325" s="253" cm="1">
        <f t="array" ref="I325">IF(OR(O325={"Unbilled","Accounting Adjustment","Sch.300"}),0,E325)</f>
        <v>2388.77</v>
      </c>
      <c r="J325" s="253" cm="1">
        <f t="array" ref="J325">IF(OR(O325={"Unbilled","Accounting Adjustment","Sch.300"}),0,IF($C325="R",E325,0))</f>
        <v>2388.77</v>
      </c>
      <c r="K325" s="253" cm="1">
        <f t="array" ref="K325">IF(OR(O325={"Unbilled","Accounting Adjustment","Sch.300"}),0,IF($C325="R",G325,0))</f>
        <v>15</v>
      </c>
      <c r="L325" s="253" cm="1">
        <f t="array" ref="L325">IF(OR(O325={"Unbilled","Accounting Adjustment","Sch.300"}),0,IF($C325="R",H325,0))</f>
        <v>23487</v>
      </c>
      <c r="M325" s="245" t="str">
        <f t="shared" si="10"/>
        <v>Residential</v>
      </c>
      <c r="N325" s="254" t="str">
        <f t="shared" si="11"/>
        <v>02RESD018X</v>
      </c>
      <c r="O325" s="254" t="str">
        <f>IF(C325="U","Unbilled",INDEX(Sch.!B:B,MATCH(N325,Sch.!A:A,0)))</f>
        <v>Sch.18</v>
      </c>
      <c r="P325" s="245" t="str">
        <f>IF(C325="U","Unbilled",INDEX(Sch.!C:C,MATCH(N325,Sch.!A:A,0)))</f>
        <v>Schs.16,17,18,19</v>
      </c>
    </row>
    <row r="326" spans="1:16">
      <c r="A326" s="251">
        <v>201611</v>
      </c>
      <c r="B326" s="252" t="s">
        <v>64</v>
      </c>
      <c r="C326" s="252" t="s">
        <v>187</v>
      </c>
      <c r="D326" s="252" t="s">
        <v>46</v>
      </c>
      <c r="E326" s="252">
        <v>173691.65</v>
      </c>
      <c r="F326" s="252">
        <v>0</v>
      </c>
      <c r="G326" s="252">
        <v>3443</v>
      </c>
      <c r="H326" s="252">
        <v>1362949</v>
      </c>
      <c r="I326" s="253" cm="1">
        <f t="array" ref="I326">IF(OR(O326={"Unbilled","Accounting Adjustment","Sch.300"}),0,E326)</f>
        <v>173691.65</v>
      </c>
      <c r="J326" s="253" cm="1">
        <f t="array" ref="J326">IF(OR(O326={"Unbilled","Accounting Adjustment","Sch.300"}),0,IF($C326="R",E326,0))</f>
        <v>173691.65</v>
      </c>
      <c r="K326" s="253" cm="1">
        <f t="array" ref="K326">IF(OR(O326={"Unbilled","Accounting Adjustment","Sch.300"}),0,IF($C326="R",G326,0))</f>
        <v>3443</v>
      </c>
      <c r="L326" s="253" cm="1">
        <f t="array" ref="L326">IF(OR(O326={"Unbilled","Accounting Adjustment","Sch.300"}),0,IF($C326="R",H326,0))</f>
        <v>1362949</v>
      </c>
      <c r="M326" s="245" t="str">
        <f t="shared" ref="M326:M389" si="12">IF(LEFT(B326,3)="RES","Residential",IF(LEFT(B326,3)="COM","Commercial",IF(LEFT(B326,3)="IND","Industrial",IF(LEFT(B326,3)="IRR","Irrigation",IF(LEFT(B326,3)="PUB","Lighting")))))</f>
        <v>Residential</v>
      </c>
      <c r="N326" s="254" t="str">
        <f t="shared" ref="N326:N389" si="13">LEFT(D326,10)</f>
        <v>02RGNSB024</v>
      </c>
      <c r="O326" s="254" t="str">
        <f>IF(C326="U","Unbilled",INDEX(Sch.!B:B,MATCH(N326,Sch.!A:A,0)))</f>
        <v>Sch.24</v>
      </c>
      <c r="P326" s="245" t="str">
        <f>IF(C326="U","Unbilled",INDEX(Sch.!C:C,MATCH(N326,Sch.!A:A,0)))</f>
        <v>Sch.24</v>
      </c>
    </row>
    <row r="327" spans="1:16">
      <c r="A327" s="251">
        <v>201611</v>
      </c>
      <c r="B327" s="252" t="s">
        <v>64</v>
      </c>
      <c r="C327" s="252" t="s">
        <v>187</v>
      </c>
      <c r="D327" s="252" t="s">
        <v>97</v>
      </c>
      <c r="E327" s="252">
        <v>329136.11</v>
      </c>
      <c r="F327" s="252">
        <v>0</v>
      </c>
      <c r="G327" s="252">
        <v>0</v>
      </c>
      <c r="H327" s="252">
        <v>0</v>
      </c>
      <c r="I327" s="253" cm="1">
        <f t="array" ref="I327">IF(OR(O327={"Unbilled","Accounting Adjustment","Sch.300"}),0,E327)</f>
        <v>0</v>
      </c>
      <c r="J327" s="253" cm="1">
        <f t="array" ref="J327">IF(OR(O327={"Unbilled","Accounting Adjustment","Sch.300"}),0,IF($C327="R",E327,0))</f>
        <v>0</v>
      </c>
      <c r="K327" s="253" cm="1">
        <f t="array" ref="K327">IF(OR(O327={"Unbilled","Accounting Adjustment","Sch.300"}),0,IF($C327="R",G327,0))</f>
        <v>0</v>
      </c>
      <c r="L327" s="253" cm="1">
        <f t="array" ref="L327">IF(OR(O327={"Unbilled","Accounting Adjustment","Sch.300"}),0,IF($C327="R",H327,0))</f>
        <v>0</v>
      </c>
      <c r="M327" s="245" t="str">
        <f t="shared" si="12"/>
        <v>Residential</v>
      </c>
      <c r="N327" s="254" t="str">
        <f t="shared" si="13"/>
        <v>301170-DSM</v>
      </c>
      <c r="O327" s="254" t="str">
        <f>IF(C327="U","Unbilled",INDEX(Sch.!B:B,MATCH(N327,Sch.!A:A,0)))</f>
        <v>Accounting Adjustment</v>
      </c>
      <c r="P327" s="245" t="str">
        <f>IF(C327="U","Unbilled",INDEX(Sch.!C:C,MATCH(N327,Sch.!A:A,0)))</f>
        <v>Not Decoupled</v>
      </c>
    </row>
    <row r="328" spans="1:16">
      <c r="A328" s="251">
        <v>201611</v>
      </c>
      <c r="B328" s="252" t="s">
        <v>64</v>
      </c>
      <c r="C328" s="252" t="s">
        <v>187</v>
      </c>
      <c r="D328" s="252" t="s">
        <v>98</v>
      </c>
      <c r="E328" s="252">
        <v>7081.17</v>
      </c>
      <c r="F328" s="252">
        <v>0</v>
      </c>
      <c r="G328" s="252">
        <v>0</v>
      </c>
      <c r="H328" s="252">
        <v>0</v>
      </c>
      <c r="I328" s="253" cm="1">
        <f t="array" ref="I328">IF(OR(O328={"Unbilled","Accounting Adjustment","Sch.300"}),0,E328)</f>
        <v>0</v>
      </c>
      <c r="J328" s="253" cm="1">
        <f t="array" ref="J328">IF(OR(O328={"Unbilled","Accounting Adjustment","Sch.300"}),0,IF($C328="R",E328,0))</f>
        <v>0</v>
      </c>
      <c r="K328" s="253" cm="1">
        <f t="array" ref="K328">IF(OR(O328={"Unbilled","Accounting Adjustment","Sch.300"}),0,IF($C328="R",G328,0))</f>
        <v>0</v>
      </c>
      <c r="L328" s="253" cm="1">
        <f t="array" ref="L328">IF(OR(O328={"Unbilled","Accounting Adjustment","Sch.300"}),0,IF($C328="R",H328,0))</f>
        <v>0</v>
      </c>
      <c r="M328" s="245" t="str">
        <f t="shared" si="12"/>
        <v>Residential</v>
      </c>
      <c r="N328" s="254" t="str">
        <f t="shared" si="13"/>
        <v>301180-BLU</v>
      </c>
      <c r="O328" s="254" t="str">
        <f>IF(C328="U","Unbilled",INDEX(Sch.!B:B,MATCH(N328,Sch.!A:A,0)))</f>
        <v>Accounting Adjustment</v>
      </c>
      <c r="P328" s="245" t="str">
        <f>IF(C328="U","Unbilled",INDEX(Sch.!C:C,MATCH(N328,Sch.!A:A,0)))</f>
        <v>Not Decoupled</v>
      </c>
    </row>
    <row r="329" spans="1:16">
      <c r="A329" s="251">
        <v>201611</v>
      </c>
      <c r="B329" s="252" t="s">
        <v>64</v>
      </c>
      <c r="C329" s="252" t="s">
        <v>187</v>
      </c>
      <c r="D329" s="252" t="s">
        <v>86</v>
      </c>
      <c r="F329" s="252">
        <v>108573</v>
      </c>
      <c r="G329" s="252">
        <v>0</v>
      </c>
      <c r="I329" s="253" cm="1">
        <f t="array" ref="I329">IF(OR(O329={"Unbilled","Accounting Adjustment","Sch.300"}),0,E329)</f>
        <v>0</v>
      </c>
      <c r="J329" s="253" cm="1">
        <f t="array" ref="J329">IF(OR(O329={"Unbilled","Accounting Adjustment","Sch.300"}),0,IF($C329="R",E329,0))</f>
        <v>0</v>
      </c>
      <c r="K329" s="253" cm="1">
        <f t="array" ref="K329">IF(OR(O329={"Unbilled","Accounting Adjustment","Sch.300"}),0,IF($C329="R",G329,0))</f>
        <v>0</v>
      </c>
      <c r="L329" s="253" cm="1">
        <f t="array" ref="L329">IF(OR(O329={"Unbilled","Accounting Adjustment","Sch.300"}),0,IF($C329="R",H329,0))</f>
        <v>0</v>
      </c>
      <c r="M329" s="245" t="str">
        <f t="shared" si="12"/>
        <v>Residential</v>
      </c>
      <c r="N329" s="254" t="str">
        <f t="shared" si="13"/>
        <v>CUSTOMER C</v>
      </c>
      <c r="O329" s="254" t="str">
        <f>IF(C329="U","Unbilled",INDEX(Sch.!B:B,MATCH(N329,Sch.!A:A,0)))</f>
        <v>Accounting Adjustment</v>
      </c>
      <c r="P329" s="245" t="str">
        <f>IF(C329="U","Unbilled",INDEX(Sch.!C:C,MATCH(N329,Sch.!A:A,0)))</f>
        <v>Not Decoupled</v>
      </c>
    </row>
    <row r="330" spans="1:16">
      <c r="A330" s="251">
        <v>201611</v>
      </c>
      <c r="B330" s="252" t="s">
        <v>64</v>
      </c>
      <c r="C330" s="252" t="s">
        <v>187</v>
      </c>
      <c r="D330" s="252" t="s">
        <v>100</v>
      </c>
      <c r="E330" s="252">
        <v>74873.5</v>
      </c>
      <c r="F330" s="252">
        <v>0</v>
      </c>
      <c r="G330" s="252">
        <v>0</v>
      </c>
      <c r="H330" s="252">
        <v>0</v>
      </c>
      <c r="I330" s="253" cm="1">
        <f t="array" ref="I330">IF(OR(O330={"Unbilled","Accounting Adjustment","Sch.300"}),0,E330)</f>
        <v>0</v>
      </c>
      <c r="J330" s="253" cm="1">
        <f t="array" ref="J330">IF(OR(O330={"Unbilled","Accounting Adjustment","Sch.300"}),0,IF($C330="R",E330,0))</f>
        <v>0</v>
      </c>
      <c r="K330" s="253" cm="1">
        <f t="array" ref="K330">IF(OR(O330={"Unbilled","Accounting Adjustment","Sch.300"}),0,IF($C330="R",G330,0))</f>
        <v>0</v>
      </c>
      <c r="L330" s="253" cm="1">
        <f t="array" ref="L330">IF(OR(O330={"Unbilled","Accounting Adjustment","Sch.300"}),0,IF($C330="R",H330,0))</f>
        <v>0</v>
      </c>
      <c r="M330" s="245" t="str">
        <f t="shared" si="12"/>
        <v>Residential</v>
      </c>
      <c r="N330" s="254" t="str">
        <f t="shared" si="13"/>
        <v>REVENUE AD</v>
      </c>
      <c r="O330" s="254" t="str">
        <f>IF(C330="U","Unbilled",INDEX(Sch.!B:B,MATCH(N330,Sch.!A:A,0)))</f>
        <v>Accounting Adjustment</v>
      </c>
      <c r="P330" s="245" t="str">
        <f>IF(C330="U","Unbilled",INDEX(Sch.!C:C,MATCH(N330,Sch.!A:A,0)))</f>
        <v>Not Decoupled</v>
      </c>
    </row>
    <row r="331" spans="1:16">
      <c r="A331" s="251">
        <v>201611</v>
      </c>
      <c r="B331" s="252" t="s">
        <v>64</v>
      </c>
      <c r="C331" s="252" t="s">
        <v>187</v>
      </c>
      <c r="D331" s="252" t="s">
        <v>88</v>
      </c>
      <c r="E331" s="252">
        <v>-747712.84</v>
      </c>
      <c r="F331" s="252">
        <v>0</v>
      </c>
      <c r="G331" s="252">
        <v>0</v>
      </c>
      <c r="H331" s="252">
        <v>0</v>
      </c>
      <c r="I331" s="253" cm="1">
        <f t="array" ref="I331">IF(OR(O331={"Unbilled","Accounting Adjustment","Sch.300"}),0,E331)</f>
        <v>0</v>
      </c>
      <c r="J331" s="253" cm="1">
        <f t="array" ref="J331">IF(OR(O331={"Unbilled","Accounting Adjustment","Sch.300"}),0,IF($C331="R",E331,0))</f>
        <v>0</v>
      </c>
      <c r="K331" s="253" cm="1">
        <f t="array" ref="K331">IF(OR(O331={"Unbilled","Accounting Adjustment","Sch.300"}),0,IF($C331="R",G331,0))</f>
        <v>0</v>
      </c>
      <c r="L331" s="253" cm="1">
        <f t="array" ref="L331">IF(OR(O331={"Unbilled","Accounting Adjustment","Sch.300"}),0,IF($C331="R",H331,0))</f>
        <v>0</v>
      </c>
      <c r="M331" s="245" t="str">
        <f t="shared" si="12"/>
        <v>Residential</v>
      </c>
      <c r="N331" s="254" t="str">
        <f t="shared" si="13"/>
        <v>REVENUE_AC</v>
      </c>
      <c r="O331" s="254" t="str">
        <f>IF(C331="U","Unbilled",INDEX(Sch.!B:B,MATCH(N331,Sch.!A:A,0)))</f>
        <v>Accounting Adjustment</v>
      </c>
      <c r="P331" s="245" t="str">
        <f>IF(C331="U","Unbilled",INDEX(Sch.!C:C,MATCH(N331,Sch.!A:A,0)))</f>
        <v>Not Decoupled</v>
      </c>
    </row>
    <row r="332" spans="1:16">
      <c r="A332" s="251">
        <v>201611</v>
      </c>
      <c r="B332" s="252" t="s">
        <v>64</v>
      </c>
      <c r="C332" s="252" t="s">
        <v>188</v>
      </c>
      <c r="D332" s="252" t="s">
        <v>202</v>
      </c>
      <c r="E332" s="252">
        <v>-5000</v>
      </c>
      <c r="F332" s="252">
        <v>0</v>
      </c>
      <c r="G332" s="252">
        <v>0</v>
      </c>
      <c r="H332" s="252">
        <v>0</v>
      </c>
      <c r="I332" s="253" cm="1">
        <f t="array" ref="I332">IF(OR(O332={"Unbilled","Accounting Adjustment","Sch.300"}),0,E332)</f>
        <v>0</v>
      </c>
      <c r="J332" s="253" cm="1">
        <f t="array" ref="J332">IF(OR(O332={"Unbilled","Accounting Adjustment","Sch.300"}),0,IF($C332="R",E332,0))</f>
        <v>0</v>
      </c>
      <c r="K332" s="253" cm="1">
        <f t="array" ref="K332">IF(OR(O332={"Unbilled","Accounting Adjustment","Sch.300"}),0,IF($C332="R",G332,0))</f>
        <v>0</v>
      </c>
      <c r="L332" s="253" cm="1">
        <f t="array" ref="L332">IF(OR(O332={"Unbilled","Accounting Adjustment","Sch.300"}),0,IF($C332="R",H332,0))</f>
        <v>0</v>
      </c>
      <c r="M332" s="245" t="str">
        <f t="shared" si="12"/>
        <v>Residential</v>
      </c>
      <c r="N332" s="254" t="str">
        <f t="shared" si="13"/>
        <v>301119 - U</v>
      </c>
      <c r="O332" s="254" t="str">
        <f>IF(C332="U","Unbilled",INDEX(Sch.!B:B,MATCH(N332,Sch.!A:A,0)))</f>
        <v>Unbilled</v>
      </c>
      <c r="P332" s="245" t="str">
        <f>IF(C332="U","Unbilled",INDEX(Sch.!C:C,MATCH(N332,Sch.!A:A,0)))</f>
        <v>Unbilled</v>
      </c>
    </row>
    <row r="333" spans="1:16">
      <c r="A333" s="251">
        <v>201611</v>
      </c>
      <c r="B333" s="252" t="s">
        <v>64</v>
      </c>
      <c r="C333" s="252" t="s">
        <v>188</v>
      </c>
      <c r="D333" s="252" t="s">
        <v>189</v>
      </c>
      <c r="E333" s="252">
        <v>973000</v>
      </c>
      <c r="F333" s="252">
        <v>0</v>
      </c>
      <c r="G333" s="252">
        <v>0</v>
      </c>
      <c r="H333" s="252">
        <v>6162000</v>
      </c>
      <c r="I333" s="253" cm="1">
        <f t="array" ref="I333">IF(OR(O333={"Unbilled","Accounting Adjustment","Sch.300"}),0,E333)</f>
        <v>0</v>
      </c>
      <c r="J333" s="253" cm="1">
        <f t="array" ref="J333">IF(OR(O333={"Unbilled","Accounting Adjustment","Sch.300"}),0,IF($C333="R",E333,0))</f>
        <v>0</v>
      </c>
      <c r="K333" s="253" cm="1">
        <f t="array" ref="K333">IF(OR(O333={"Unbilled","Accounting Adjustment","Sch.300"}),0,IF($C333="R",G333,0))</f>
        <v>0</v>
      </c>
      <c r="L333" s="253" cm="1">
        <f t="array" ref="L333">IF(OR(O333={"Unbilled","Accounting Adjustment","Sch.300"}),0,IF($C333="R",H333,0))</f>
        <v>0</v>
      </c>
      <c r="M333" s="245" t="str">
        <f t="shared" si="12"/>
        <v>Residential</v>
      </c>
      <c r="N333" s="254" t="str">
        <f t="shared" si="13"/>
        <v>UNBILLED R</v>
      </c>
      <c r="O333" s="254" t="str">
        <f>IF(C333="U","Unbilled",INDEX(Sch.!B:B,MATCH(N333,Sch.!A:A,0)))</f>
        <v>Unbilled</v>
      </c>
      <c r="P333" s="245" t="str">
        <f>IF(C333="U","Unbilled",INDEX(Sch.!C:C,MATCH(N333,Sch.!A:A,0)))</f>
        <v>Unbilled</v>
      </c>
    </row>
    <row r="334" spans="1:16">
      <c r="A334" s="251">
        <v>201612</v>
      </c>
      <c r="B334" s="252" t="s">
        <v>47</v>
      </c>
      <c r="C334" s="252" t="s">
        <v>178</v>
      </c>
      <c r="D334" s="252" t="s">
        <v>179</v>
      </c>
      <c r="E334" s="252">
        <v>-19262.46</v>
      </c>
      <c r="F334" s="252">
        <v>0</v>
      </c>
      <c r="G334" s="252">
        <v>1467</v>
      </c>
      <c r="H334" s="252">
        <v>2578664</v>
      </c>
      <c r="I334" s="253" cm="1">
        <f t="array" ref="I334">IF(OR(O334={"Unbilled","Accounting Adjustment","Sch.300"}),0,E334)</f>
        <v>-19262.46</v>
      </c>
      <c r="J334" s="253" cm="1">
        <f t="array" ref="J334">IF(OR(O334={"Unbilled","Accounting Adjustment","Sch.300"}),0,IF($C334="R",E334,0))</f>
        <v>0</v>
      </c>
      <c r="K334" s="253" cm="1">
        <f t="array" ref="K334">IF(OR(O334={"Unbilled","Accounting Adjustment","Sch.300"}),0,IF($C334="R",G334,0))</f>
        <v>0</v>
      </c>
      <c r="L334" s="253" cm="1">
        <f t="array" ref="L334">IF(OR(O334={"Unbilled","Accounting Adjustment","Sch.300"}),0,IF($C334="R",H334,0))</f>
        <v>0</v>
      </c>
      <c r="M334" s="245" t="str">
        <f t="shared" si="12"/>
        <v>Commercial</v>
      </c>
      <c r="N334" s="254" t="str">
        <f t="shared" si="13"/>
        <v>02GNSB0024</v>
      </c>
      <c r="O334" s="254" t="str">
        <f>IF(C334="U","Unbilled",INDEX(Sch.!B:B,MATCH(N334,Sch.!A:A,0)))</f>
        <v>Sch.24</v>
      </c>
      <c r="P334" s="245" t="str">
        <f>IF(C334="U","Unbilled",INDEX(Sch.!C:C,MATCH(N334,Sch.!A:A,0)))</f>
        <v>Sch.24</v>
      </c>
    </row>
    <row r="335" spans="1:16">
      <c r="A335" s="251">
        <v>201612</v>
      </c>
      <c r="B335" s="252" t="s">
        <v>47</v>
      </c>
      <c r="C335" s="252" t="s">
        <v>178</v>
      </c>
      <c r="D335" s="252" t="s">
        <v>180</v>
      </c>
      <c r="E335" s="252">
        <v>-0.54</v>
      </c>
      <c r="F335" s="252">
        <v>0</v>
      </c>
      <c r="G335" s="252">
        <v>1</v>
      </c>
      <c r="H335" s="252">
        <v>72</v>
      </c>
      <c r="I335" s="253" cm="1">
        <f t="array" ref="I335">IF(OR(O335={"Unbilled","Accounting Adjustment","Sch.300"}),0,E335)</f>
        <v>-0.54</v>
      </c>
      <c r="J335" s="253" cm="1">
        <f t="array" ref="J335">IF(OR(O335={"Unbilled","Accounting Adjustment","Sch.300"}),0,IF($C335="R",E335,0))</f>
        <v>0</v>
      </c>
      <c r="K335" s="253" cm="1">
        <f t="array" ref="K335">IF(OR(O335={"Unbilled","Accounting Adjustment","Sch.300"}),0,IF($C335="R",G335,0))</f>
        <v>0</v>
      </c>
      <c r="L335" s="253" cm="1">
        <f t="array" ref="L335">IF(OR(O335={"Unbilled","Accounting Adjustment","Sch.300"}),0,IF($C335="R",H335,0))</f>
        <v>0</v>
      </c>
      <c r="M335" s="245" t="str">
        <f t="shared" si="12"/>
        <v>Commercial</v>
      </c>
      <c r="N335" s="254" t="str">
        <f t="shared" si="13"/>
        <v>02GNSB024F</v>
      </c>
      <c r="O335" s="254" t="str">
        <f>IF(C335="U","Unbilled",INDEX(Sch.!B:B,MATCH(N335,Sch.!A:A,0)))</f>
        <v>Sch.24</v>
      </c>
      <c r="P335" s="245" t="str">
        <f>IF(C335="U","Unbilled",INDEX(Sch.!C:C,MATCH(N335,Sch.!A:A,0)))</f>
        <v>Sch.24</v>
      </c>
    </row>
    <row r="336" spans="1:16">
      <c r="A336" s="251">
        <v>201612</v>
      </c>
      <c r="B336" s="252" t="s">
        <v>47</v>
      </c>
      <c r="C336" s="252" t="s">
        <v>178</v>
      </c>
      <c r="D336" s="252" t="s">
        <v>181</v>
      </c>
      <c r="E336" s="252">
        <v>-71.540000000000006</v>
      </c>
      <c r="F336" s="252">
        <v>0</v>
      </c>
      <c r="G336" s="252">
        <v>79</v>
      </c>
      <c r="H336" s="252">
        <v>9578</v>
      </c>
      <c r="I336" s="253" cm="1">
        <f t="array" ref="I336">IF(OR(O336={"Unbilled","Accounting Adjustment","Sch.300"}),0,E336)</f>
        <v>-71.540000000000006</v>
      </c>
      <c r="J336" s="253" cm="1">
        <f t="array" ref="J336">IF(OR(O336={"Unbilled","Accounting Adjustment","Sch.300"}),0,IF($C336="R",E336,0))</f>
        <v>0</v>
      </c>
      <c r="K336" s="253" cm="1">
        <f t="array" ref="K336">IF(OR(O336={"Unbilled","Accounting Adjustment","Sch.300"}),0,IF($C336="R",G336,0))</f>
        <v>0</v>
      </c>
      <c r="L336" s="253" cm="1">
        <f t="array" ref="L336">IF(OR(O336={"Unbilled","Accounting Adjustment","Sch.300"}),0,IF($C336="R",H336,0))</f>
        <v>0</v>
      </c>
      <c r="M336" s="245" t="str">
        <f t="shared" si="12"/>
        <v>Commercial</v>
      </c>
      <c r="N336" s="254" t="str">
        <f t="shared" si="13"/>
        <v>02GNSB24FP</v>
      </c>
      <c r="O336" s="254" t="str">
        <f>IF(C336="U","Unbilled",INDEX(Sch.!B:B,MATCH(N336,Sch.!A:A,0)))</f>
        <v>Sch.24</v>
      </c>
      <c r="P336" s="245" t="str">
        <f>IF(C336="U","Unbilled",INDEX(Sch.!C:C,MATCH(N336,Sch.!A:A,0)))</f>
        <v>Sch.24</v>
      </c>
    </row>
    <row r="337" spans="1:16">
      <c r="A337" s="251">
        <v>201612</v>
      </c>
      <c r="B337" s="252" t="s">
        <v>47</v>
      </c>
      <c r="C337" s="252" t="s">
        <v>178</v>
      </c>
      <c r="D337" s="252" t="s">
        <v>182</v>
      </c>
      <c r="E337" s="252">
        <v>-43408.31</v>
      </c>
      <c r="F337" s="252">
        <v>0</v>
      </c>
      <c r="G337" s="252">
        <v>105</v>
      </c>
      <c r="H337" s="252">
        <v>5811018</v>
      </c>
      <c r="I337" s="253" cm="1">
        <f t="array" ref="I337">IF(OR(O337={"Unbilled","Accounting Adjustment","Sch.300"}),0,E337)</f>
        <v>-43408.31</v>
      </c>
      <c r="J337" s="253" cm="1">
        <f t="array" ref="J337">IF(OR(O337={"Unbilled","Accounting Adjustment","Sch.300"}),0,IF($C337="R",E337,0))</f>
        <v>0</v>
      </c>
      <c r="K337" s="253" cm="1">
        <f t="array" ref="K337">IF(OR(O337={"Unbilled","Accounting Adjustment","Sch.300"}),0,IF($C337="R",G337,0))</f>
        <v>0</v>
      </c>
      <c r="L337" s="253" cm="1">
        <f t="array" ref="L337">IF(OR(O337={"Unbilled","Accounting Adjustment","Sch.300"}),0,IF($C337="R",H337,0))</f>
        <v>0</v>
      </c>
      <c r="M337" s="245" t="str">
        <f t="shared" si="12"/>
        <v>Commercial</v>
      </c>
      <c r="N337" s="254" t="str">
        <f t="shared" si="13"/>
        <v>02LGSB0036</v>
      </c>
      <c r="O337" s="254" t="str">
        <f>IF(C337="U","Unbilled",INDEX(Sch.!B:B,MATCH(N337,Sch.!A:A,0)))</f>
        <v>Sch.36</v>
      </c>
      <c r="P337" s="245" t="str">
        <f>IF(C337="U","Unbilled",INDEX(Sch.!C:C,MATCH(N337,Sch.!A:A,0)))</f>
        <v>Schs.29,36</v>
      </c>
    </row>
    <row r="338" spans="1:16">
      <c r="A338" s="251">
        <v>201612</v>
      </c>
      <c r="B338" s="252" t="s">
        <v>47</v>
      </c>
      <c r="C338" s="252" t="s">
        <v>178</v>
      </c>
      <c r="D338" s="252" t="s">
        <v>183</v>
      </c>
      <c r="E338" s="252">
        <v>-158.81</v>
      </c>
      <c r="F338" s="252">
        <v>0</v>
      </c>
      <c r="G338" s="252">
        <v>22</v>
      </c>
      <c r="H338" s="252">
        <v>21261</v>
      </c>
      <c r="I338" s="253" cm="1">
        <f t="array" ref="I338">IF(OR(O338={"Unbilled","Accounting Adjustment","Sch.300"}),0,E338)</f>
        <v>-158.81</v>
      </c>
      <c r="J338" s="253" cm="1">
        <f t="array" ref="J338">IF(OR(O338={"Unbilled","Accounting Adjustment","Sch.300"}),0,IF($C338="R",E338,0))</f>
        <v>0</v>
      </c>
      <c r="K338" s="253" cm="1">
        <f t="array" ref="K338">IF(OR(O338={"Unbilled","Accounting Adjustment","Sch.300"}),0,IF($C338="R",G338,0))</f>
        <v>0</v>
      </c>
      <c r="L338" s="253" cm="1">
        <f t="array" ref="L338">IF(OR(O338={"Unbilled","Accounting Adjustment","Sch.300"}),0,IF($C338="R",H338,0))</f>
        <v>0</v>
      </c>
      <c r="M338" s="245" t="str">
        <f t="shared" si="12"/>
        <v>Commercial</v>
      </c>
      <c r="N338" s="254" t="str">
        <f t="shared" si="13"/>
        <v>02NMB24135</v>
      </c>
      <c r="O338" s="254" t="str">
        <f>IF(C338="U","Unbilled",INDEX(Sch.!B:B,MATCH(N338,Sch.!A:A,0)))</f>
        <v>Sch.24</v>
      </c>
      <c r="P338" s="245" t="str">
        <f>IF(C338="U","Unbilled",INDEX(Sch.!C:C,MATCH(N338,Sch.!A:A,0)))</f>
        <v>Sch.24</v>
      </c>
    </row>
    <row r="339" spans="1:16">
      <c r="A339" s="251">
        <v>201612</v>
      </c>
      <c r="B339" s="252" t="s">
        <v>47</v>
      </c>
      <c r="C339" s="252" t="s">
        <v>178</v>
      </c>
      <c r="D339" s="252" t="s">
        <v>184</v>
      </c>
      <c r="E339" s="252">
        <v>-321.67</v>
      </c>
      <c r="H339" s="252">
        <v>42973</v>
      </c>
      <c r="I339" s="253" cm="1">
        <f t="array" ref="I339">IF(OR(O339={"Unbilled","Accounting Adjustment","Sch.300"}),0,E339)</f>
        <v>-321.67</v>
      </c>
      <c r="J339" s="253" cm="1">
        <f t="array" ref="J339">IF(OR(O339={"Unbilled","Accounting Adjustment","Sch.300"}),0,IF($C339="R",E339,0))</f>
        <v>0</v>
      </c>
      <c r="K339" s="253" cm="1">
        <f t="array" ref="K339">IF(OR(O339={"Unbilled","Accounting Adjustment","Sch.300"}),0,IF($C339="R",G339,0))</f>
        <v>0</v>
      </c>
      <c r="L339" s="253" cm="1">
        <f t="array" ref="L339">IF(OR(O339={"Unbilled","Accounting Adjustment","Sch.300"}),0,IF($C339="R",H339,0))</f>
        <v>0</v>
      </c>
      <c r="M339" s="245" t="str">
        <f t="shared" si="12"/>
        <v>Commercial</v>
      </c>
      <c r="N339" s="254" t="str">
        <f t="shared" si="13"/>
        <v>02OALTB15N</v>
      </c>
      <c r="O339" s="254" t="str">
        <f>IF(C339="U","Unbilled",INDEX(Sch.!B:B,MATCH(N339,Sch.!A:A,0)))</f>
        <v>Sch.15</v>
      </c>
      <c r="P339" s="245" t="str">
        <f>IF(C339="U","Unbilled",INDEX(Sch.!C:C,MATCH(N339,Sch.!A:A,0)))</f>
        <v>Not Decoupled</v>
      </c>
    </row>
    <row r="340" spans="1:16">
      <c r="A340" s="251">
        <v>201612</v>
      </c>
      <c r="B340" s="252" t="s">
        <v>47</v>
      </c>
      <c r="C340" s="252" t="s">
        <v>178</v>
      </c>
      <c r="D340" s="252" t="s">
        <v>185</v>
      </c>
      <c r="E340" s="252">
        <v>-7566.07</v>
      </c>
      <c r="F340" s="252">
        <v>0</v>
      </c>
      <c r="G340" s="252">
        <v>0</v>
      </c>
      <c r="H340" s="252">
        <v>0</v>
      </c>
      <c r="I340" s="253" cm="1">
        <f t="array" ref="I340">IF(OR(O340={"Unbilled","Accounting Adjustment","Sch.300"}),0,E340)</f>
        <v>0</v>
      </c>
      <c r="J340" s="253" cm="1">
        <f t="array" ref="J340">IF(OR(O340={"Unbilled","Accounting Adjustment","Sch.300"}),0,IF($C340="R",E340,0))</f>
        <v>0</v>
      </c>
      <c r="K340" s="253" cm="1">
        <f t="array" ref="K340">IF(OR(O340={"Unbilled","Accounting Adjustment","Sch.300"}),0,IF($C340="R",G340,0))</f>
        <v>0</v>
      </c>
      <c r="L340" s="253" cm="1">
        <f t="array" ref="L340">IF(OR(O340={"Unbilled","Accounting Adjustment","Sch.300"}),0,IF($C340="R",H340,0))</f>
        <v>0</v>
      </c>
      <c r="M340" s="245" t="str">
        <f t="shared" si="12"/>
        <v>Commercial</v>
      </c>
      <c r="N340" s="254" t="str">
        <f t="shared" si="13"/>
        <v>BPA BALANC</v>
      </c>
      <c r="O340" s="254" t="str">
        <f>IF(C340="U","Unbilled",INDEX(Sch.!B:B,MATCH(N340,Sch.!A:A,0)))</f>
        <v>Accounting Adjustment</v>
      </c>
      <c r="P340" s="245" t="str">
        <f>IF(C340="U","Unbilled",INDEX(Sch.!C:C,MATCH(N340,Sch.!A:A,0)))</f>
        <v>Not Decoupled</v>
      </c>
    </row>
    <row r="341" spans="1:16">
      <c r="A341" s="251">
        <v>201612</v>
      </c>
      <c r="B341" s="252" t="s">
        <v>47</v>
      </c>
      <c r="C341" s="252" t="s">
        <v>178</v>
      </c>
      <c r="D341" s="252" t="s">
        <v>186</v>
      </c>
      <c r="F341" s="252">
        <v>1603</v>
      </c>
      <c r="G341" s="252">
        <v>0</v>
      </c>
      <c r="I341" s="253" cm="1">
        <f t="array" ref="I341">IF(OR(O341={"Unbilled","Accounting Adjustment","Sch.300"}),0,E341)</f>
        <v>0</v>
      </c>
      <c r="J341" s="253" cm="1">
        <f t="array" ref="J341">IF(OR(O341={"Unbilled","Accounting Adjustment","Sch.300"}),0,IF($C341="R",E341,0))</f>
        <v>0</v>
      </c>
      <c r="K341" s="253" cm="1">
        <f t="array" ref="K341">IF(OR(O341={"Unbilled","Accounting Adjustment","Sch.300"}),0,IF($C341="R",G341,0))</f>
        <v>0</v>
      </c>
      <c r="L341" s="253" cm="1">
        <f t="array" ref="L341">IF(OR(O341={"Unbilled","Accounting Adjustment","Sch.300"}),0,IF($C341="R",H341,0))</f>
        <v>0</v>
      </c>
      <c r="M341" s="245" t="str">
        <f t="shared" si="12"/>
        <v>Commercial</v>
      </c>
      <c r="N341" s="254" t="str">
        <f t="shared" si="13"/>
        <v>CUSTOMER C</v>
      </c>
      <c r="O341" s="254" t="str">
        <f>IF(C341="U","Unbilled",INDEX(Sch.!B:B,MATCH(N341,Sch.!A:A,0)))</f>
        <v>Accounting Adjustment</v>
      </c>
      <c r="P341" s="245" t="str">
        <f>IF(C341="U","Unbilled",INDEX(Sch.!C:C,MATCH(N341,Sch.!A:A,0)))</f>
        <v>Not Decoupled</v>
      </c>
    </row>
    <row r="342" spans="1:16">
      <c r="A342" s="251">
        <v>201612</v>
      </c>
      <c r="B342" s="252" t="s">
        <v>47</v>
      </c>
      <c r="C342" s="252" t="s">
        <v>187</v>
      </c>
      <c r="D342" s="252" t="s">
        <v>32</v>
      </c>
      <c r="E342" s="252">
        <v>247526.68</v>
      </c>
      <c r="F342" s="252">
        <v>0</v>
      </c>
      <c r="G342" s="252">
        <v>1467</v>
      </c>
      <c r="H342" s="252">
        <v>2578664</v>
      </c>
      <c r="I342" s="253" cm="1">
        <f t="array" ref="I342">IF(OR(O342={"Unbilled","Accounting Adjustment","Sch.300"}),0,E342)</f>
        <v>247526.68</v>
      </c>
      <c r="J342" s="253" cm="1">
        <f t="array" ref="J342">IF(OR(O342={"Unbilled","Accounting Adjustment","Sch.300"}),0,IF($C342="R",E342,0))</f>
        <v>247526.68</v>
      </c>
      <c r="K342" s="253" cm="1">
        <f t="array" ref="K342">IF(OR(O342={"Unbilled","Accounting Adjustment","Sch.300"}),0,IF($C342="R",G342,0))</f>
        <v>1467</v>
      </c>
      <c r="L342" s="253" cm="1">
        <f t="array" ref="L342">IF(OR(O342={"Unbilled","Accounting Adjustment","Sch.300"}),0,IF($C342="R",H342,0))</f>
        <v>2578664</v>
      </c>
      <c r="M342" s="245" t="str">
        <f t="shared" si="12"/>
        <v>Commercial</v>
      </c>
      <c r="N342" s="254" t="str">
        <f t="shared" si="13"/>
        <v>02GNSB0024</v>
      </c>
      <c r="O342" s="254" t="str">
        <f>IF(C342="U","Unbilled",INDEX(Sch.!B:B,MATCH(N342,Sch.!A:A,0)))</f>
        <v>Sch.24</v>
      </c>
      <c r="P342" s="245" t="str">
        <f>IF(C342="U","Unbilled",INDEX(Sch.!C:C,MATCH(N342,Sch.!A:A,0)))</f>
        <v>Sch.24</v>
      </c>
    </row>
    <row r="343" spans="1:16">
      <c r="A343" s="251">
        <v>201612</v>
      </c>
      <c r="B343" s="252" t="s">
        <v>47</v>
      </c>
      <c r="C343" s="252" t="s">
        <v>187</v>
      </c>
      <c r="D343" s="252" t="s">
        <v>33</v>
      </c>
      <c r="E343" s="252">
        <v>3332</v>
      </c>
      <c r="F343" s="252">
        <v>0</v>
      </c>
      <c r="G343" s="252">
        <v>6</v>
      </c>
      <c r="H343" s="252">
        <v>25642</v>
      </c>
      <c r="I343" s="253" cm="1">
        <f t="array" ref="I343">IF(OR(O343={"Unbilled","Accounting Adjustment","Sch.300"}),0,E343)</f>
        <v>3332</v>
      </c>
      <c r="J343" s="253" cm="1">
        <f t="array" ref="J343">IF(OR(O343={"Unbilled","Accounting Adjustment","Sch.300"}),0,IF($C343="R",E343,0))</f>
        <v>3332</v>
      </c>
      <c r="K343" s="253" cm="1">
        <f t="array" ref="K343">IF(OR(O343={"Unbilled","Accounting Adjustment","Sch.300"}),0,IF($C343="R",G343,0))</f>
        <v>6</v>
      </c>
      <c r="L343" s="253" cm="1">
        <f t="array" ref="L343">IF(OR(O343={"Unbilled","Accounting Adjustment","Sch.300"}),0,IF($C343="R",H343,0))</f>
        <v>25642</v>
      </c>
      <c r="M343" s="245" t="str">
        <f t="shared" si="12"/>
        <v>Commercial</v>
      </c>
      <c r="N343" s="254" t="str">
        <f t="shared" si="13"/>
        <v>02GNSB024F</v>
      </c>
      <c r="O343" s="254" t="str">
        <f>IF(C343="U","Unbilled",INDEX(Sch.!B:B,MATCH(N343,Sch.!A:A,0)))</f>
        <v>Sch.24</v>
      </c>
      <c r="P343" s="245" t="str">
        <f>IF(C343="U","Unbilled",INDEX(Sch.!C:C,MATCH(N343,Sch.!A:A,0)))</f>
        <v>Sch.24</v>
      </c>
    </row>
    <row r="344" spans="1:16">
      <c r="A344" s="251">
        <v>201612</v>
      </c>
      <c r="B344" s="252" t="s">
        <v>47</v>
      </c>
      <c r="C344" s="252" t="s">
        <v>187</v>
      </c>
      <c r="D344" s="252" t="s">
        <v>34</v>
      </c>
      <c r="E344" s="252">
        <v>10771.45</v>
      </c>
      <c r="F344" s="252">
        <v>0</v>
      </c>
      <c r="G344" s="252">
        <v>79</v>
      </c>
      <c r="H344" s="252">
        <v>9578</v>
      </c>
      <c r="I344" s="253" cm="1">
        <f t="array" ref="I344">IF(OR(O344={"Unbilled","Accounting Adjustment","Sch.300"}),0,E344)</f>
        <v>10771.45</v>
      </c>
      <c r="J344" s="253" cm="1">
        <f t="array" ref="J344">IF(OR(O344={"Unbilled","Accounting Adjustment","Sch.300"}),0,IF($C344="R",E344,0))</f>
        <v>10771.45</v>
      </c>
      <c r="K344" s="253" cm="1">
        <f t="array" ref="K344">IF(OR(O344={"Unbilled","Accounting Adjustment","Sch.300"}),0,IF($C344="R",G344,0))</f>
        <v>79</v>
      </c>
      <c r="L344" s="253" cm="1">
        <f t="array" ref="L344">IF(OR(O344={"Unbilled","Accounting Adjustment","Sch.300"}),0,IF($C344="R",H344,0))</f>
        <v>9578</v>
      </c>
      <c r="M344" s="245" t="str">
        <f t="shared" si="12"/>
        <v>Commercial</v>
      </c>
      <c r="N344" s="254" t="str">
        <f t="shared" si="13"/>
        <v>02GNSB24FP</v>
      </c>
      <c r="O344" s="254" t="str">
        <f>IF(C344="U","Unbilled",INDEX(Sch.!B:B,MATCH(N344,Sch.!A:A,0)))</f>
        <v>Sch.24</v>
      </c>
      <c r="P344" s="245" t="str">
        <f>IF(C344="U","Unbilled",INDEX(Sch.!C:C,MATCH(N344,Sch.!A:A,0)))</f>
        <v>Sch.24</v>
      </c>
    </row>
    <row r="345" spans="1:16">
      <c r="A345" s="251">
        <v>201612</v>
      </c>
      <c r="B345" s="252" t="s">
        <v>47</v>
      </c>
      <c r="C345" s="252" t="s">
        <v>187</v>
      </c>
      <c r="D345" s="252" t="s">
        <v>48</v>
      </c>
      <c r="E345" s="252">
        <v>3993664.58</v>
      </c>
      <c r="F345" s="252">
        <v>0</v>
      </c>
      <c r="G345" s="252">
        <v>13959</v>
      </c>
      <c r="H345" s="252">
        <v>42937995</v>
      </c>
      <c r="I345" s="253" cm="1">
        <f t="array" ref="I345">IF(OR(O345={"Unbilled","Accounting Adjustment","Sch.300"}),0,E345)</f>
        <v>3993664.58</v>
      </c>
      <c r="J345" s="253" cm="1">
        <f t="array" ref="J345">IF(OR(O345={"Unbilled","Accounting Adjustment","Sch.300"}),0,IF($C345="R",E345,0))</f>
        <v>3993664.58</v>
      </c>
      <c r="K345" s="253" cm="1">
        <f t="array" ref="K345">IF(OR(O345={"Unbilled","Accounting Adjustment","Sch.300"}),0,IF($C345="R",G345,0))</f>
        <v>13959</v>
      </c>
      <c r="L345" s="253" cm="1">
        <f t="array" ref="L345">IF(OR(O345={"Unbilled","Accounting Adjustment","Sch.300"}),0,IF($C345="R",H345,0))</f>
        <v>42937995</v>
      </c>
      <c r="M345" s="245" t="str">
        <f t="shared" si="12"/>
        <v>Commercial</v>
      </c>
      <c r="N345" s="254" t="str">
        <f t="shared" si="13"/>
        <v>02GNSV0024</v>
      </c>
      <c r="O345" s="254" t="str">
        <f>IF(C345="U","Unbilled",INDEX(Sch.!B:B,MATCH(N345,Sch.!A:A,0)))</f>
        <v>Sch.24</v>
      </c>
      <c r="P345" s="245" t="str">
        <f>IF(C345="U","Unbilled",INDEX(Sch.!C:C,MATCH(N345,Sch.!A:A,0)))</f>
        <v>Sch.24</v>
      </c>
    </row>
    <row r="346" spans="1:16">
      <c r="A346" s="251">
        <v>201612</v>
      </c>
      <c r="B346" s="252" t="s">
        <v>47</v>
      </c>
      <c r="C346" s="252" t="s">
        <v>187</v>
      </c>
      <c r="D346" s="252" t="s">
        <v>49</v>
      </c>
      <c r="E346" s="252">
        <v>12617.21</v>
      </c>
      <c r="F346" s="252">
        <v>0</v>
      </c>
      <c r="G346" s="252">
        <v>107</v>
      </c>
      <c r="H346" s="252">
        <v>89285</v>
      </c>
      <c r="I346" s="253" cm="1">
        <f t="array" ref="I346">IF(OR(O346={"Unbilled","Accounting Adjustment","Sch.300"}),0,E346)</f>
        <v>12617.21</v>
      </c>
      <c r="J346" s="253" cm="1">
        <f t="array" ref="J346">IF(OR(O346={"Unbilled","Accounting Adjustment","Sch.300"}),0,IF($C346="R",E346,0))</f>
        <v>12617.21</v>
      </c>
      <c r="K346" s="253" cm="1">
        <f t="array" ref="K346">IF(OR(O346={"Unbilled","Accounting Adjustment","Sch.300"}),0,IF($C346="R",G346,0))</f>
        <v>107</v>
      </c>
      <c r="L346" s="253" cm="1">
        <f t="array" ref="L346">IF(OR(O346={"Unbilled","Accounting Adjustment","Sch.300"}),0,IF($C346="R",H346,0))</f>
        <v>89285</v>
      </c>
      <c r="M346" s="245" t="str">
        <f t="shared" si="12"/>
        <v>Commercial</v>
      </c>
      <c r="N346" s="254" t="str">
        <f t="shared" si="13"/>
        <v>02GNSV024F</v>
      </c>
      <c r="O346" s="254" t="str">
        <f>IF(C346="U","Unbilled",INDEX(Sch.!B:B,MATCH(N346,Sch.!A:A,0)))</f>
        <v>Sch.24</v>
      </c>
      <c r="P346" s="245" t="str">
        <f>IF(C346="U","Unbilled",INDEX(Sch.!C:C,MATCH(N346,Sch.!A:A,0)))</f>
        <v>Sch.24</v>
      </c>
    </row>
    <row r="347" spans="1:16">
      <c r="A347" s="251">
        <v>201612</v>
      </c>
      <c r="B347" s="252" t="s">
        <v>47</v>
      </c>
      <c r="C347" s="252" t="s">
        <v>187</v>
      </c>
      <c r="D347" s="252" t="s">
        <v>35</v>
      </c>
      <c r="E347" s="252">
        <v>465883.91</v>
      </c>
      <c r="F347" s="252">
        <v>0</v>
      </c>
      <c r="G347" s="252">
        <v>105</v>
      </c>
      <c r="H347" s="252">
        <v>5811018</v>
      </c>
      <c r="I347" s="253" cm="1">
        <f t="array" ref="I347">IF(OR(O347={"Unbilled","Accounting Adjustment","Sch.300"}),0,E347)</f>
        <v>465883.91</v>
      </c>
      <c r="J347" s="253" cm="1">
        <f t="array" ref="J347">IF(OR(O347={"Unbilled","Accounting Adjustment","Sch.300"}),0,IF($C347="R",E347,0))</f>
        <v>465883.91</v>
      </c>
      <c r="K347" s="253" cm="1">
        <f t="array" ref="K347">IF(OR(O347={"Unbilled","Accounting Adjustment","Sch.300"}),0,IF($C347="R",G347,0))</f>
        <v>105</v>
      </c>
      <c r="L347" s="253" cm="1">
        <f t="array" ref="L347">IF(OR(O347={"Unbilled","Accounting Adjustment","Sch.300"}),0,IF($C347="R",H347,0))</f>
        <v>5811018</v>
      </c>
      <c r="M347" s="245" t="str">
        <f t="shared" si="12"/>
        <v>Commercial</v>
      </c>
      <c r="N347" s="254" t="str">
        <f t="shared" si="13"/>
        <v>02LGSB0036</v>
      </c>
      <c r="O347" s="254" t="str">
        <f>IF(C347="U","Unbilled",INDEX(Sch.!B:B,MATCH(N347,Sch.!A:A,0)))</f>
        <v>Sch.36</v>
      </c>
      <c r="P347" s="245" t="str">
        <f>IF(C347="U","Unbilled",INDEX(Sch.!C:C,MATCH(N347,Sch.!A:A,0)))</f>
        <v>Schs.29,36</v>
      </c>
    </row>
    <row r="348" spans="1:16">
      <c r="A348" s="251">
        <v>201612</v>
      </c>
      <c r="B348" s="252" t="s">
        <v>47</v>
      </c>
      <c r="C348" s="252" t="s">
        <v>187</v>
      </c>
      <c r="D348" s="252" t="s">
        <v>50</v>
      </c>
      <c r="E348" s="252">
        <v>5449041.8799999999</v>
      </c>
      <c r="F348" s="252">
        <v>0</v>
      </c>
      <c r="G348" s="252">
        <v>867</v>
      </c>
      <c r="H348" s="252">
        <v>69215284</v>
      </c>
      <c r="I348" s="253" cm="1">
        <f t="array" ref="I348">IF(OR(O348={"Unbilled","Accounting Adjustment","Sch.300"}),0,E348)</f>
        <v>5449041.8799999999</v>
      </c>
      <c r="J348" s="253" cm="1">
        <f t="array" ref="J348">IF(OR(O348={"Unbilled","Accounting Adjustment","Sch.300"}),0,IF($C348="R",E348,0))</f>
        <v>5449041.8799999999</v>
      </c>
      <c r="K348" s="253" cm="1">
        <f t="array" ref="K348">IF(OR(O348={"Unbilled","Accounting Adjustment","Sch.300"}),0,IF($C348="R",G348,0))</f>
        <v>867</v>
      </c>
      <c r="L348" s="253" cm="1">
        <f t="array" ref="L348">IF(OR(O348={"Unbilled","Accounting Adjustment","Sch.300"}),0,IF($C348="R",H348,0))</f>
        <v>69215284</v>
      </c>
      <c r="M348" s="245" t="str">
        <f t="shared" si="12"/>
        <v>Commercial</v>
      </c>
      <c r="N348" s="254" t="str">
        <f t="shared" si="13"/>
        <v>02LGSV0036</v>
      </c>
      <c r="O348" s="254" t="str">
        <f>IF(C348="U","Unbilled",INDEX(Sch.!B:B,MATCH(N348,Sch.!A:A,0)))</f>
        <v>Sch.36</v>
      </c>
      <c r="P348" s="245" t="str">
        <f>IF(C348="U","Unbilled",INDEX(Sch.!C:C,MATCH(N348,Sch.!A:A,0)))</f>
        <v>Schs.29,36</v>
      </c>
    </row>
    <row r="349" spans="1:16">
      <c r="A349" s="251">
        <v>201612</v>
      </c>
      <c r="B349" s="252" t="s">
        <v>47</v>
      </c>
      <c r="C349" s="252" t="s">
        <v>187</v>
      </c>
      <c r="D349" s="252" t="s">
        <v>51</v>
      </c>
      <c r="E349" s="252">
        <v>1257005.8</v>
      </c>
      <c r="F349" s="252">
        <v>0</v>
      </c>
      <c r="G349" s="252">
        <v>36</v>
      </c>
      <c r="H349" s="252">
        <v>17526960</v>
      </c>
      <c r="I349" s="253" cm="1">
        <f t="array" ref="I349">IF(OR(O349={"Unbilled","Accounting Adjustment","Sch.300"}),0,E349)</f>
        <v>1257005.8</v>
      </c>
      <c r="J349" s="253" cm="1">
        <f t="array" ref="J349">IF(OR(O349={"Unbilled","Accounting Adjustment","Sch.300"}),0,IF($C349="R",E349,0))</f>
        <v>1257005.8</v>
      </c>
      <c r="K349" s="253" cm="1">
        <f t="array" ref="K349">IF(OR(O349={"Unbilled","Accounting Adjustment","Sch.300"}),0,IF($C349="R",G349,0))</f>
        <v>36</v>
      </c>
      <c r="L349" s="253" cm="1">
        <f t="array" ref="L349">IF(OR(O349={"Unbilled","Accounting Adjustment","Sch.300"}),0,IF($C349="R",H349,0))</f>
        <v>17526960</v>
      </c>
      <c r="M349" s="245" t="str">
        <f t="shared" si="12"/>
        <v>Commercial</v>
      </c>
      <c r="N349" s="254" t="str">
        <f t="shared" si="13"/>
        <v>02LGSV048T</v>
      </c>
      <c r="O349" s="254" t="str">
        <f>IF(C349="U","Unbilled",INDEX(Sch.!B:B,MATCH(N349,Sch.!A:A,0)))</f>
        <v>Sch.48T</v>
      </c>
      <c r="P349" s="245" t="str">
        <f>IF(C349="U","Unbilled",INDEX(Sch.!C:C,MATCH(N349,Sch.!A:A,0)))</f>
        <v>Not Decoupled</v>
      </c>
    </row>
    <row r="350" spans="1:16">
      <c r="A350" s="251">
        <v>201612</v>
      </c>
      <c r="B350" s="252" t="s">
        <v>47</v>
      </c>
      <c r="C350" s="252" t="s">
        <v>187</v>
      </c>
      <c r="D350" s="252" t="s">
        <v>75</v>
      </c>
      <c r="E350" s="252">
        <v>2766.09</v>
      </c>
      <c r="H350" s="252">
        <v>0</v>
      </c>
      <c r="I350" s="253" cm="1">
        <f t="array" ref="I350">IF(OR(O350={"Unbilled","Accounting Adjustment","Sch.300"}),0,E350)</f>
        <v>0</v>
      </c>
      <c r="J350" s="253" cm="1">
        <f t="array" ref="J350">IF(OR(O350={"Unbilled","Accounting Adjustment","Sch.300"}),0,IF($C350="R",E350,0))</f>
        <v>0</v>
      </c>
      <c r="K350" s="253" cm="1">
        <f t="array" ref="K350">IF(OR(O350={"Unbilled","Accounting Adjustment","Sch.300"}),0,IF($C350="R",G350,0))</f>
        <v>0</v>
      </c>
      <c r="L350" s="253" cm="1">
        <f t="array" ref="L350">IF(OR(O350={"Unbilled","Accounting Adjustment","Sch.300"}),0,IF($C350="R",H350,0))</f>
        <v>0</v>
      </c>
      <c r="M350" s="245" t="str">
        <f t="shared" si="12"/>
        <v>Commercial</v>
      </c>
      <c r="N350" s="254" t="str">
        <f t="shared" si="13"/>
        <v>02LNX00102</v>
      </c>
      <c r="O350" s="254" t="str">
        <f>IF(C350="U","Unbilled",INDEX(Sch.!B:B,MATCH(N350,Sch.!A:A,0)))</f>
        <v>Sch.300</v>
      </c>
      <c r="P350" s="245" t="str">
        <f>IF(C350="U","Unbilled",INDEX(Sch.!C:C,MATCH(N350,Sch.!A:A,0)))</f>
        <v>Not Decoupled</v>
      </c>
    </row>
    <row r="351" spans="1:16">
      <c r="A351" s="251">
        <v>201612</v>
      </c>
      <c r="B351" s="252" t="s">
        <v>47</v>
      </c>
      <c r="C351" s="252" t="s">
        <v>187</v>
      </c>
      <c r="D351" s="252" t="s">
        <v>77</v>
      </c>
      <c r="E351" s="252">
        <v>143.41</v>
      </c>
      <c r="H351" s="252">
        <v>0</v>
      </c>
      <c r="I351" s="253" cm="1">
        <f t="array" ref="I351">IF(OR(O351={"Unbilled","Accounting Adjustment","Sch.300"}),0,E351)</f>
        <v>0</v>
      </c>
      <c r="J351" s="253" cm="1">
        <f t="array" ref="J351">IF(OR(O351={"Unbilled","Accounting Adjustment","Sch.300"}),0,IF($C351="R",E351,0))</f>
        <v>0</v>
      </c>
      <c r="K351" s="253" cm="1">
        <f t="array" ref="K351">IF(OR(O351={"Unbilled","Accounting Adjustment","Sch.300"}),0,IF($C351="R",G351,0))</f>
        <v>0</v>
      </c>
      <c r="L351" s="253" cm="1">
        <f t="array" ref="L351">IF(OR(O351={"Unbilled","Accounting Adjustment","Sch.300"}),0,IF($C351="R",H351,0))</f>
        <v>0</v>
      </c>
      <c r="M351" s="245" t="str">
        <f t="shared" si="12"/>
        <v>Commercial</v>
      </c>
      <c r="N351" s="254" t="str">
        <f t="shared" si="13"/>
        <v>02LNX00105</v>
      </c>
      <c r="O351" s="254" t="str">
        <f>IF(C351="U","Unbilled",INDEX(Sch.!B:B,MATCH(N351,Sch.!A:A,0)))</f>
        <v>Sch.300</v>
      </c>
      <c r="P351" s="245" t="str">
        <f>IF(C351="U","Unbilled",INDEX(Sch.!C:C,MATCH(N351,Sch.!A:A,0)))</f>
        <v>Not Decoupled</v>
      </c>
    </row>
    <row r="352" spans="1:16">
      <c r="A352" s="251">
        <v>201612</v>
      </c>
      <c r="B352" s="252" t="s">
        <v>47</v>
      </c>
      <c r="C352" s="252" t="s">
        <v>187</v>
      </c>
      <c r="D352" s="252" t="s">
        <v>78</v>
      </c>
      <c r="E352" s="252">
        <v>18420.39</v>
      </c>
      <c r="H352" s="252">
        <v>0</v>
      </c>
      <c r="I352" s="253" cm="1">
        <f t="array" ref="I352">IF(OR(O352={"Unbilled","Accounting Adjustment","Sch.300"}),0,E352)</f>
        <v>0</v>
      </c>
      <c r="J352" s="253" cm="1">
        <f t="array" ref="J352">IF(OR(O352={"Unbilled","Accounting Adjustment","Sch.300"}),0,IF($C352="R",E352,0))</f>
        <v>0</v>
      </c>
      <c r="K352" s="253" cm="1">
        <f t="array" ref="K352">IF(OR(O352={"Unbilled","Accounting Adjustment","Sch.300"}),0,IF($C352="R",G352,0))</f>
        <v>0</v>
      </c>
      <c r="L352" s="253" cm="1">
        <f t="array" ref="L352">IF(OR(O352={"Unbilled","Accounting Adjustment","Sch.300"}),0,IF($C352="R",H352,0))</f>
        <v>0</v>
      </c>
      <c r="M352" s="245" t="str">
        <f t="shared" si="12"/>
        <v>Commercial</v>
      </c>
      <c r="N352" s="254" t="str">
        <f t="shared" si="13"/>
        <v>02LNX00109</v>
      </c>
      <c r="O352" s="254" t="str">
        <f>IF(C352="U","Unbilled",INDEX(Sch.!B:B,MATCH(N352,Sch.!A:A,0)))</f>
        <v>Sch.300</v>
      </c>
      <c r="P352" s="245" t="str">
        <f>IF(C352="U","Unbilled",INDEX(Sch.!C:C,MATCH(N352,Sch.!A:A,0)))</f>
        <v>Not Decoupled</v>
      </c>
    </row>
    <row r="353" spans="1:16">
      <c r="A353" s="251">
        <v>201612</v>
      </c>
      <c r="B353" s="252" t="s">
        <v>47</v>
      </c>
      <c r="C353" s="252" t="s">
        <v>187</v>
      </c>
      <c r="D353" s="252" t="s">
        <v>79</v>
      </c>
      <c r="E353" s="252">
        <v>-4791.34</v>
      </c>
      <c r="H353" s="252">
        <v>0</v>
      </c>
      <c r="I353" s="253" cm="1">
        <f t="array" ref="I353">IF(OR(O353={"Unbilled","Accounting Adjustment","Sch.300"}),0,E353)</f>
        <v>0</v>
      </c>
      <c r="J353" s="253" cm="1">
        <f t="array" ref="J353">IF(OR(O353={"Unbilled","Accounting Adjustment","Sch.300"}),0,IF($C353="R",E353,0))</f>
        <v>0</v>
      </c>
      <c r="K353" s="253" cm="1">
        <f t="array" ref="K353">IF(OR(O353={"Unbilled","Accounting Adjustment","Sch.300"}),0,IF($C353="R",G353,0))</f>
        <v>0</v>
      </c>
      <c r="L353" s="253" cm="1">
        <f t="array" ref="L353">IF(OR(O353={"Unbilled","Accounting Adjustment","Sch.300"}),0,IF($C353="R",H353,0))</f>
        <v>0</v>
      </c>
      <c r="M353" s="245" t="str">
        <f t="shared" si="12"/>
        <v>Commercial</v>
      </c>
      <c r="N353" s="254" t="str">
        <f t="shared" si="13"/>
        <v>02LNX00110</v>
      </c>
      <c r="O353" s="254" t="str">
        <f>IF(C353="U","Unbilled",INDEX(Sch.!B:B,MATCH(N353,Sch.!A:A,0)))</f>
        <v>Sch.300</v>
      </c>
      <c r="P353" s="245" t="str">
        <f>IF(C353="U","Unbilled",INDEX(Sch.!C:C,MATCH(N353,Sch.!A:A,0)))</f>
        <v>Not Decoupled</v>
      </c>
    </row>
    <row r="354" spans="1:16">
      <c r="A354" s="251">
        <v>201612</v>
      </c>
      <c r="B354" s="252" t="s">
        <v>47</v>
      </c>
      <c r="C354" s="252" t="s">
        <v>187</v>
      </c>
      <c r="D354" s="252" t="s">
        <v>80</v>
      </c>
      <c r="E354" s="252">
        <v>55.73</v>
      </c>
      <c r="H354" s="252">
        <v>0</v>
      </c>
      <c r="I354" s="253" cm="1">
        <f t="array" ref="I354">IF(OR(O354={"Unbilled","Accounting Adjustment","Sch.300"}),0,E354)</f>
        <v>0</v>
      </c>
      <c r="J354" s="253" cm="1">
        <f t="array" ref="J354">IF(OR(O354={"Unbilled","Accounting Adjustment","Sch.300"}),0,IF($C354="R",E354,0))</f>
        <v>0</v>
      </c>
      <c r="K354" s="253" cm="1">
        <f t="array" ref="K354">IF(OR(O354={"Unbilled","Accounting Adjustment","Sch.300"}),0,IF($C354="R",G354,0))</f>
        <v>0</v>
      </c>
      <c r="L354" s="253" cm="1">
        <f t="array" ref="L354">IF(OR(O354={"Unbilled","Accounting Adjustment","Sch.300"}),0,IF($C354="R",H354,0))</f>
        <v>0</v>
      </c>
      <c r="M354" s="245" t="str">
        <f t="shared" si="12"/>
        <v>Commercial</v>
      </c>
      <c r="N354" s="254" t="str">
        <f t="shared" si="13"/>
        <v>02LNX00112</v>
      </c>
      <c r="O354" s="254" t="str">
        <f>IF(C354="U","Unbilled",INDEX(Sch.!B:B,MATCH(N354,Sch.!A:A,0)))</f>
        <v>Sch.300</v>
      </c>
      <c r="P354" s="245" t="str">
        <f>IF(C354="U","Unbilled",INDEX(Sch.!C:C,MATCH(N354,Sch.!A:A,0)))</f>
        <v>Not Decoupled</v>
      </c>
    </row>
    <row r="355" spans="1:16">
      <c r="A355" s="251">
        <v>201612</v>
      </c>
      <c r="B355" s="252" t="s">
        <v>47</v>
      </c>
      <c r="C355" s="252" t="s">
        <v>187</v>
      </c>
      <c r="D355" s="252" t="s">
        <v>81</v>
      </c>
      <c r="E355" s="252">
        <v>562.47</v>
      </c>
      <c r="H355" s="252">
        <v>0</v>
      </c>
      <c r="I355" s="253" cm="1">
        <f t="array" ref="I355">IF(OR(O355={"Unbilled","Accounting Adjustment","Sch.300"}),0,E355)</f>
        <v>0</v>
      </c>
      <c r="J355" s="253" cm="1">
        <f t="array" ref="J355">IF(OR(O355={"Unbilled","Accounting Adjustment","Sch.300"}),0,IF($C355="R",E355,0))</f>
        <v>0</v>
      </c>
      <c r="K355" s="253" cm="1">
        <f t="array" ref="K355">IF(OR(O355={"Unbilled","Accounting Adjustment","Sch.300"}),0,IF($C355="R",G355,0))</f>
        <v>0</v>
      </c>
      <c r="L355" s="253" cm="1">
        <f t="array" ref="L355">IF(OR(O355={"Unbilled","Accounting Adjustment","Sch.300"}),0,IF($C355="R",H355,0))</f>
        <v>0</v>
      </c>
      <c r="M355" s="245" t="str">
        <f t="shared" si="12"/>
        <v>Commercial</v>
      </c>
      <c r="N355" s="254" t="str">
        <f t="shared" si="13"/>
        <v>02LNX00300</v>
      </c>
      <c r="O355" s="254" t="str">
        <f>IF(C355="U","Unbilled",INDEX(Sch.!B:B,MATCH(N355,Sch.!A:A,0)))</f>
        <v>Sch.300</v>
      </c>
      <c r="P355" s="245" t="str">
        <f>IF(C355="U","Unbilled",INDEX(Sch.!C:C,MATCH(N355,Sch.!A:A,0)))</f>
        <v>Not Decoupled</v>
      </c>
    </row>
    <row r="356" spans="1:16">
      <c r="A356" s="251">
        <v>201612</v>
      </c>
      <c r="B356" s="252" t="s">
        <v>47</v>
      </c>
      <c r="C356" s="252" t="s">
        <v>187</v>
      </c>
      <c r="D356" s="252" t="s">
        <v>83</v>
      </c>
      <c r="E356" s="252">
        <v>4113.3</v>
      </c>
      <c r="H356" s="252">
        <v>0</v>
      </c>
      <c r="I356" s="253" cm="1">
        <f t="array" ref="I356">IF(OR(O356={"Unbilled","Accounting Adjustment","Sch.300"}),0,E356)</f>
        <v>0</v>
      </c>
      <c r="J356" s="253" cm="1">
        <f t="array" ref="J356">IF(OR(O356={"Unbilled","Accounting Adjustment","Sch.300"}),0,IF($C356="R",E356,0))</f>
        <v>0</v>
      </c>
      <c r="K356" s="253" cm="1">
        <f t="array" ref="K356">IF(OR(O356={"Unbilled","Accounting Adjustment","Sch.300"}),0,IF($C356="R",G356,0))</f>
        <v>0</v>
      </c>
      <c r="L356" s="253" cm="1">
        <f t="array" ref="L356">IF(OR(O356={"Unbilled","Accounting Adjustment","Sch.300"}),0,IF($C356="R",H356,0))</f>
        <v>0</v>
      </c>
      <c r="M356" s="245" t="str">
        <f t="shared" si="12"/>
        <v>Commercial</v>
      </c>
      <c r="N356" s="254" t="str">
        <f t="shared" si="13"/>
        <v>02LNX00311</v>
      </c>
      <c r="O356" s="254" t="str">
        <f>IF(C356="U","Unbilled",INDEX(Sch.!B:B,MATCH(N356,Sch.!A:A,0)))</f>
        <v>Sch.300</v>
      </c>
      <c r="P356" s="245" t="str">
        <f>IF(C356="U","Unbilled",INDEX(Sch.!C:C,MATCH(N356,Sch.!A:A,0)))</f>
        <v>Not Decoupled</v>
      </c>
    </row>
    <row r="357" spans="1:16">
      <c r="A357" s="251">
        <v>201612</v>
      </c>
      <c r="B357" s="252" t="s">
        <v>47</v>
      </c>
      <c r="C357" s="252" t="s">
        <v>187</v>
      </c>
      <c r="D357" s="252" t="s">
        <v>84</v>
      </c>
      <c r="E357" s="252">
        <v>-2077.84</v>
      </c>
      <c r="H357" s="252">
        <v>0</v>
      </c>
      <c r="I357" s="253" cm="1">
        <f t="array" ref="I357">IF(OR(O357={"Unbilled","Accounting Adjustment","Sch.300"}),0,E357)</f>
        <v>0</v>
      </c>
      <c r="J357" s="253" cm="1">
        <f t="array" ref="J357">IF(OR(O357={"Unbilled","Accounting Adjustment","Sch.300"}),0,IF($C357="R",E357,0))</f>
        <v>0</v>
      </c>
      <c r="K357" s="253" cm="1">
        <f t="array" ref="K357">IF(OR(O357={"Unbilled","Accounting Adjustment","Sch.300"}),0,IF($C357="R",G357,0))</f>
        <v>0</v>
      </c>
      <c r="L357" s="253" cm="1">
        <f t="array" ref="L357">IF(OR(O357={"Unbilled","Accounting Adjustment","Sch.300"}),0,IF($C357="R",H357,0))</f>
        <v>0</v>
      </c>
      <c r="M357" s="245" t="str">
        <f t="shared" si="12"/>
        <v>Commercial</v>
      </c>
      <c r="N357" s="254" t="str">
        <f t="shared" si="13"/>
        <v>02LNX00312</v>
      </c>
      <c r="O357" s="254" t="str">
        <f>IF(C357="U","Unbilled",INDEX(Sch.!B:B,MATCH(N357,Sch.!A:A,0)))</f>
        <v>Sch.300</v>
      </c>
      <c r="P357" s="245" t="str">
        <f>IF(C357="U","Unbilled",INDEX(Sch.!C:C,MATCH(N357,Sch.!A:A,0)))</f>
        <v>Not Decoupled</v>
      </c>
    </row>
    <row r="358" spans="1:16">
      <c r="A358" s="251">
        <v>201612</v>
      </c>
      <c r="B358" s="252" t="s">
        <v>47</v>
      </c>
      <c r="C358" s="252" t="s">
        <v>187</v>
      </c>
      <c r="D358" s="252" t="s">
        <v>36</v>
      </c>
      <c r="E358" s="252">
        <v>26445.34</v>
      </c>
      <c r="F358" s="252">
        <v>0</v>
      </c>
      <c r="G358" s="252">
        <v>67</v>
      </c>
      <c r="H358" s="252">
        <v>285327</v>
      </c>
      <c r="I358" s="253" cm="1">
        <f t="array" ref="I358">IF(OR(O358={"Unbilled","Accounting Adjustment","Sch.300"}),0,E358)</f>
        <v>26445.34</v>
      </c>
      <c r="J358" s="253" cm="1">
        <f t="array" ref="J358">IF(OR(O358={"Unbilled","Accounting Adjustment","Sch.300"}),0,IF($C358="R",E358,0))</f>
        <v>26445.34</v>
      </c>
      <c r="K358" s="253" cm="1">
        <f t="array" ref="K358">IF(OR(O358={"Unbilled","Accounting Adjustment","Sch.300"}),0,IF($C358="R",G358,0))</f>
        <v>67</v>
      </c>
      <c r="L358" s="253" cm="1">
        <f t="array" ref="L358">IF(OR(O358={"Unbilled","Accounting Adjustment","Sch.300"}),0,IF($C358="R",H358,0))</f>
        <v>285327</v>
      </c>
      <c r="M358" s="245" t="str">
        <f t="shared" si="12"/>
        <v>Commercial</v>
      </c>
      <c r="N358" s="254" t="str">
        <f t="shared" si="13"/>
        <v>02NMT24135</v>
      </c>
      <c r="O358" s="254" t="str">
        <f>IF(C358="U","Unbilled",INDEX(Sch.!B:B,MATCH(N358,Sch.!A:A,0)))</f>
        <v>Sch.24</v>
      </c>
      <c r="P358" s="245" t="str">
        <f>IF(C358="U","Unbilled",INDEX(Sch.!C:C,MATCH(N358,Sch.!A:A,0)))</f>
        <v>Sch.24</v>
      </c>
    </row>
    <row r="359" spans="1:16">
      <c r="A359" s="251">
        <v>201612</v>
      </c>
      <c r="B359" s="252" t="s">
        <v>47</v>
      </c>
      <c r="C359" s="252" t="s">
        <v>187</v>
      </c>
      <c r="D359" s="252" t="s">
        <v>37</v>
      </c>
      <c r="E359" s="252">
        <v>63589.88</v>
      </c>
      <c r="F359" s="252">
        <v>0</v>
      </c>
      <c r="G359" s="252">
        <v>12</v>
      </c>
      <c r="H359" s="252">
        <v>777180</v>
      </c>
      <c r="I359" s="253" cm="1">
        <f t="array" ref="I359">IF(OR(O359={"Unbilled","Accounting Adjustment","Sch.300"}),0,E359)</f>
        <v>63589.88</v>
      </c>
      <c r="J359" s="253" cm="1">
        <f t="array" ref="J359">IF(OR(O359={"Unbilled","Accounting Adjustment","Sch.300"}),0,IF($C359="R",E359,0))</f>
        <v>63589.88</v>
      </c>
      <c r="K359" s="253" cm="1">
        <f t="array" ref="K359">IF(OR(O359={"Unbilled","Accounting Adjustment","Sch.300"}),0,IF($C359="R",G359,0))</f>
        <v>12</v>
      </c>
      <c r="L359" s="253" cm="1">
        <f t="array" ref="L359">IF(OR(O359={"Unbilled","Accounting Adjustment","Sch.300"}),0,IF($C359="R",H359,0))</f>
        <v>777180</v>
      </c>
      <c r="M359" s="245" t="str">
        <f t="shared" si="12"/>
        <v>Commercial</v>
      </c>
      <c r="N359" s="254" t="str">
        <f t="shared" si="13"/>
        <v>02NMT36135</v>
      </c>
      <c r="O359" s="254" t="str">
        <f>IF(C359="U","Unbilled",INDEX(Sch.!B:B,MATCH(N359,Sch.!A:A,0)))</f>
        <v>Sch.36</v>
      </c>
      <c r="P359" s="245" t="str">
        <f>IF(C359="U","Unbilled",INDEX(Sch.!C:C,MATCH(N359,Sch.!A:A,0)))</f>
        <v>Schs.29,36</v>
      </c>
    </row>
    <row r="360" spans="1:16">
      <c r="A360" s="251">
        <v>201612</v>
      </c>
      <c r="B360" s="252" t="s">
        <v>47</v>
      </c>
      <c r="C360" s="252" t="s">
        <v>187</v>
      </c>
      <c r="D360" s="252" t="s">
        <v>38</v>
      </c>
      <c r="E360" s="252">
        <v>63866.84</v>
      </c>
      <c r="F360" s="252">
        <v>0</v>
      </c>
      <c r="G360" s="252">
        <v>2</v>
      </c>
      <c r="H360" s="252">
        <v>886800</v>
      </c>
      <c r="I360" s="253" cm="1">
        <f t="array" ref="I360">IF(OR(O360={"Unbilled","Accounting Adjustment","Sch.300"}),0,E360)</f>
        <v>63866.84</v>
      </c>
      <c r="J360" s="253" cm="1">
        <f t="array" ref="J360">IF(OR(O360={"Unbilled","Accounting Adjustment","Sch.300"}),0,IF($C360="R",E360,0))</f>
        <v>63866.84</v>
      </c>
      <c r="K360" s="253" cm="1">
        <f t="array" ref="K360">IF(OR(O360={"Unbilled","Accounting Adjustment","Sch.300"}),0,IF($C360="R",G360,0))</f>
        <v>2</v>
      </c>
      <c r="L360" s="253" cm="1">
        <f t="array" ref="L360">IF(OR(O360={"Unbilled","Accounting Adjustment","Sch.300"}),0,IF($C360="R",H360,0))</f>
        <v>886800</v>
      </c>
      <c r="M360" s="245" t="str">
        <f t="shared" si="12"/>
        <v>Commercial</v>
      </c>
      <c r="N360" s="254" t="str">
        <f t="shared" si="13"/>
        <v>02NMT48135</v>
      </c>
      <c r="O360" s="254" t="str">
        <f>IF(C360="U","Unbilled",INDEX(Sch.!B:B,MATCH(N360,Sch.!A:A,0)))</f>
        <v>Sch.48T</v>
      </c>
      <c r="P360" s="245" t="str">
        <f>IF(C360="U","Unbilled",INDEX(Sch.!C:C,MATCH(N360,Sch.!A:A,0)))</f>
        <v>Not Decoupled</v>
      </c>
    </row>
    <row r="361" spans="1:16">
      <c r="A361" s="251">
        <v>201612</v>
      </c>
      <c r="B361" s="252" t="s">
        <v>47</v>
      </c>
      <c r="C361" s="252" t="s">
        <v>187</v>
      </c>
      <c r="D361" s="252" t="s">
        <v>52</v>
      </c>
      <c r="E361" s="252">
        <v>18076.07</v>
      </c>
      <c r="F361" s="252">
        <v>0</v>
      </c>
      <c r="G361" s="252">
        <v>789</v>
      </c>
      <c r="H361" s="252">
        <v>126048</v>
      </c>
      <c r="I361" s="253" cm="1">
        <f t="array" ref="I361">IF(OR(O361={"Unbilled","Accounting Adjustment","Sch.300"}),0,E361)</f>
        <v>18076.07</v>
      </c>
      <c r="J361" s="253" cm="1">
        <f t="array" ref="J361">IF(OR(O361={"Unbilled","Accounting Adjustment","Sch.300"}),0,IF($C361="R",E361,0))</f>
        <v>18076.07</v>
      </c>
      <c r="K361" s="253" cm="1">
        <f t="array" ref="K361">IF(OR(O361={"Unbilled","Accounting Adjustment","Sch.300"}),0,IF($C361="R",G361,0))</f>
        <v>789</v>
      </c>
      <c r="L361" s="253" cm="1">
        <f t="array" ref="L361">IF(OR(O361={"Unbilled","Accounting Adjustment","Sch.300"}),0,IF($C361="R",H361,0))</f>
        <v>126048</v>
      </c>
      <c r="M361" s="245" t="str">
        <f t="shared" si="12"/>
        <v>Commercial</v>
      </c>
      <c r="N361" s="254" t="str">
        <f t="shared" si="13"/>
        <v>02OALT015N</v>
      </c>
      <c r="O361" s="254" t="str">
        <f>IF(C361="U","Unbilled",INDEX(Sch.!B:B,MATCH(N361,Sch.!A:A,0)))</f>
        <v>Sch.15</v>
      </c>
      <c r="P361" s="245" t="str">
        <f>IF(C361="U","Unbilled",INDEX(Sch.!C:C,MATCH(N361,Sch.!A:A,0)))</f>
        <v>Not Decoupled</v>
      </c>
    </row>
    <row r="362" spans="1:16">
      <c r="A362" s="251">
        <v>201612</v>
      </c>
      <c r="B362" s="252" t="s">
        <v>47</v>
      </c>
      <c r="C362" s="252" t="s">
        <v>187</v>
      </c>
      <c r="D362" s="252" t="s">
        <v>39</v>
      </c>
      <c r="E362" s="252">
        <v>6804.64</v>
      </c>
      <c r="F362" s="252">
        <v>0</v>
      </c>
      <c r="G362" s="252">
        <v>467</v>
      </c>
      <c r="H362" s="252">
        <v>42973</v>
      </c>
      <c r="I362" s="253" cm="1">
        <f t="array" ref="I362">IF(OR(O362={"Unbilled","Accounting Adjustment","Sch.300"}),0,E362)</f>
        <v>6804.64</v>
      </c>
      <c r="J362" s="253" cm="1">
        <f t="array" ref="J362">IF(OR(O362={"Unbilled","Accounting Adjustment","Sch.300"}),0,IF($C362="R",E362,0))</f>
        <v>6804.64</v>
      </c>
      <c r="K362" s="253" cm="1">
        <f t="array" ref="K362">IF(OR(O362={"Unbilled","Accounting Adjustment","Sch.300"}),0,IF($C362="R",G362,0))</f>
        <v>467</v>
      </c>
      <c r="L362" s="253" cm="1">
        <f t="array" ref="L362">IF(OR(O362={"Unbilled","Accounting Adjustment","Sch.300"}),0,IF($C362="R",H362,0))</f>
        <v>42973</v>
      </c>
      <c r="M362" s="245" t="str">
        <f t="shared" si="12"/>
        <v>Commercial</v>
      </c>
      <c r="N362" s="254" t="str">
        <f t="shared" si="13"/>
        <v>02OALTB15N</v>
      </c>
      <c r="O362" s="254" t="str">
        <f>IF(C362="U","Unbilled",INDEX(Sch.!B:B,MATCH(N362,Sch.!A:A,0)))</f>
        <v>Sch.15</v>
      </c>
      <c r="P362" s="245" t="str">
        <f>IF(C362="U","Unbilled",INDEX(Sch.!C:C,MATCH(N362,Sch.!A:A,0)))</f>
        <v>Not Decoupled</v>
      </c>
    </row>
    <row r="363" spans="1:16">
      <c r="A363" s="251">
        <v>201612</v>
      </c>
      <c r="B363" s="252" t="s">
        <v>47</v>
      </c>
      <c r="C363" s="252" t="s">
        <v>187</v>
      </c>
      <c r="D363" s="252" t="s">
        <v>53</v>
      </c>
      <c r="E363" s="252">
        <v>2276.16</v>
      </c>
      <c r="F363" s="252">
        <v>0</v>
      </c>
      <c r="G363" s="252">
        <v>28</v>
      </c>
      <c r="H363" s="252">
        <v>24146</v>
      </c>
      <c r="I363" s="253" cm="1">
        <f t="array" ref="I363">IF(OR(O363={"Unbilled","Accounting Adjustment","Sch.300"}),0,E363)</f>
        <v>2276.16</v>
      </c>
      <c r="J363" s="253" cm="1">
        <f t="array" ref="J363">IF(OR(O363={"Unbilled","Accounting Adjustment","Sch.300"}),0,IF($C363="R",E363,0))</f>
        <v>2276.16</v>
      </c>
      <c r="K363" s="253" cm="1">
        <f t="array" ref="K363">IF(OR(O363={"Unbilled","Accounting Adjustment","Sch.300"}),0,IF($C363="R",G363,0))</f>
        <v>28</v>
      </c>
      <c r="L363" s="253" cm="1">
        <f t="array" ref="L363">IF(OR(O363={"Unbilled","Accounting Adjustment","Sch.300"}),0,IF($C363="R",H363,0))</f>
        <v>24146</v>
      </c>
      <c r="M363" s="245" t="str">
        <f t="shared" si="12"/>
        <v>Commercial</v>
      </c>
      <c r="N363" s="254" t="str">
        <f t="shared" si="13"/>
        <v>02RCFL0054</v>
      </c>
      <c r="O363" s="254" t="str">
        <f>IF(C363="U","Unbilled",INDEX(Sch.!B:B,MATCH(N363,Sch.!A:A,0)))</f>
        <v>Sch.54</v>
      </c>
      <c r="P363" s="245" t="str">
        <f>IF(C363="U","Unbilled",INDEX(Sch.!C:C,MATCH(N363,Sch.!A:A,0)))</f>
        <v>Not Decoupled</v>
      </c>
    </row>
    <row r="364" spans="1:16">
      <c r="A364" s="251">
        <v>201612</v>
      </c>
      <c r="B364" s="252" t="s">
        <v>47</v>
      </c>
      <c r="C364" s="252" t="s">
        <v>187</v>
      </c>
      <c r="D364" s="252" t="s">
        <v>85</v>
      </c>
      <c r="E364" s="252">
        <v>469750.98</v>
      </c>
      <c r="F364" s="252">
        <v>0</v>
      </c>
      <c r="G364" s="252">
        <v>0</v>
      </c>
      <c r="H364" s="252">
        <v>0</v>
      </c>
      <c r="I364" s="253" cm="1">
        <f t="array" ref="I364">IF(OR(O364={"Unbilled","Accounting Adjustment","Sch.300"}),0,E364)</f>
        <v>0</v>
      </c>
      <c r="J364" s="253" cm="1">
        <f t="array" ref="J364">IF(OR(O364={"Unbilled","Accounting Adjustment","Sch.300"}),0,IF($C364="R",E364,0))</f>
        <v>0</v>
      </c>
      <c r="K364" s="253" cm="1">
        <f t="array" ref="K364">IF(OR(O364={"Unbilled","Accounting Adjustment","Sch.300"}),0,IF($C364="R",G364,0))</f>
        <v>0</v>
      </c>
      <c r="L364" s="253" cm="1">
        <f t="array" ref="L364">IF(OR(O364={"Unbilled","Accounting Adjustment","Sch.300"}),0,IF($C364="R",H364,0))</f>
        <v>0</v>
      </c>
      <c r="M364" s="245" t="str">
        <f t="shared" si="12"/>
        <v>Commercial</v>
      </c>
      <c r="N364" s="254" t="str">
        <f t="shared" si="13"/>
        <v>301270-DSM</v>
      </c>
      <c r="O364" s="254" t="str">
        <f>IF(C364="U","Unbilled",INDEX(Sch.!B:B,MATCH(N364,Sch.!A:A,0)))</f>
        <v>Accounting Adjustment</v>
      </c>
      <c r="P364" s="245" t="str">
        <f>IF(C364="U","Unbilled",INDEX(Sch.!C:C,MATCH(N364,Sch.!A:A,0)))</f>
        <v>Not Decoupled</v>
      </c>
    </row>
    <row r="365" spans="1:16">
      <c r="A365" s="251">
        <v>201612</v>
      </c>
      <c r="B365" s="252" t="s">
        <v>47</v>
      </c>
      <c r="C365" s="252" t="s">
        <v>187</v>
      </c>
      <c r="D365" s="252" t="s">
        <v>40</v>
      </c>
      <c r="E365" s="252">
        <v>219.52</v>
      </c>
      <c r="F365" s="252">
        <v>0</v>
      </c>
      <c r="G365" s="252">
        <v>1</v>
      </c>
      <c r="H365" s="252">
        <v>0</v>
      </c>
      <c r="I365" s="253" cm="1">
        <f t="array" ref="I365">IF(OR(O365={"Unbilled","Accounting Adjustment","Sch.300"}),0,E365)</f>
        <v>0</v>
      </c>
      <c r="J365" s="253" cm="1">
        <f t="array" ref="J365">IF(OR(O365={"Unbilled","Accounting Adjustment","Sch.300"}),0,IF($C365="R",E365,0))</f>
        <v>0</v>
      </c>
      <c r="K365" s="253" cm="1">
        <f t="array" ref="K365">IF(OR(O365={"Unbilled","Accounting Adjustment","Sch.300"}),0,IF($C365="R",G365,0))</f>
        <v>0</v>
      </c>
      <c r="L365" s="253" cm="1">
        <f t="array" ref="L365">IF(OR(O365={"Unbilled","Accounting Adjustment","Sch.300"}),0,IF($C365="R",H365,0))</f>
        <v>0</v>
      </c>
      <c r="M365" s="245" t="str">
        <f t="shared" si="12"/>
        <v>Commercial</v>
      </c>
      <c r="N365" s="254" t="str">
        <f t="shared" si="13"/>
        <v>301280-BLU</v>
      </c>
      <c r="O365" s="254" t="str">
        <f>IF(C365="U","Unbilled",INDEX(Sch.!B:B,MATCH(N365,Sch.!A:A,0)))</f>
        <v>Accounting Adjustment</v>
      </c>
      <c r="P365" s="245" t="str">
        <f>IF(C365="U","Unbilled",INDEX(Sch.!C:C,MATCH(N365,Sch.!A:A,0)))</f>
        <v>Not Decoupled</v>
      </c>
    </row>
    <row r="366" spans="1:16">
      <c r="A366" s="251">
        <v>201612</v>
      </c>
      <c r="B366" s="252" t="s">
        <v>47</v>
      </c>
      <c r="C366" s="252" t="s">
        <v>187</v>
      </c>
      <c r="D366" s="252" t="s">
        <v>86</v>
      </c>
      <c r="F366" s="252">
        <v>15863</v>
      </c>
      <c r="G366" s="252">
        <v>0</v>
      </c>
      <c r="I366" s="253" cm="1">
        <f t="array" ref="I366">IF(OR(O366={"Unbilled","Accounting Adjustment","Sch.300"}),0,E366)</f>
        <v>0</v>
      </c>
      <c r="J366" s="253" cm="1">
        <f t="array" ref="J366">IF(OR(O366={"Unbilled","Accounting Adjustment","Sch.300"}),0,IF($C366="R",E366,0))</f>
        <v>0</v>
      </c>
      <c r="K366" s="253" cm="1">
        <f t="array" ref="K366">IF(OR(O366={"Unbilled","Accounting Adjustment","Sch.300"}),0,IF($C366="R",G366,0))</f>
        <v>0</v>
      </c>
      <c r="L366" s="253" cm="1">
        <f t="array" ref="L366">IF(OR(O366={"Unbilled","Accounting Adjustment","Sch.300"}),0,IF($C366="R",H366,0))</f>
        <v>0</v>
      </c>
      <c r="M366" s="245" t="str">
        <f t="shared" si="12"/>
        <v>Commercial</v>
      </c>
      <c r="N366" s="254" t="str">
        <f t="shared" si="13"/>
        <v>CUSTOMER C</v>
      </c>
      <c r="O366" s="254" t="str">
        <f>IF(C366="U","Unbilled",INDEX(Sch.!B:B,MATCH(N366,Sch.!A:A,0)))</f>
        <v>Accounting Adjustment</v>
      </c>
      <c r="P366" s="245" t="str">
        <f>IF(C366="U","Unbilled",INDEX(Sch.!C:C,MATCH(N366,Sch.!A:A,0)))</f>
        <v>Not Decoupled</v>
      </c>
    </row>
    <row r="367" spans="1:16">
      <c r="A367" s="251">
        <v>201612</v>
      </c>
      <c r="B367" s="252" t="s">
        <v>47</v>
      </c>
      <c r="C367" s="252" t="s">
        <v>187</v>
      </c>
      <c r="D367" s="252" t="s">
        <v>100</v>
      </c>
      <c r="E367" s="252">
        <v>87137.59</v>
      </c>
      <c r="F367" s="252">
        <v>0</v>
      </c>
      <c r="G367" s="252">
        <v>0</v>
      </c>
      <c r="H367" s="252">
        <v>0</v>
      </c>
      <c r="I367" s="253" cm="1">
        <f t="array" ref="I367">IF(OR(O367={"Unbilled","Accounting Adjustment","Sch.300"}),0,E367)</f>
        <v>0</v>
      </c>
      <c r="J367" s="253" cm="1">
        <f t="array" ref="J367">IF(OR(O367={"Unbilled","Accounting Adjustment","Sch.300"}),0,IF($C367="R",E367,0))</f>
        <v>0</v>
      </c>
      <c r="K367" s="253" cm="1">
        <f t="array" ref="K367">IF(OR(O367={"Unbilled","Accounting Adjustment","Sch.300"}),0,IF($C367="R",G367,0))</f>
        <v>0</v>
      </c>
      <c r="L367" s="253" cm="1">
        <f t="array" ref="L367">IF(OR(O367={"Unbilled","Accounting Adjustment","Sch.300"}),0,IF($C367="R",H367,0))</f>
        <v>0</v>
      </c>
      <c r="M367" s="245" t="str">
        <f t="shared" si="12"/>
        <v>Commercial</v>
      </c>
      <c r="N367" s="254" t="str">
        <f t="shared" si="13"/>
        <v>REVENUE AD</v>
      </c>
      <c r="O367" s="254" t="str">
        <f>IF(C367="U","Unbilled",INDEX(Sch.!B:B,MATCH(N367,Sch.!A:A,0)))</f>
        <v>Accounting Adjustment</v>
      </c>
      <c r="P367" s="245" t="str">
        <f>IF(C367="U","Unbilled",INDEX(Sch.!C:C,MATCH(N367,Sch.!A:A,0)))</f>
        <v>Not Decoupled</v>
      </c>
    </row>
    <row r="368" spans="1:16">
      <c r="A368" s="251">
        <v>201612</v>
      </c>
      <c r="B368" s="252" t="s">
        <v>47</v>
      </c>
      <c r="C368" s="252" t="s">
        <v>187</v>
      </c>
      <c r="D368" s="252" t="s">
        <v>88</v>
      </c>
      <c r="E368" s="252">
        <v>-805042.3</v>
      </c>
      <c r="F368" s="252">
        <v>0</v>
      </c>
      <c r="G368" s="252">
        <v>0</v>
      </c>
      <c r="H368" s="252">
        <v>0</v>
      </c>
      <c r="I368" s="253" cm="1">
        <f t="array" ref="I368">IF(OR(O368={"Unbilled","Accounting Adjustment","Sch.300"}),0,E368)</f>
        <v>0</v>
      </c>
      <c r="J368" s="253" cm="1">
        <f t="array" ref="J368">IF(OR(O368={"Unbilled","Accounting Adjustment","Sch.300"}),0,IF($C368="R",E368,0))</f>
        <v>0</v>
      </c>
      <c r="K368" s="253" cm="1">
        <f t="array" ref="K368">IF(OR(O368={"Unbilled","Accounting Adjustment","Sch.300"}),0,IF($C368="R",G368,0))</f>
        <v>0</v>
      </c>
      <c r="L368" s="253" cm="1">
        <f t="array" ref="L368">IF(OR(O368={"Unbilled","Accounting Adjustment","Sch.300"}),0,IF($C368="R",H368,0))</f>
        <v>0</v>
      </c>
      <c r="M368" s="245" t="str">
        <f t="shared" si="12"/>
        <v>Commercial</v>
      </c>
      <c r="N368" s="254" t="str">
        <f t="shared" si="13"/>
        <v>REVENUE_AC</v>
      </c>
      <c r="O368" s="254" t="str">
        <f>IF(C368="U","Unbilled",INDEX(Sch.!B:B,MATCH(N368,Sch.!A:A,0)))</f>
        <v>Accounting Adjustment</v>
      </c>
      <c r="P368" s="245" t="str">
        <f>IF(C368="U","Unbilled",INDEX(Sch.!C:C,MATCH(N368,Sch.!A:A,0)))</f>
        <v>Not Decoupled</v>
      </c>
    </row>
    <row r="369" spans="1:16">
      <c r="A369" s="251">
        <v>201612</v>
      </c>
      <c r="B369" s="252" t="s">
        <v>47</v>
      </c>
      <c r="C369" s="252" t="s">
        <v>188</v>
      </c>
      <c r="D369" s="252" t="s">
        <v>189</v>
      </c>
      <c r="E369" s="252">
        <v>70000</v>
      </c>
      <c r="F369" s="252">
        <v>0</v>
      </c>
      <c r="G369" s="252">
        <v>0</v>
      </c>
      <c r="H369" s="252">
        <v>-1313000</v>
      </c>
      <c r="I369" s="253" cm="1">
        <f t="array" ref="I369">IF(OR(O369={"Unbilled","Accounting Adjustment","Sch.300"}),0,E369)</f>
        <v>0</v>
      </c>
      <c r="J369" s="253" cm="1">
        <f t="array" ref="J369">IF(OR(O369={"Unbilled","Accounting Adjustment","Sch.300"}),0,IF($C369="R",E369,0))</f>
        <v>0</v>
      </c>
      <c r="K369" s="253" cm="1">
        <f t="array" ref="K369">IF(OR(O369={"Unbilled","Accounting Adjustment","Sch.300"}),0,IF($C369="R",G369,0))</f>
        <v>0</v>
      </c>
      <c r="L369" s="253" cm="1">
        <f t="array" ref="L369">IF(OR(O369={"Unbilled","Accounting Adjustment","Sch.300"}),0,IF($C369="R",H369,0))</f>
        <v>0</v>
      </c>
      <c r="M369" s="245" t="str">
        <f t="shared" si="12"/>
        <v>Commercial</v>
      </c>
      <c r="N369" s="254" t="str">
        <f t="shared" si="13"/>
        <v>UNBILLED R</v>
      </c>
      <c r="O369" s="254" t="str">
        <f>IF(C369="U","Unbilled",INDEX(Sch.!B:B,MATCH(N369,Sch.!A:A,0)))</f>
        <v>Unbilled</v>
      </c>
      <c r="P369" s="245" t="str">
        <f>IF(C369="U","Unbilled",INDEX(Sch.!C:C,MATCH(N369,Sch.!A:A,0)))</f>
        <v>Unbilled</v>
      </c>
    </row>
    <row r="370" spans="1:16">
      <c r="A370" s="251">
        <v>201612</v>
      </c>
      <c r="B370" s="252" t="s">
        <v>54</v>
      </c>
      <c r="C370" s="252" t="s">
        <v>178</v>
      </c>
      <c r="D370" s="252" t="s">
        <v>179</v>
      </c>
      <c r="E370" s="252">
        <v>-530.9</v>
      </c>
      <c r="F370" s="252">
        <v>0</v>
      </c>
      <c r="G370" s="252">
        <v>45</v>
      </c>
      <c r="H370" s="252">
        <v>71070</v>
      </c>
      <c r="I370" s="253" cm="1">
        <f t="array" ref="I370">IF(OR(O370={"Unbilled","Accounting Adjustment","Sch.300"}),0,E370)</f>
        <v>-530.9</v>
      </c>
      <c r="J370" s="253" cm="1">
        <f t="array" ref="J370">IF(OR(O370={"Unbilled","Accounting Adjustment","Sch.300"}),0,IF($C370="R",E370,0))</f>
        <v>0</v>
      </c>
      <c r="K370" s="253" cm="1">
        <f t="array" ref="K370">IF(OR(O370={"Unbilled","Accounting Adjustment","Sch.300"}),0,IF($C370="R",G370,0))</f>
        <v>0</v>
      </c>
      <c r="L370" s="253" cm="1">
        <f t="array" ref="L370">IF(OR(O370={"Unbilled","Accounting Adjustment","Sch.300"}),0,IF($C370="R",H370,0))</f>
        <v>0</v>
      </c>
      <c r="M370" s="245" t="str">
        <f t="shared" si="12"/>
        <v>Industrial</v>
      </c>
      <c r="N370" s="254" t="str">
        <f t="shared" si="13"/>
        <v>02GNSB0024</v>
      </c>
      <c r="O370" s="254" t="str">
        <f>IF(C370="U","Unbilled",INDEX(Sch.!B:B,MATCH(N370,Sch.!A:A,0)))</f>
        <v>Sch.24</v>
      </c>
      <c r="P370" s="245" t="str">
        <f>IF(C370="U","Unbilled",INDEX(Sch.!C:C,MATCH(N370,Sch.!A:A,0)))</f>
        <v>Sch.24</v>
      </c>
    </row>
    <row r="371" spans="1:16">
      <c r="A371" s="251">
        <v>201612</v>
      </c>
      <c r="B371" s="252" t="s">
        <v>54</v>
      </c>
      <c r="C371" s="252" t="s">
        <v>178</v>
      </c>
      <c r="D371" s="252" t="s">
        <v>181</v>
      </c>
      <c r="E371" s="252">
        <v>-0.39</v>
      </c>
      <c r="F371" s="252">
        <v>0</v>
      </c>
      <c r="G371" s="252">
        <v>1</v>
      </c>
      <c r="H371" s="252">
        <v>52</v>
      </c>
      <c r="I371" s="253" cm="1">
        <f t="array" ref="I371">IF(OR(O371={"Unbilled","Accounting Adjustment","Sch.300"}),0,E371)</f>
        <v>-0.39</v>
      </c>
      <c r="J371" s="253" cm="1">
        <f t="array" ref="J371">IF(OR(O371={"Unbilled","Accounting Adjustment","Sch.300"}),0,IF($C371="R",E371,0))</f>
        <v>0</v>
      </c>
      <c r="K371" s="253" cm="1">
        <f t="array" ref="K371">IF(OR(O371={"Unbilled","Accounting Adjustment","Sch.300"}),0,IF($C371="R",G371,0))</f>
        <v>0</v>
      </c>
      <c r="L371" s="253" cm="1">
        <f t="array" ref="L371">IF(OR(O371={"Unbilled","Accounting Adjustment","Sch.300"}),0,IF($C371="R",H371,0))</f>
        <v>0</v>
      </c>
      <c r="M371" s="245" t="str">
        <f t="shared" si="12"/>
        <v>Industrial</v>
      </c>
      <c r="N371" s="254" t="str">
        <f t="shared" si="13"/>
        <v>02GNSB24FP</v>
      </c>
      <c r="O371" s="254" t="str">
        <f>IF(C371="U","Unbilled",INDEX(Sch.!B:B,MATCH(N371,Sch.!A:A,0)))</f>
        <v>Sch.24</v>
      </c>
      <c r="P371" s="245" t="str">
        <f>IF(C371="U","Unbilled",INDEX(Sch.!C:C,MATCH(N371,Sch.!A:A,0)))</f>
        <v>Sch.24</v>
      </c>
    </row>
    <row r="372" spans="1:16">
      <c r="A372" s="251">
        <v>201612</v>
      </c>
      <c r="B372" s="252" t="s">
        <v>54</v>
      </c>
      <c r="C372" s="252" t="s">
        <v>178</v>
      </c>
      <c r="D372" s="252" t="s">
        <v>182</v>
      </c>
      <c r="E372" s="252">
        <v>-481.37</v>
      </c>
      <c r="F372" s="252">
        <v>0</v>
      </c>
      <c r="G372" s="252">
        <v>10</v>
      </c>
      <c r="H372" s="252">
        <v>64440</v>
      </c>
      <c r="I372" s="253" cm="1">
        <f t="array" ref="I372">IF(OR(O372={"Unbilled","Accounting Adjustment","Sch.300"}),0,E372)</f>
        <v>-481.37</v>
      </c>
      <c r="J372" s="253" cm="1">
        <f t="array" ref="J372">IF(OR(O372={"Unbilled","Accounting Adjustment","Sch.300"}),0,IF($C372="R",E372,0))</f>
        <v>0</v>
      </c>
      <c r="K372" s="253" cm="1">
        <f t="array" ref="K372">IF(OR(O372={"Unbilled","Accounting Adjustment","Sch.300"}),0,IF($C372="R",G372,0))</f>
        <v>0</v>
      </c>
      <c r="L372" s="253" cm="1">
        <f t="array" ref="L372">IF(OR(O372={"Unbilled","Accounting Adjustment","Sch.300"}),0,IF($C372="R",H372,0))</f>
        <v>0</v>
      </c>
      <c r="M372" s="245" t="str">
        <f t="shared" si="12"/>
        <v>Industrial</v>
      </c>
      <c r="N372" s="254" t="str">
        <f t="shared" si="13"/>
        <v>02LGSB0036</v>
      </c>
      <c r="O372" s="254" t="str">
        <f>IF(C372="U","Unbilled",INDEX(Sch.!B:B,MATCH(N372,Sch.!A:A,0)))</f>
        <v>Sch.36</v>
      </c>
      <c r="P372" s="245" t="str">
        <f>IF(C372="U","Unbilled",INDEX(Sch.!C:C,MATCH(N372,Sch.!A:A,0)))</f>
        <v>Schs.29,36</v>
      </c>
    </row>
    <row r="373" spans="1:16">
      <c r="A373" s="251">
        <v>201612</v>
      </c>
      <c r="B373" s="252" t="s">
        <v>54</v>
      </c>
      <c r="C373" s="252" t="s">
        <v>178</v>
      </c>
      <c r="D373" s="252" t="s">
        <v>184</v>
      </c>
      <c r="E373" s="252">
        <v>-16.72</v>
      </c>
      <c r="H373" s="252">
        <v>2238</v>
      </c>
      <c r="I373" s="253" cm="1">
        <f t="array" ref="I373">IF(OR(O373={"Unbilled","Accounting Adjustment","Sch.300"}),0,E373)</f>
        <v>-16.72</v>
      </c>
      <c r="J373" s="253" cm="1">
        <f t="array" ref="J373">IF(OR(O373={"Unbilled","Accounting Adjustment","Sch.300"}),0,IF($C373="R",E373,0))</f>
        <v>0</v>
      </c>
      <c r="K373" s="253" cm="1">
        <f t="array" ref="K373">IF(OR(O373={"Unbilled","Accounting Adjustment","Sch.300"}),0,IF($C373="R",G373,0))</f>
        <v>0</v>
      </c>
      <c r="L373" s="253" cm="1">
        <f t="array" ref="L373">IF(OR(O373={"Unbilled","Accounting Adjustment","Sch.300"}),0,IF($C373="R",H373,0))</f>
        <v>0</v>
      </c>
      <c r="M373" s="245" t="str">
        <f t="shared" si="12"/>
        <v>Industrial</v>
      </c>
      <c r="N373" s="254" t="str">
        <f t="shared" si="13"/>
        <v>02OALTB15N</v>
      </c>
      <c r="O373" s="254" t="str">
        <f>IF(C373="U","Unbilled",INDEX(Sch.!B:B,MATCH(N373,Sch.!A:A,0)))</f>
        <v>Sch.15</v>
      </c>
      <c r="P373" s="245" t="str">
        <f>IF(C373="U","Unbilled",INDEX(Sch.!C:C,MATCH(N373,Sch.!A:A,0)))</f>
        <v>Not Decoupled</v>
      </c>
    </row>
    <row r="374" spans="1:16">
      <c r="A374" s="251">
        <v>201612</v>
      </c>
      <c r="B374" s="252" t="s">
        <v>54</v>
      </c>
      <c r="C374" s="252" t="s">
        <v>178</v>
      </c>
      <c r="D374" s="252" t="s">
        <v>185</v>
      </c>
      <c r="E374" s="252">
        <v>-118.75</v>
      </c>
      <c r="F374" s="252">
        <v>0</v>
      </c>
      <c r="G374" s="252">
        <v>0</v>
      </c>
      <c r="H374" s="252">
        <v>0</v>
      </c>
      <c r="I374" s="253" cm="1">
        <f t="array" ref="I374">IF(OR(O374={"Unbilled","Accounting Adjustment","Sch.300"}),0,E374)</f>
        <v>0</v>
      </c>
      <c r="J374" s="253" cm="1">
        <f t="array" ref="J374">IF(OR(O374={"Unbilled","Accounting Adjustment","Sch.300"}),0,IF($C374="R",E374,0))</f>
        <v>0</v>
      </c>
      <c r="K374" s="253" cm="1">
        <f t="array" ref="K374">IF(OR(O374={"Unbilled","Accounting Adjustment","Sch.300"}),0,IF($C374="R",G374,0))</f>
        <v>0</v>
      </c>
      <c r="L374" s="253" cm="1">
        <f t="array" ref="L374">IF(OR(O374={"Unbilled","Accounting Adjustment","Sch.300"}),0,IF($C374="R",H374,0))</f>
        <v>0</v>
      </c>
      <c r="M374" s="245" t="str">
        <f t="shared" si="12"/>
        <v>Industrial</v>
      </c>
      <c r="N374" s="254" t="str">
        <f t="shared" si="13"/>
        <v>BPA BALANC</v>
      </c>
      <c r="O374" s="254" t="str">
        <f>IF(C374="U","Unbilled",INDEX(Sch.!B:B,MATCH(N374,Sch.!A:A,0)))</f>
        <v>Accounting Adjustment</v>
      </c>
      <c r="P374" s="245" t="str">
        <f>IF(C374="U","Unbilled",INDEX(Sch.!C:C,MATCH(N374,Sch.!A:A,0)))</f>
        <v>Not Decoupled</v>
      </c>
    </row>
    <row r="375" spans="1:16">
      <c r="A375" s="251">
        <v>201612</v>
      </c>
      <c r="B375" s="252" t="s">
        <v>54</v>
      </c>
      <c r="C375" s="252" t="s">
        <v>178</v>
      </c>
      <c r="D375" s="252" t="s">
        <v>186</v>
      </c>
      <c r="F375" s="252">
        <v>55</v>
      </c>
      <c r="G375" s="252">
        <v>0</v>
      </c>
      <c r="I375" s="253" cm="1">
        <f t="array" ref="I375">IF(OR(O375={"Unbilled","Accounting Adjustment","Sch.300"}),0,E375)</f>
        <v>0</v>
      </c>
      <c r="J375" s="253" cm="1">
        <f t="array" ref="J375">IF(OR(O375={"Unbilled","Accounting Adjustment","Sch.300"}),0,IF($C375="R",E375,0))</f>
        <v>0</v>
      </c>
      <c r="K375" s="253" cm="1">
        <f t="array" ref="K375">IF(OR(O375={"Unbilled","Accounting Adjustment","Sch.300"}),0,IF($C375="R",G375,0))</f>
        <v>0</v>
      </c>
      <c r="L375" s="253" cm="1">
        <f t="array" ref="L375">IF(OR(O375={"Unbilled","Accounting Adjustment","Sch.300"}),0,IF($C375="R",H375,0))</f>
        <v>0</v>
      </c>
      <c r="M375" s="245" t="str">
        <f t="shared" si="12"/>
        <v>Industrial</v>
      </c>
      <c r="N375" s="254" t="str">
        <f t="shared" si="13"/>
        <v>CUSTOMER C</v>
      </c>
      <c r="O375" s="254" t="str">
        <f>IF(C375="U","Unbilled",INDEX(Sch.!B:B,MATCH(N375,Sch.!A:A,0)))</f>
        <v>Accounting Adjustment</v>
      </c>
      <c r="P375" s="245" t="str">
        <f>IF(C375="U","Unbilled",INDEX(Sch.!C:C,MATCH(N375,Sch.!A:A,0)))</f>
        <v>Not Decoupled</v>
      </c>
    </row>
    <row r="376" spans="1:16">
      <c r="A376" s="251">
        <v>201612</v>
      </c>
      <c r="B376" s="252" t="s">
        <v>54</v>
      </c>
      <c r="C376" s="252" t="s">
        <v>187</v>
      </c>
      <c r="D376" s="252" t="s">
        <v>32</v>
      </c>
      <c r="E376" s="252">
        <v>7622.42</v>
      </c>
      <c r="F376" s="252">
        <v>0</v>
      </c>
      <c r="G376" s="252">
        <v>45</v>
      </c>
      <c r="H376" s="252">
        <v>71070</v>
      </c>
      <c r="I376" s="253" cm="1">
        <f t="array" ref="I376">IF(OR(O376={"Unbilled","Accounting Adjustment","Sch.300"}),0,E376)</f>
        <v>7622.42</v>
      </c>
      <c r="J376" s="253" cm="1">
        <f t="array" ref="J376">IF(OR(O376={"Unbilled","Accounting Adjustment","Sch.300"}),0,IF($C376="R",E376,0))</f>
        <v>7622.42</v>
      </c>
      <c r="K376" s="253" cm="1">
        <f t="array" ref="K376">IF(OR(O376={"Unbilled","Accounting Adjustment","Sch.300"}),0,IF($C376="R",G376,0))</f>
        <v>45</v>
      </c>
      <c r="L376" s="253" cm="1">
        <f t="array" ref="L376">IF(OR(O376={"Unbilled","Accounting Adjustment","Sch.300"}),0,IF($C376="R",H376,0))</f>
        <v>71070</v>
      </c>
      <c r="M376" s="245" t="str">
        <f t="shared" si="12"/>
        <v>Industrial</v>
      </c>
      <c r="N376" s="254" t="str">
        <f t="shared" si="13"/>
        <v>02GNSB0024</v>
      </c>
      <c r="O376" s="254" t="str">
        <f>IF(C376="U","Unbilled",INDEX(Sch.!B:B,MATCH(N376,Sch.!A:A,0)))</f>
        <v>Sch.24</v>
      </c>
      <c r="P376" s="245" t="str">
        <f>IF(C376="U","Unbilled",INDEX(Sch.!C:C,MATCH(N376,Sch.!A:A,0)))</f>
        <v>Sch.24</v>
      </c>
    </row>
    <row r="377" spans="1:16">
      <c r="A377" s="251">
        <v>201612</v>
      </c>
      <c r="B377" s="252" t="s">
        <v>54</v>
      </c>
      <c r="C377" s="252" t="s">
        <v>187</v>
      </c>
      <c r="D377" s="252" t="s">
        <v>34</v>
      </c>
      <c r="E377" s="252">
        <v>6.28</v>
      </c>
      <c r="F377" s="252">
        <v>0</v>
      </c>
      <c r="G377" s="252">
        <v>1</v>
      </c>
      <c r="H377" s="252">
        <v>52</v>
      </c>
      <c r="I377" s="253" cm="1">
        <f t="array" ref="I377">IF(OR(O377={"Unbilled","Accounting Adjustment","Sch.300"}),0,E377)</f>
        <v>6.28</v>
      </c>
      <c r="J377" s="253" cm="1">
        <f t="array" ref="J377">IF(OR(O377={"Unbilled","Accounting Adjustment","Sch.300"}),0,IF($C377="R",E377,0))</f>
        <v>6.28</v>
      </c>
      <c r="K377" s="253" cm="1">
        <f t="array" ref="K377">IF(OR(O377={"Unbilled","Accounting Adjustment","Sch.300"}),0,IF($C377="R",G377,0))</f>
        <v>1</v>
      </c>
      <c r="L377" s="253" cm="1">
        <f t="array" ref="L377">IF(OR(O377={"Unbilled","Accounting Adjustment","Sch.300"}),0,IF($C377="R",H377,0))</f>
        <v>52</v>
      </c>
      <c r="M377" s="245" t="str">
        <f t="shared" si="12"/>
        <v>Industrial</v>
      </c>
      <c r="N377" s="254" t="str">
        <f t="shared" si="13"/>
        <v>02GNSB24FP</v>
      </c>
      <c r="O377" s="254" t="str">
        <f>IF(C377="U","Unbilled",INDEX(Sch.!B:B,MATCH(N377,Sch.!A:A,0)))</f>
        <v>Sch.24</v>
      </c>
      <c r="P377" s="245" t="str">
        <f>IF(C377="U","Unbilled",INDEX(Sch.!C:C,MATCH(N377,Sch.!A:A,0)))</f>
        <v>Sch.24</v>
      </c>
    </row>
    <row r="378" spans="1:16">
      <c r="A378" s="251">
        <v>201612</v>
      </c>
      <c r="B378" s="252" t="s">
        <v>54</v>
      </c>
      <c r="C378" s="252" t="s">
        <v>187</v>
      </c>
      <c r="D378" s="252" t="s">
        <v>48</v>
      </c>
      <c r="E378" s="252">
        <v>136816.82999999999</v>
      </c>
      <c r="F378" s="252">
        <v>0</v>
      </c>
      <c r="G378" s="252">
        <v>329</v>
      </c>
      <c r="H378" s="252">
        <v>1462334</v>
      </c>
      <c r="I378" s="253" cm="1">
        <f t="array" ref="I378">IF(OR(O378={"Unbilled","Accounting Adjustment","Sch.300"}),0,E378)</f>
        <v>136816.82999999999</v>
      </c>
      <c r="J378" s="253" cm="1">
        <f t="array" ref="J378">IF(OR(O378={"Unbilled","Accounting Adjustment","Sch.300"}),0,IF($C378="R",E378,0))</f>
        <v>136816.82999999999</v>
      </c>
      <c r="K378" s="253" cm="1">
        <f t="array" ref="K378">IF(OR(O378={"Unbilled","Accounting Adjustment","Sch.300"}),0,IF($C378="R",G378,0))</f>
        <v>329</v>
      </c>
      <c r="L378" s="253" cm="1">
        <f t="array" ref="L378">IF(OR(O378={"Unbilled","Accounting Adjustment","Sch.300"}),0,IF($C378="R",H378,0))</f>
        <v>1462334</v>
      </c>
      <c r="M378" s="245" t="str">
        <f t="shared" si="12"/>
        <v>Industrial</v>
      </c>
      <c r="N378" s="254" t="str">
        <f t="shared" si="13"/>
        <v>02GNSV0024</v>
      </c>
      <c r="O378" s="254" t="str">
        <f>IF(C378="U","Unbilled",INDEX(Sch.!B:B,MATCH(N378,Sch.!A:A,0)))</f>
        <v>Sch.24</v>
      </c>
      <c r="P378" s="245" t="str">
        <f>IF(C378="U","Unbilled",INDEX(Sch.!C:C,MATCH(N378,Sch.!A:A,0)))</f>
        <v>Sch.24</v>
      </c>
    </row>
    <row r="379" spans="1:16">
      <c r="A379" s="251">
        <v>201612</v>
      </c>
      <c r="B379" s="252" t="s">
        <v>54</v>
      </c>
      <c r="C379" s="252" t="s">
        <v>187</v>
      </c>
      <c r="D379" s="252" t="s">
        <v>49</v>
      </c>
      <c r="E379" s="252">
        <v>724.49</v>
      </c>
      <c r="F379" s="252">
        <v>0</v>
      </c>
      <c r="G379" s="252">
        <v>4</v>
      </c>
      <c r="H379" s="252">
        <v>2776</v>
      </c>
      <c r="I379" s="253" cm="1">
        <f t="array" ref="I379">IF(OR(O379={"Unbilled","Accounting Adjustment","Sch.300"}),0,E379)</f>
        <v>724.49</v>
      </c>
      <c r="J379" s="253" cm="1">
        <f t="array" ref="J379">IF(OR(O379={"Unbilled","Accounting Adjustment","Sch.300"}),0,IF($C379="R",E379,0))</f>
        <v>724.49</v>
      </c>
      <c r="K379" s="253" cm="1">
        <f t="array" ref="K379">IF(OR(O379={"Unbilled","Accounting Adjustment","Sch.300"}),0,IF($C379="R",G379,0))</f>
        <v>4</v>
      </c>
      <c r="L379" s="253" cm="1">
        <f t="array" ref="L379">IF(OR(O379={"Unbilled","Accounting Adjustment","Sch.300"}),0,IF($C379="R",H379,0))</f>
        <v>2776</v>
      </c>
      <c r="M379" s="245" t="str">
        <f t="shared" si="12"/>
        <v>Industrial</v>
      </c>
      <c r="N379" s="254" t="str">
        <f t="shared" si="13"/>
        <v>02GNSV024F</v>
      </c>
      <c r="O379" s="254" t="str">
        <f>IF(C379="U","Unbilled",INDEX(Sch.!B:B,MATCH(N379,Sch.!A:A,0)))</f>
        <v>Sch.24</v>
      </c>
      <c r="P379" s="245" t="str">
        <f>IF(C379="U","Unbilled",INDEX(Sch.!C:C,MATCH(N379,Sch.!A:A,0)))</f>
        <v>Sch.24</v>
      </c>
    </row>
    <row r="380" spans="1:16">
      <c r="A380" s="251">
        <v>201612</v>
      </c>
      <c r="B380" s="252" t="s">
        <v>54</v>
      </c>
      <c r="C380" s="252" t="s">
        <v>187</v>
      </c>
      <c r="D380" s="252" t="s">
        <v>35</v>
      </c>
      <c r="E380" s="252">
        <v>11247.62</v>
      </c>
      <c r="F380" s="252">
        <v>0</v>
      </c>
      <c r="G380" s="252">
        <v>10</v>
      </c>
      <c r="H380" s="252">
        <v>64440</v>
      </c>
      <c r="I380" s="253" cm="1">
        <f t="array" ref="I380">IF(OR(O380={"Unbilled","Accounting Adjustment","Sch.300"}),0,E380)</f>
        <v>11247.62</v>
      </c>
      <c r="J380" s="253" cm="1">
        <f t="array" ref="J380">IF(OR(O380={"Unbilled","Accounting Adjustment","Sch.300"}),0,IF($C380="R",E380,0))</f>
        <v>11247.62</v>
      </c>
      <c r="K380" s="253" cm="1">
        <f t="array" ref="K380">IF(OR(O380={"Unbilled","Accounting Adjustment","Sch.300"}),0,IF($C380="R",G380,0))</f>
        <v>10</v>
      </c>
      <c r="L380" s="253" cm="1">
        <f t="array" ref="L380">IF(OR(O380={"Unbilled","Accounting Adjustment","Sch.300"}),0,IF($C380="R",H380,0))</f>
        <v>64440</v>
      </c>
      <c r="M380" s="245" t="str">
        <f t="shared" si="12"/>
        <v>Industrial</v>
      </c>
      <c r="N380" s="254" t="str">
        <f t="shared" si="13"/>
        <v>02LGSB0036</v>
      </c>
      <c r="O380" s="254" t="str">
        <f>IF(C380="U","Unbilled",INDEX(Sch.!B:B,MATCH(N380,Sch.!A:A,0)))</f>
        <v>Sch.36</v>
      </c>
      <c r="P380" s="245" t="str">
        <f>IF(C380="U","Unbilled",INDEX(Sch.!C:C,MATCH(N380,Sch.!A:A,0)))</f>
        <v>Schs.29,36</v>
      </c>
    </row>
    <row r="381" spans="1:16">
      <c r="A381" s="251">
        <v>201612</v>
      </c>
      <c r="B381" s="252" t="s">
        <v>54</v>
      </c>
      <c r="C381" s="252" t="s">
        <v>187</v>
      </c>
      <c r="D381" s="252" t="s">
        <v>50</v>
      </c>
      <c r="E381" s="252">
        <v>709309.5</v>
      </c>
      <c r="F381" s="252">
        <v>0</v>
      </c>
      <c r="G381" s="252">
        <v>98</v>
      </c>
      <c r="H381" s="252">
        <v>8528780</v>
      </c>
      <c r="I381" s="253" cm="1">
        <f t="array" ref="I381">IF(OR(O381={"Unbilled","Accounting Adjustment","Sch.300"}),0,E381)</f>
        <v>709309.5</v>
      </c>
      <c r="J381" s="253" cm="1">
        <f t="array" ref="J381">IF(OR(O381={"Unbilled","Accounting Adjustment","Sch.300"}),0,IF($C381="R",E381,0))</f>
        <v>709309.5</v>
      </c>
      <c r="K381" s="253" cm="1">
        <f t="array" ref="K381">IF(OR(O381={"Unbilled","Accounting Adjustment","Sch.300"}),0,IF($C381="R",G381,0))</f>
        <v>98</v>
      </c>
      <c r="L381" s="253" cm="1">
        <f t="array" ref="L381">IF(OR(O381={"Unbilled","Accounting Adjustment","Sch.300"}),0,IF($C381="R",H381,0))</f>
        <v>8528780</v>
      </c>
      <c r="M381" s="245" t="str">
        <f t="shared" si="12"/>
        <v>Industrial</v>
      </c>
      <c r="N381" s="254" t="str">
        <f t="shared" si="13"/>
        <v>02LGSV0036</v>
      </c>
      <c r="O381" s="254" t="str">
        <f>IF(C381="U","Unbilled",INDEX(Sch.!B:B,MATCH(N381,Sch.!A:A,0)))</f>
        <v>Sch.36</v>
      </c>
      <c r="P381" s="245" t="str">
        <f>IF(C381="U","Unbilled",INDEX(Sch.!C:C,MATCH(N381,Sch.!A:A,0)))</f>
        <v>Schs.29,36</v>
      </c>
    </row>
    <row r="382" spans="1:16">
      <c r="A382" s="251">
        <v>201612</v>
      </c>
      <c r="B382" s="252" t="s">
        <v>54</v>
      </c>
      <c r="C382" s="252" t="s">
        <v>187</v>
      </c>
      <c r="D382" s="252" t="s">
        <v>51</v>
      </c>
      <c r="E382" s="252">
        <v>3331624.51</v>
      </c>
      <c r="F382" s="252">
        <v>0</v>
      </c>
      <c r="G382" s="252">
        <v>31</v>
      </c>
      <c r="H382" s="252">
        <v>51295700</v>
      </c>
      <c r="I382" s="253" cm="1">
        <f t="array" ref="I382">IF(OR(O382={"Unbilled","Accounting Adjustment","Sch.300"}),0,E382)</f>
        <v>3331624.51</v>
      </c>
      <c r="J382" s="253" cm="1">
        <f t="array" ref="J382">IF(OR(O382={"Unbilled","Accounting Adjustment","Sch.300"}),0,IF($C382="R",E382,0))</f>
        <v>3331624.51</v>
      </c>
      <c r="K382" s="253" cm="1">
        <f t="array" ref="K382">IF(OR(O382={"Unbilled","Accounting Adjustment","Sch.300"}),0,IF($C382="R",G382,0))</f>
        <v>31</v>
      </c>
      <c r="L382" s="253" cm="1">
        <f t="array" ref="L382">IF(OR(O382={"Unbilled","Accounting Adjustment","Sch.300"}),0,IF($C382="R",H382,0))</f>
        <v>51295700</v>
      </c>
      <c r="M382" s="245" t="str">
        <f t="shared" si="12"/>
        <v>Industrial</v>
      </c>
      <c r="N382" s="254" t="str">
        <f t="shared" si="13"/>
        <v>02LGSV048T</v>
      </c>
      <c r="O382" s="254" t="str">
        <f>IF(C382="U","Unbilled",INDEX(Sch.!B:B,MATCH(N382,Sch.!A:A,0)))</f>
        <v>Sch.48T</v>
      </c>
      <c r="P382" s="245" t="str">
        <f>IF(C382="U","Unbilled",INDEX(Sch.!C:C,MATCH(N382,Sch.!A:A,0)))</f>
        <v>Not Decoupled</v>
      </c>
    </row>
    <row r="383" spans="1:16">
      <c r="A383" s="251">
        <v>201612</v>
      </c>
      <c r="B383" s="252" t="s">
        <v>54</v>
      </c>
      <c r="C383" s="252" t="s">
        <v>187</v>
      </c>
      <c r="D383" s="252" t="s">
        <v>52</v>
      </c>
      <c r="E383" s="252">
        <v>1090.95</v>
      </c>
      <c r="F383" s="252">
        <v>0</v>
      </c>
      <c r="G383" s="252">
        <v>38</v>
      </c>
      <c r="H383" s="252">
        <v>8107</v>
      </c>
      <c r="I383" s="253" cm="1">
        <f t="array" ref="I383">IF(OR(O383={"Unbilled","Accounting Adjustment","Sch.300"}),0,E383)</f>
        <v>1090.95</v>
      </c>
      <c r="J383" s="253" cm="1">
        <f t="array" ref="J383">IF(OR(O383={"Unbilled","Accounting Adjustment","Sch.300"}),0,IF($C383="R",E383,0))</f>
        <v>1090.95</v>
      </c>
      <c r="K383" s="253" cm="1">
        <f t="array" ref="K383">IF(OR(O383={"Unbilled","Accounting Adjustment","Sch.300"}),0,IF($C383="R",G383,0))</f>
        <v>38</v>
      </c>
      <c r="L383" s="253" cm="1">
        <f t="array" ref="L383">IF(OR(O383={"Unbilled","Accounting Adjustment","Sch.300"}),0,IF($C383="R",H383,0))</f>
        <v>8107</v>
      </c>
      <c r="M383" s="245" t="str">
        <f t="shared" si="12"/>
        <v>Industrial</v>
      </c>
      <c r="N383" s="254" t="str">
        <f t="shared" si="13"/>
        <v>02OALT015N</v>
      </c>
      <c r="O383" s="254" t="str">
        <f>IF(C383="U","Unbilled",INDEX(Sch.!B:B,MATCH(N383,Sch.!A:A,0)))</f>
        <v>Sch.15</v>
      </c>
      <c r="P383" s="245" t="str">
        <f>IF(C383="U","Unbilled",INDEX(Sch.!C:C,MATCH(N383,Sch.!A:A,0)))</f>
        <v>Not Decoupled</v>
      </c>
    </row>
    <row r="384" spans="1:16">
      <c r="A384" s="251">
        <v>201612</v>
      </c>
      <c r="B384" s="252" t="s">
        <v>54</v>
      </c>
      <c r="C384" s="252" t="s">
        <v>187</v>
      </c>
      <c r="D384" s="252" t="s">
        <v>39</v>
      </c>
      <c r="E384" s="252">
        <v>343.56</v>
      </c>
      <c r="F384" s="252">
        <v>0</v>
      </c>
      <c r="G384" s="252">
        <v>14</v>
      </c>
      <c r="H384" s="252">
        <v>2238</v>
      </c>
      <c r="I384" s="253" cm="1">
        <f t="array" ref="I384">IF(OR(O384={"Unbilled","Accounting Adjustment","Sch.300"}),0,E384)</f>
        <v>343.56</v>
      </c>
      <c r="J384" s="253" cm="1">
        <f t="array" ref="J384">IF(OR(O384={"Unbilled","Accounting Adjustment","Sch.300"}),0,IF($C384="R",E384,0))</f>
        <v>343.56</v>
      </c>
      <c r="K384" s="253" cm="1">
        <f t="array" ref="K384">IF(OR(O384={"Unbilled","Accounting Adjustment","Sch.300"}),0,IF($C384="R",G384,0))</f>
        <v>14</v>
      </c>
      <c r="L384" s="253" cm="1">
        <f t="array" ref="L384">IF(OR(O384={"Unbilled","Accounting Adjustment","Sch.300"}),0,IF($C384="R",H384,0))</f>
        <v>2238</v>
      </c>
      <c r="M384" s="245" t="str">
        <f t="shared" si="12"/>
        <v>Industrial</v>
      </c>
      <c r="N384" s="254" t="str">
        <f t="shared" si="13"/>
        <v>02OALTB15N</v>
      </c>
      <c r="O384" s="254" t="str">
        <f>IF(C384="U","Unbilled",INDEX(Sch.!B:B,MATCH(N384,Sch.!A:A,0)))</f>
        <v>Sch.15</v>
      </c>
      <c r="P384" s="245" t="str">
        <f>IF(C384="U","Unbilled",INDEX(Sch.!C:C,MATCH(N384,Sch.!A:A,0)))</f>
        <v>Not Decoupled</v>
      </c>
    </row>
    <row r="385" spans="1:16">
      <c r="A385" s="251">
        <v>201612</v>
      </c>
      <c r="B385" s="252" t="s">
        <v>54</v>
      </c>
      <c r="C385" s="252" t="s">
        <v>187</v>
      </c>
      <c r="D385" s="252" t="s">
        <v>55</v>
      </c>
      <c r="E385" s="252">
        <v>22759.119999999999</v>
      </c>
      <c r="F385" s="252">
        <v>0</v>
      </c>
      <c r="G385" s="252">
        <v>1</v>
      </c>
      <c r="H385" s="252">
        <v>122000</v>
      </c>
      <c r="I385" s="253" cm="1">
        <f t="array" ref="I385">IF(OR(O385={"Unbilled","Accounting Adjustment","Sch.300"}),0,E385)</f>
        <v>22759.119999999999</v>
      </c>
      <c r="J385" s="253" cm="1">
        <f t="array" ref="J385">IF(OR(O385={"Unbilled","Accounting Adjustment","Sch.300"}),0,IF($C385="R",E385,0))</f>
        <v>22759.119999999999</v>
      </c>
      <c r="K385" s="253" cm="1">
        <f t="array" ref="K385">IF(OR(O385={"Unbilled","Accounting Adjustment","Sch.300"}),0,IF($C385="R",G385,0))</f>
        <v>1</v>
      </c>
      <c r="L385" s="253" cm="1">
        <f t="array" ref="L385">IF(OR(O385={"Unbilled","Accounting Adjustment","Sch.300"}),0,IF($C385="R",H385,0))</f>
        <v>122000</v>
      </c>
      <c r="M385" s="245" t="str">
        <f t="shared" si="12"/>
        <v>Industrial</v>
      </c>
      <c r="N385" s="254" t="str">
        <f t="shared" si="13"/>
        <v>02PRSV47TM</v>
      </c>
      <c r="O385" s="254" t="str">
        <f>IF(C385="U","Unbilled",INDEX(Sch.!B:B,MATCH(N385,Sch.!A:A,0)))</f>
        <v>Sch.47T</v>
      </c>
      <c r="P385" s="245" t="str">
        <f>IF(C385="U","Unbilled",INDEX(Sch.!C:C,MATCH(N385,Sch.!A:A,0)))</f>
        <v>Not Decoupled</v>
      </c>
    </row>
    <row r="386" spans="1:16">
      <c r="A386" s="251">
        <v>201612</v>
      </c>
      <c r="B386" s="252" t="s">
        <v>54</v>
      </c>
      <c r="C386" s="252" t="s">
        <v>187</v>
      </c>
      <c r="D386" s="252" t="s">
        <v>90</v>
      </c>
      <c r="E386" s="252">
        <v>212418.58</v>
      </c>
      <c r="F386" s="252">
        <v>0</v>
      </c>
      <c r="G386" s="252">
        <v>0</v>
      </c>
      <c r="H386" s="252">
        <v>0</v>
      </c>
      <c r="I386" s="253" cm="1">
        <f t="array" ref="I386">IF(OR(O386={"Unbilled","Accounting Adjustment","Sch.300"}),0,E386)</f>
        <v>0</v>
      </c>
      <c r="J386" s="253" cm="1">
        <f t="array" ref="J386">IF(OR(O386={"Unbilled","Accounting Adjustment","Sch.300"}),0,IF($C386="R",E386,0))</f>
        <v>0</v>
      </c>
      <c r="K386" s="253" cm="1">
        <f t="array" ref="K386">IF(OR(O386={"Unbilled","Accounting Adjustment","Sch.300"}),0,IF($C386="R",G386,0))</f>
        <v>0</v>
      </c>
      <c r="L386" s="253" cm="1">
        <f t="array" ref="L386">IF(OR(O386={"Unbilled","Accounting Adjustment","Sch.300"}),0,IF($C386="R",H386,0))</f>
        <v>0</v>
      </c>
      <c r="M386" s="245" t="str">
        <f t="shared" si="12"/>
        <v>Industrial</v>
      </c>
      <c r="N386" s="254" t="str">
        <f t="shared" si="13"/>
        <v>301370-DSM</v>
      </c>
      <c r="O386" s="254" t="str">
        <f>IF(C386="U","Unbilled",INDEX(Sch.!B:B,MATCH(N386,Sch.!A:A,0)))</f>
        <v>Accounting Adjustment</v>
      </c>
      <c r="P386" s="245" t="str">
        <f>IF(C386="U","Unbilled",INDEX(Sch.!C:C,MATCH(N386,Sch.!A:A,0)))</f>
        <v>Not Decoupled</v>
      </c>
    </row>
    <row r="387" spans="1:16">
      <c r="A387" s="251">
        <v>201612</v>
      </c>
      <c r="B387" s="252" t="s">
        <v>54</v>
      </c>
      <c r="C387" s="252" t="s">
        <v>187</v>
      </c>
      <c r="D387" s="252" t="s">
        <v>86</v>
      </c>
      <c r="F387" s="252">
        <v>488</v>
      </c>
      <c r="G387" s="252">
        <v>0</v>
      </c>
      <c r="I387" s="253" cm="1">
        <f t="array" ref="I387">IF(OR(O387={"Unbilled","Accounting Adjustment","Sch.300"}),0,E387)</f>
        <v>0</v>
      </c>
      <c r="J387" s="253" cm="1">
        <f t="array" ref="J387">IF(OR(O387={"Unbilled","Accounting Adjustment","Sch.300"}),0,IF($C387="R",E387,0))</f>
        <v>0</v>
      </c>
      <c r="K387" s="253" cm="1">
        <f t="array" ref="K387">IF(OR(O387={"Unbilled","Accounting Adjustment","Sch.300"}),0,IF($C387="R",G387,0))</f>
        <v>0</v>
      </c>
      <c r="L387" s="253" cm="1">
        <f t="array" ref="L387">IF(OR(O387={"Unbilled","Accounting Adjustment","Sch.300"}),0,IF($C387="R",H387,0))</f>
        <v>0</v>
      </c>
      <c r="M387" s="245" t="str">
        <f t="shared" si="12"/>
        <v>Industrial</v>
      </c>
      <c r="N387" s="254" t="str">
        <f t="shared" si="13"/>
        <v>CUSTOMER C</v>
      </c>
      <c r="O387" s="254" t="str">
        <f>IF(C387="U","Unbilled",INDEX(Sch.!B:B,MATCH(N387,Sch.!A:A,0)))</f>
        <v>Accounting Adjustment</v>
      </c>
      <c r="P387" s="245" t="str">
        <f>IF(C387="U","Unbilled",INDEX(Sch.!C:C,MATCH(N387,Sch.!A:A,0)))</f>
        <v>Not Decoupled</v>
      </c>
    </row>
    <row r="388" spans="1:16">
      <c r="A388" s="251">
        <v>201612</v>
      </c>
      <c r="B388" s="252" t="s">
        <v>54</v>
      </c>
      <c r="C388" s="252" t="s">
        <v>187</v>
      </c>
      <c r="D388" s="252" t="s">
        <v>100</v>
      </c>
      <c r="E388" s="252">
        <v>46470.239999999998</v>
      </c>
      <c r="F388" s="252">
        <v>0</v>
      </c>
      <c r="G388" s="252">
        <v>0</v>
      </c>
      <c r="H388" s="252">
        <v>0</v>
      </c>
      <c r="I388" s="253" cm="1">
        <f t="array" ref="I388">IF(OR(O388={"Unbilled","Accounting Adjustment","Sch.300"}),0,E388)</f>
        <v>0</v>
      </c>
      <c r="J388" s="253" cm="1">
        <f t="array" ref="J388">IF(OR(O388={"Unbilled","Accounting Adjustment","Sch.300"}),0,IF($C388="R",E388,0))</f>
        <v>0</v>
      </c>
      <c r="K388" s="253" cm="1">
        <f t="array" ref="K388">IF(OR(O388={"Unbilled","Accounting Adjustment","Sch.300"}),0,IF($C388="R",G388,0))</f>
        <v>0</v>
      </c>
      <c r="L388" s="253" cm="1">
        <f t="array" ref="L388">IF(OR(O388={"Unbilled","Accounting Adjustment","Sch.300"}),0,IF($C388="R",H388,0))</f>
        <v>0</v>
      </c>
      <c r="M388" s="245" t="str">
        <f t="shared" si="12"/>
        <v>Industrial</v>
      </c>
      <c r="N388" s="254" t="str">
        <f t="shared" si="13"/>
        <v>REVENUE AD</v>
      </c>
      <c r="O388" s="254" t="str">
        <f>IF(C388="U","Unbilled",INDEX(Sch.!B:B,MATCH(N388,Sch.!A:A,0)))</f>
        <v>Accounting Adjustment</v>
      </c>
      <c r="P388" s="245" t="str">
        <f>IF(C388="U","Unbilled",INDEX(Sch.!C:C,MATCH(N388,Sch.!A:A,0)))</f>
        <v>Not Decoupled</v>
      </c>
    </row>
    <row r="389" spans="1:16">
      <c r="A389" s="251">
        <v>201612</v>
      </c>
      <c r="B389" s="252" t="s">
        <v>54</v>
      </c>
      <c r="C389" s="252" t="s">
        <v>187</v>
      </c>
      <c r="D389" s="252" t="s">
        <v>88</v>
      </c>
      <c r="E389" s="252">
        <v>-357182.24</v>
      </c>
      <c r="F389" s="252">
        <v>0</v>
      </c>
      <c r="G389" s="252">
        <v>0</v>
      </c>
      <c r="H389" s="252">
        <v>0</v>
      </c>
      <c r="I389" s="253" cm="1">
        <f t="array" ref="I389">IF(OR(O389={"Unbilled","Accounting Adjustment","Sch.300"}),0,E389)</f>
        <v>0</v>
      </c>
      <c r="J389" s="253" cm="1">
        <f t="array" ref="J389">IF(OR(O389={"Unbilled","Accounting Adjustment","Sch.300"}),0,IF($C389="R",E389,0))</f>
        <v>0</v>
      </c>
      <c r="K389" s="253" cm="1">
        <f t="array" ref="K389">IF(OR(O389={"Unbilled","Accounting Adjustment","Sch.300"}),0,IF($C389="R",G389,0))</f>
        <v>0</v>
      </c>
      <c r="L389" s="253" cm="1">
        <f t="array" ref="L389">IF(OR(O389={"Unbilled","Accounting Adjustment","Sch.300"}),0,IF($C389="R",H389,0))</f>
        <v>0</v>
      </c>
      <c r="M389" s="245" t="str">
        <f t="shared" si="12"/>
        <v>Industrial</v>
      </c>
      <c r="N389" s="254" t="str">
        <f t="shared" si="13"/>
        <v>REVENUE_AC</v>
      </c>
      <c r="O389" s="254" t="str">
        <f>IF(C389="U","Unbilled",INDEX(Sch.!B:B,MATCH(N389,Sch.!A:A,0)))</f>
        <v>Accounting Adjustment</v>
      </c>
      <c r="P389" s="245" t="str">
        <f>IF(C389="U","Unbilled",INDEX(Sch.!C:C,MATCH(N389,Sch.!A:A,0)))</f>
        <v>Not Decoupled</v>
      </c>
    </row>
    <row r="390" spans="1:16">
      <c r="A390" s="251">
        <v>201612</v>
      </c>
      <c r="B390" s="252" t="s">
        <v>54</v>
      </c>
      <c r="C390" s="252" t="s">
        <v>188</v>
      </c>
      <c r="D390" s="252" t="s">
        <v>189</v>
      </c>
      <c r="E390" s="252">
        <v>754000</v>
      </c>
      <c r="F390" s="252">
        <v>0</v>
      </c>
      <c r="G390" s="252">
        <v>0</v>
      </c>
      <c r="H390" s="252">
        <v>8058000</v>
      </c>
      <c r="I390" s="253" cm="1">
        <f t="array" ref="I390">IF(OR(O390={"Unbilled","Accounting Adjustment","Sch.300"}),0,E390)</f>
        <v>0</v>
      </c>
      <c r="J390" s="253" cm="1">
        <f t="array" ref="J390">IF(OR(O390={"Unbilled","Accounting Adjustment","Sch.300"}),0,IF($C390="R",E390,0))</f>
        <v>0</v>
      </c>
      <c r="K390" s="253" cm="1">
        <f t="array" ref="K390">IF(OR(O390={"Unbilled","Accounting Adjustment","Sch.300"}),0,IF($C390="R",G390,0))</f>
        <v>0</v>
      </c>
      <c r="L390" s="253" cm="1">
        <f t="array" ref="L390">IF(OR(O390={"Unbilled","Accounting Adjustment","Sch.300"}),0,IF($C390="R",H390,0))</f>
        <v>0</v>
      </c>
      <c r="M390" s="245" t="str">
        <f t="shared" ref="M390:M453" si="14">IF(LEFT(B390,3)="RES","Residential",IF(LEFT(B390,3)="COM","Commercial",IF(LEFT(B390,3)="IND","Industrial",IF(LEFT(B390,3)="IRR","Irrigation",IF(LEFT(B390,3)="PUB","Lighting")))))</f>
        <v>Industrial</v>
      </c>
      <c r="N390" s="254" t="str">
        <f t="shared" ref="N390:N453" si="15">LEFT(D390,10)</f>
        <v>UNBILLED R</v>
      </c>
      <c r="O390" s="254" t="str">
        <f>IF(C390="U","Unbilled",INDEX(Sch.!B:B,MATCH(N390,Sch.!A:A,0)))</f>
        <v>Unbilled</v>
      </c>
      <c r="P390" s="245" t="str">
        <f>IF(C390="U","Unbilled",INDEX(Sch.!C:C,MATCH(N390,Sch.!A:A,0)))</f>
        <v>Unbilled</v>
      </c>
    </row>
    <row r="391" spans="1:16">
      <c r="A391" s="251">
        <v>201612</v>
      </c>
      <c r="B391" s="252" t="s">
        <v>56</v>
      </c>
      <c r="C391" s="252" t="s">
        <v>178</v>
      </c>
      <c r="D391" s="252" t="s">
        <v>57</v>
      </c>
      <c r="E391" s="252">
        <v>-14006.67</v>
      </c>
      <c r="F391" s="252">
        <v>0</v>
      </c>
      <c r="G391" s="252">
        <v>3123</v>
      </c>
      <c r="H391" s="252">
        <v>1875101</v>
      </c>
      <c r="I391" s="253" cm="1">
        <f t="array" ref="I391">IF(OR(O391={"Unbilled","Accounting Adjustment","Sch.300"}),0,E391)</f>
        <v>-14006.67</v>
      </c>
      <c r="J391" s="253" cm="1">
        <f t="array" ref="J391">IF(OR(O391={"Unbilled","Accounting Adjustment","Sch.300"}),0,IF($C391="R",E391,0))</f>
        <v>0</v>
      </c>
      <c r="K391" s="253" cm="1">
        <f t="array" ref="K391">IF(OR(O391={"Unbilled","Accounting Adjustment","Sch.300"}),0,IF($C391="R",G391,0))</f>
        <v>0</v>
      </c>
      <c r="L391" s="253" cm="1">
        <f t="array" ref="L391">IF(OR(O391={"Unbilled","Accounting Adjustment","Sch.300"}),0,IF($C391="R",H391,0))</f>
        <v>0</v>
      </c>
      <c r="M391" s="245" t="str">
        <f t="shared" si="14"/>
        <v>Irrigation</v>
      </c>
      <c r="N391" s="254" t="str">
        <f t="shared" si="15"/>
        <v>02APSV0040</v>
      </c>
      <c r="O391" s="254" t="str">
        <f>IF(C391="U","Unbilled",INDEX(Sch.!B:B,MATCH(N391,Sch.!A:A,0)))</f>
        <v>Sch.40</v>
      </c>
      <c r="P391" s="245" t="str">
        <f>IF(C391="U","Unbilled",INDEX(Sch.!C:C,MATCH(N391,Sch.!A:A,0)))</f>
        <v>Sch.40</v>
      </c>
    </row>
    <row r="392" spans="1:16">
      <c r="A392" s="251">
        <v>201612</v>
      </c>
      <c r="B392" s="252" t="s">
        <v>56</v>
      </c>
      <c r="C392" s="252" t="s">
        <v>178</v>
      </c>
      <c r="D392" s="252" t="s">
        <v>191</v>
      </c>
      <c r="E392" s="252">
        <v>-0.01</v>
      </c>
      <c r="F392" s="252">
        <v>0</v>
      </c>
      <c r="G392" s="252">
        <v>9</v>
      </c>
      <c r="H392" s="252">
        <v>2</v>
      </c>
      <c r="I392" s="253" cm="1">
        <f t="array" ref="I392">IF(OR(O392={"Unbilled","Accounting Adjustment","Sch.300"}),0,E392)</f>
        <v>-0.01</v>
      </c>
      <c r="J392" s="253" cm="1">
        <f t="array" ref="J392">IF(OR(O392={"Unbilled","Accounting Adjustment","Sch.300"}),0,IF($C392="R",E392,0))</f>
        <v>0</v>
      </c>
      <c r="K392" s="253" cm="1">
        <f t="array" ref="K392">IF(OR(O392={"Unbilled","Accounting Adjustment","Sch.300"}),0,IF($C392="R",G392,0))</f>
        <v>0</v>
      </c>
      <c r="L392" s="253" cm="1">
        <f t="array" ref="L392">IF(OR(O392={"Unbilled","Accounting Adjustment","Sch.300"}),0,IF($C392="R",H392,0))</f>
        <v>0</v>
      </c>
      <c r="M392" s="245" t="str">
        <f t="shared" si="14"/>
        <v>Irrigation</v>
      </c>
      <c r="N392" s="254" t="str">
        <f t="shared" si="15"/>
        <v>02NMT40135</v>
      </c>
      <c r="O392" s="254" t="str">
        <f>IF(C392="U","Unbilled",INDEX(Sch.!B:B,MATCH(N392,Sch.!A:A,0)))</f>
        <v>Sch.40</v>
      </c>
      <c r="P392" s="245" t="str">
        <f>IF(C392="U","Unbilled",INDEX(Sch.!C:C,MATCH(N392,Sch.!A:A,0)))</f>
        <v>Sch.40</v>
      </c>
    </row>
    <row r="393" spans="1:16">
      <c r="A393" s="251">
        <v>201612</v>
      </c>
      <c r="B393" s="252" t="s">
        <v>56</v>
      </c>
      <c r="C393" s="252" t="s">
        <v>178</v>
      </c>
      <c r="D393" s="252" t="s">
        <v>192</v>
      </c>
      <c r="F393" s="252">
        <v>3076</v>
      </c>
      <c r="G393" s="252">
        <v>0</v>
      </c>
      <c r="I393" s="253" cm="1">
        <f t="array" ref="I393">IF(OR(O393={"Unbilled","Accounting Adjustment","Sch.300"}),0,E393)</f>
        <v>0</v>
      </c>
      <c r="J393" s="253" cm="1">
        <f t="array" ref="J393">IF(OR(O393={"Unbilled","Accounting Adjustment","Sch.300"}),0,IF($C393="R",E393,0))</f>
        <v>0</v>
      </c>
      <c r="K393" s="253" cm="1">
        <f t="array" ref="K393">IF(OR(O393={"Unbilled","Accounting Adjustment","Sch.300"}),0,IF($C393="R",G393,0))</f>
        <v>0</v>
      </c>
      <c r="L393" s="253" cm="1">
        <f t="array" ref="L393">IF(OR(O393={"Unbilled","Accounting Adjustment","Sch.300"}),0,IF($C393="R",H393,0))</f>
        <v>0</v>
      </c>
      <c r="M393" s="245" t="str">
        <f t="shared" si="14"/>
        <v>Irrigation</v>
      </c>
      <c r="N393" s="254" t="str">
        <f t="shared" si="15"/>
        <v>CUSTOMER C</v>
      </c>
      <c r="O393" s="254" t="str">
        <f>IF(C393="U","Unbilled",INDEX(Sch.!B:B,MATCH(N393,Sch.!A:A,0)))</f>
        <v>Accounting Adjustment</v>
      </c>
      <c r="P393" s="245" t="str">
        <f>IF(C393="U","Unbilled",INDEX(Sch.!C:C,MATCH(N393,Sch.!A:A,0)))</f>
        <v>Not Decoupled</v>
      </c>
    </row>
    <row r="394" spans="1:16">
      <c r="A394" s="251">
        <v>201612</v>
      </c>
      <c r="B394" s="252" t="s">
        <v>56</v>
      </c>
      <c r="C394" s="252" t="s">
        <v>178</v>
      </c>
      <c r="D394" s="252" t="s">
        <v>193</v>
      </c>
      <c r="E394" s="252">
        <v>-1679.46</v>
      </c>
      <c r="F394" s="252">
        <v>0</v>
      </c>
      <c r="G394" s="252">
        <v>0</v>
      </c>
      <c r="H394" s="252">
        <v>0</v>
      </c>
      <c r="I394" s="253" cm="1">
        <f t="array" ref="I394">IF(OR(O394={"Unbilled","Accounting Adjustment","Sch.300"}),0,E394)</f>
        <v>0</v>
      </c>
      <c r="J394" s="253" cm="1">
        <f t="array" ref="J394">IF(OR(O394={"Unbilled","Accounting Adjustment","Sch.300"}),0,IF($C394="R",E394,0))</f>
        <v>0</v>
      </c>
      <c r="K394" s="253" cm="1">
        <f t="array" ref="K394">IF(OR(O394={"Unbilled","Accounting Adjustment","Sch.300"}),0,IF($C394="R",G394,0))</f>
        <v>0</v>
      </c>
      <c r="L394" s="253" cm="1">
        <f t="array" ref="L394">IF(OR(O394={"Unbilled","Accounting Adjustment","Sch.300"}),0,IF($C394="R",H394,0))</f>
        <v>0</v>
      </c>
      <c r="M394" s="245" t="str">
        <f t="shared" si="14"/>
        <v>Irrigation</v>
      </c>
      <c r="N394" s="254" t="str">
        <f t="shared" si="15"/>
        <v>IRRIGATION</v>
      </c>
      <c r="O394" s="254" t="str">
        <f>IF(C394="U","Unbilled",INDEX(Sch.!B:B,MATCH(N394,Sch.!A:A,0)))</f>
        <v>Accounting Adjustment</v>
      </c>
      <c r="P394" s="245" t="str">
        <f>IF(C394="U","Unbilled",INDEX(Sch.!C:C,MATCH(N394,Sch.!A:A,0)))</f>
        <v>Not Decoupled</v>
      </c>
    </row>
    <row r="395" spans="1:16">
      <c r="A395" s="251">
        <v>201612</v>
      </c>
      <c r="B395" s="252" t="s">
        <v>56</v>
      </c>
      <c r="C395" s="252" t="s">
        <v>187</v>
      </c>
      <c r="D395" s="252" t="s">
        <v>57</v>
      </c>
      <c r="E395" s="252">
        <v>612339.27</v>
      </c>
      <c r="F395" s="252">
        <v>0</v>
      </c>
      <c r="G395" s="252">
        <v>3123</v>
      </c>
      <c r="H395" s="252">
        <v>1875101</v>
      </c>
      <c r="I395" s="253" cm="1">
        <f t="array" ref="I395">IF(OR(O395={"Unbilled","Accounting Adjustment","Sch.300"}),0,E395)</f>
        <v>612339.27</v>
      </c>
      <c r="J395" s="253" cm="1">
        <f t="array" ref="J395">IF(OR(O395={"Unbilled","Accounting Adjustment","Sch.300"}),0,IF($C395="R",E395,0))</f>
        <v>612339.27</v>
      </c>
      <c r="K395" s="253" cm="1">
        <f t="array" ref="K395">IF(OR(O395={"Unbilled","Accounting Adjustment","Sch.300"}),0,IF($C395="R",G395,0))</f>
        <v>3123</v>
      </c>
      <c r="L395" s="253" cm="1">
        <f t="array" ref="L395">IF(OR(O395={"Unbilled","Accounting Adjustment","Sch.300"}),0,IF($C395="R",H395,0))</f>
        <v>1875101</v>
      </c>
      <c r="M395" s="245" t="str">
        <f t="shared" si="14"/>
        <v>Irrigation</v>
      </c>
      <c r="N395" s="254" t="str">
        <f t="shared" si="15"/>
        <v>02APSV0040</v>
      </c>
      <c r="O395" s="254" t="str">
        <f>IF(C395="U","Unbilled",INDEX(Sch.!B:B,MATCH(N395,Sch.!A:A,0)))</f>
        <v>Sch.40</v>
      </c>
      <c r="P395" s="245" t="str">
        <f>IF(C395="U","Unbilled",INDEX(Sch.!C:C,MATCH(N395,Sch.!A:A,0)))</f>
        <v>Sch.40</v>
      </c>
    </row>
    <row r="396" spans="1:16">
      <c r="A396" s="251">
        <v>201612</v>
      </c>
      <c r="B396" s="252" t="s">
        <v>56</v>
      </c>
      <c r="C396" s="252" t="s">
        <v>187</v>
      </c>
      <c r="D396" s="252" t="s">
        <v>58</v>
      </c>
      <c r="E396" s="252">
        <v>130088.01</v>
      </c>
      <c r="F396" s="252">
        <v>0</v>
      </c>
      <c r="G396" s="252">
        <v>2025</v>
      </c>
      <c r="H396" s="252">
        <v>258656</v>
      </c>
      <c r="I396" s="253" cm="1">
        <f t="array" ref="I396">IF(OR(O396={"Unbilled","Accounting Adjustment","Sch.300"}),0,E396)</f>
        <v>130088.01</v>
      </c>
      <c r="J396" s="253" cm="1">
        <f t="array" ref="J396">IF(OR(O396={"Unbilled","Accounting Adjustment","Sch.300"}),0,IF($C396="R",E396,0))</f>
        <v>130088.01</v>
      </c>
      <c r="K396" s="253" cm="1">
        <f t="array" ref="K396">IF(OR(O396={"Unbilled","Accounting Adjustment","Sch.300"}),0,IF($C396="R",G396,0))</f>
        <v>2025</v>
      </c>
      <c r="L396" s="253" cm="1">
        <f t="array" ref="L396">IF(OR(O396={"Unbilled","Accounting Adjustment","Sch.300"}),0,IF($C396="R",H396,0))</f>
        <v>258656</v>
      </c>
      <c r="M396" s="245" t="str">
        <f t="shared" si="14"/>
        <v>Irrigation</v>
      </c>
      <c r="N396" s="254" t="str">
        <f t="shared" si="15"/>
        <v>02APSV040X</v>
      </c>
      <c r="O396" s="254" t="str">
        <f>IF(C396="U","Unbilled",INDEX(Sch.!B:B,MATCH(N396,Sch.!A:A,0)))</f>
        <v>Sch.40</v>
      </c>
      <c r="P396" s="245" t="str">
        <f>IF(C396="U","Unbilled",INDEX(Sch.!C:C,MATCH(N396,Sch.!A:A,0)))</f>
        <v>Sch.40</v>
      </c>
    </row>
    <row r="397" spans="1:16">
      <c r="A397" s="251">
        <v>201612</v>
      </c>
      <c r="B397" s="252" t="s">
        <v>56</v>
      </c>
      <c r="C397" s="252" t="s">
        <v>187</v>
      </c>
      <c r="D397" s="252" t="s">
        <v>76</v>
      </c>
      <c r="E397" s="252">
        <v>8382.44</v>
      </c>
      <c r="H397" s="252">
        <v>0</v>
      </c>
      <c r="I397" s="253" cm="1">
        <f t="array" ref="I397">IF(OR(O397={"Unbilled","Accounting Adjustment","Sch.300"}),0,E397)</f>
        <v>0</v>
      </c>
      <c r="J397" s="253" cm="1">
        <f t="array" ref="J397">IF(OR(O397={"Unbilled","Accounting Adjustment","Sch.300"}),0,IF($C397="R",E397,0))</f>
        <v>0</v>
      </c>
      <c r="K397" s="253" cm="1">
        <f t="array" ref="K397">IF(OR(O397={"Unbilled","Accounting Adjustment","Sch.300"}),0,IF($C397="R",G397,0))</f>
        <v>0</v>
      </c>
      <c r="L397" s="253" cm="1">
        <f t="array" ref="L397">IF(OR(O397={"Unbilled","Accounting Adjustment","Sch.300"}),0,IF($C397="R",H397,0))</f>
        <v>0</v>
      </c>
      <c r="M397" s="245" t="str">
        <f t="shared" si="14"/>
        <v>Irrigation</v>
      </c>
      <c r="N397" s="254" t="str">
        <f t="shared" si="15"/>
        <v>02LNX00103</v>
      </c>
      <c r="O397" s="254" t="str">
        <f>IF(C397="U","Unbilled",INDEX(Sch.!B:B,MATCH(N397,Sch.!A:A,0)))</f>
        <v>Sch.300</v>
      </c>
      <c r="P397" s="245" t="str">
        <f>IF(C397="U","Unbilled",INDEX(Sch.!C:C,MATCH(N397,Sch.!A:A,0)))</f>
        <v>Not Decoupled</v>
      </c>
    </row>
    <row r="398" spans="1:16">
      <c r="A398" s="251">
        <v>201612</v>
      </c>
      <c r="B398" s="252" t="s">
        <v>56</v>
      </c>
      <c r="C398" s="252" t="s">
        <v>187</v>
      </c>
      <c r="D398" s="252" t="s">
        <v>77</v>
      </c>
      <c r="E398" s="252">
        <v>7.5</v>
      </c>
      <c r="H398" s="252">
        <v>0</v>
      </c>
      <c r="I398" s="253" cm="1">
        <f t="array" ref="I398">IF(OR(O398={"Unbilled","Accounting Adjustment","Sch.300"}),0,E398)</f>
        <v>0</v>
      </c>
      <c r="J398" s="253" cm="1">
        <f t="array" ref="J398">IF(OR(O398={"Unbilled","Accounting Adjustment","Sch.300"}),0,IF($C398="R",E398,0))</f>
        <v>0</v>
      </c>
      <c r="K398" s="253" cm="1">
        <f t="array" ref="K398">IF(OR(O398={"Unbilled","Accounting Adjustment","Sch.300"}),0,IF($C398="R",G398,0))</f>
        <v>0</v>
      </c>
      <c r="L398" s="253" cm="1">
        <f t="array" ref="L398">IF(OR(O398={"Unbilled","Accounting Adjustment","Sch.300"}),0,IF($C398="R",H398,0))</f>
        <v>0</v>
      </c>
      <c r="M398" s="245" t="str">
        <f t="shared" si="14"/>
        <v>Irrigation</v>
      </c>
      <c r="N398" s="254" t="str">
        <f t="shared" si="15"/>
        <v>02LNX00105</v>
      </c>
      <c r="O398" s="254" t="str">
        <f>IF(C398="U","Unbilled",INDEX(Sch.!B:B,MATCH(N398,Sch.!A:A,0)))</f>
        <v>Sch.300</v>
      </c>
      <c r="P398" s="245" t="str">
        <f>IF(C398="U","Unbilled",INDEX(Sch.!C:C,MATCH(N398,Sch.!A:A,0)))</f>
        <v>Not Decoupled</v>
      </c>
    </row>
    <row r="399" spans="1:16">
      <c r="A399" s="251">
        <v>201612</v>
      </c>
      <c r="B399" s="252" t="s">
        <v>56</v>
      </c>
      <c r="C399" s="252" t="s">
        <v>187</v>
      </c>
      <c r="D399" s="252" t="s">
        <v>78</v>
      </c>
      <c r="E399" s="252">
        <v>972.84</v>
      </c>
      <c r="H399" s="252">
        <v>0</v>
      </c>
      <c r="I399" s="253" cm="1">
        <f t="array" ref="I399">IF(OR(O399={"Unbilled","Accounting Adjustment","Sch.300"}),0,E399)</f>
        <v>0</v>
      </c>
      <c r="J399" s="253" cm="1">
        <f t="array" ref="J399">IF(OR(O399={"Unbilled","Accounting Adjustment","Sch.300"}),0,IF($C399="R",E399,0))</f>
        <v>0</v>
      </c>
      <c r="K399" s="253" cm="1">
        <f t="array" ref="K399">IF(OR(O399={"Unbilled","Accounting Adjustment","Sch.300"}),0,IF($C399="R",G399,0))</f>
        <v>0</v>
      </c>
      <c r="L399" s="253" cm="1">
        <f t="array" ref="L399">IF(OR(O399={"Unbilled","Accounting Adjustment","Sch.300"}),0,IF($C399="R",H399,0))</f>
        <v>0</v>
      </c>
      <c r="M399" s="245" t="str">
        <f t="shared" si="14"/>
        <v>Irrigation</v>
      </c>
      <c r="N399" s="254" t="str">
        <f t="shared" si="15"/>
        <v>02LNX00109</v>
      </c>
      <c r="O399" s="254" t="str">
        <f>IF(C399="U","Unbilled",INDEX(Sch.!B:B,MATCH(N399,Sch.!A:A,0)))</f>
        <v>Sch.300</v>
      </c>
      <c r="P399" s="245" t="str">
        <f>IF(C399="U","Unbilled",INDEX(Sch.!C:C,MATCH(N399,Sch.!A:A,0)))</f>
        <v>Not Decoupled</v>
      </c>
    </row>
    <row r="400" spans="1:16">
      <c r="A400" s="251">
        <v>201612</v>
      </c>
      <c r="B400" s="252" t="s">
        <v>56</v>
      </c>
      <c r="C400" s="252" t="s">
        <v>187</v>
      </c>
      <c r="D400" s="252" t="s">
        <v>79</v>
      </c>
      <c r="E400" s="252">
        <v>26283</v>
      </c>
      <c r="H400" s="252">
        <v>0</v>
      </c>
      <c r="I400" s="253" cm="1">
        <f t="array" ref="I400">IF(OR(O400={"Unbilled","Accounting Adjustment","Sch.300"}),0,E400)</f>
        <v>0</v>
      </c>
      <c r="J400" s="253" cm="1">
        <f t="array" ref="J400">IF(OR(O400={"Unbilled","Accounting Adjustment","Sch.300"}),0,IF($C400="R",E400,0))</f>
        <v>0</v>
      </c>
      <c r="K400" s="253" cm="1">
        <f t="array" ref="K400">IF(OR(O400={"Unbilled","Accounting Adjustment","Sch.300"}),0,IF($C400="R",G400,0))</f>
        <v>0</v>
      </c>
      <c r="L400" s="253" cm="1">
        <f t="array" ref="L400">IF(OR(O400={"Unbilled","Accounting Adjustment","Sch.300"}),0,IF($C400="R",H400,0))</f>
        <v>0</v>
      </c>
      <c r="M400" s="245" t="str">
        <f t="shared" si="14"/>
        <v>Irrigation</v>
      </c>
      <c r="N400" s="254" t="str">
        <f t="shared" si="15"/>
        <v>02LNX00110</v>
      </c>
      <c r="O400" s="254" t="str">
        <f>IF(C400="U","Unbilled",INDEX(Sch.!B:B,MATCH(N400,Sch.!A:A,0)))</f>
        <v>Sch.300</v>
      </c>
      <c r="P400" s="245" t="str">
        <f>IF(C400="U","Unbilled",INDEX(Sch.!C:C,MATCH(N400,Sch.!A:A,0)))</f>
        <v>Not Decoupled</v>
      </c>
    </row>
    <row r="401" spans="1:16">
      <c r="A401" s="251">
        <v>201612</v>
      </c>
      <c r="B401" s="252" t="s">
        <v>56</v>
      </c>
      <c r="C401" s="252" t="s">
        <v>187</v>
      </c>
      <c r="D401" s="252" t="s">
        <v>82</v>
      </c>
      <c r="E401" s="252">
        <v>1018.93</v>
      </c>
      <c r="H401" s="252">
        <v>0</v>
      </c>
      <c r="I401" s="253" cm="1">
        <f t="array" ref="I401">IF(OR(O401={"Unbilled","Accounting Adjustment","Sch.300"}),0,E401)</f>
        <v>0</v>
      </c>
      <c r="J401" s="253" cm="1">
        <f t="array" ref="J401">IF(OR(O401={"Unbilled","Accounting Adjustment","Sch.300"}),0,IF($C401="R",E401,0))</f>
        <v>0</v>
      </c>
      <c r="K401" s="253" cm="1">
        <f t="array" ref="K401">IF(OR(O401={"Unbilled","Accounting Adjustment","Sch.300"}),0,IF($C401="R",G401,0))</f>
        <v>0</v>
      </c>
      <c r="L401" s="253" cm="1">
        <f t="array" ref="L401">IF(OR(O401={"Unbilled","Accounting Adjustment","Sch.300"}),0,IF($C401="R",H401,0))</f>
        <v>0</v>
      </c>
      <c r="M401" s="245" t="str">
        <f t="shared" si="14"/>
        <v>Irrigation</v>
      </c>
      <c r="N401" s="254" t="str">
        <f t="shared" si="15"/>
        <v>02LNX00310</v>
      </c>
      <c r="O401" s="254" t="str">
        <f>IF(C401="U","Unbilled",INDEX(Sch.!B:B,MATCH(N401,Sch.!A:A,0)))</f>
        <v>Sch.300</v>
      </c>
      <c r="P401" s="245" t="str">
        <f>IF(C401="U","Unbilled",INDEX(Sch.!C:C,MATCH(N401,Sch.!A:A,0)))</f>
        <v>Not Decoupled</v>
      </c>
    </row>
    <row r="402" spans="1:16">
      <c r="A402" s="251">
        <v>201612</v>
      </c>
      <c r="B402" s="252" t="s">
        <v>56</v>
      </c>
      <c r="C402" s="252" t="s">
        <v>187</v>
      </c>
      <c r="D402" s="252" t="s">
        <v>83</v>
      </c>
      <c r="E402" s="252">
        <v>21.27</v>
      </c>
      <c r="H402" s="252">
        <v>0</v>
      </c>
      <c r="I402" s="253" cm="1">
        <f t="array" ref="I402">IF(OR(O402={"Unbilled","Accounting Adjustment","Sch.300"}),0,E402)</f>
        <v>0</v>
      </c>
      <c r="J402" s="253" cm="1">
        <f t="array" ref="J402">IF(OR(O402={"Unbilled","Accounting Adjustment","Sch.300"}),0,IF($C402="R",E402,0))</f>
        <v>0</v>
      </c>
      <c r="K402" s="253" cm="1">
        <f t="array" ref="K402">IF(OR(O402={"Unbilled","Accounting Adjustment","Sch.300"}),0,IF($C402="R",G402,0))</f>
        <v>0</v>
      </c>
      <c r="L402" s="253" cm="1">
        <f t="array" ref="L402">IF(OR(O402={"Unbilled","Accounting Adjustment","Sch.300"}),0,IF($C402="R",H402,0))</f>
        <v>0</v>
      </c>
      <c r="M402" s="245" t="str">
        <f t="shared" si="14"/>
        <v>Irrigation</v>
      </c>
      <c r="N402" s="254" t="str">
        <f t="shared" si="15"/>
        <v>02LNX00311</v>
      </c>
      <c r="O402" s="254" t="str">
        <f>IF(C402="U","Unbilled",INDEX(Sch.!B:B,MATCH(N402,Sch.!A:A,0)))</f>
        <v>Sch.300</v>
      </c>
      <c r="P402" s="245" t="str">
        <f>IF(C402="U","Unbilled",INDEX(Sch.!C:C,MATCH(N402,Sch.!A:A,0)))</f>
        <v>Not Decoupled</v>
      </c>
    </row>
    <row r="403" spans="1:16">
      <c r="A403" s="251">
        <v>201612</v>
      </c>
      <c r="B403" s="252" t="s">
        <v>56</v>
      </c>
      <c r="C403" s="252" t="s">
        <v>187</v>
      </c>
      <c r="D403" s="252" t="s">
        <v>84</v>
      </c>
      <c r="E403" s="252">
        <v>3911.24</v>
      </c>
      <c r="H403" s="252">
        <v>0</v>
      </c>
      <c r="I403" s="253" cm="1">
        <f t="array" ref="I403">IF(OR(O403={"Unbilled","Accounting Adjustment","Sch.300"}),0,E403)</f>
        <v>0</v>
      </c>
      <c r="J403" s="253" cm="1">
        <f t="array" ref="J403">IF(OR(O403={"Unbilled","Accounting Adjustment","Sch.300"}),0,IF($C403="R",E403,0))</f>
        <v>0</v>
      </c>
      <c r="K403" s="253" cm="1">
        <f t="array" ref="K403">IF(OR(O403={"Unbilled","Accounting Adjustment","Sch.300"}),0,IF($C403="R",G403,0))</f>
        <v>0</v>
      </c>
      <c r="L403" s="253" cm="1">
        <f t="array" ref="L403">IF(OR(O403={"Unbilled","Accounting Adjustment","Sch.300"}),0,IF($C403="R",H403,0))</f>
        <v>0</v>
      </c>
      <c r="M403" s="245" t="str">
        <f t="shared" si="14"/>
        <v>Irrigation</v>
      </c>
      <c r="N403" s="254" t="str">
        <f t="shared" si="15"/>
        <v>02LNX00312</v>
      </c>
      <c r="O403" s="254" t="str">
        <f>IF(C403="U","Unbilled",INDEX(Sch.!B:B,MATCH(N403,Sch.!A:A,0)))</f>
        <v>Sch.300</v>
      </c>
      <c r="P403" s="245" t="str">
        <f>IF(C403="U","Unbilled",INDEX(Sch.!C:C,MATCH(N403,Sch.!A:A,0)))</f>
        <v>Not Decoupled</v>
      </c>
    </row>
    <row r="404" spans="1:16">
      <c r="A404" s="251">
        <v>201612</v>
      </c>
      <c r="B404" s="252" t="s">
        <v>56</v>
      </c>
      <c r="C404" s="252" t="s">
        <v>187</v>
      </c>
      <c r="D404" s="252" t="s">
        <v>41</v>
      </c>
      <c r="E404" s="252">
        <v>0.15</v>
      </c>
      <c r="F404" s="252">
        <v>0</v>
      </c>
      <c r="G404" s="252">
        <v>9</v>
      </c>
      <c r="H404" s="252">
        <v>2</v>
      </c>
      <c r="I404" s="253" cm="1">
        <f t="array" ref="I404">IF(OR(O404={"Unbilled","Accounting Adjustment","Sch.300"}),0,E404)</f>
        <v>0.15</v>
      </c>
      <c r="J404" s="253" cm="1">
        <f t="array" ref="J404">IF(OR(O404={"Unbilled","Accounting Adjustment","Sch.300"}),0,IF($C404="R",E404,0))</f>
        <v>0.15</v>
      </c>
      <c r="K404" s="253" cm="1">
        <f t="array" ref="K404">IF(OR(O404={"Unbilled","Accounting Adjustment","Sch.300"}),0,IF($C404="R",G404,0))</f>
        <v>9</v>
      </c>
      <c r="L404" s="253" cm="1">
        <f t="array" ref="L404">IF(OR(O404={"Unbilled","Accounting Adjustment","Sch.300"}),0,IF($C404="R",H404,0))</f>
        <v>2</v>
      </c>
      <c r="M404" s="245" t="str">
        <f t="shared" si="14"/>
        <v>Irrigation</v>
      </c>
      <c r="N404" s="254" t="str">
        <f t="shared" si="15"/>
        <v>02NMT40135</v>
      </c>
      <c r="O404" s="254" t="str">
        <f>IF(C404="U","Unbilled",INDEX(Sch.!B:B,MATCH(N404,Sch.!A:A,0)))</f>
        <v>Sch.40</v>
      </c>
      <c r="P404" s="245" t="str">
        <f>IF(C404="U","Unbilled",INDEX(Sch.!C:C,MATCH(N404,Sch.!A:A,0)))</f>
        <v>Sch.40</v>
      </c>
    </row>
    <row r="405" spans="1:16">
      <c r="A405" s="251">
        <v>201612</v>
      </c>
      <c r="B405" s="252" t="s">
        <v>56</v>
      </c>
      <c r="C405" s="252" t="s">
        <v>187</v>
      </c>
      <c r="D405" s="252" t="s">
        <v>92</v>
      </c>
      <c r="E405" s="252">
        <v>32382.36</v>
      </c>
      <c r="F405" s="252">
        <v>0</v>
      </c>
      <c r="G405" s="252">
        <v>0</v>
      </c>
      <c r="H405" s="252">
        <v>0</v>
      </c>
      <c r="I405" s="253" cm="1">
        <f t="array" ref="I405">IF(OR(O405={"Unbilled","Accounting Adjustment","Sch.300"}),0,E405)</f>
        <v>0</v>
      </c>
      <c r="J405" s="253" cm="1">
        <f t="array" ref="J405">IF(OR(O405={"Unbilled","Accounting Adjustment","Sch.300"}),0,IF($C405="R",E405,0))</f>
        <v>0</v>
      </c>
      <c r="K405" s="253" cm="1">
        <f t="array" ref="K405">IF(OR(O405={"Unbilled","Accounting Adjustment","Sch.300"}),0,IF($C405="R",G405,0))</f>
        <v>0</v>
      </c>
      <c r="L405" s="253" cm="1">
        <f t="array" ref="L405">IF(OR(O405={"Unbilled","Accounting Adjustment","Sch.300"}),0,IF($C405="R",H405,0))</f>
        <v>0</v>
      </c>
      <c r="M405" s="245" t="str">
        <f t="shared" si="14"/>
        <v>Irrigation</v>
      </c>
      <c r="N405" s="254" t="str">
        <f t="shared" si="15"/>
        <v>301470-DSM</v>
      </c>
      <c r="O405" s="254" t="str">
        <f>IF(C405="U","Unbilled",INDEX(Sch.!B:B,MATCH(N405,Sch.!A:A,0)))</f>
        <v>Accounting Adjustment</v>
      </c>
      <c r="P405" s="245" t="str">
        <f>IF(C405="U","Unbilled",INDEX(Sch.!C:C,MATCH(N405,Sch.!A:A,0)))</f>
        <v>Not Decoupled</v>
      </c>
    </row>
    <row r="406" spans="1:16">
      <c r="A406" s="251">
        <v>201612</v>
      </c>
      <c r="B406" s="252" t="s">
        <v>56</v>
      </c>
      <c r="C406" s="252" t="s">
        <v>187</v>
      </c>
      <c r="D406" s="252" t="s">
        <v>42</v>
      </c>
      <c r="E406" s="252">
        <v>28.8</v>
      </c>
      <c r="F406" s="252">
        <v>0</v>
      </c>
      <c r="G406" s="252">
        <v>0</v>
      </c>
      <c r="H406" s="252">
        <v>0</v>
      </c>
      <c r="I406" s="253" cm="1">
        <f t="array" ref="I406">IF(OR(O406={"Unbilled","Accounting Adjustment","Sch.300"}),0,E406)</f>
        <v>0</v>
      </c>
      <c r="J406" s="253" cm="1">
        <f t="array" ref="J406">IF(OR(O406={"Unbilled","Accounting Adjustment","Sch.300"}),0,IF($C406="R",E406,0))</f>
        <v>0</v>
      </c>
      <c r="K406" s="253" cm="1">
        <f t="array" ref="K406">IF(OR(O406={"Unbilled","Accounting Adjustment","Sch.300"}),0,IF($C406="R",G406,0))</f>
        <v>0</v>
      </c>
      <c r="L406" s="253" cm="1">
        <f t="array" ref="L406">IF(OR(O406={"Unbilled","Accounting Adjustment","Sch.300"}),0,IF($C406="R",H406,0))</f>
        <v>0</v>
      </c>
      <c r="M406" s="245" t="str">
        <f t="shared" si="14"/>
        <v>Irrigation</v>
      </c>
      <c r="N406" s="254" t="str">
        <f t="shared" si="15"/>
        <v>301480-BLU</v>
      </c>
      <c r="O406" s="254" t="str">
        <f>IF(C406="U","Unbilled",INDEX(Sch.!B:B,MATCH(N406,Sch.!A:A,0)))</f>
        <v>Accounting Adjustment</v>
      </c>
      <c r="P406" s="245" t="str">
        <f>IF(C406="U","Unbilled",INDEX(Sch.!C:C,MATCH(N406,Sch.!A:A,0)))</f>
        <v>Not Decoupled</v>
      </c>
    </row>
    <row r="407" spans="1:16">
      <c r="A407" s="251">
        <v>201612</v>
      </c>
      <c r="B407" s="252" t="s">
        <v>56</v>
      </c>
      <c r="C407" s="252" t="s">
        <v>187</v>
      </c>
      <c r="D407" s="252" t="s">
        <v>93</v>
      </c>
      <c r="F407" s="252">
        <v>5047</v>
      </c>
      <c r="G407" s="252">
        <v>0</v>
      </c>
      <c r="I407" s="253" cm="1">
        <f t="array" ref="I407">IF(OR(O407={"Unbilled","Accounting Adjustment","Sch.300"}),0,E407)</f>
        <v>0</v>
      </c>
      <c r="J407" s="253" cm="1">
        <f t="array" ref="J407">IF(OR(O407={"Unbilled","Accounting Adjustment","Sch.300"}),0,IF($C407="R",E407,0))</f>
        <v>0</v>
      </c>
      <c r="K407" s="253" cm="1">
        <f t="array" ref="K407">IF(OR(O407={"Unbilled","Accounting Adjustment","Sch.300"}),0,IF($C407="R",G407,0))</f>
        <v>0</v>
      </c>
      <c r="L407" s="253" cm="1">
        <f t="array" ref="L407">IF(OR(O407={"Unbilled","Accounting Adjustment","Sch.300"}),0,IF($C407="R",H407,0))</f>
        <v>0</v>
      </c>
      <c r="M407" s="245" t="str">
        <f t="shared" si="14"/>
        <v>Irrigation</v>
      </c>
      <c r="N407" s="254" t="str">
        <f t="shared" si="15"/>
        <v>CUSTOMER C</v>
      </c>
      <c r="O407" s="254" t="str">
        <f>IF(C407="U","Unbilled",INDEX(Sch.!B:B,MATCH(N407,Sch.!A:A,0)))</f>
        <v>Accounting Adjustment</v>
      </c>
      <c r="P407" s="245" t="str">
        <f>IF(C407="U","Unbilled",INDEX(Sch.!C:C,MATCH(N407,Sch.!A:A,0)))</f>
        <v>Not Decoupled</v>
      </c>
    </row>
    <row r="408" spans="1:16">
      <c r="A408" s="251">
        <v>201612</v>
      </c>
      <c r="B408" s="252" t="s">
        <v>56</v>
      </c>
      <c r="C408" s="252" t="s">
        <v>187</v>
      </c>
      <c r="D408" s="252" t="s">
        <v>100</v>
      </c>
      <c r="E408" s="252">
        <v>8727.91</v>
      </c>
      <c r="F408" s="252">
        <v>0</v>
      </c>
      <c r="G408" s="252">
        <v>0</v>
      </c>
      <c r="H408" s="252">
        <v>0</v>
      </c>
      <c r="I408" s="253" cm="1">
        <f t="array" ref="I408">IF(OR(O408={"Unbilled","Accounting Adjustment","Sch.300"}),0,E408)</f>
        <v>0</v>
      </c>
      <c r="J408" s="253" cm="1">
        <f t="array" ref="J408">IF(OR(O408={"Unbilled","Accounting Adjustment","Sch.300"}),0,IF($C408="R",E408,0))</f>
        <v>0</v>
      </c>
      <c r="K408" s="253" cm="1">
        <f t="array" ref="K408">IF(OR(O408={"Unbilled","Accounting Adjustment","Sch.300"}),0,IF($C408="R",G408,0))</f>
        <v>0</v>
      </c>
      <c r="L408" s="253" cm="1">
        <f t="array" ref="L408">IF(OR(O408={"Unbilled","Accounting Adjustment","Sch.300"}),0,IF($C408="R",H408,0))</f>
        <v>0</v>
      </c>
      <c r="M408" s="245" t="str">
        <f t="shared" si="14"/>
        <v>Irrigation</v>
      </c>
      <c r="N408" s="254" t="str">
        <f t="shared" si="15"/>
        <v>REVENUE AD</v>
      </c>
      <c r="O408" s="254" t="str">
        <f>IF(C408="U","Unbilled",INDEX(Sch.!B:B,MATCH(N408,Sch.!A:A,0)))</f>
        <v>Accounting Adjustment</v>
      </c>
      <c r="P408" s="245" t="str">
        <f>IF(C408="U","Unbilled",INDEX(Sch.!C:C,MATCH(N408,Sch.!A:A,0)))</f>
        <v>Not Decoupled</v>
      </c>
    </row>
    <row r="409" spans="1:16">
      <c r="A409" s="251">
        <v>201612</v>
      </c>
      <c r="B409" s="252" t="s">
        <v>56</v>
      </c>
      <c r="C409" s="252" t="s">
        <v>187</v>
      </c>
      <c r="D409" s="252" t="s">
        <v>88</v>
      </c>
      <c r="E409" s="252">
        <v>-64136.97</v>
      </c>
      <c r="F409" s="252">
        <v>0</v>
      </c>
      <c r="G409" s="252">
        <v>0</v>
      </c>
      <c r="H409" s="252">
        <v>0</v>
      </c>
      <c r="I409" s="253" cm="1">
        <f t="array" ref="I409">IF(OR(O409={"Unbilled","Accounting Adjustment","Sch.300"}),0,E409)</f>
        <v>0</v>
      </c>
      <c r="J409" s="253" cm="1">
        <f t="array" ref="J409">IF(OR(O409={"Unbilled","Accounting Adjustment","Sch.300"}),0,IF($C409="R",E409,0))</f>
        <v>0</v>
      </c>
      <c r="K409" s="253" cm="1">
        <f t="array" ref="K409">IF(OR(O409={"Unbilled","Accounting Adjustment","Sch.300"}),0,IF($C409="R",G409,0))</f>
        <v>0</v>
      </c>
      <c r="L409" s="253" cm="1">
        <f t="array" ref="L409">IF(OR(O409={"Unbilled","Accounting Adjustment","Sch.300"}),0,IF($C409="R",H409,0))</f>
        <v>0</v>
      </c>
      <c r="M409" s="245" t="str">
        <f t="shared" si="14"/>
        <v>Irrigation</v>
      </c>
      <c r="N409" s="254" t="str">
        <f t="shared" si="15"/>
        <v>REVENUE_AC</v>
      </c>
      <c r="O409" s="254" t="str">
        <f>IF(C409="U","Unbilled",INDEX(Sch.!B:B,MATCH(N409,Sch.!A:A,0)))</f>
        <v>Accounting Adjustment</v>
      </c>
      <c r="P409" s="245" t="str">
        <f>IF(C409="U","Unbilled",INDEX(Sch.!C:C,MATCH(N409,Sch.!A:A,0)))</f>
        <v>Not Decoupled</v>
      </c>
    </row>
    <row r="410" spans="1:16">
      <c r="A410" s="251">
        <v>201612</v>
      </c>
      <c r="B410" s="252" t="s">
        <v>56</v>
      </c>
      <c r="C410" s="252" t="s">
        <v>188</v>
      </c>
      <c r="D410" s="252" t="s">
        <v>194</v>
      </c>
      <c r="E410" s="252">
        <v>-712000</v>
      </c>
      <c r="F410" s="252">
        <v>0</v>
      </c>
      <c r="G410" s="252">
        <v>0</v>
      </c>
      <c r="H410" s="252">
        <v>-1805000</v>
      </c>
      <c r="I410" s="253" cm="1">
        <f t="array" ref="I410">IF(OR(O410={"Unbilled","Accounting Adjustment","Sch.300"}),0,E410)</f>
        <v>0</v>
      </c>
      <c r="J410" s="253" cm="1">
        <f t="array" ref="J410">IF(OR(O410={"Unbilled","Accounting Adjustment","Sch.300"}),0,IF($C410="R",E410,0))</f>
        <v>0</v>
      </c>
      <c r="K410" s="253" cm="1">
        <f t="array" ref="K410">IF(OR(O410={"Unbilled","Accounting Adjustment","Sch.300"}),0,IF($C410="R",G410,0))</f>
        <v>0</v>
      </c>
      <c r="L410" s="253" cm="1">
        <f t="array" ref="L410">IF(OR(O410={"Unbilled","Accounting Adjustment","Sch.300"}),0,IF($C410="R",H410,0))</f>
        <v>0</v>
      </c>
      <c r="M410" s="245" t="str">
        <f t="shared" si="14"/>
        <v>Irrigation</v>
      </c>
      <c r="N410" s="254" t="str">
        <f t="shared" si="15"/>
        <v>IRRIGATION</v>
      </c>
      <c r="O410" s="254" t="str">
        <f>IF(C410="U","Unbilled",INDEX(Sch.!B:B,MATCH(N410,Sch.!A:A,0)))</f>
        <v>Unbilled</v>
      </c>
      <c r="P410" s="245" t="str">
        <f>IF(C410="U","Unbilled",INDEX(Sch.!C:C,MATCH(N410,Sch.!A:A,0)))</f>
        <v>Unbilled</v>
      </c>
    </row>
    <row r="411" spans="1:16">
      <c r="A411" s="251">
        <v>201612</v>
      </c>
      <c r="B411" s="252" t="s">
        <v>59</v>
      </c>
      <c r="C411" s="252" t="s">
        <v>187</v>
      </c>
      <c r="D411" s="252" t="s">
        <v>94</v>
      </c>
      <c r="E411" s="252">
        <v>7.57</v>
      </c>
      <c r="H411" s="252">
        <v>0</v>
      </c>
      <c r="I411" s="253" cm="1">
        <f t="array" ref="I411">IF(OR(O411={"Unbilled","Accounting Adjustment","Sch.300"}),0,E411)</f>
        <v>0</v>
      </c>
      <c r="J411" s="253" cm="1">
        <f t="array" ref="J411">IF(OR(O411={"Unbilled","Accounting Adjustment","Sch.300"}),0,IF($C411="R",E411,0))</f>
        <v>0</v>
      </c>
      <c r="K411" s="253" cm="1">
        <f t="array" ref="K411">IF(OR(O411={"Unbilled","Accounting Adjustment","Sch.300"}),0,IF($C411="R",G411,0))</f>
        <v>0</v>
      </c>
      <c r="L411" s="253" cm="1">
        <f t="array" ref="L411">IF(OR(O411={"Unbilled","Accounting Adjustment","Sch.300"}),0,IF($C411="R",H411,0))</f>
        <v>0</v>
      </c>
      <c r="M411" s="245" t="str">
        <f t="shared" si="14"/>
        <v>Lighting</v>
      </c>
      <c r="N411" s="254" t="str">
        <f t="shared" si="15"/>
        <v>02CFR00012</v>
      </c>
      <c r="O411" s="254" t="str">
        <f>IF(C411="U","Unbilled",INDEX(Sch.!B:B,MATCH(N411,Sch.!A:A,0)))</f>
        <v>Sch.300</v>
      </c>
      <c r="P411" s="245" t="str">
        <f>IF(C411="U","Unbilled",INDEX(Sch.!C:C,MATCH(N411,Sch.!A:A,0)))</f>
        <v>Not Decoupled</v>
      </c>
    </row>
    <row r="412" spans="1:16">
      <c r="A412" s="251">
        <v>201612</v>
      </c>
      <c r="B412" s="252" t="s">
        <v>59</v>
      </c>
      <c r="C412" s="252" t="s">
        <v>187</v>
      </c>
      <c r="D412" s="252" t="s">
        <v>60</v>
      </c>
      <c r="E412" s="252">
        <v>2654.04</v>
      </c>
      <c r="F412" s="252">
        <v>0</v>
      </c>
      <c r="G412" s="252">
        <v>14</v>
      </c>
      <c r="H412" s="252">
        <v>12919</v>
      </c>
      <c r="I412" s="253" cm="1">
        <f t="array" ref="I412">IF(OR(O412={"Unbilled","Accounting Adjustment","Sch.300"}),0,E412)</f>
        <v>2654.04</v>
      </c>
      <c r="J412" s="253" cm="1">
        <f t="array" ref="J412">IF(OR(O412={"Unbilled","Accounting Adjustment","Sch.300"}),0,IF($C412="R",E412,0))</f>
        <v>2654.04</v>
      </c>
      <c r="K412" s="253" cm="1">
        <f t="array" ref="K412">IF(OR(O412={"Unbilled","Accounting Adjustment","Sch.300"}),0,IF($C412="R",G412,0))</f>
        <v>14</v>
      </c>
      <c r="L412" s="253" cm="1">
        <f t="array" ref="L412">IF(OR(O412={"Unbilled","Accounting Adjustment","Sch.300"}),0,IF($C412="R",H412,0))</f>
        <v>12919</v>
      </c>
      <c r="M412" s="245" t="str">
        <f t="shared" si="14"/>
        <v>Lighting</v>
      </c>
      <c r="N412" s="254" t="str">
        <f t="shared" si="15"/>
        <v>02COSL0052</v>
      </c>
      <c r="O412" s="254" t="str">
        <f>IF(C412="U","Unbilled",INDEX(Sch.!B:B,MATCH(N412,Sch.!A:A,0)))</f>
        <v>Sch.52</v>
      </c>
      <c r="P412" s="245" t="str">
        <f>IF(C412="U","Unbilled",INDEX(Sch.!C:C,MATCH(N412,Sch.!A:A,0)))</f>
        <v>Not Decoupled</v>
      </c>
    </row>
    <row r="413" spans="1:16">
      <c r="A413" s="251">
        <v>201612</v>
      </c>
      <c r="B413" s="252" t="s">
        <v>59</v>
      </c>
      <c r="C413" s="252" t="s">
        <v>187</v>
      </c>
      <c r="D413" s="252" t="s">
        <v>61</v>
      </c>
      <c r="E413" s="252">
        <v>20057.650000000001</v>
      </c>
      <c r="F413" s="252">
        <v>0</v>
      </c>
      <c r="G413" s="252">
        <v>115</v>
      </c>
      <c r="H413" s="252">
        <v>270143</v>
      </c>
      <c r="I413" s="253" cm="1">
        <f t="array" ref="I413">IF(OR(O413={"Unbilled","Accounting Adjustment","Sch.300"}),0,E413)</f>
        <v>20057.650000000001</v>
      </c>
      <c r="J413" s="253" cm="1">
        <f t="array" ref="J413">IF(OR(O413={"Unbilled","Accounting Adjustment","Sch.300"}),0,IF($C413="R",E413,0))</f>
        <v>20057.650000000001</v>
      </c>
      <c r="K413" s="253" cm="1">
        <f t="array" ref="K413">IF(OR(O413={"Unbilled","Accounting Adjustment","Sch.300"}),0,IF($C413="R",G413,0))</f>
        <v>115</v>
      </c>
      <c r="L413" s="253" cm="1">
        <f t="array" ref="L413">IF(OR(O413={"Unbilled","Accounting Adjustment","Sch.300"}),0,IF($C413="R",H413,0))</f>
        <v>270143</v>
      </c>
      <c r="M413" s="245" t="str">
        <f t="shared" si="14"/>
        <v>Lighting</v>
      </c>
      <c r="N413" s="254" t="str">
        <f t="shared" si="15"/>
        <v>02CUSL053F</v>
      </c>
      <c r="O413" s="254" t="str">
        <f>IF(C413="U","Unbilled",INDEX(Sch.!B:B,MATCH(N413,Sch.!A:A,0)))</f>
        <v>Sch.53</v>
      </c>
      <c r="P413" s="245" t="str">
        <f>IF(C413="U","Unbilled",INDEX(Sch.!C:C,MATCH(N413,Sch.!A:A,0)))</f>
        <v>Not Decoupled</v>
      </c>
    </row>
    <row r="414" spans="1:16">
      <c r="A414" s="251">
        <v>201612</v>
      </c>
      <c r="B414" s="252" t="s">
        <v>59</v>
      </c>
      <c r="C414" s="252" t="s">
        <v>187</v>
      </c>
      <c r="D414" s="252" t="s">
        <v>62</v>
      </c>
      <c r="E414" s="252">
        <v>9312.7800000000007</v>
      </c>
      <c r="F414" s="252">
        <v>0</v>
      </c>
      <c r="G414" s="252">
        <v>105</v>
      </c>
      <c r="H414" s="252">
        <v>126518</v>
      </c>
      <c r="I414" s="253" cm="1">
        <f t="array" ref="I414">IF(OR(O414={"Unbilled","Accounting Adjustment","Sch.300"}),0,E414)</f>
        <v>9312.7800000000007</v>
      </c>
      <c r="J414" s="253" cm="1">
        <f t="array" ref="J414">IF(OR(O414={"Unbilled","Accounting Adjustment","Sch.300"}),0,IF($C414="R",E414,0))</f>
        <v>9312.7800000000007</v>
      </c>
      <c r="K414" s="253" cm="1">
        <f t="array" ref="K414">IF(OR(O414={"Unbilled","Accounting Adjustment","Sch.300"}),0,IF($C414="R",G414,0))</f>
        <v>105</v>
      </c>
      <c r="L414" s="253" cm="1">
        <f t="array" ref="L414">IF(OR(O414={"Unbilled","Accounting Adjustment","Sch.300"}),0,IF($C414="R",H414,0))</f>
        <v>126518</v>
      </c>
      <c r="M414" s="245" t="str">
        <f t="shared" si="14"/>
        <v>Lighting</v>
      </c>
      <c r="N414" s="254" t="str">
        <f t="shared" si="15"/>
        <v>02CUSL053M</v>
      </c>
      <c r="O414" s="254" t="str">
        <f>IF(C414="U","Unbilled",INDEX(Sch.!B:B,MATCH(N414,Sch.!A:A,0)))</f>
        <v>Sch.53</v>
      </c>
      <c r="P414" s="245" t="str">
        <f>IF(C414="U","Unbilled",INDEX(Sch.!C:C,MATCH(N414,Sch.!A:A,0)))</f>
        <v>Not Decoupled</v>
      </c>
    </row>
    <row r="415" spans="1:16">
      <c r="A415" s="251">
        <v>201612</v>
      </c>
      <c r="B415" s="252" t="s">
        <v>59</v>
      </c>
      <c r="C415" s="252" t="s">
        <v>187</v>
      </c>
      <c r="D415" s="252" t="s">
        <v>63</v>
      </c>
      <c r="E415" s="252">
        <v>17930.849999999999</v>
      </c>
      <c r="F415" s="252">
        <v>0</v>
      </c>
      <c r="G415" s="252">
        <v>40</v>
      </c>
      <c r="H415" s="252">
        <v>138048</v>
      </c>
      <c r="I415" s="253" cm="1">
        <f t="array" ref="I415">IF(OR(O415={"Unbilled","Accounting Adjustment","Sch.300"}),0,E415)</f>
        <v>17930.849999999999</v>
      </c>
      <c r="J415" s="253" cm="1">
        <f t="array" ref="J415">IF(OR(O415={"Unbilled","Accounting Adjustment","Sch.300"}),0,IF($C415="R",E415,0))</f>
        <v>17930.849999999999</v>
      </c>
      <c r="K415" s="253" cm="1">
        <f t="array" ref="K415">IF(OR(O415={"Unbilled","Accounting Adjustment","Sch.300"}),0,IF($C415="R",G415,0))</f>
        <v>40</v>
      </c>
      <c r="L415" s="253" cm="1">
        <f t="array" ref="L415">IF(OR(O415={"Unbilled","Accounting Adjustment","Sch.300"}),0,IF($C415="R",H415,0))</f>
        <v>138048</v>
      </c>
      <c r="M415" s="245" t="str">
        <f t="shared" si="14"/>
        <v>Lighting</v>
      </c>
      <c r="N415" s="254" t="str">
        <f t="shared" si="15"/>
        <v>02MVSL0057</v>
      </c>
      <c r="O415" s="254" t="str">
        <f>IF(C415="U","Unbilled",INDEX(Sch.!B:B,MATCH(N415,Sch.!A:A,0)))</f>
        <v>Sch.57</v>
      </c>
      <c r="P415" s="245" t="str">
        <f>IF(C415="U","Unbilled",INDEX(Sch.!C:C,MATCH(N415,Sch.!A:A,0)))</f>
        <v>Not Decoupled</v>
      </c>
    </row>
    <row r="416" spans="1:16">
      <c r="A416" s="251">
        <v>201612</v>
      </c>
      <c r="B416" s="252" t="s">
        <v>59</v>
      </c>
      <c r="C416" s="252" t="s">
        <v>187</v>
      </c>
      <c r="D416" s="252" t="s">
        <v>43</v>
      </c>
      <c r="E416" s="252">
        <v>65667.929999999993</v>
      </c>
      <c r="F416" s="252">
        <v>0</v>
      </c>
      <c r="G416" s="252">
        <v>189</v>
      </c>
      <c r="H416" s="252">
        <v>319847</v>
      </c>
      <c r="I416" s="253" cm="1">
        <f t="array" ref="I416">IF(OR(O416={"Unbilled","Accounting Adjustment","Sch.300"}),0,E416)</f>
        <v>65667.929999999993</v>
      </c>
      <c r="J416" s="253" cm="1">
        <f t="array" ref="J416">IF(OR(O416={"Unbilled","Accounting Adjustment","Sch.300"}),0,IF($C416="R",E416,0))</f>
        <v>65667.929999999993</v>
      </c>
      <c r="K416" s="253" cm="1">
        <f t="array" ref="K416">IF(OR(O416={"Unbilled","Accounting Adjustment","Sch.300"}),0,IF($C416="R",G416,0))</f>
        <v>189</v>
      </c>
      <c r="L416" s="253" cm="1">
        <f t="array" ref="L416">IF(OR(O416={"Unbilled","Accounting Adjustment","Sch.300"}),0,IF($C416="R",H416,0))</f>
        <v>319847</v>
      </c>
      <c r="M416" s="245" t="str">
        <f t="shared" si="14"/>
        <v>Lighting</v>
      </c>
      <c r="N416" s="254" t="str">
        <f t="shared" si="15"/>
        <v>02SLCO0051</v>
      </c>
      <c r="O416" s="254" t="str">
        <f>IF(C416="U","Unbilled",INDEX(Sch.!B:B,MATCH(N416,Sch.!A:A,0)))</f>
        <v>Sch.51</v>
      </c>
      <c r="P416" s="245" t="str">
        <f>IF(C416="U","Unbilled",INDEX(Sch.!C:C,MATCH(N416,Sch.!A:A,0)))</f>
        <v>Not Decoupled</v>
      </c>
    </row>
    <row r="417" spans="1:16">
      <c r="A417" s="251">
        <v>201612</v>
      </c>
      <c r="B417" s="252" t="s">
        <v>59</v>
      </c>
      <c r="C417" s="252" t="s">
        <v>187</v>
      </c>
      <c r="D417" s="252" t="s">
        <v>95</v>
      </c>
      <c r="E417" s="252">
        <v>3116.49</v>
      </c>
      <c r="F417" s="252">
        <v>0</v>
      </c>
      <c r="G417" s="252">
        <v>0</v>
      </c>
      <c r="H417" s="252">
        <v>0</v>
      </c>
      <c r="I417" s="253" cm="1">
        <f t="array" ref="I417">IF(OR(O417={"Unbilled","Accounting Adjustment","Sch.300"}),0,E417)</f>
        <v>0</v>
      </c>
      <c r="J417" s="253" cm="1">
        <f t="array" ref="J417">IF(OR(O417={"Unbilled","Accounting Adjustment","Sch.300"}),0,IF($C417="R",E417,0))</f>
        <v>0</v>
      </c>
      <c r="K417" s="253" cm="1">
        <f t="array" ref="K417">IF(OR(O417={"Unbilled","Accounting Adjustment","Sch.300"}),0,IF($C417="R",G417,0))</f>
        <v>0</v>
      </c>
      <c r="L417" s="253" cm="1">
        <f t="array" ref="L417">IF(OR(O417={"Unbilled","Accounting Adjustment","Sch.300"}),0,IF($C417="R",H417,0))</f>
        <v>0</v>
      </c>
      <c r="M417" s="245" t="str">
        <f t="shared" si="14"/>
        <v>Lighting</v>
      </c>
      <c r="N417" s="254" t="str">
        <f t="shared" si="15"/>
        <v>301670-DSM</v>
      </c>
      <c r="O417" s="254" t="str">
        <f>IF(C417="U","Unbilled",INDEX(Sch.!B:B,MATCH(N417,Sch.!A:A,0)))</f>
        <v>Accounting Adjustment</v>
      </c>
      <c r="P417" s="245" t="str">
        <f>IF(C417="U","Unbilled",INDEX(Sch.!C:C,MATCH(N417,Sch.!A:A,0)))</f>
        <v>Not Decoupled</v>
      </c>
    </row>
    <row r="418" spans="1:16">
      <c r="A418" s="251">
        <v>201612</v>
      </c>
      <c r="B418" s="252" t="s">
        <v>59</v>
      </c>
      <c r="C418" s="252" t="s">
        <v>187</v>
      </c>
      <c r="D418" s="252" t="s">
        <v>86</v>
      </c>
      <c r="F418" s="252">
        <v>240</v>
      </c>
      <c r="G418" s="252">
        <v>0</v>
      </c>
      <c r="I418" s="253" cm="1">
        <f t="array" ref="I418">IF(OR(O418={"Unbilled","Accounting Adjustment","Sch.300"}),0,E418)</f>
        <v>0</v>
      </c>
      <c r="J418" s="253" cm="1">
        <f t="array" ref="J418">IF(OR(O418={"Unbilled","Accounting Adjustment","Sch.300"}),0,IF($C418="R",E418,0))</f>
        <v>0</v>
      </c>
      <c r="K418" s="253" cm="1">
        <f t="array" ref="K418">IF(OR(O418={"Unbilled","Accounting Adjustment","Sch.300"}),0,IF($C418="R",G418,0))</f>
        <v>0</v>
      </c>
      <c r="L418" s="253" cm="1">
        <f t="array" ref="L418">IF(OR(O418={"Unbilled","Accounting Adjustment","Sch.300"}),0,IF($C418="R",H418,0))</f>
        <v>0</v>
      </c>
      <c r="M418" s="245" t="str">
        <f t="shared" si="14"/>
        <v>Lighting</v>
      </c>
      <c r="N418" s="254" t="str">
        <f t="shared" si="15"/>
        <v>CUSTOMER C</v>
      </c>
      <c r="O418" s="254" t="str">
        <f>IF(C418="U","Unbilled",INDEX(Sch.!B:B,MATCH(N418,Sch.!A:A,0)))</f>
        <v>Accounting Adjustment</v>
      </c>
      <c r="P418" s="245" t="str">
        <f>IF(C418="U","Unbilled",INDEX(Sch.!C:C,MATCH(N418,Sch.!A:A,0)))</f>
        <v>Not Decoupled</v>
      </c>
    </row>
    <row r="419" spans="1:16">
      <c r="A419" s="251">
        <v>201612</v>
      </c>
      <c r="B419" s="252" t="s">
        <v>59</v>
      </c>
      <c r="C419" s="252" t="s">
        <v>187</v>
      </c>
      <c r="D419" s="252" t="s">
        <v>100</v>
      </c>
      <c r="E419" s="252">
        <v>542.54999999999995</v>
      </c>
      <c r="F419" s="252">
        <v>0</v>
      </c>
      <c r="G419" s="252">
        <v>0</v>
      </c>
      <c r="H419" s="252">
        <v>0</v>
      </c>
      <c r="I419" s="253" cm="1">
        <f t="array" ref="I419">IF(OR(O419={"Unbilled","Accounting Adjustment","Sch.300"}),0,E419)</f>
        <v>0</v>
      </c>
      <c r="J419" s="253" cm="1">
        <f t="array" ref="J419">IF(OR(O419={"Unbilled","Accounting Adjustment","Sch.300"}),0,IF($C419="R",E419,0))</f>
        <v>0</v>
      </c>
      <c r="K419" s="253" cm="1">
        <f t="array" ref="K419">IF(OR(O419={"Unbilled","Accounting Adjustment","Sch.300"}),0,IF($C419="R",G419,0))</f>
        <v>0</v>
      </c>
      <c r="L419" s="253" cm="1">
        <f t="array" ref="L419">IF(OR(O419={"Unbilled","Accounting Adjustment","Sch.300"}),0,IF($C419="R",H419,0))</f>
        <v>0</v>
      </c>
      <c r="M419" s="245" t="str">
        <f t="shared" si="14"/>
        <v>Lighting</v>
      </c>
      <c r="N419" s="254" t="str">
        <f t="shared" si="15"/>
        <v>REVENUE AD</v>
      </c>
      <c r="O419" s="254" t="str">
        <f>IF(C419="U","Unbilled",INDEX(Sch.!B:B,MATCH(N419,Sch.!A:A,0)))</f>
        <v>Accounting Adjustment</v>
      </c>
      <c r="P419" s="245" t="str">
        <f>IF(C419="U","Unbilled",INDEX(Sch.!C:C,MATCH(N419,Sch.!A:A,0)))</f>
        <v>Not Decoupled</v>
      </c>
    </row>
    <row r="420" spans="1:16">
      <c r="A420" s="251">
        <v>201612</v>
      </c>
      <c r="B420" s="252" t="s">
        <v>59</v>
      </c>
      <c r="C420" s="252" t="s">
        <v>187</v>
      </c>
      <c r="D420" s="252" t="s">
        <v>88</v>
      </c>
      <c r="E420" s="252">
        <v>-6852.33</v>
      </c>
      <c r="F420" s="252">
        <v>0</v>
      </c>
      <c r="G420" s="252">
        <v>0</v>
      </c>
      <c r="H420" s="252">
        <v>0</v>
      </c>
      <c r="I420" s="253" cm="1">
        <f t="array" ref="I420">IF(OR(O420={"Unbilled","Accounting Adjustment","Sch.300"}),0,E420)</f>
        <v>0</v>
      </c>
      <c r="J420" s="253" cm="1">
        <f t="array" ref="J420">IF(OR(O420={"Unbilled","Accounting Adjustment","Sch.300"}),0,IF($C420="R",E420,0))</f>
        <v>0</v>
      </c>
      <c r="K420" s="253" cm="1">
        <f t="array" ref="K420">IF(OR(O420={"Unbilled","Accounting Adjustment","Sch.300"}),0,IF($C420="R",G420,0))</f>
        <v>0</v>
      </c>
      <c r="L420" s="253" cm="1">
        <f t="array" ref="L420">IF(OR(O420={"Unbilled","Accounting Adjustment","Sch.300"}),0,IF($C420="R",H420,0))</f>
        <v>0</v>
      </c>
      <c r="M420" s="245" t="str">
        <f t="shared" si="14"/>
        <v>Lighting</v>
      </c>
      <c r="N420" s="254" t="str">
        <f t="shared" si="15"/>
        <v>REVENUE_AC</v>
      </c>
      <c r="O420" s="254" t="str">
        <f>IF(C420="U","Unbilled",INDEX(Sch.!B:B,MATCH(N420,Sch.!A:A,0)))</f>
        <v>Accounting Adjustment</v>
      </c>
      <c r="P420" s="245" t="str">
        <f>IF(C420="U","Unbilled",INDEX(Sch.!C:C,MATCH(N420,Sch.!A:A,0)))</f>
        <v>Not Decoupled</v>
      </c>
    </row>
    <row r="421" spans="1:16">
      <c r="A421" s="251">
        <v>201612</v>
      </c>
      <c r="B421" s="252" t="s">
        <v>59</v>
      </c>
      <c r="C421" s="252" t="s">
        <v>188</v>
      </c>
      <c r="D421" s="252" t="s">
        <v>189</v>
      </c>
      <c r="E421" s="252">
        <v>13000</v>
      </c>
      <c r="F421" s="252">
        <v>0</v>
      </c>
      <c r="G421" s="252">
        <v>0</v>
      </c>
      <c r="H421" s="252">
        <v>78000</v>
      </c>
      <c r="I421" s="253" cm="1">
        <f t="array" ref="I421">IF(OR(O421={"Unbilled","Accounting Adjustment","Sch.300"}),0,E421)</f>
        <v>0</v>
      </c>
      <c r="J421" s="253" cm="1">
        <f t="array" ref="J421">IF(OR(O421={"Unbilled","Accounting Adjustment","Sch.300"}),0,IF($C421="R",E421,0))</f>
        <v>0</v>
      </c>
      <c r="K421" s="253" cm="1">
        <f t="array" ref="K421">IF(OR(O421={"Unbilled","Accounting Adjustment","Sch.300"}),0,IF($C421="R",G421,0))</f>
        <v>0</v>
      </c>
      <c r="L421" s="253" cm="1">
        <f t="array" ref="L421">IF(OR(O421={"Unbilled","Accounting Adjustment","Sch.300"}),0,IF($C421="R",H421,0))</f>
        <v>0</v>
      </c>
      <c r="M421" s="245" t="str">
        <f t="shared" si="14"/>
        <v>Lighting</v>
      </c>
      <c r="N421" s="254" t="str">
        <f t="shared" si="15"/>
        <v>UNBILLED R</v>
      </c>
      <c r="O421" s="254" t="str">
        <f>IF(C421="U","Unbilled",INDEX(Sch.!B:B,MATCH(N421,Sch.!A:A,0)))</f>
        <v>Unbilled</v>
      </c>
      <c r="P421" s="245" t="str">
        <f>IF(C421="U","Unbilled",INDEX(Sch.!C:C,MATCH(N421,Sch.!A:A,0)))</f>
        <v>Unbilled</v>
      </c>
    </row>
    <row r="422" spans="1:16">
      <c r="A422" s="251">
        <v>201612</v>
      </c>
      <c r="B422" s="252" t="s">
        <v>64</v>
      </c>
      <c r="C422" s="252" t="s">
        <v>178</v>
      </c>
      <c r="D422" s="252" t="s">
        <v>195</v>
      </c>
      <c r="E422" s="252">
        <v>-7491.98</v>
      </c>
      <c r="F422" s="252">
        <v>0</v>
      </c>
      <c r="G422" s="252">
        <v>569</v>
      </c>
      <c r="H422" s="252">
        <v>1002939</v>
      </c>
      <c r="I422" s="253" cm="1">
        <f t="array" ref="I422">IF(OR(O422={"Unbilled","Accounting Adjustment","Sch.300"}),0,E422)</f>
        <v>-7491.98</v>
      </c>
      <c r="J422" s="253" cm="1">
        <f t="array" ref="J422">IF(OR(O422={"Unbilled","Accounting Adjustment","Sch.300"}),0,IF($C422="R",E422,0))</f>
        <v>0</v>
      </c>
      <c r="K422" s="253" cm="1">
        <f t="array" ref="K422">IF(OR(O422={"Unbilled","Accounting Adjustment","Sch.300"}),0,IF($C422="R",G422,0))</f>
        <v>0</v>
      </c>
      <c r="L422" s="253" cm="1">
        <f t="array" ref="L422">IF(OR(O422={"Unbilled","Accounting Adjustment","Sch.300"}),0,IF($C422="R",H422,0))</f>
        <v>0</v>
      </c>
      <c r="M422" s="245" t="str">
        <f t="shared" si="14"/>
        <v>Residential</v>
      </c>
      <c r="N422" s="254" t="str">
        <f t="shared" si="15"/>
        <v>02NETMT135</v>
      </c>
      <c r="O422" s="254" t="str">
        <f>IF(C422="U","Unbilled",INDEX(Sch.!B:B,MATCH(N422,Sch.!A:A,0)))</f>
        <v>Sch.16</v>
      </c>
      <c r="P422" s="245" t="str">
        <f>IF(C422="U","Unbilled",INDEX(Sch.!C:C,MATCH(N422,Sch.!A:A,0)))</f>
        <v>Schs.16,17,18,19</v>
      </c>
    </row>
    <row r="423" spans="1:16">
      <c r="A423" s="251">
        <v>201612</v>
      </c>
      <c r="B423" s="252" t="s">
        <v>64</v>
      </c>
      <c r="C423" s="252" t="s">
        <v>178</v>
      </c>
      <c r="D423" s="252" t="s">
        <v>196</v>
      </c>
      <c r="E423" s="252">
        <v>-620.44000000000005</v>
      </c>
      <c r="H423" s="252">
        <v>82796</v>
      </c>
      <c r="I423" s="253" cm="1">
        <f t="array" ref="I423">IF(OR(O423={"Unbilled","Accounting Adjustment","Sch.300"}),0,E423)</f>
        <v>-620.44000000000005</v>
      </c>
      <c r="J423" s="253" cm="1">
        <f t="array" ref="J423">IF(OR(O423={"Unbilled","Accounting Adjustment","Sch.300"}),0,IF($C423="R",E423,0))</f>
        <v>0</v>
      </c>
      <c r="K423" s="253" cm="1">
        <f t="array" ref="K423">IF(OR(O423={"Unbilled","Accounting Adjustment","Sch.300"}),0,IF($C423="R",G423,0))</f>
        <v>0</v>
      </c>
      <c r="L423" s="253" cm="1">
        <f t="array" ref="L423">IF(OR(O423={"Unbilled","Accounting Adjustment","Sch.300"}),0,IF($C423="R",H423,0))</f>
        <v>0</v>
      </c>
      <c r="M423" s="245" t="str">
        <f t="shared" si="14"/>
        <v>Residential</v>
      </c>
      <c r="N423" s="254" t="str">
        <f t="shared" si="15"/>
        <v>02OALTB15R</v>
      </c>
      <c r="O423" s="254" t="str">
        <f>IF(C423="U","Unbilled",INDEX(Sch.!B:B,MATCH(N423,Sch.!A:A,0)))</f>
        <v>Sch.15</v>
      </c>
      <c r="P423" s="245" t="str">
        <f>IF(C423="U","Unbilled",INDEX(Sch.!C:C,MATCH(N423,Sch.!A:A,0)))</f>
        <v>Not Decoupled</v>
      </c>
    </row>
    <row r="424" spans="1:16">
      <c r="A424" s="251">
        <v>201612</v>
      </c>
      <c r="B424" s="252" t="s">
        <v>64</v>
      </c>
      <c r="C424" s="252" t="s">
        <v>178</v>
      </c>
      <c r="D424" s="252" t="s">
        <v>197</v>
      </c>
      <c r="E424" s="252">
        <v>-1256403.8</v>
      </c>
      <c r="F424" s="252">
        <v>0</v>
      </c>
      <c r="G424" s="252">
        <v>101729</v>
      </c>
      <c r="H424" s="252">
        <v>168188889</v>
      </c>
      <c r="I424" s="253" cm="1">
        <f t="array" ref="I424">IF(OR(O424={"Unbilled","Accounting Adjustment","Sch.300"}),0,E424)</f>
        <v>-1256403.8</v>
      </c>
      <c r="J424" s="253" cm="1">
        <f t="array" ref="J424">IF(OR(O424={"Unbilled","Accounting Adjustment","Sch.300"}),0,IF($C424="R",E424,0))</f>
        <v>0</v>
      </c>
      <c r="K424" s="253" cm="1">
        <f t="array" ref="K424">IF(OR(O424={"Unbilled","Accounting Adjustment","Sch.300"}),0,IF($C424="R",G424,0))</f>
        <v>0</v>
      </c>
      <c r="L424" s="253" cm="1">
        <f t="array" ref="L424">IF(OR(O424={"Unbilled","Accounting Adjustment","Sch.300"}),0,IF($C424="R",H424,0))</f>
        <v>0</v>
      </c>
      <c r="M424" s="245" t="str">
        <f t="shared" si="14"/>
        <v>Residential</v>
      </c>
      <c r="N424" s="254" t="str">
        <f t="shared" si="15"/>
        <v>02RESD0016</v>
      </c>
      <c r="O424" s="254" t="str">
        <f>IF(C424="U","Unbilled",INDEX(Sch.!B:B,MATCH(N424,Sch.!A:A,0)))</f>
        <v>Sch.16</v>
      </c>
      <c r="P424" s="245" t="str">
        <f>IF(C424="U","Unbilled",INDEX(Sch.!C:C,MATCH(N424,Sch.!A:A,0)))</f>
        <v>Schs.16,17,18,19</v>
      </c>
    </row>
    <row r="425" spans="1:16">
      <c r="A425" s="251">
        <v>201612</v>
      </c>
      <c r="B425" s="252" t="s">
        <v>64</v>
      </c>
      <c r="C425" s="252" t="s">
        <v>178</v>
      </c>
      <c r="D425" s="252" t="s">
        <v>198</v>
      </c>
      <c r="E425" s="252">
        <v>-58276.68</v>
      </c>
      <c r="F425" s="252">
        <v>0</v>
      </c>
      <c r="G425" s="252">
        <v>4639</v>
      </c>
      <c r="H425" s="252">
        <v>7801419</v>
      </c>
      <c r="I425" s="253" cm="1">
        <f t="array" ref="I425">IF(OR(O425={"Unbilled","Accounting Adjustment","Sch.300"}),0,E425)</f>
        <v>-58276.68</v>
      </c>
      <c r="J425" s="253" cm="1">
        <f t="array" ref="J425">IF(OR(O425={"Unbilled","Accounting Adjustment","Sch.300"}),0,IF($C425="R",E425,0))</f>
        <v>0</v>
      </c>
      <c r="K425" s="253" cm="1">
        <f t="array" ref="K425">IF(OR(O425={"Unbilled","Accounting Adjustment","Sch.300"}),0,IF($C425="R",G425,0))</f>
        <v>0</v>
      </c>
      <c r="L425" s="253" cm="1">
        <f t="array" ref="L425">IF(OR(O425={"Unbilled","Accounting Adjustment","Sch.300"}),0,IF($C425="R",H425,0))</f>
        <v>0</v>
      </c>
      <c r="M425" s="245" t="str">
        <f t="shared" si="14"/>
        <v>Residential</v>
      </c>
      <c r="N425" s="254" t="str">
        <f t="shared" si="15"/>
        <v>02RESD0017</v>
      </c>
      <c r="O425" s="254" t="str">
        <f>IF(C425="U","Unbilled",INDEX(Sch.!B:B,MATCH(N425,Sch.!A:A,0)))</f>
        <v>Sch.17</v>
      </c>
      <c r="P425" s="245" t="str">
        <f>IF(C425="U","Unbilled",INDEX(Sch.!C:C,MATCH(N425,Sch.!A:A,0)))</f>
        <v>Schs.16,17,18,19</v>
      </c>
    </row>
    <row r="426" spans="1:16">
      <c r="A426" s="251">
        <v>201612</v>
      </c>
      <c r="B426" s="252" t="s">
        <v>64</v>
      </c>
      <c r="C426" s="252" t="s">
        <v>178</v>
      </c>
      <c r="D426" s="252" t="s">
        <v>199</v>
      </c>
      <c r="E426" s="252">
        <v>-1600.87</v>
      </c>
      <c r="F426" s="252">
        <v>0</v>
      </c>
      <c r="G426" s="252">
        <v>84</v>
      </c>
      <c r="H426" s="252">
        <v>214304</v>
      </c>
      <c r="I426" s="253" cm="1">
        <f t="array" ref="I426">IF(OR(O426={"Unbilled","Accounting Adjustment","Sch.300"}),0,E426)</f>
        <v>-1600.87</v>
      </c>
      <c r="J426" s="253" cm="1">
        <f t="array" ref="J426">IF(OR(O426={"Unbilled","Accounting Adjustment","Sch.300"}),0,IF($C426="R",E426,0))</f>
        <v>0</v>
      </c>
      <c r="K426" s="253" cm="1">
        <f t="array" ref="K426">IF(OR(O426={"Unbilled","Accounting Adjustment","Sch.300"}),0,IF($C426="R",G426,0))</f>
        <v>0</v>
      </c>
      <c r="L426" s="253" cm="1">
        <f t="array" ref="L426">IF(OR(O426={"Unbilled","Accounting Adjustment","Sch.300"}),0,IF($C426="R",H426,0))</f>
        <v>0</v>
      </c>
      <c r="M426" s="245" t="str">
        <f t="shared" si="14"/>
        <v>Residential</v>
      </c>
      <c r="N426" s="254" t="str">
        <f t="shared" si="15"/>
        <v>02RESD0018</v>
      </c>
      <c r="O426" s="254" t="str">
        <f>IF(C426="U","Unbilled",INDEX(Sch.!B:B,MATCH(N426,Sch.!A:A,0)))</f>
        <v>Sch.18</v>
      </c>
      <c r="P426" s="245" t="str">
        <f>IF(C426="U","Unbilled",INDEX(Sch.!C:C,MATCH(N426,Sch.!A:A,0)))</f>
        <v>Schs.16,17,18,19</v>
      </c>
    </row>
    <row r="427" spans="1:16">
      <c r="A427" s="251">
        <v>201612</v>
      </c>
      <c r="B427" s="252" t="s">
        <v>64</v>
      </c>
      <c r="C427" s="252" t="s">
        <v>178</v>
      </c>
      <c r="D427" s="252" t="s">
        <v>200</v>
      </c>
      <c r="E427" s="252">
        <v>-227.76</v>
      </c>
      <c r="F427" s="252">
        <v>0</v>
      </c>
      <c r="G427" s="252">
        <v>15</v>
      </c>
      <c r="H427" s="252">
        <v>30492</v>
      </c>
      <c r="I427" s="253" cm="1">
        <f t="array" ref="I427">IF(OR(O427={"Unbilled","Accounting Adjustment","Sch.300"}),0,E427)</f>
        <v>-227.76</v>
      </c>
      <c r="J427" s="253" cm="1">
        <f t="array" ref="J427">IF(OR(O427={"Unbilled","Accounting Adjustment","Sch.300"}),0,IF($C427="R",E427,0))</f>
        <v>0</v>
      </c>
      <c r="K427" s="253" cm="1">
        <f t="array" ref="K427">IF(OR(O427={"Unbilled","Accounting Adjustment","Sch.300"}),0,IF($C427="R",G427,0))</f>
        <v>0</v>
      </c>
      <c r="L427" s="253" cm="1">
        <f t="array" ref="L427">IF(OR(O427={"Unbilled","Accounting Adjustment","Sch.300"}),0,IF($C427="R",H427,0))</f>
        <v>0</v>
      </c>
      <c r="M427" s="245" t="str">
        <f t="shared" si="14"/>
        <v>Residential</v>
      </c>
      <c r="N427" s="254" t="str">
        <f t="shared" si="15"/>
        <v>02RESD018X</v>
      </c>
      <c r="O427" s="254" t="str">
        <f>IF(C427="U","Unbilled",INDEX(Sch.!B:B,MATCH(N427,Sch.!A:A,0)))</f>
        <v>Sch.18</v>
      </c>
      <c r="P427" s="245" t="str">
        <f>IF(C427="U","Unbilled",INDEX(Sch.!C:C,MATCH(N427,Sch.!A:A,0)))</f>
        <v>Schs.16,17,18,19</v>
      </c>
    </row>
    <row r="428" spans="1:16">
      <c r="A428" s="251">
        <v>201612</v>
      </c>
      <c r="B428" s="252" t="s">
        <v>64</v>
      </c>
      <c r="C428" s="252" t="s">
        <v>178</v>
      </c>
      <c r="D428" s="252" t="s">
        <v>201</v>
      </c>
      <c r="E428" s="252">
        <v>-14379.38</v>
      </c>
      <c r="F428" s="252">
        <v>0</v>
      </c>
      <c r="G428" s="252">
        <v>3435</v>
      </c>
      <c r="H428" s="252">
        <v>1925025</v>
      </c>
      <c r="I428" s="253" cm="1">
        <f t="array" ref="I428">IF(OR(O428={"Unbilled","Accounting Adjustment","Sch.300"}),0,E428)</f>
        <v>-14379.38</v>
      </c>
      <c r="J428" s="253" cm="1">
        <f t="array" ref="J428">IF(OR(O428={"Unbilled","Accounting Adjustment","Sch.300"}),0,IF($C428="R",E428,0))</f>
        <v>0</v>
      </c>
      <c r="K428" s="253" cm="1">
        <f t="array" ref="K428">IF(OR(O428={"Unbilled","Accounting Adjustment","Sch.300"}),0,IF($C428="R",G428,0))</f>
        <v>0</v>
      </c>
      <c r="L428" s="253" cm="1">
        <f t="array" ref="L428">IF(OR(O428={"Unbilled","Accounting Adjustment","Sch.300"}),0,IF($C428="R",H428,0))</f>
        <v>0</v>
      </c>
      <c r="M428" s="245" t="str">
        <f t="shared" si="14"/>
        <v>Residential</v>
      </c>
      <c r="N428" s="254" t="str">
        <f t="shared" si="15"/>
        <v>02RGNSB024</v>
      </c>
      <c r="O428" s="254" t="str">
        <f>IF(C428="U","Unbilled",INDEX(Sch.!B:B,MATCH(N428,Sch.!A:A,0)))</f>
        <v>Sch.24</v>
      </c>
      <c r="P428" s="245" t="str">
        <f>IF(C428="U","Unbilled",INDEX(Sch.!C:C,MATCH(N428,Sch.!A:A,0)))</f>
        <v>Sch.24</v>
      </c>
    </row>
    <row r="429" spans="1:16">
      <c r="A429" s="251">
        <v>201612</v>
      </c>
      <c r="B429" s="252" t="s">
        <v>64</v>
      </c>
      <c r="C429" s="252" t="s">
        <v>178</v>
      </c>
      <c r="D429" s="252" t="s">
        <v>185</v>
      </c>
      <c r="E429" s="252">
        <v>-160278.44</v>
      </c>
      <c r="F429" s="252">
        <v>0</v>
      </c>
      <c r="G429" s="252">
        <v>0</v>
      </c>
      <c r="H429" s="252">
        <v>0</v>
      </c>
      <c r="I429" s="253" cm="1">
        <f t="array" ref="I429">IF(OR(O429={"Unbilled","Accounting Adjustment","Sch.300"}),0,E429)</f>
        <v>0</v>
      </c>
      <c r="J429" s="253" cm="1">
        <f t="array" ref="J429">IF(OR(O429={"Unbilled","Accounting Adjustment","Sch.300"}),0,IF($C429="R",E429,0))</f>
        <v>0</v>
      </c>
      <c r="K429" s="253" cm="1">
        <f t="array" ref="K429">IF(OR(O429={"Unbilled","Accounting Adjustment","Sch.300"}),0,IF($C429="R",G429,0))</f>
        <v>0</v>
      </c>
      <c r="L429" s="253" cm="1">
        <f t="array" ref="L429">IF(OR(O429={"Unbilled","Accounting Adjustment","Sch.300"}),0,IF($C429="R",H429,0))</f>
        <v>0</v>
      </c>
      <c r="M429" s="245" t="str">
        <f t="shared" si="14"/>
        <v>Residential</v>
      </c>
      <c r="N429" s="254" t="str">
        <f t="shared" si="15"/>
        <v>BPA BALANC</v>
      </c>
      <c r="O429" s="254" t="str">
        <f>IF(C429="U","Unbilled",INDEX(Sch.!B:B,MATCH(N429,Sch.!A:A,0)))</f>
        <v>Accounting Adjustment</v>
      </c>
      <c r="P429" s="245" t="str">
        <f>IF(C429="U","Unbilled",INDEX(Sch.!C:C,MATCH(N429,Sch.!A:A,0)))</f>
        <v>Not Decoupled</v>
      </c>
    </row>
    <row r="430" spans="1:16">
      <c r="A430" s="251">
        <v>201612</v>
      </c>
      <c r="B430" s="252" t="s">
        <v>64</v>
      </c>
      <c r="C430" s="252" t="s">
        <v>178</v>
      </c>
      <c r="D430" s="252" t="s">
        <v>186</v>
      </c>
      <c r="F430" s="252">
        <v>108789</v>
      </c>
      <c r="G430" s="252">
        <v>0</v>
      </c>
      <c r="I430" s="253" cm="1">
        <f t="array" ref="I430">IF(OR(O430={"Unbilled","Accounting Adjustment","Sch.300"}),0,E430)</f>
        <v>0</v>
      </c>
      <c r="J430" s="253" cm="1">
        <f t="array" ref="J430">IF(OR(O430={"Unbilled","Accounting Adjustment","Sch.300"}),0,IF($C430="R",E430,0))</f>
        <v>0</v>
      </c>
      <c r="K430" s="253" cm="1">
        <f t="array" ref="K430">IF(OR(O430={"Unbilled","Accounting Adjustment","Sch.300"}),0,IF($C430="R",G430,0))</f>
        <v>0</v>
      </c>
      <c r="L430" s="253" cm="1">
        <f t="array" ref="L430">IF(OR(O430={"Unbilled","Accounting Adjustment","Sch.300"}),0,IF($C430="R",H430,0))</f>
        <v>0</v>
      </c>
      <c r="M430" s="245" t="str">
        <f t="shared" si="14"/>
        <v>Residential</v>
      </c>
      <c r="N430" s="254" t="str">
        <f t="shared" si="15"/>
        <v>CUSTOMER C</v>
      </c>
      <c r="O430" s="254" t="str">
        <f>IF(C430="U","Unbilled",INDEX(Sch.!B:B,MATCH(N430,Sch.!A:A,0)))</f>
        <v>Accounting Adjustment</v>
      </c>
      <c r="P430" s="245" t="str">
        <f>IF(C430="U","Unbilled",INDEX(Sch.!C:C,MATCH(N430,Sch.!A:A,0)))</f>
        <v>Not Decoupled</v>
      </c>
    </row>
    <row r="431" spans="1:16">
      <c r="A431" s="251">
        <v>201612</v>
      </c>
      <c r="B431" s="252" t="s">
        <v>64</v>
      </c>
      <c r="C431" s="252" t="s">
        <v>187</v>
      </c>
      <c r="D431" s="252" t="s">
        <v>78</v>
      </c>
      <c r="E431" s="252">
        <v>178.56</v>
      </c>
      <c r="H431" s="252">
        <v>0</v>
      </c>
      <c r="I431" s="253" cm="1">
        <f t="array" ref="I431">IF(OR(O431={"Unbilled","Accounting Adjustment","Sch.300"}),0,E431)</f>
        <v>0</v>
      </c>
      <c r="J431" s="253" cm="1">
        <f t="array" ref="J431">IF(OR(O431={"Unbilled","Accounting Adjustment","Sch.300"}),0,IF($C431="R",E431,0))</f>
        <v>0</v>
      </c>
      <c r="K431" s="253" cm="1">
        <f t="array" ref="K431">IF(OR(O431={"Unbilled","Accounting Adjustment","Sch.300"}),0,IF($C431="R",G431,0))</f>
        <v>0</v>
      </c>
      <c r="L431" s="253" cm="1">
        <f t="array" ref="L431">IF(OR(O431={"Unbilled","Accounting Adjustment","Sch.300"}),0,IF($C431="R",H431,0))</f>
        <v>0</v>
      </c>
      <c r="M431" s="245" t="str">
        <f t="shared" si="14"/>
        <v>Residential</v>
      </c>
      <c r="N431" s="254" t="str">
        <f t="shared" si="15"/>
        <v>02LNX00109</v>
      </c>
      <c r="O431" s="254" t="str">
        <f>IF(C431="U","Unbilled",INDEX(Sch.!B:B,MATCH(N431,Sch.!A:A,0)))</f>
        <v>Sch.300</v>
      </c>
      <c r="P431" s="245" t="str">
        <f>IF(C431="U","Unbilled",INDEX(Sch.!C:C,MATCH(N431,Sch.!A:A,0)))</f>
        <v>Not Decoupled</v>
      </c>
    </row>
    <row r="432" spans="1:16">
      <c r="A432" s="251">
        <v>201612</v>
      </c>
      <c r="B432" s="252" t="s">
        <v>64</v>
      </c>
      <c r="C432" s="252" t="s">
        <v>187</v>
      </c>
      <c r="D432" s="252" t="s">
        <v>44</v>
      </c>
      <c r="E432" s="252">
        <v>103754.78</v>
      </c>
      <c r="F432" s="252">
        <v>0</v>
      </c>
      <c r="G432" s="252">
        <v>569</v>
      </c>
      <c r="H432" s="252">
        <v>1023854</v>
      </c>
      <c r="I432" s="253" cm="1">
        <f t="array" ref="I432">IF(OR(O432={"Unbilled","Accounting Adjustment","Sch.300"}),0,E432)</f>
        <v>103754.78</v>
      </c>
      <c r="J432" s="253" cm="1">
        <f t="array" ref="J432">IF(OR(O432={"Unbilled","Accounting Adjustment","Sch.300"}),0,IF($C432="R",E432,0))</f>
        <v>103754.78</v>
      </c>
      <c r="K432" s="253" cm="1">
        <f t="array" ref="K432">IF(OR(O432={"Unbilled","Accounting Adjustment","Sch.300"}),0,IF($C432="R",G432,0))</f>
        <v>569</v>
      </c>
      <c r="L432" s="253" cm="1">
        <f t="array" ref="L432">IF(OR(O432={"Unbilled","Accounting Adjustment","Sch.300"}),0,IF($C432="R",H432,0))</f>
        <v>1023854</v>
      </c>
      <c r="M432" s="245" t="str">
        <f t="shared" si="14"/>
        <v>Residential</v>
      </c>
      <c r="N432" s="254" t="str">
        <f t="shared" si="15"/>
        <v>02NETMT135</v>
      </c>
      <c r="O432" s="254" t="str">
        <f>IF(C432="U","Unbilled",INDEX(Sch.!B:B,MATCH(N432,Sch.!A:A,0)))</f>
        <v>Sch.16</v>
      </c>
      <c r="P432" s="245" t="str">
        <f>IF(C432="U","Unbilled",INDEX(Sch.!C:C,MATCH(N432,Sch.!A:A,0)))</f>
        <v>Schs.16,17,18,19</v>
      </c>
    </row>
    <row r="433" spans="1:16">
      <c r="A433" s="251">
        <v>201612</v>
      </c>
      <c r="B433" s="252" t="s">
        <v>64</v>
      </c>
      <c r="C433" s="252" t="s">
        <v>187</v>
      </c>
      <c r="D433" s="252" t="s">
        <v>45</v>
      </c>
      <c r="E433" s="252">
        <v>12768.73</v>
      </c>
      <c r="F433" s="252">
        <v>0</v>
      </c>
      <c r="G433" s="252">
        <v>1077</v>
      </c>
      <c r="H433" s="252">
        <v>82796</v>
      </c>
      <c r="I433" s="253" cm="1">
        <f t="array" ref="I433">IF(OR(O433={"Unbilled","Accounting Adjustment","Sch.300"}),0,E433)</f>
        <v>12768.73</v>
      </c>
      <c r="J433" s="253" cm="1">
        <f t="array" ref="J433">IF(OR(O433={"Unbilled","Accounting Adjustment","Sch.300"}),0,IF($C433="R",E433,0))</f>
        <v>12768.73</v>
      </c>
      <c r="K433" s="253" cm="1">
        <f t="array" ref="K433">IF(OR(O433={"Unbilled","Accounting Adjustment","Sch.300"}),0,IF($C433="R",G433,0))</f>
        <v>1077</v>
      </c>
      <c r="L433" s="253" cm="1">
        <f t="array" ref="L433">IF(OR(O433={"Unbilled","Accounting Adjustment","Sch.300"}),0,IF($C433="R",H433,0))</f>
        <v>82796</v>
      </c>
      <c r="M433" s="245" t="str">
        <f t="shared" si="14"/>
        <v>Residential</v>
      </c>
      <c r="N433" s="254" t="str">
        <f t="shared" si="15"/>
        <v>02OALTB15R</v>
      </c>
      <c r="O433" s="254" t="str">
        <f>IF(C433="U","Unbilled",INDEX(Sch.!B:B,MATCH(N433,Sch.!A:A,0)))</f>
        <v>Sch.15</v>
      </c>
      <c r="P433" s="245" t="str">
        <f>IF(C433="U","Unbilled",INDEX(Sch.!C:C,MATCH(N433,Sch.!A:A,0)))</f>
        <v>Not Decoupled</v>
      </c>
    </row>
    <row r="434" spans="1:16">
      <c r="A434" s="251">
        <v>201612</v>
      </c>
      <c r="B434" s="252" t="s">
        <v>64</v>
      </c>
      <c r="C434" s="252" t="s">
        <v>187</v>
      </c>
      <c r="D434" s="252" t="s">
        <v>65</v>
      </c>
      <c r="E434" s="252">
        <v>16595450.300000001</v>
      </c>
      <c r="F434" s="252">
        <v>0</v>
      </c>
      <c r="G434" s="252">
        <v>101729</v>
      </c>
      <c r="H434" s="252">
        <v>168258192</v>
      </c>
      <c r="I434" s="253" cm="1">
        <f t="array" ref="I434">IF(OR(O434={"Unbilled","Accounting Adjustment","Sch.300"}),0,E434)</f>
        <v>16595450.300000001</v>
      </c>
      <c r="J434" s="253" cm="1">
        <f t="array" ref="J434">IF(OR(O434={"Unbilled","Accounting Adjustment","Sch.300"}),0,IF($C434="R",E434,0))</f>
        <v>16595450.300000001</v>
      </c>
      <c r="K434" s="253" cm="1">
        <f t="array" ref="K434">IF(OR(O434={"Unbilled","Accounting Adjustment","Sch.300"}),0,IF($C434="R",G434,0))</f>
        <v>101729</v>
      </c>
      <c r="L434" s="253" cm="1">
        <f t="array" ref="L434">IF(OR(O434={"Unbilled","Accounting Adjustment","Sch.300"}),0,IF($C434="R",H434,0))</f>
        <v>168258192</v>
      </c>
      <c r="M434" s="245" t="str">
        <f t="shared" si="14"/>
        <v>Residential</v>
      </c>
      <c r="N434" s="254" t="str">
        <f t="shared" si="15"/>
        <v>02RESD0016</v>
      </c>
      <c r="O434" s="254" t="str">
        <f>IF(C434="U","Unbilled",INDEX(Sch.!B:B,MATCH(N434,Sch.!A:A,0)))</f>
        <v>Sch.16</v>
      </c>
      <c r="P434" s="245" t="str">
        <f>IF(C434="U","Unbilled",INDEX(Sch.!C:C,MATCH(N434,Sch.!A:A,0)))</f>
        <v>Schs.16,17,18,19</v>
      </c>
    </row>
    <row r="435" spans="1:16">
      <c r="A435" s="251">
        <v>201612</v>
      </c>
      <c r="B435" s="252" t="s">
        <v>64</v>
      </c>
      <c r="C435" s="252" t="s">
        <v>187</v>
      </c>
      <c r="D435" s="252" t="s">
        <v>66</v>
      </c>
      <c r="E435" s="252">
        <v>769338.54</v>
      </c>
      <c r="F435" s="252">
        <v>0</v>
      </c>
      <c r="G435" s="252">
        <v>4639</v>
      </c>
      <c r="H435" s="252">
        <v>7801419</v>
      </c>
      <c r="I435" s="253" cm="1">
        <f t="array" ref="I435">IF(OR(O435={"Unbilled","Accounting Adjustment","Sch.300"}),0,E435)</f>
        <v>769338.54</v>
      </c>
      <c r="J435" s="253" cm="1">
        <f t="array" ref="J435">IF(OR(O435={"Unbilled","Accounting Adjustment","Sch.300"}),0,IF($C435="R",E435,0))</f>
        <v>769338.54</v>
      </c>
      <c r="K435" s="253" cm="1">
        <f t="array" ref="K435">IF(OR(O435={"Unbilled","Accounting Adjustment","Sch.300"}),0,IF($C435="R",G435,0))</f>
        <v>4639</v>
      </c>
      <c r="L435" s="253" cm="1">
        <f t="array" ref="L435">IF(OR(O435={"Unbilled","Accounting Adjustment","Sch.300"}),0,IF($C435="R",H435,0))</f>
        <v>7801419</v>
      </c>
      <c r="M435" s="245" t="str">
        <f t="shared" si="14"/>
        <v>Residential</v>
      </c>
      <c r="N435" s="254" t="str">
        <f t="shared" si="15"/>
        <v>02RESD0017</v>
      </c>
      <c r="O435" s="254" t="str">
        <f>IF(C435="U","Unbilled",INDEX(Sch.!B:B,MATCH(N435,Sch.!A:A,0)))</f>
        <v>Sch.17</v>
      </c>
      <c r="P435" s="245" t="str">
        <f>IF(C435="U","Unbilled",INDEX(Sch.!C:C,MATCH(N435,Sch.!A:A,0)))</f>
        <v>Schs.16,17,18,19</v>
      </c>
    </row>
    <row r="436" spans="1:16">
      <c r="A436" s="251">
        <v>201612</v>
      </c>
      <c r="B436" s="252" t="s">
        <v>64</v>
      </c>
      <c r="C436" s="252" t="s">
        <v>187</v>
      </c>
      <c r="D436" s="252" t="s">
        <v>67</v>
      </c>
      <c r="E436" s="252">
        <v>22635.279999999999</v>
      </c>
      <c r="F436" s="252">
        <v>0</v>
      </c>
      <c r="G436" s="252">
        <v>84</v>
      </c>
      <c r="H436" s="252">
        <v>214304</v>
      </c>
      <c r="I436" s="253" cm="1">
        <f t="array" ref="I436">IF(OR(O436={"Unbilled","Accounting Adjustment","Sch.300"}),0,E436)</f>
        <v>22635.279999999999</v>
      </c>
      <c r="J436" s="253" cm="1">
        <f t="array" ref="J436">IF(OR(O436={"Unbilled","Accounting Adjustment","Sch.300"}),0,IF($C436="R",E436,0))</f>
        <v>22635.279999999999</v>
      </c>
      <c r="K436" s="253" cm="1">
        <f t="array" ref="K436">IF(OR(O436={"Unbilled","Accounting Adjustment","Sch.300"}),0,IF($C436="R",G436,0))</f>
        <v>84</v>
      </c>
      <c r="L436" s="253" cm="1">
        <f t="array" ref="L436">IF(OR(O436={"Unbilled","Accounting Adjustment","Sch.300"}),0,IF($C436="R",H436,0))</f>
        <v>214304</v>
      </c>
      <c r="M436" s="245" t="str">
        <f t="shared" si="14"/>
        <v>Residential</v>
      </c>
      <c r="N436" s="254" t="str">
        <f t="shared" si="15"/>
        <v>02RESD0018</v>
      </c>
      <c r="O436" s="254" t="str">
        <f>IF(C436="U","Unbilled",INDEX(Sch.!B:B,MATCH(N436,Sch.!A:A,0)))</f>
        <v>Sch.18</v>
      </c>
      <c r="P436" s="245" t="str">
        <f>IF(C436="U","Unbilled",INDEX(Sch.!C:C,MATCH(N436,Sch.!A:A,0)))</f>
        <v>Schs.16,17,18,19</v>
      </c>
    </row>
    <row r="437" spans="1:16">
      <c r="A437" s="251">
        <v>201612</v>
      </c>
      <c r="B437" s="252" t="s">
        <v>64</v>
      </c>
      <c r="C437" s="252" t="s">
        <v>187</v>
      </c>
      <c r="D437" s="252" t="s">
        <v>68</v>
      </c>
      <c r="E437" s="252">
        <v>3149.49</v>
      </c>
      <c r="F437" s="252">
        <v>0</v>
      </c>
      <c r="G437" s="252">
        <v>15</v>
      </c>
      <c r="H437" s="252">
        <v>30492</v>
      </c>
      <c r="I437" s="253" cm="1">
        <f t="array" ref="I437">IF(OR(O437={"Unbilled","Accounting Adjustment","Sch.300"}),0,E437)</f>
        <v>3149.49</v>
      </c>
      <c r="J437" s="253" cm="1">
        <f t="array" ref="J437">IF(OR(O437={"Unbilled","Accounting Adjustment","Sch.300"}),0,IF($C437="R",E437,0))</f>
        <v>3149.49</v>
      </c>
      <c r="K437" s="253" cm="1">
        <f t="array" ref="K437">IF(OR(O437={"Unbilled","Accounting Adjustment","Sch.300"}),0,IF($C437="R",G437,0))</f>
        <v>15</v>
      </c>
      <c r="L437" s="253" cm="1">
        <f t="array" ref="L437">IF(OR(O437={"Unbilled","Accounting Adjustment","Sch.300"}),0,IF($C437="R",H437,0))</f>
        <v>30492</v>
      </c>
      <c r="M437" s="245" t="str">
        <f t="shared" si="14"/>
        <v>Residential</v>
      </c>
      <c r="N437" s="254" t="str">
        <f t="shared" si="15"/>
        <v>02RESD018X</v>
      </c>
      <c r="O437" s="254" t="str">
        <f>IF(C437="U","Unbilled",INDEX(Sch.!B:B,MATCH(N437,Sch.!A:A,0)))</f>
        <v>Sch.18</v>
      </c>
      <c r="P437" s="245" t="str">
        <f>IF(C437="U","Unbilled",INDEX(Sch.!C:C,MATCH(N437,Sch.!A:A,0)))</f>
        <v>Schs.16,17,18,19</v>
      </c>
    </row>
    <row r="438" spans="1:16">
      <c r="A438" s="251">
        <v>201612</v>
      </c>
      <c r="B438" s="252" t="s">
        <v>64</v>
      </c>
      <c r="C438" s="252" t="s">
        <v>187</v>
      